23.38544750426</v>
      </c>
      <c r="T138" s="85">
        <f t="shared" ref="T138:Z138" si="160">SUM(T134:T137)</f>
        <v>195947.13679005526</v>
      </c>
      <c r="U138" s="85">
        <f t="shared" si="160"/>
        <v>196842.40203180391</v>
      </c>
      <c r="V138" s="85">
        <f t="shared" ca="1" si="160"/>
        <v>195967.74541800661</v>
      </c>
      <c r="W138" s="85">
        <f t="shared" ca="1" si="160"/>
        <v>202654.30436924828</v>
      </c>
      <c r="X138" s="85">
        <f t="shared" ca="1" si="160"/>
        <v>198110.85635523513</v>
      </c>
      <c r="Y138" s="85">
        <f t="shared" ca="1" si="160"/>
        <v>199750.80821093998</v>
      </c>
      <c r="Z138" s="85">
        <f t="shared" ca="1" si="160"/>
        <v>209529.78523409288</v>
      </c>
    </row>
    <row r="140" spans="2:26">
      <c r="B140" s="1" t="s">
        <v>6595</v>
      </c>
      <c r="E140" s="85">
        <f>E245</f>
        <v>57934</v>
      </c>
      <c r="F140" s="85">
        <f t="shared" ref="F140:P140" si="161">F245</f>
        <v>51530</v>
      </c>
      <c r="G140" s="85">
        <f t="shared" si="161"/>
        <v>85819</v>
      </c>
      <c r="H140" s="85">
        <f t="shared" si="161"/>
        <v>84799</v>
      </c>
      <c r="I140" s="85">
        <f t="shared" si="161"/>
        <v>117588</v>
      </c>
      <c r="J140" s="85">
        <f t="shared" si="161"/>
        <v>101741</v>
      </c>
      <c r="K140" s="85" t="e">
        <f t="shared" ca="1" si="161"/>
        <v>#REF!</v>
      </c>
      <c r="L140" s="85" t="e">
        <f t="shared" ca="1" si="161"/>
        <v>#REF!</v>
      </c>
      <c r="M140" s="85" t="e">
        <f t="shared" ca="1" si="161"/>
        <v>#REF!</v>
      </c>
      <c r="N140" s="85" t="e">
        <f t="shared" ca="1" si="161"/>
        <v>#REF!</v>
      </c>
      <c r="O140" s="85" t="e">
        <f t="shared" ca="1" si="161"/>
        <v>#REF!</v>
      </c>
      <c r="P140" s="85" t="e">
        <f t="shared" ca="1" si="161"/>
        <v>#REF!</v>
      </c>
      <c r="Q140" s="85" t="e">
        <f ca="1">Q245</f>
        <v>#REF!</v>
      </c>
      <c r="R140" s="85" t="e">
        <f ca="1">R245</f>
        <v>#REF!</v>
      </c>
      <c r="S140" s="85" t="e">
        <f ca="1">S245</f>
        <v>#REF!</v>
      </c>
      <c r="T140" s="85" t="e">
        <f ca="1">T245</f>
        <v>#REF!</v>
      </c>
      <c r="U140" s="85" t="e">
        <f t="shared" ref="U140:Z140" ca="1" si="162">U245</f>
        <v>#REF!</v>
      </c>
      <c r="V140" s="85" t="e">
        <f t="shared" ca="1" si="162"/>
        <v>#REF!</v>
      </c>
      <c r="W140" s="85" t="e">
        <f t="shared" ca="1" si="162"/>
        <v>#REF!</v>
      </c>
      <c r="X140" s="85" t="e">
        <f t="shared" ca="1" si="162"/>
        <v>#REF!</v>
      </c>
      <c r="Y140" s="85" t="e">
        <f t="shared" ca="1" si="162"/>
        <v>#REF!</v>
      </c>
      <c r="Z140" s="85" t="e">
        <f t="shared" ca="1" si="162"/>
        <v>#REF!</v>
      </c>
    </row>
    <row r="141" spans="2:26">
      <c r="B141" s="1" t="s">
        <v>448</v>
      </c>
      <c r="E141" s="2239">
        <f>E248</f>
        <v>6630</v>
      </c>
      <c r="F141" s="2239">
        <f t="shared" ref="F141:P141" si="163">F248</f>
        <v>3599</v>
      </c>
      <c r="G141" s="2239">
        <f t="shared" si="163"/>
        <v>3551</v>
      </c>
      <c r="H141" s="2239">
        <f t="shared" si="163"/>
        <v>22504</v>
      </c>
      <c r="I141" s="2239">
        <f t="shared" si="163"/>
        <v>28809</v>
      </c>
      <c r="J141" s="2239">
        <f t="shared" si="163"/>
        <v>33211</v>
      </c>
      <c r="K141" s="2239">
        <f t="shared" si="163"/>
        <v>33211</v>
      </c>
      <c r="L141" s="2239">
        <f t="shared" si="163"/>
        <v>33211</v>
      </c>
      <c r="M141" s="2239">
        <f t="shared" si="163"/>
        <v>33211</v>
      </c>
      <c r="N141" s="2239">
        <f t="shared" si="163"/>
        <v>33211</v>
      </c>
      <c r="O141" s="2239">
        <f t="shared" si="163"/>
        <v>33211</v>
      </c>
      <c r="P141" s="2239">
        <f t="shared" si="163"/>
        <v>33211</v>
      </c>
      <c r="Q141" s="2239">
        <f>Q248</f>
        <v>33211</v>
      </c>
      <c r="R141" s="2239">
        <f>R248</f>
        <v>33211</v>
      </c>
      <c r="S141" s="2239">
        <f>S248</f>
        <v>33211</v>
      </c>
      <c r="T141" s="2239">
        <f>T248</f>
        <v>33211</v>
      </c>
      <c r="U141" s="2239">
        <f t="shared" ref="U141:Z141" si="164">U248</f>
        <v>33211</v>
      </c>
      <c r="V141" s="2239">
        <f t="shared" si="164"/>
        <v>33211</v>
      </c>
      <c r="W141" s="2239">
        <f t="shared" si="164"/>
        <v>33211</v>
      </c>
      <c r="X141" s="2239">
        <f t="shared" si="164"/>
        <v>33211</v>
      </c>
      <c r="Y141" s="2239">
        <f t="shared" si="164"/>
        <v>33211</v>
      </c>
      <c r="Z141" s="2239">
        <f t="shared" si="164"/>
        <v>33211</v>
      </c>
    </row>
    <row r="142" spans="2:26">
      <c r="B142" s="1" t="s">
        <v>449</v>
      </c>
      <c r="E142" s="85">
        <f>E138+E140+E141</f>
        <v>120951</v>
      </c>
      <c r="F142" s="85">
        <f t="shared" ref="F142:S142" si="165">F138+F140+F141</f>
        <v>144332</v>
      </c>
      <c r="G142" s="85">
        <f t="shared" si="165"/>
        <v>211061</v>
      </c>
      <c r="H142" s="85">
        <f t="shared" si="165"/>
        <v>222264</v>
      </c>
      <c r="I142" s="85">
        <f t="shared" si="165"/>
        <v>294058</v>
      </c>
      <c r="J142" s="85">
        <f t="shared" si="165"/>
        <v>275102</v>
      </c>
      <c r="K142" s="85" t="e">
        <f t="shared" ca="1" si="165"/>
        <v>#REF!</v>
      </c>
      <c r="L142" s="85" t="e">
        <f t="shared" ca="1" si="165"/>
        <v>#REF!</v>
      </c>
      <c r="M142" s="85" t="e">
        <f t="shared" ca="1" si="165"/>
        <v>#REF!</v>
      </c>
      <c r="N142" s="85" t="e">
        <f t="shared" ca="1" si="165"/>
        <v>#REF!</v>
      </c>
      <c r="O142" s="85" t="e">
        <f t="shared" ca="1" si="165"/>
        <v>#REF!</v>
      </c>
      <c r="P142" s="85" t="e">
        <f t="shared" ca="1" si="165"/>
        <v>#REF!</v>
      </c>
      <c r="Q142" s="85" t="e">
        <f t="shared" ca="1" si="165"/>
        <v>#REF!</v>
      </c>
      <c r="R142" s="85" t="e">
        <f t="shared" ca="1" si="165"/>
        <v>#REF!</v>
      </c>
      <c r="S142" s="85" t="e">
        <f t="shared" ca="1" si="165"/>
        <v>#REF!</v>
      </c>
      <c r="T142" s="85" t="e">
        <f t="shared" ref="T142:Z142" ca="1" si="166">T138+T140+T141</f>
        <v>#REF!</v>
      </c>
      <c r="U142" s="85" t="e">
        <f t="shared" ca="1" si="166"/>
        <v>#REF!</v>
      </c>
      <c r="V142" s="85" t="e">
        <f t="shared" ca="1" si="166"/>
        <v>#REF!</v>
      </c>
      <c r="W142" s="85" t="e">
        <f t="shared" ca="1" si="166"/>
        <v>#REF!</v>
      </c>
      <c r="X142" s="85" t="e">
        <f t="shared" ca="1" si="166"/>
        <v>#REF!</v>
      </c>
      <c r="Y142" s="85" t="e">
        <f t="shared" ca="1" si="166"/>
        <v>#REF!</v>
      </c>
      <c r="Z142" s="85" t="e">
        <f t="shared" ca="1" si="166"/>
        <v>#REF!</v>
      </c>
    </row>
    <row r="144" spans="2:26">
      <c r="B144" s="1" t="s">
        <v>450</v>
      </c>
      <c r="E144" s="85">
        <f>E272</f>
        <v>78436</v>
      </c>
      <c r="F144" s="85">
        <f t="shared" ref="F144:P144" si="167">F272</f>
        <v>84638</v>
      </c>
      <c r="G144" s="85">
        <f t="shared" si="167"/>
        <v>108976</v>
      </c>
      <c r="H144" s="85">
        <f t="shared" si="167"/>
        <v>126089</v>
      </c>
      <c r="I144" s="85">
        <f t="shared" si="167"/>
        <v>143448</v>
      </c>
      <c r="J144" s="85">
        <f t="shared" si="167"/>
        <v>177174</v>
      </c>
      <c r="K144" s="85" t="e">
        <f t="shared" ca="1" si="167"/>
        <v>#REF!</v>
      </c>
      <c r="L144" s="85" t="e">
        <f t="shared" ca="1" si="167"/>
        <v>#REF!</v>
      </c>
      <c r="M144" s="85" t="e">
        <f t="shared" ca="1" si="167"/>
        <v>#REF!</v>
      </c>
      <c r="N144" s="85" t="e">
        <f t="shared" ca="1" si="167"/>
        <v>#REF!</v>
      </c>
      <c r="O144" s="85" t="e">
        <f t="shared" ca="1" si="167"/>
        <v>#REF!</v>
      </c>
      <c r="P144" s="85" t="e">
        <f t="shared" ca="1" si="167"/>
        <v>#REF!</v>
      </c>
      <c r="Q144" s="85" t="e">
        <f ca="1">Q272</f>
        <v>#REF!</v>
      </c>
      <c r="R144" s="85" t="e">
        <f ca="1">R272</f>
        <v>#REF!</v>
      </c>
      <c r="S144" s="85" t="e">
        <f ca="1">S272</f>
        <v>#REF!</v>
      </c>
      <c r="T144" s="85" t="e">
        <f ca="1">T272</f>
        <v>#REF!</v>
      </c>
      <c r="U144" s="85" t="e">
        <f t="shared" ref="U144:Z144" ca="1" si="168">U272</f>
        <v>#REF!</v>
      </c>
      <c r="V144" s="85" t="e">
        <f t="shared" ca="1" si="168"/>
        <v>#REF!</v>
      </c>
      <c r="W144" s="85" t="e">
        <f t="shared" ca="1" si="168"/>
        <v>#REF!</v>
      </c>
      <c r="X144" s="85" t="e">
        <f t="shared" ca="1" si="168"/>
        <v>#REF!</v>
      </c>
      <c r="Y144" s="85" t="e">
        <f t="shared" ca="1" si="168"/>
        <v>#REF!</v>
      </c>
      <c r="Z144" s="85" t="e">
        <f t="shared" ca="1" si="168"/>
        <v>#REF!</v>
      </c>
    </row>
    <row r="145" spans="2:26">
      <c r="B145" s="1" t="s">
        <v>451</v>
      </c>
      <c r="E145" s="85">
        <f>E287</f>
        <v>1715</v>
      </c>
      <c r="F145" s="85">
        <f t="shared" ref="F145:P145" si="169">F287</f>
        <v>1022</v>
      </c>
      <c r="G145" s="85">
        <f t="shared" si="169"/>
        <v>659</v>
      </c>
      <c r="H145" s="85">
        <f t="shared" si="169"/>
        <v>769</v>
      </c>
      <c r="I145" s="85">
        <f t="shared" si="169"/>
        <v>656</v>
      </c>
      <c r="J145" s="85">
        <f t="shared" si="169"/>
        <v>732</v>
      </c>
      <c r="K145" s="85" t="e">
        <f t="shared" ca="1" si="169"/>
        <v>#REF!</v>
      </c>
      <c r="L145" s="85" t="e">
        <f t="shared" ca="1" si="169"/>
        <v>#REF!</v>
      </c>
      <c r="M145" s="85" t="e">
        <f t="shared" ca="1" si="169"/>
        <v>#REF!</v>
      </c>
      <c r="N145" s="85" t="e">
        <f t="shared" ca="1" si="169"/>
        <v>#REF!</v>
      </c>
      <c r="O145" s="85" t="e">
        <f t="shared" ca="1" si="169"/>
        <v>#REF!</v>
      </c>
      <c r="P145" s="85" t="e">
        <f t="shared" ca="1" si="169"/>
        <v>#REF!</v>
      </c>
      <c r="Q145" s="85" t="e">
        <f ca="1">Q287</f>
        <v>#REF!</v>
      </c>
      <c r="R145" s="85" t="e">
        <f ca="1">R287</f>
        <v>#REF!</v>
      </c>
      <c r="S145" s="85" t="e">
        <f ca="1">S287</f>
        <v>#REF!</v>
      </c>
      <c r="T145" s="85" t="e">
        <f ca="1">T287</f>
        <v>#REF!</v>
      </c>
      <c r="U145" s="85" t="e">
        <f t="shared" ref="U145:Z145" ca="1" si="170">U287</f>
        <v>#REF!</v>
      </c>
      <c r="V145" s="85" t="e">
        <f t="shared" ca="1" si="170"/>
        <v>#REF!</v>
      </c>
      <c r="W145" s="85" t="e">
        <f t="shared" ca="1" si="170"/>
        <v>#REF!</v>
      </c>
      <c r="X145" s="85" t="e">
        <f t="shared" ca="1" si="170"/>
        <v>#REF!</v>
      </c>
      <c r="Y145" s="85" t="e">
        <f t="shared" ca="1" si="170"/>
        <v>#REF!</v>
      </c>
      <c r="Z145" s="85" t="e">
        <f t="shared" ca="1" si="170"/>
        <v>#REF!</v>
      </c>
    </row>
    <row r="146" spans="2:26">
      <c r="B146" s="37" t="s">
        <v>452</v>
      </c>
      <c r="E146" s="79">
        <f>E142+E144+E145</f>
        <v>201102</v>
      </c>
      <c r="F146" s="79">
        <f t="shared" ref="F146:S146" si="171">F142+F144+F145</f>
        <v>229992</v>
      </c>
      <c r="G146" s="79">
        <f t="shared" si="171"/>
        <v>320696</v>
      </c>
      <c r="H146" s="79">
        <f t="shared" si="171"/>
        <v>349122</v>
      </c>
      <c r="I146" s="79">
        <f t="shared" si="171"/>
        <v>438162</v>
      </c>
      <c r="J146" s="79">
        <f t="shared" si="171"/>
        <v>453008</v>
      </c>
      <c r="K146" s="79" t="e">
        <f t="shared" ca="1" si="171"/>
        <v>#REF!</v>
      </c>
      <c r="L146" s="79" t="e">
        <f t="shared" ca="1" si="171"/>
        <v>#REF!</v>
      </c>
      <c r="M146" s="79" t="e">
        <f t="shared" ca="1" si="171"/>
        <v>#REF!</v>
      </c>
      <c r="N146" s="79" t="e">
        <f t="shared" ca="1" si="171"/>
        <v>#REF!</v>
      </c>
      <c r="O146" s="79" t="e">
        <f t="shared" ca="1" si="171"/>
        <v>#REF!</v>
      </c>
      <c r="P146" s="79" t="e">
        <f t="shared" ca="1" si="171"/>
        <v>#REF!</v>
      </c>
      <c r="Q146" s="79" t="e">
        <f t="shared" ca="1" si="171"/>
        <v>#REF!</v>
      </c>
      <c r="R146" s="79" t="e">
        <f t="shared" ca="1" si="171"/>
        <v>#REF!</v>
      </c>
      <c r="S146" s="79" t="e">
        <f t="shared" ca="1" si="171"/>
        <v>#REF!</v>
      </c>
      <c r="T146" s="79" t="e">
        <f t="shared" ref="T146:Z146" ca="1" si="172">T142+T144+T145</f>
        <v>#REF!</v>
      </c>
      <c r="U146" s="79" t="e">
        <f t="shared" ca="1" si="172"/>
        <v>#REF!</v>
      </c>
      <c r="V146" s="79" t="e">
        <f t="shared" ca="1" si="172"/>
        <v>#REF!</v>
      </c>
      <c r="W146" s="79" t="e">
        <f t="shared" ca="1" si="172"/>
        <v>#REF!</v>
      </c>
      <c r="X146" s="79" t="e">
        <f t="shared" ca="1" si="172"/>
        <v>#REF!</v>
      </c>
      <c r="Y146" s="79" t="e">
        <f t="shared" ca="1" si="172"/>
        <v>#REF!</v>
      </c>
      <c r="Z146" s="79" t="e">
        <f t="shared" ca="1" si="172"/>
        <v>#REF!</v>
      </c>
    </row>
    <row r="147" spans="2:26">
      <c r="B147" s="1" t="s">
        <v>453</v>
      </c>
      <c r="E147" s="85">
        <f>E132-E146</f>
        <v>-2</v>
      </c>
      <c r="F147" s="85">
        <f t="shared" ref="F147:S147" si="173">F132-F146</f>
        <v>-2</v>
      </c>
      <c r="G147" s="85">
        <f t="shared" si="173"/>
        <v>0</v>
      </c>
      <c r="H147" s="85">
        <f t="shared" si="173"/>
        <v>-1</v>
      </c>
      <c r="I147" s="85">
        <f t="shared" si="173"/>
        <v>1</v>
      </c>
      <c r="J147" s="85">
        <f t="shared" si="173"/>
        <v>0</v>
      </c>
      <c r="K147" s="85" t="e">
        <f t="shared" ca="1" si="173"/>
        <v>#REF!</v>
      </c>
      <c r="L147" s="85" t="e">
        <f t="shared" ca="1" si="173"/>
        <v>#REF!</v>
      </c>
      <c r="M147" s="85" t="e">
        <f t="shared" ca="1" si="173"/>
        <v>#REF!</v>
      </c>
      <c r="N147" s="85" t="e">
        <f t="shared" ca="1" si="173"/>
        <v>#REF!</v>
      </c>
      <c r="O147" s="85" t="e">
        <f t="shared" ca="1" si="173"/>
        <v>#REF!</v>
      </c>
      <c r="P147" s="85" t="e">
        <f t="shared" ca="1" si="173"/>
        <v>#REF!</v>
      </c>
      <c r="Q147" s="85" t="e">
        <f t="shared" ca="1" si="173"/>
        <v>#REF!</v>
      </c>
      <c r="R147" s="85" t="e">
        <f t="shared" ca="1" si="173"/>
        <v>#REF!</v>
      </c>
      <c r="S147" s="85" t="e">
        <f t="shared" ca="1" si="173"/>
        <v>#REF!</v>
      </c>
      <c r="T147" s="85" t="e">
        <f t="shared" ref="T147:Z147" ca="1" si="174">T132-T146</f>
        <v>#REF!</v>
      </c>
      <c r="U147" s="85" t="e">
        <f t="shared" ca="1" si="174"/>
        <v>#REF!</v>
      </c>
      <c r="V147" s="85" t="e">
        <f t="shared" ca="1" si="174"/>
        <v>#REF!</v>
      </c>
      <c r="W147" s="85" t="e">
        <f t="shared" ca="1" si="174"/>
        <v>#REF!</v>
      </c>
      <c r="X147" s="85" t="e">
        <f t="shared" ca="1" si="174"/>
        <v>#REF!</v>
      </c>
      <c r="Y147" s="85" t="e">
        <f t="shared" ca="1" si="174"/>
        <v>#REF!</v>
      </c>
      <c r="Z147" s="85" t="e">
        <f t="shared" ca="1" si="174"/>
        <v>#REF!</v>
      </c>
    </row>
    <row r="148" spans="2:26">
      <c r="I148" s="85"/>
      <c r="J148" s="85"/>
      <c r="K148" s="85"/>
      <c r="L148" s="85"/>
      <c r="M148" s="85"/>
      <c r="N148" s="85"/>
      <c r="O148" s="85"/>
      <c r="P148" s="85"/>
      <c r="Q148" s="85"/>
      <c r="R148" s="85"/>
      <c r="S148" s="85"/>
      <c r="T148" s="85"/>
      <c r="U148" s="85"/>
      <c r="V148" s="85"/>
      <c r="W148" s="85"/>
      <c r="X148" s="85"/>
      <c r="Y148" s="85"/>
      <c r="Z148" s="85"/>
    </row>
    <row r="149" spans="2:26">
      <c r="B149" s="1" t="s">
        <v>6596</v>
      </c>
      <c r="E149" s="79">
        <f>E140+E136-E122</f>
        <v>43762</v>
      </c>
      <c r="F149" s="79">
        <f t="shared" ref="F149:P149" si="175">F140+F136-F122</f>
        <v>55756</v>
      </c>
      <c r="G149" s="79">
        <f t="shared" si="175"/>
        <v>67613</v>
      </c>
      <c r="H149" s="79">
        <f t="shared" si="175"/>
        <v>92730</v>
      </c>
      <c r="I149" s="79">
        <f t="shared" si="175"/>
        <v>121499</v>
      </c>
      <c r="J149" s="79">
        <f t="shared" si="175"/>
        <v>83463</v>
      </c>
      <c r="K149" s="79" t="e">
        <f t="shared" ca="1" si="175"/>
        <v>#REF!</v>
      </c>
      <c r="L149" s="79" t="e">
        <f t="shared" ca="1" si="175"/>
        <v>#REF!</v>
      </c>
      <c r="M149" s="79" t="e">
        <f t="shared" ca="1" si="175"/>
        <v>#REF!</v>
      </c>
      <c r="N149" s="79" t="e">
        <f t="shared" ca="1" si="175"/>
        <v>#REF!</v>
      </c>
      <c r="O149" s="79" t="e">
        <f t="shared" ca="1" si="175"/>
        <v>#REF!</v>
      </c>
      <c r="P149" s="79" t="e">
        <f t="shared" ca="1" si="175"/>
        <v>#REF!</v>
      </c>
      <c r="Q149" s="79" t="e">
        <f ca="1">Q140+Q136-Q122</f>
        <v>#REF!</v>
      </c>
      <c r="R149" s="79" t="e">
        <f ca="1">R140+R136-R122</f>
        <v>#REF!</v>
      </c>
      <c r="S149" s="79" t="e">
        <f ca="1">S140+S136-S122</f>
        <v>#REF!</v>
      </c>
      <c r="T149" s="79" t="e">
        <f ca="1">T140+T136-T122</f>
        <v>#REF!</v>
      </c>
      <c r="U149" s="79" t="e">
        <f t="shared" ref="U149:Z149" ca="1" si="176">U140+U136-U122</f>
        <v>#REF!</v>
      </c>
      <c r="V149" s="79" t="e">
        <f t="shared" ca="1" si="176"/>
        <v>#REF!</v>
      </c>
      <c r="W149" s="79" t="e">
        <f t="shared" ca="1" si="176"/>
        <v>#REF!</v>
      </c>
      <c r="X149" s="79" t="e">
        <f t="shared" ca="1" si="176"/>
        <v>#REF!</v>
      </c>
      <c r="Y149" s="79" t="e">
        <f t="shared" ca="1" si="176"/>
        <v>#REF!</v>
      </c>
      <c r="Z149" s="79" t="e">
        <f t="shared" ca="1" si="176"/>
        <v>#REF!</v>
      </c>
    </row>
    <row r="150" spans="2:26">
      <c r="B150" s="1" t="s">
        <v>454</v>
      </c>
      <c r="E150" s="10">
        <f t="shared" ref="E150:S150" si="177">E149/E36</f>
        <v>1.039773807260977</v>
      </c>
      <c r="F150" s="10">
        <f t="shared" si="177"/>
        <v>1.0145201790458167</v>
      </c>
      <c r="G150" s="10">
        <f t="shared" si="177"/>
        <v>0.78356453313863872</v>
      </c>
      <c r="H150" s="10">
        <f t="shared" si="177"/>
        <v>0.7314706717571704</v>
      </c>
      <c r="I150" s="10">
        <f t="shared" si="177"/>
        <v>0.87762295851662442</v>
      </c>
      <c r="J150" s="10">
        <f t="shared" si="177"/>
        <v>0.5253176905986241</v>
      </c>
      <c r="K150" s="10" t="e">
        <f t="shared" ca="1" si="177"/>
        <v>#REF!</v>
      </c>
      <c r="L150" s="10" t="e">
        <f t="shared" ca="1" si="177"/>
        <v>#REF!</v>
      </c>
      <c r="M150" s="10" t="e">
        <f t="shared" ca="1" si="177"/>
        <v>#REF!</v>
      </c>
      <c r="N150" s="10" t="e">
        <f t="shared" ca="1" si="177"/>
        <v>#REF!</v>
      </c>
      <c r="O150" s="10" t="e">
        <f t="shared" ca="1" si="177"/>
        <v>#REF!</v>
      </c>
      <c r="P150" s="10" t="e">
        <f t="shared" ca="1" si="177"/>
        <v>#REF!</v>
      </c>
      <c r="Q150" s="10" t="e">
        <f t="shared" ca="1" si="177"/>
        <v>#REF!</v>
      </c>
      <c r="R150" s="10" t="e">
        <f t="shared" ca="1" si="177"/>
        <v>#REF!</v>
      </c>
      <c r="S150" s="10" t="e">
        <f t="shared" ca="1" si="177"/>
        <v>#REF!</v>
      </c>
      <c r="T150" s="10" t="e">
        <f t="shared" ref="T150:Z150" ca="1" si="178">T149/T36</f>
        <v>#REF!</v>
      </c>
      <c r="U150" s="10" t="e">
        <f t="shared" ca="1" si="178"/>
        <v>#REF!</v>
      </c>
      <c r="V150" s="10" t="e">
        <f t="shared" ca="1" si="178"/>
        <v>#REF!</v>
      </c>
      <c r="W150" s="10" t="e">
        <f t="shared" ca="1" si="178"/>
        <v>#REF!</v>
      </c>
      <c r="X150" s="10" t="e">
        <f t="shared" ca="1" si="178"/>
        <v>#REF!</v>
      </c>
      <c r="Y150" s="10" t="e">
        <f t="shared" ca="1" si="178"/>
        <v>#REF!</v>
      </c>
      <c r="Z150" s="10" t="e">
        <f t="shared" ca="1" si="178"/>
        <v>#REF!</v>
      </c>
    </row>
    <row r="151" spans="2:26">
      <c r="J151" s="85"/>
    </row>
    <row r="153" spans="2:26">
      <c r="B153" s="78" t="s">
        <v>6597</v>
      </c>
      <c r="C153" s="78">
        <v>2002</v>
      </c>
      <c r="D153" s="78">
        <f t="shared" ref="D153:P153" si="179">C153+1</f>
        <v>2003</v>
      </c>
      <c r="E153" s="78">
        <f t="shared" si="179"/>
        <v>2004</v>
      </c>
      <c r="F153" s="78">
        <f t="shared" si="179"/>
        <v>2005</v>
      </c>
      <c r="G153" s="78">
        <f t="shared" si="179"/>
        <v>2006</v>
      </c>
      <c r="H153" s="78">
        <f t="shared" si="179"/>
        <v>2007</v>
      </c>
      <c r="I153" s="78">
        <f t="shared" si="179"/>
        <v>2008</v>
      </c>
      <c r="J153" s="78">
        <f t="shared" si="179"/>
        <v>2009</v>
      </c>
      <c r="K153" s="78">
        <f t="shared" si="179"/>
        <v>2010</v>
      </c>
      <c r="L153" s="78">
        <f t="shared" si="179"/>
        <v>2011</v>
      </c>
      <c r="M153" s="78">
        <f t="shared" si="179"/>
        <v>2012</v>
      </c>
      <c r="N153" s="78">
        <f t="shared" si="179"/>
        <v>2013</v>
      </c>
      <c r="O153" s="78">
        <f t="shared" si="179"/>
        <v>2014</v>
      </c>
      <c r="P153" s="78">
        <f t="shared" si="179"/>
        <v>2015</v>
      </c>
      <c r="Q153" s="78">
        <f>P153+1</f>
        <v>2016</v>
      </c>
      <c r="R153" s="78">
        <f>Q153+1</f>
        <v>2017</v>
      </c>
      <c r="S153" s="78">
        <f>R153+1</f>
        <v>2018</v>
      </c>
      <c r="T153" s="78">
        <f>S153+1</f>
        <v>2019</v>
      </c>
      <c r="U153" s="78">
        <f t="shared" ref="U153:Z153" si="180">T153+1</f>
        <v>2020</v>
      </c>
      <c r="V153" s="78">
        <f t="shared" si="180"/>
        <v>2021</v>
      </c>
      <c r="W153" s="78">
        <f t="shared" si="180"/>
        <v>2022</v>
      </c>
      <c r="X153" s="78">
        <f t="shared" si="180"/>
        <v>2023</v>
      </c>
      <c r="Y153" s="78">
        <f t="shared" si="180"/>
        <v>2024</v>
      </c>
      <c r="Z153" s="78">
        <f t="shared" si="180"/>
        <v>2025</v>
      </c>
    </row>
    <row r="154" spans="2:26">
      <c r="B154" s="1" t="s">
        <v>6598</v>
      </c>
      <c r="E154" s="85">
        <f>E76</f>
        <v>19671</v>
      </c>
      <c r="F154" s="85">
        <f t="shared" ref="F154:P154" si="181">F76</f>
        <v>16284</v>
      </c>
      <c r="G154" s="85">
        <f t="shared" si="181"/>
        <v>52605</v>
      </c>
      <c r="H154" s="85">
        <f t="shared" si="181"/>
        <v>92150</v>
      </c>
      <c r="I154" s="85">
        <f t="shared" si="181"/>
        <v>81307</v>
      </c>
      <c r="J154" s="85">
        <f t="shared" si="181"/>
        <v>113486</v>
      </c>
      <c r="K154" s="85">
        <f t="shared" si="181"/>
        <v>116373.14756384582</v>
      </c>
      <c r="L154" s="85">
        <f t="shared" si="181"/>
        <v>114881.50900660321</v>
      </c>
      <c r="M154" s="85">
        <f t="shared" ca="1" si="181"/>
        <v>118446.4369578445</v>
      </c>
      <c r="N154" s="85">
        <f t="shared" ca="1" si="181"/>
        <v>134137.38119618595</v>
      </c>
      <c r="O154" s="85">
        <f t="shared" ca="1" si="181"/>
        <v>130101.64780927269</v>
      </c>
      <c r="P154" s="85">
        <f t="shared" ca="1" si="181"/>
        <v>128475.60624074929</v>
      </c>
      <c r="Q154" s="85">
        <f ca="1">Q76</f>
        <v>112326.83303397763</v>
      </c>
      <c r="R154" s="85">
        <f ca="1">R76</f>
        <v>120017.69989363464</v>
      </c>
      <c r="S154" s="85">
        <f ca="1">S76</f>
        <v>154624.9034659118</v>
      </c>
      <c r="T154" s="85">
        <f ca="1">T76</f>
        <v>148836.2207722899</v>
      </c>
      <c r="U154" s="85">
        <f t="shared" ref="U154:Z154" ca="1" si="182">U76</f>
        <v>162960.22311871045</v>
      </c>
      <c r="V154" s="85">
        <f t="shared" ca="1" si="182"/>
        <v>152858.89778167545</v>
      </c>
      <c r="W154" s="85">
        <f t="shared" ca="1" si="182"/>
        <v>187770.66360888796</v>
      </c>
      <c r="X154" s="85">
        <f t="shared" ca="1" si="182"/>
        <v>195961.99175054076</v>
      </c>
      <c r="Y154" s="85">
        <f t="shared" ca="1" si="182"/>
        <v>207541.26662666776</v>
      </c>
      <c r="Z154" s="85">
        <f t="shared" ca="1" si="182"/>
        <v>219143.55284266706</v>
      </c>
    </row>
    <row r="155" spans="2:26">
      <c r="B155" s="1" t="s">
        <v>6599</v>
      </c>
      <c r="E155" s="85">
        <f>-E233</f>
        <v>-2278</v>
      </c>
      <c r="F155" s="85">
        <f t="shared" ref="F155:P155" si="183">-F233</f>
        <v>-3912</v>
      </c>
      <c r="G155" s="85">
        <f t="shared" si="183"/>
        <v>-4616</v>
      </c>
      <c r="H155" s="85">
        <f t="shared" si="183"/>
        <v>-4737</v>
      </c>
      <c r="I155" s="85">
        <f t="shared" si="183"/>
        <v>-6536</v>
      </c>
      <c r="J155" s="85">
        <f t="shared" si="183"/>
        <v>-5718</v>
      </c>
      <c r="K155" s="85" t="e">
        <f t="shared" ca="1" si="183"/>
        <v>#REF!</v>
      </c>
      <c r="L155" s="85" t="e">
        <f t="shared" ca="1" si="183"/>
        <v>#REF!</v>
      </c>
      <c r="M155" s="85" t="e">
        <f t="shared" ca="1" si="183"/>
        <v>#REF!</v>
      </c>
      <c r="N155" s="85" t="e">
        <f t="shared" ca="1" si="183"/>
        <v>#REF!</v>
      </c>
      <c r="O155" s="85" t="e">
        <f t="shared" ca="1" si="183"/>
        <v>#REF!</v>
      </c>
      <c r="P155" s="85" t="e">
        <f t="shared" ca="1" si="183"/>
        <v>#REF!</v>
      </c>
      <c r="Q155" s="85" t="e">
        <f ca="1">-Q233</f>
        <v>#REF!</v>
      </c>
      <c r="R155" s="85" t="e">
        <f ca="1">-R233</f>
        <v>#REF!</v>
      </c>
      <c r="S155" s="85" t="e">
        <f ca="1">-S233</f>
        <v>#REF!</v>
      </c>
      <c r="T155" s="85" t="e">
        <f ca="1">-T233</f>
        <v>#REF!</v>
      </c>
      <c r="U155" s="85" t="e">
        <f t="shared" ref="U155:Z155" ca="1" si="184">-U233</f>
        <v>#REF!</v>
      </c>
      <c r="V155" s="85" t="e">
        <f t="shared" ca="1" si="184"/>
        <v>#REF!</v>
      </c>
      <c r="W155" s="85" t="e">
        <f t="shared" ca="1" si="184"/>
        <v>#REF!</v>
      </c>
      <c r="X155" s="85" t="e">
        <f t="shared" ca="1" si="184"/>
        <v>#REF!</v>
      </c>
      <c r="Y155" s="85" t="e">
        <f t="shared" ca="1" si="184"/>
        <v>#REF!</v>
      </c>
      <c r="Z155" s="85" t="e">
        <f t="shared" ca="1" si="184"/>
        <v>#REF!</v>
      </c>
    </row>
    <row r="156" spans="2:26">
      <c r="B156" s="1" t="s">
        <v>6600</v>
      </c>
      <c r="E156" s="12">
        <v>-2103</v>
      </c>
      <c r="F156" s="12">
        <v>-7142</v>
      </c>
      <c r="G156" s="12">
        <v>-1660</v>
      </c>
      <c r="H156" s="12">
        <v>-25225</v>
      </c>
      <c r="I156" s="12">
        <v>-21702</v>
      </c>
      <c r="J156" s="12">
        <v>-16839</v>
      </c>
      <c r="K156" s="85" t="e">
        <f t="shared" ref="K156:P156" ca="1" si="185">-K263</f>
        <v>#REF!</v>
      </c>
      <c r="L156" s="85" t="e">
        <f t="shared" ca="1" si="185"/>
        <v>#REF!</v>
      </c>
      <c r="M156" s="85" t="e">
        <f t="shared" ca="1" si="185"/>
        <v>#REF!</v>
      </c>
      <c r="N156" s="85" t="e">
        <f t="shared" ca="1" si="185"/>
        <v>#REF!</v>
      </c>
      <c r="O156" s="85" t="e">
        <f t="shared" ca="1" si="185"/>
        <v>#REF!</v>
      </c>
      <c r="P156" s="85" t="e">
        <f t="shared" ca="1" si="185"/>
        <v>#REF!</v>
      </c>
      <c r="Q156" s="85" t="e">
        <f ca="1">-Q263</f>
        <v>#REF!</v>
      </c>
      <c r="R156" s="85" t="e">
        <f ca="1">-R263</f>
        <v>#REF!</v>
      </c>
      <c r="S156" s="85" t="e">
        <f ca="1">-S263</f>
        <v>#REF!</v>
      </c>
      <c r="T156" s="85" t="e">
        <f ca="1">-T263</f>
        <v>#REF!</v>
      </c>
      <c r="U156" s="85" t="e">
        <f t="shared" ref="U156:Z156" ca="1" si="186">-U263</f>
        <v>#REF!</v>
      </c>
      <c r="V156" s="85" t="e">
        <f t="shared" ca="1" si="186"/>
        <v>#REF!</v>
      </c>
      <c r="W156" s="85" t="e">
        <f t="shared" ca="1" si="186"/>
        <v>#REF!</v>
      </c>
      <c r="X156" s="85" t="e">
        <f t="shared" ca="1" si="186"/>
        <v>#REF!</v>
      </c>
      <c r="Y156" s="85" t="e">
        <f t="shared" ca="1" si="186"/>
        <v>#REF!</v>
      </c>
      <c r="Z156" s="85" t="e">
        <f t="shared" ca="1" si="186"/>
        <v>#REF!</v>
      </c>
    </row>
    <row r="157" spans="2:26">
      <c r="B157" s="1" t="s">
        <v>6601</v>
      </c>
      <c r="E157" s="4">
        <f>E229</f>
        <v>0</v>
      </c>
      <c r="F157" s="4">
        <f t="shared" ref="F157:P157" si="187">F229</f>
        <v>11407</v>
      </c>
      <c r="G157" s="4">
        <f t="shared" si="187"/>
        <v>6364</v>
      </c>
      <c r="H157" s="4">
        <f t="shared" si="187"/>
        <v>-6473</v>
      </c>
      <c r="I157" s="4">
        <f t="shared" si="187"/>
        <v>2906</v>
      </c>
      <c r="J157" s="12">
        <v>1680</v>
      </c>
      <c r="K157" s="4">
        <f t="shared" si="187"/>
        <v>4352.2330765497545</v>
      </c>
      <c r="L157" s="4">
        <f t="shared" si="187"/>
        <v>3730.4051811987169</v>
      </c>
      <c r="M157" s="4">
        <f t="shared" si="187"/>
        <v>2426.0738549036646</v>
      </c>
      <c r="N157" s="4">
        <f t="shared" si="187"/>
        <v>-14867.644578254753</v>
      </c>
      <c r="O157" s="4">
        <f t="shared" si="187"/>
        <v>-10099.088775875793</v>
      </c>
      <c r="P157" s="4">
        <f t="shared" si="187"/>
        <v>-372.01419272715975</v>
      </c>
      <c r="Q157" s="4">
        <f>Q229</f>
        <v>-604.76254834427164</v>
      </c>
      <c r="R157" s="4">
        <f>R229</f>
        <v>-1948.9366984606058</v>
      </c>
      <c r="S157" s="4">
        <f>S229</f>
        <v>-1010.8648432514219</v>
      </c>
      <c r="T157" s="4">
        <f>T229</f>
        <v>11203.131406128394</v>
      </c>
      <c r="U157" s="4">
        <f t="shared" ref="U157:Z157" si="188">U229</f>
        <v>-3916.9179916531511</v>
      </c>
      <c r="V157" s="4">
        <f t="shared" ca="1" si="188"/>
        <v>-182.79234472831922</v>
      </c>
      <c r="W157" s="4">
        <f t="shared" ca="1" si="188"/>
        <v>1397.4075878249278</v>
      </c>
      <c r="X157" s="4">
        <f t="shared" ca="1" si="188"/>
        <v>-949.52407897204466</v>
      </c>
      <c r="Y157" s="4">
        <f t="shared" ca="1" si="188"/>
        <v>342.7295240407575</v>
      </c>
      <c r="Z157" s="4">
        <f t="shared" ca="1" si="188"/>
        <v>2043.6844710360201</v>
      </c>
    </row>
    <row r="158" spans="2:26">
      <c r="B158" s="1" t="s">
        <v>6602</v>
      </c>
      <c r="E158" s="12">
        <v>-218</v>
      </c>
      <c r="F158" s="12">
        <v>-297</v>
      </c>
      <c r="G158" s="12">
        <v>-222</v>
      </c>
      <c r="H158" s="12">
        <v>-232</v>
      </c>
      <c r="I158" s="12">
        <v>-672</v>
      </c>
      <c r="J158" s="12">
        <v>-1132</v>
      </c>
      <c r="K158" s="4" t="e">
        <f t="shared" ref="K158:P158" ca="1" si="189">-K259</f>
        <v>#REF!</v>
      </c>
      <c r="L158" s="4" t="e">
        <f t="shared" ca="1" si="189"/>
        <v>#REF!</v>
      </c>
      <c r="M158" s="4" t="e">
        <f t="shared" ca="1" si="189"/>
        <v>#REF!</v>
      </c>
      <c r="N158" s="4" t="e">
        <f t="shared" ca="1" si="189"/>
        <v>#REF!</v>
      </c>
      <c r="O158" s="4" t="e">
        <f t="shared" ca="1" si="189"/>
        <v>#REF!</v>
      </c>
      <c r="P158" s="4" t="e">
        <f t="shared" ca="1" si="189"/>
        <v>#REF!</v>
      </c>
      <c r="Q158" s="4" t="e">
        <f ca="1">-Q259</f>
        <v>#REF!</v>
      </c>
      <c r="R158" s="4" t="e">
        <f ca="1">-R259</f>
        <v>#REF!</v>
      </c>
      <c r="S158" s="4" t="e">
        <f ca="1">-S259</f>
        <v>#REF!</v>
      </c>
      <c r="T158" s="4" t="e">
        <f ca="1">-T259</f>
        <v>#REF!</v>
      </c>
      <c r="U158" s="4" t="e">
        <f t="shared" ref="U158:Z158" ca="1" si="190">-U259</f>
        <v>#REF!</v>
      </c>
      <c r="V158" s="4" t="e">
        <f t="shared" ca="1" si="190"/>
        <v>#REF!</v>
      </c>
      <c r="W158" s="4" t="e">
        <f t="shared" ca="1" si="190"/>
        <v>#REF!</v>
      </c>
      <c r="X158" s="4" t="e">
        <f t="shared" ca="1" si="190"/>
        <v>#REF!</v>
      </c>
      <c r="Y158" s="4" t="e">
        <f t="shared" ca="1" si="190"/>
        <v>#REF!</v>
      </c>
      <c r="Z158" s="4" t="e">
        <f t="shared" ca="1" si="190"/>
        <v>#REF!</v>
      </c>
    </row>
    <row r="159" spans="2:26">
      <c r="B159" s="1" t="s">
        <v>6603</v>
      </c>
      <c r="E159" s="85">
        <f>-E321</f>
        <v>0</v>
      </c>
      <c r="F159" s="85">
        <f>-F321</f>
        <v>-26732.13</v>
      </c>
      <c r="G159" s="85">
        <f t="shared" ref="G159:P159" si="191">-G321</f>
        <v>-7216</v>
      </c>
      <c r="H159" s="85">
        <f t="shared" si="191"/>
        <v>-85080</v>
      </c>
      <c r="I159" s="85">
        <f t="shared" si="191"/>
        <v>-17742.400000000001</v>
      </c>
      <c r="J159" s="85">
        <f t="shared" si="191"/>
        <v>-52424</v>
      </c>
      <c r="K159" s="85">
        <f t="shared" si="191"/>
        <v>-20473.600000000002</v>
      </c>
      <c r="L159" s="85">
        <f t="shared" si="191"/>
        <v>-22221</v>
      </c>
      <c r="M159" s="85">
        <f t="shared" si="191"/>
        <v>-23763.800000000003</v>
      </c>
      <c r="N159" s="85">
        <f t="shared" si="191"/>
        <v>-27729.119999999999</v>
      </c>
      <c r="O159" s="85">
        <f t="shared" si="191"/>
        <v>-32122.943999999996</v>
      </c>
      <c r="P159" s="85">
        <f t="shared" si="191"/>
        <v>-37165.132799999999</v>
      </c>
      <c r="Q159" s="85">
        <f>-Q321</f>
        <v>-42939.279359999993</v>
      </c>
      <c r="R159" s="85">
        <f>-R321</f>
        <v>-49536.479231999991</v>
      </c>
      <c r="S159" s="85">
        <f>-S321</f>
        <v>-57054.987878399988</v>
      </c>
      <c r="T159" s="85">
        <f>-T321</f>
        <v>-65599.440814079993</v>
      </c>
      <c r="U159" s="85">
        <f t="shared" ref="U159:Z159" si="192">-U321</f>
        <v>-75279.475408895989</v>
      </c>
      <c r="V159" s="85">
        <f t="shared" si="192"/>
        <v>-86207.546209075168</v>
      </c>
      <c r="W159" s="85">
        <f t="shared" si="192"/>
        <v>-98495.666312970206</v>
      </c>
      <c r="X159" s="85">
        <f t="shared" si="192"/>
        <v>-112250.73261006025</v>
      </c>
      <c r="Y159" s="85">
        <f t="shared" si="192"/>
        <v>-127567.99877346749</v>
      </c>
      <c r="Z159" s="85">
        <f t="shared" si="192"/>
        <v>-144522.14209783523</v>
      </c>
    </row>
    <row r="160" spans="2:26">
      <c r="B160" s="1" t="s">
        <v>3802</v>
      </c>
      <c r="E160" s="85">
        <f>-E318</f>
        <v>0</v>
      </c>
      <c r="F160" s="85">
        <f>-F318</f>
        <v>3765</v>
      </c>
      <c r="G160" s="85">
        <f t="shared" ref="G160:P160" si="193">-G318</f>
        <v>-6800</v>
      </c>
      <c r="H160" s="85">
        <f t="shared" si="193"/>
        <v>-12963.636363636362</v>
      </c>
      <c r="I160" s="85">
        <f t="shared" si="193"/>
        <v>-47850</v>
      </c>
      <c r="J160" s="85">
        <f t="shared" si="193"/>
        <v>-23280</v>
      </c>
      <c r="K160" s="85">
        <f t="shared" si="193"/>
        <v>-17980</v>
      </c>
      <c r="L160" s="85">
        <f t="shared" si="193"/>
        <v>-52595</v>
      </c>
      <c r="M160" s="85">
        <f t="shared" si="193"/>
        <v>-21777</v>
      </c>
      <c r="N160" s="85">
        <f t="shared" si="193"/>
        <v>-34000</v>
      </c>
      <c r="O160" s="85">
        <f t="shared" si="193"/>
        <v>-34000</v>
      </c>
      <c r="P160" s="85">
        <f t="shared" si="193"/>
        <v>-34000</v>
      </c>
      <c r="Q160" s="85">
        <f>-Q318</f>
        <v>-34000</v>
      </c>
      <c r="R160" s="85">
        <f>-R318</f>
        <v>-34000</v>
      </c>
      <c r="S160" s="85">
        <f>-S318</f>
        <v>-34000</v>
      </c>
      <c r="T160" s="85">
        <f>-T318</f>
        <v>-34000</v>
      </c>
      <c r="U160" s="85">
        <f t="shared" ref="U160:Z160" si="194">-U318</f>
        <v>-34000</v>
      </c>
      <c r="V160" s="85">
        <f t="shared" si="194"/>
        <v>-34000</v>
      </c>
      <c r="W160" s="85">
        <f t="shared" si="194"/>
        <v>-34000</v>
      </c>
      <c r="X160" s="85">
        <f t="shared" si="194"/>
        <v>-34000</v>
      </c>
      <c r="Y160" s="85">
        <f t="shared" si="194"/>
        <v>-34000</v>
      </c>
      <c r="Z160" s="85">
        <f t="shared" si="194"/>
        <v>-34000</v>
      </c>
    </row>
    <row r="161" spans="2:26">
      <c r="B161" s="1" t="s">
        <v>6604</v>
      </c>
      <c r="E161" s="85">
        <f>SUM(E93:E95)</f>
        <v>4186</v>
      </c>
      <c r="F161" s="85">
        <f>SUM(F93:F95)</f>
        <v>2719</v>
      </c>
      <c r="G161" s="85">
        <f>SUM(G93:G95)</f>
        <v>4588</v>
      </c>
      <c r="H161" s="85">
        <f>SUM(H93:H95)</f>
        <v>4348</v>
      </c>
      <c r="I161" s="85">
        <f t="shared" ref="I161:P161" si="195">SUM(I93:I95)</f>
        <v>-7328</v>
      </c>
      <c r="J161" s="85">
        <f t="shared" si="195"/>
        <v>2737</v>
      </c>
      <c r="K161" s="85">
        <f t="shared" si="195"/>
        <v>0</v>
      </c>
      <c r="L161" s="85">
        <f t="shared" si="195"/>
        <v>0</v>
      </c>
      <c r="M161" s="85">
        <f t="shared" si="195"/>
        <v>0</v>
      </c>
      <c r="N161" s="85">
        <f t="shared" si="195"/>
        <v>0</v>
      </c>
      <c r="O161" s="85">
        <f t="shared" si="195"/>
        <v>0</v>
      </c>
      <c r="P161" s="85">
        <f t="shared" si="195"/>
        <v>0</v>
      </c>
      <c r="Q161" s="85">
        <f>SUM(Q93:Q95)</f>
        <v>0</v>
      </c>
      <c r="R161" s="85">
        <f>SUM(R93:R95)</f>
        <v>0</v>
      </c>
      <c r="S161" s="85">
        <f>SUM(S93:S95)</f>
        <v>0</v>
      </c>
      <c r="T161" s="85">
        <f>SUM(T93:T95)</f>
        <v>0</v>
      </c>
      <c r="U161" s="85">
        <f t="shared" ref="U161:Z161" si="196">SUM(U93:U95)</f>
        <v>0</v>
      </c>
      <c r="V161" s="85">
        <f t="shared" si="196"/>
        <v>0</v>
      </c>
      <c r="W161" s="85">
        <f t="shared" si="196"/>
        <v>0</v>
      </c>
      <c r="X161" s="85">
        <f t="shared" si="196"/>
        <v>0</v>
      </c>
      <c r="Y161" s="85">
        <f t="shared" si="196"/>
        <v>0</v>
      </c>
      <c r="Z161" s="85">
        <f t="shared" si="196"/>
        <v>0</v>
      </c>
    </row>
    <row r="162" spans="2:26">
      <c r="B162" s="1" t="s">
        <v>6605</v>
      </c>
      <c r="E162" s="85">
        <f>-E353</f>
        <v>-3354</v>
      </c>
      <c r="F162" s="85">
        <f>-F353</f>
        <v>-12520</v>
      </c>
      <c r="G162" s="85">
        <f t="shared" ref="G162:P162" si="197">-G353</f>
        <v>-39641</v>
      </c>
      <c r="H162" s="85">
        <f t="shared" si="197"/>
        <v>-25300</v>
      </c>
      <c r="I162" s="85">
        <f t="shared" si="197"/>
        <v>-16000</v>
      </c>
      <c r="J162" s="85">
        <f t="shared" si="197"/>
        <v>-1000</v>
      </c>
      <c r="K162" s="85">
        <f t="shared" si="197"/>
        <v>0</v>
      </c>
      <c r="L162" s="85">
        <f t="shared" si="197"/>
        <v>0</v>
      </c>
      <c r="M162" s="85">
        <f t="shared" si="197"/>
        <v>0</v>
      </c>
      <c r="N162" s="85">
        <f t="shared" si="197"/>
        <v>0</v>
      </c>
      <c r="O162" s="85">
        <f t="shared" si="197"/>
        <v>0</v>
      </c>
      <c r="P162" s="85">
        <f t="shared" si="197"/>
        <v>0</v>
      </c>
      <c r="Q162" s="85">
        <f>-Q353</f>
        <v>0</v>
      </c>
      <c r="R162" s="85">
        <f>-R353</f>
        <v>0</v>
      </c>
      <c r="S162" s="85">
        <f>-S353</f>
        <v>0</v>
      </c>
      <c r="T162" s="85">
        <f>-T353</f>
        <v>0</v>
      </c>
      <c r="U162" s="85">
        <f t="shared" ref="U162:Z162" si="198">-U353</f>
        <v>0</v>
      </c>
      <c r="V162" s="85">
        <f t="shared" si="198"/>
        <v>0</v>
      </c>
      <c r="W162" s="85">
        <f t="shared" si="198"/>
        <v>0</v>
      </c>
      <c r="X162" s="85">
        <f t="shared" si="198"/>
        <v>0</v>
      </c>
      <c r="Y162" s="85">
        <f t="shared" si="198"/>
        <v>0</v>
      </c>
      <c r="Z162" s="85">
        <f t="shared" si="198"/>
        <v>0</v>
      </c>
    </row>
    <row r="163" spans="2:26">
      <c r="B163" s="1" t="s">
        <v>6606</v>
      </c>
      <c r="E163" s="85">
        <f>-E371</f>
        <v>-484</v>
      </c>
      <c r="F163" s="85">
        <f t="shared" ref="F163:P163" si="199">-F371</f>
        <v>-541</v>
      </c>
      <c r="G163" s="85">
        <f t="shared" si="199"/>
        <v>-2542</v>
      </c>
      <c r="H163" s="85">
        <f t="shared" si="199"/>
        <v>0</v>
      </c>
      <c r="I163" s="85">
        <f t="shared" si="199"/>
        <v>-12784</v>
      </c>
      <c r="J163" s="85">
        <f t="shared" si="199"/>
        <v>0</v>
      </c>
      <c r="K163" s="85">
        <f t="shared" si="199"/>
        <v>-7372.5814941200033</v>
      </c>
      <c r="L163" s="85">
        <f t="shared" si="199"/>
        <v>-7372.5814941200033</v>
      </c>
      <c r="M163" s="85">
        <f t="shared" si="199"/>
        <v>-2075.5994637548347</v>
      </c>
      <c r="N163" s="85">
        <f t="shared" si="199"/>
        <v>-4171.1511643828562</v>
      </c>
      <c r="O163" s="85">
        <f t="shared" si="199"/>
        <v>-4171.1511643828562</v>
      </c>
      <c r="P163" s="85">
        <f t="shared" si="199"/>
        <v>-4171.1511643828562</v>
      </c>
      <c r="Q163" s="85">
        <f>-Q371</f>
        <v>-4171.1511643828562</v>
      </c>
      <c r="R163" s="85">
        <f>-R371</f>
        <v>-4171.1511643828562</v>
      </c>
      <c r="S163" s="85">
        <f>-S371</f>
        <v>-4171.1511643828562</v>
      </c>
      <c r="T163" s="85">
        <f>-T371</f>
        <v>-4171.1511643828562</v>
      </c>
      <c r="U163" s="85">
        <f t="shared" ref="U163:Z163" si="200">-U371</f>
        <v>-4171.1511643828562</v>
      </c>
      <c r="V163" s="85">
        <f t="shared" si="200"/>
        <v>-4171.1511643828562</v>
      </c>
      <c r="W163" s="85">
        <f t="shared" si="200"/>
        <v>-4171.1511643828562</v>
      </c>
      <c r="X163" s="85">
        <f t="shared" si="200"/>
        <v>-4171.1511643828562</v>
      </c>
      <c r="Y163" s="85">
        <f t="shared" si="200"/>
        <v>-4171.1511643828562</v>
      </c>
      <c r="Z163" s="85">
        <f t="shared" si="200"/>
        <v>-4171.1511643828562</v>
      </c>
    </row>
    <row r="164" spans="2:26">
      <c r="B164" s="1" t="s">
        <v>6607</v>
      </c>
      <c r="F164" s="85">
        <f>F357</f>
        <v>33</v>
      </c>
      <c r="G164" s="85">
        <f t="shared" ref="G164:P164" si="201">G357</f>
        <v>0</v>
      </c>
      <c r="H164" s="85">
        <f t="shared" si="201"/>
        <v>0</v>
      </c>
      <c r="I164" s="85">
        <f t="shared" si="201"/>
        <v>0</v>
      </c>
      <c r="J164" s="85">
        <f t="shared" si="201"/>
        <v>0</v>
      </c>
      <c r="K164" s="85">
        <f t="shared" si="201"/>
        <v>0</v>
      </c>
      <c r="L164" s="85">
        <f t="shared" si="201"/>
        <v>0</v>
      </c>
      <c r="M164" s="85">
        <f t="shared" si="201"/>
        <v>0</v>
      </c>
      <c r="N164" s="85">
        <f t="shared" si="201"/>
        <v>0</v>
      </c>
      <c r="O164" s="85">
        <f t="shared" si="201"/>
        <v>0</v>
      </c>
      <c r="P164" s="85">
        <f t="shared" si="201"/>
        <v>0</v>
      </c>
      <c r="Q164" s="85">
        <f>Q357</f>
        <v>0</v>
      </c>
      <c r="R164" s="85">
        <f>R357</f>
        <v>0</v>
      </c>
      <c r="S164" s="85">
        <f>S357</f>
        <v>0</v>
      </c>
      <c r="T164" s="85">
        <f>T357</f>
        <v>0</v>
      </c>
      <c r="U164" s="85">
        <f t="shared" ref="U164:Z164" si="202">U357</f>
        <v>0</v>
      </c>
      <c r="V164" s="85">
        <f t="shared" si="202"/>
        <v>0</v>
      </c>
      <c r="W164" s="85">
        <f t="shared" si="202"/>
        <v>0</v>
      </c>
      <c r="X164" s="85">
        <f t="shared" si="202"/>
        <v>0</v>
      </c>
      <c r="Y164" s="85">
        <f t="shared" si="202"/>
        <v>0</v>
      </c>
      <c r="Z164" s="85">
        <f t="shared" si="202"/>
        <v>0</v>
      </c>
    </row>
    <row r="165" spans="2:26">
      <c r="E165" s="2237"/>
      <c r="F165" s="2237"/>
      <c r="G165" s="2237"/>
      <c r="H165" s="2237"/>
      <c r="I165" s="2237"/>
      <c r="J165" s="2237"/>
      <c r="K165" s="2237"/>
      <c r="L165" s="2237"/>
      <c r="M165" s="2237"/>
      <c r="N165" s="2237"/>
      <c r="O165" s="2237"/>
      <c r="P165" s="2237"/>
      <c r="Q165" s="2237"/>
      <c r="R165" s="2237"/>
      <c r="S165" s="2237"/>
      <c r="T165" s="2237"/>
      <c r="U165" s="2237"/>
      <c r="V165" s="2237"/>
      <c r="W165" s="2237"/>
      <c r="X165" s="2237"/>
      <c r="Y165" s="2237"/>
      <c r="Z165" s="2237"/>
    </row>
    <row r="166" spans="2:26">
      <c r="B166" s="37" t="s">
        <v>6597</v>
      </c>
      <c r="E166" s="79">
        <f>SUM(E154:E165)</f>
        <v>15420</v>
      </c>
      <c r="F166" s="79">
        <f>SUM(F154:F165)</f>
        <v>-16936.13</v>
      </c>
      <c r="G166" s="79">
        <f t="shared" ref="G166:S166" si="203">SUM(G154:G165)</f>
        <v>860</v>
      </c>
      <c r="H166" s="79">
        <f t="shared" si="203"/>
        <v>-63512.63636363636</v>
      </c>
      <c r="I166" s="79">
        <f t="shared" si="203"/>
        <v>-46401.4</v>
      </c>
      <c r="J166" s="79">
        <f t="shared" si="203"/>
        <v>17510</v>
      </c>
      <c r="K166" s="79" t="e">
        <f t="shared" ca="1" si="203"/>
        <v>#REF!</v>
      </c>
      <c r="L166" s="79" t="e">
        <f t="shared" ca="1" si="203"/>
        <v>#REF!</v>
      </c>
      <c r="M166" s="79" t="e">
        <f t="shared" ca="1" si="203"/>
        <v>#REF!</v>
      </c>
      <c r="N166" s="79" t="e">
        <f t="shared" ca="1" si="203"/>
        <v>#REF!</v>
      </c>
      <c r="O166" s="79" t="e">
        <f t="shared" ca="1" si="203"/>
        <v>#REF!</v>
      </c>
      <c r="P166" s="79" t="e">
        <f t="shared" ca="1" si="203"/>
        <v>#REF!</v>
      </c>
      <c r="Q166" s="79" t="e">
        <f t="shared" ca="1" si="203"/>
        <v>#REF!</v>
      </c>
      <c r="R166" s="79" t="e">
        <f t="shared" ca="1" si="203"/>
        <v>#REF!</v>
      </c>
      <c r="S166" s="79" t="e">
        <f t="shared" ca="1" si="203"/>
        <v>#REF!</v>
      </c>
      <c r="T166" s="79" t="e">
        <f t="shared" ref="T166:Z166" ca="1" si="204">SUM(T154:T165)</f>
        <v>#REF!</v>
      </c>
      <c r="U166" s="79" t="e">
        <f t="shared" ca="1" si="204"/>
        <v>#REF!</v>
      </c>
      <c r="V166" s="79" t="e">
        <f t="shared" ca="1" si="204"/>
        <v>#REF!</v>
      </c>
      <c r="W166" s="79" t="e">
        <f t="shared" ca="1" si="204"/>
        <v>#REF!</v>
      </c>
      <c r="X166" s="79" t="e">
        <f t="shared" ca="1" si="204"/>
        <v>#REF!</v>
      </c>
      <c r="Y166" s="79" t="e">
        <f t="shared" ca="1" si="204"/>
        <v>#REF!</v>
      </c>
      <c r="Z166" s="79" t="e">
        <f t="shared" ca="1" si="204"/>
        <v>#REF!</v>
      </c>
    </row>
    <row r="167" spans="2:26">
      <c r="B167" s="1" t="s">
        <v>428</v>
      </c>
      <c r="E167" s="85">
        <f t="shared" ref="E167:J167" si="205">E242</f>
        <v>43762</v>
      </c>
      <c r="F167" s="85">
        <f t="shared" si="205"/>
        <v>55756</v>
      </c>
      <c r="G167" s="85">
        <f t="shared" si="205"/>
        <v>67613</v>
      </c>
      <c r="H167" s="85">
        <f t="shared" si="205"/>
        <v>92730</v>
      </c>
      <c r="I167" s="85">
        <f t="shared" si="205"/>
        <v>121499</v>
      </c>
      <c r="J167" s="85">
        <f t="shared" si="205"/>
        <v>83463</v>
      </c>
      <c r="K167" s="85" t="e">
        <f t="shared" ref="K167:T167" ca="1" si="206">J167-K166</f>
        <v>#REF!</v>
      </c>
      <c r="L167" s="85" t="e">
        <f t="shared" ca="1" si="206"/>
        <v>#REF!</v>
      </c>
      <c r="M167" s="85" t="e">
        <f t="shared" ca="1" si="206"/>
        <v>#REF!</v>
      </c>
      <c r="N167" s="85" t="e">
        <f t="shared" ca="1" si="206"/>
        <v>#REF!</v>
      </c>
      <c r="O167" s="85" t="e">
        <f t="shared" ca="1" si="206"/>
        <v>#REF!</v>
      </c>
      <c r="P167" s="85" t="e">
        <f t="shared" ca="1" si="206"/>
        <v>#REF!</v>
      </c>
      <c r="Q167" s="85" t="e">
        <f t="shared" ca="1" si="206"/>
        <v>#REF!</v>
      </c>
      <c r="R167" s="85" t="e">
        <f t="shared" ca="1" si="206"/>
        <v>#REF!</v>
      </c>
      <c r="S167" s="85" t="e">
        <f t="shared" ca="1" si="206"/>
        <v>#REF!</v>
      </c>
      <c r="T167" s="85" t="e">
        <f t="shared" ca="1" si="206"/>
        <v>#REF!</v>
      </c>
      <c r="U167" s="85" t="e">
        <f t="shared" ref="U167:Z167" ca="1" si="207">T167-U166</f>
        <v>#REF!</v>
      </c>
      <c r="V167" s="85" t="e">
        <f t="shared" ca="1" si="207"/>
        <v>#REF!</v>
      </c>
      <c r="W167" s="85" t="e">
        <f t="shared" ca="1" si="207"/>
        <v>#REF!</v>
      </c>
      <c r="X167" s="85" t="e">
        <f t="shared" ca="1" si="207"/>
        <v>#REF!</v>
      </c>
      <c r="Y167" s="85" t="e">
        <f t="shared" ca="1" si="207"/>
        <v>#REF!</v>
      </c>
      <c r="Z167" s="85" t="e">
        <f t="shared" ca="1" si="207"/>
        <v>#REF!</v>
      </c>
    </row>
    <row r="168" spans="2:26">
      <c r="B168" s="1" t="s">
        <v>6608</v>
      </c>
      <c r="F168" s="85">
        <f>F166-(E167-F167)</f>
        <v>-4942.130000000001</v>
      </c>
      <c r="G168" s="85">
        <f>G166-(F167-G167)</f>
        <v>12717</v>
      </c>
      <c r="H168" s="85">
        <f>H166-(G167-H167)</f>
        <v>-38395.63636363636</v>
      </c>
      <c r="I168" s="85">
        <f t="shared" ref="I168:T168" si="208">I166-(H167-I167)</f>
        <v>-17632.400000000001</v>
      </c>
      <c r="J168" s="85">
        <f t="shared" si="208"/>
        <v>-20526</v>
      </c>
      <c r="K168" s="85" t="e">
        <f t="shared" ca="1" si="208"/>
        <v>#REF!</v>
      </c>
      <c r="L168" s="85" t="e">
        <f t="shared" ca="1" si="208"/>
        <v>#REF!</v>
      </c>
      <c r="M168" s="85" t="e">
        <f t="shared" ca="1" si="208"/>
        <v>#REF!</v>
      </c>
      <c r="N168" s="85" t="e">
        <f t="shared" ca="1" si="208"/>
        <v>#REF!</v>
      </c>
      <c r="O168" s="85" t="e">
        <f t="shared" ca="1" si="208"/>
        <v>#REF!</v>
      </c>
      <c r="P168" s="85" t="e">
        <f t="shared" ca="1" si="208"/>
        <v>#REF!</v>
      </c>
      <c r="Q168" s="85" t="e">
        <f t="shared" ca="1" si="208"/>
        <v>#REF!</v>
      </c>
      <c r="R168" s="85" t="e">
        <f t="shared" ca="1" si="208"/>
        <v>#REF!</v>
      </c>
      <c r="S168" s="85" t="e">
        <f t="shared" ca="1" si="208"/>
        <v>#REF!</v>
      </c>
      <c r="T168" s="85" t="e">
        <f t="shared" ca="1" si="208"/>
        <v>#REF!</v>
      </c>
      <c r="U168" s="85" t="e">
        <f t="shared" ref="U168:Z168" ca="1" si="209">U166-(T167-U167)</f>
        <v>#REF!</v>
      </c>
      <c r="V168" s="85" t="e">
        <f t="shared" ca="1" si="209"/>
        <v>#REF!</v>
      </c>
      <c r="W168" s="85" t="e">
        <f t="shared" ca="1" si="209"/>
        <v>#REF!</v>
      </c>
      <c r="X168" s="85" t="e">
        <f t="shared" ca="1" si="209"/>
        <v>#REF!</v>
      </c>
      <c r="Y168" s="85" t="e">
        <f t="shared" ca="1" si="209"/>
        <v>#REF!</v>
      </c>
      <c r="Z168" s="85" t="e">
        <f t="shared" ca="1" si="209"/>
        <v>#REF!</v>
      </c>
    </row>
    <row r="169" spans="2:26">
      <c r="H169" s="85"/>
    </row>
    <row r="172" spans="2:26">
      <c r="B172" s="78" t="s">
        <v>3759</v>
      </c>
      <c r="C172" s="78">
        <v>2002</v>
      </c>
      <c r="D172" s="78">
        <f t="shared" ref="D172:P172" si="210">C172+1</f>
        <v>2003</v>
      </c>
      <c r="E172" s="78">
        <f t="shared" si="210"/>
        <v>2004</v>
      </c>
      <c r="F172" s="78">
        <f t="shared" si="210"/>
        <v>2005</v>
      </c>
      <c r="G172" s="78">
        <f t="shared" si="210"/>
        <v>2006</v>
      </c>
      <c r="H172" s="78">
        <f t="shared" si="210"/>
        <v>2007</v>
      </c>
      <c r="I172" s="78">
        <f t="shared" si="210"/>
        <v>2008</v>
      </c>
      <c r="J172" s="78">
        <f t="shared" si="210"/>
        <v>2009</v>
      </c>
      <c r="K172" s="78">
        <f t="shared" si="210"/>
        <v>2010</v>
      </c>
      <c r="L172" s="78">
        <f t="shared" si="210"/>
        <v>2011</v>
      </c>
      <c r="M172" s="78">
        <f t="shared" si="210"/>
        <v>2012</v>
      </c>
      <c r="N172" s="78">
        <f t="shared" si="210"/>
        <v>2013</v>
      </c>
      <c r="O172" s="78">
        <f t="shared" si="210"/>
        <v>2014</v>
      </c>
      <c r="P172" s="78">
        <f t="shared" si="210"/>
        <v>2015</v>
      </c>
      <c r="Q172" s="78">
        <f>P172+1</f>
        <v>2016</v>
      </c>
      <c r="R172" s="78">
        <f>Q172+1</f>
        <v>2017</v>
      </c>
      <c r="S172" s="78">
        <f>R172+1</f>
        <v>2018</v>
      </c>
      <c r="T172" s="78">
        <f>S172+1</f>
        <v>2019</v>
      </c>
      <c r="U172" s="78">
        <f t="shared" ref="U172:Z172" si="211">T172+1</f>
        <v>2020</v>
      </c>
      <c r="V172" s="78">
        <f t="shared" si="211"/>
        <v>2021</v>
      </c>
      <c r="W172" s="78">
        <f t="shared" si="211"/>
        <v>2022</v>
      </c>
      <c r="X172" s="78">
        <f t="shared" si="211"/>
        <v>2023</v>
      </c>
      <c r="Y172" s="78">
        <f t="shared" si="211"/>
        <v>2024</v>
      </c>
      <c r="Z172" s="78">
        <f t="shared" si="211"/>
        <v>2025</v>
      </c>
    </row>
    <row r="173" spans="2:26">
      <c r="B173" s="1" t="s">
        <v>6609</v>
      </c>
      <c r="F173" s="30">
        <f>F175+F174</f>
        <v>16795</v>
      </c>
      <c r="G173" s="30">
        <f>G175+G174</f>
        <v>21371</v>
      </c>
      <c r="H173" s="85">
        <f>H174+H175</f>
        <v>31855.200000000001</v>
      </c>
      <c r="I173" s="85">
        <f t="shared" ref="I173:P173" si="212">I174+I175</f>
        <v>34052.342000000004</v>
      </c>
      <c r="J173" s="85">
        <f t="shared" si="212"/>
        <v>40014.53</v>
      </c>
      <c r="K173" s="85">
        <f t="shared" si="212"/>
        <v>52355.560000000005</v>
      </c>
      <c r="L173" s="85">
        <f t="shared" si="212"/>
        <v>52511.863415447071</v>
      </c>
      <c r="M173" s="85">
        <f t="shared" si="212"/>
        <v>59028.296336175386</v>
      </c>
      <c r="N173" s="85">
        <f t="shared" ca="1" si="212"/>
        <v>65289.932220810086</v>
      </c>
      <c r="O173" s="85">
        <f t="shared" ca="1" si="212"/>
        <v>68624.435339312709</v>
      </c>
      <c r="P173" s="85">
        <f t="shared" ca="1" si="212"/>
        <v>71314.182795304048</v>
      </c>
      <c r="Q173" s="85">
        <f ca="1">Q174+Q175</f>
        <v>74245.058839720907</v>
      </c>
      <c r="R173" s="85">
        <f ca="1">R174+R175</f>
        <v>76613.969281651167</v>
      </c>
      <c r="S173" s="85">
        <f ca="1">S174+S175</f>
        <v>78131.318890490889</v>
      </c>
      <c r="T173" s="85">
        <f ca="1">T174+T175</f>
        <v>81701.303672390495</v>
      </c>
      <c r="U173" s="85">
        <f t="shared" ref="U173:Z173" ca="1" si="213">U174+U175</f>
        <v>84228.70827870816</v>
      </c>
      <c r="V173" s="85">
        <f t="shared" ca="1" si="213"/>
        <v>83242.209153571515</v>
      </c>
      <c r="W173" s="85">
        <f t="shared" ca="1" si="213"/>
        <v>92631.221853712224</v>
      </c>
      <c r="X173" s="85">
        <f t="shared" ca="1" si="213"/>
        <v>91068.155496099498</v>
      </c>
      <c r="Y173" s="85">
        <f t="shared" ca="1" si="213"/>
        <v>88399.945094567898</v>
      </c>
      <c r="Z173" s="85">
        <f t="shared" ca="1" si="213"/>
        <v>83525.757013589027</v>
      </c>
    </row>
    <row r="174" spans="2:26">
      <c r="B174" s="1" t="s">
        <v>6608</v>
      </c>
      <c r="F174" s="12">
        <f>F87-F175-F187</f>
        <v>96</v>
      </c>
      <c r="G174" s="12">
        <f>G87-G175-G187</f>
        <v>836</v>
      </c>
      <c r="H174" s="12">
        <f>H87-H175-H187</f>
        <v>134.29000000000087</v>
      </c>
      <c r="I174" s="12">
        <f t="shared" ref="I174:P174" si="214">H174</f>
        <v>134.29000000000087</v>
      </c>
      <c r="J174" s="12">
        <f t="shared" si="214"/>
        <v>134.29000000000087</v>
      </c>
      <c r="K174" s="12">
        <f t="shared" si="214"/>
        <v>134.29000000000087</v>
      </c>
      <c r="L174" s="12">
        <f t="shared" si="214"/>
        <v>134.29000000000087</v>
      </c>
      <c r="M174" s="12">
        <f t="shared" si="214"/>
        <v>134.29000000000087</v>
      </c>
      <c r="N174" s="12">
        <f t="shared" si="214"/>
        <v>134.29000000000087</v>
      </c>
      <c r="O174" s="12">
        <f t="shared" si="214"/>
        <v>134.29000000000087</v>
      </c>
      <c r="P174" s="12">
        <f t="shared" si="214"/>
        <v>134.29000000000087</v>
      </c>
      <c r="Q174" s="12">
        <f>P174</f>
        <v>134.29000000000087</v>
      </c>
      <c r="R174" s="12">
        <f>Q174</f>
        <v>134.29000000000087</v>
      </c>
      <c r="S174" s="12">
        <f>R174</f>
        <v>134.29000000000087</v>
      </c>
      <c r="T174" s="12">
        <f>S174</f>
        <v>134.29000000000087</v>
      </c>
      <c r="U174" s="12">
        <f t="shared" ref="U174:Z174" si="215">T174</f>
        <v>134.29000000000087</v>
      </c>
      <c r="V174" s="12">
        <f t="shared" si="215"/>
        <v>134.29000000000087</v>
      </c>
      <c r="W174" s="12">
        <f t="shared" si="215"/>
        <v>134.29000000000087</v>
      </c>
      <c r="X174" s="12">
        <f t="shared" si="215"/>
        <v>134.29000000000087</v>
      </c>
      <c r="Y174" s="12">
        <f t="shared" si="215"/>
        <v>134.29000000000087</v>
      </c>
      <c r="Z174" s="12">
        <f t="shared" si="215"/>
        <v>134.29000000000087</v>
      </c>
    </row>
    <row r="175" spans="2:26">
      <c r="B175" s="1" t="s">
        <v>6610</v>
      </c>
      <c r="F175" s="12">
        <f>15340+1359</f>
        <v>16699</v>
      </c>
      <c r="G175" s="12">
        <f>19060+1475</f>
        <v>20535</v>
      </c>
      <c r="H175" s="85">
        <f>H176*G181</f>
        <v>31720.91</v>
      </c>
      <c r="I175" s="85">
        <f t="shared" ref="I175:T175" si="216">I176*H181</f>
        <v>33918.052000000003</v>
      </c>
      <c r="J175" s="85">
        <f t="shared" si="216"/>
        <v>39880.239999999998</v>
      </c>
      <c r="K175" s="85">
        <f t="shared" si="216"/>
        <v>52221.270000000004</v>
      </c>
      <c r="L175" s="85">
        <f t="shared" si="216"/>
        <v>52377.57341544707</v>
      </c>
      <c r="M175" s="85">
        <f t="shared" si="216"/>
        <v>58894.006336175386</v>
      </c>
      <c r="N175" s="85">
        <f t="shared" ca="1" si="216"/>
        <v>65155.642220810085</v>
      </c>
      <c r="O175" s="85">
        <f t="shared" ca="1" si="216"/>
        <v>68490.145339312701</v>
      </c>
      <c r="P175" s="85">
        <f t="shared" ca="1" si="216"/>
        <v>71179.892795304055</v>
      </c>
      <c r="Q175" s="85">
        <f t="shared" ca="1" si="216"/>
        <v>74110.768839720913</v>
      </c>
      <c r="R175" s="85">
        <f t="shared" ca="1" si="216"/>
        <v>76479.679281651159</v>
      </c>
      <c r="S175" s="85">
        <f t="shared" ca="1" si="216"/>
        <v>77997.028890490881</v>
      </c>
      <c r="T175" s="85">
        <f t="shared" ca="1" si="216"/>
        <v>81567.013672390487</v>
      </c>
      <c r="U175" s="85">
        <f t="shared" ref="U175:Z175" ca="1" si="217">U176*T181</f>
        <v>84094.418278708152</v>
      </c>
      <c r="V175" s="85">
        <f t="shared" ca="1" si="217"/>
        <v>83107.919153571507</v>
      </c>
      <c r="W175" s="85">
        <f t="shared" ca="1" si="217"/>
        <v>92496.931853712231</v>
      </c>
      <c r="X175" s="85">
        <f t="shared" ca="1" si="217"/>
        <v>90933.86549609949</v>
      </c>
      <c r="Y175" s="85">
        <f t="shared" ca="1" si="217"/>
        <v>88265.65509456789</v>
      </c>
      <c r="Z175" s="85">
        <f t="shared" ca="1" si="217"/>
        <v>83391.467013589034</v>
      </c>
    </row>
    <row r="176" spans="2:26">
      <c r="B176" s="1" t="s">
        <v>6611</v>
      </c>
      <c r="F176" s="34">
        <f>F175/E181</f>
        <v>0.19032151445732326</v>
      </c>
      <c r="G176" s="34">
        <f>G175/F181</f>
        <v>0.1836121567610583</v>
      </c>
      <c r="H176" s="109">
        <v>0.23</v>
      </c>
      <c r="I176" s="109">
        <v>0.20300000000000001</v>
      </c>
      <c r="J176" s="109">
        <v>0.19</v>
      </c>
      <c r="K176" s="109">
        <v>0.23</v>
      </c>
      <c r="L176" s="109">
        <v>0.23</v>
      </c>
      <c r="M176" s="109">
        <f>L176+0.02</f>
        <v>0.25</v>
      </c>
      <c r="N176" s="109">
        <f t="shared" ref="N176:T176" si="218">M176+0.02</f>
        <v>0.27</v>
      </c>
      <c r="O176" s="109">
        <f t="shared" si="218"/>
        <v>0.29000000000000004</v>
      </c>
      <c r="P176" s="109">
        <f t="shared" si="218"/>
        <v>0.31000000000000005</v>
      </c>
      <c r="Q176" s="109">
        <f t="shared" si="218"/>
        <v>0.33000000000000007</v>
      </c>
      <c r="R176" s="109">
        <f t="shared" si="218"/>
        <v>0.35000000000000009</v>
      </c>
      <c r="S176" s="109">
        <f t="shared" si="218"/>
        <v>0.37000000000000011</v>
      </c>
      <c r="T176" s="109">
        <f t="shared" si="218"/>
        <v>0.39000000000000012</v>
      </c>
      <c r="U176" s="109">
        <f t="shared" ref="U176:Z176" si="219">T176+0.02</f>
        <v>0.41000000000000014</v>
      </c>
      <c r="V176" s="109">
        <f t="shared" si="219"/>
        <v>0.43000000000000016</v>
      </c>
      <c r="W176" s="109">
        <f t="shared" si="219"/>
        <v>0.45000000000000018</v>
      </c>
      <c r="X176" s="109">
        <f t="shared" si="219"/>
        <v>0.4700000000000002</v>
      </c>
      <c r="Y176" s="109">
        <f t="shared" si="219"/>
        <v>0.49000000000000021</v>
      </c>
      <c r="Z176" s="109">
        <f t="shared" si="219"/>
        <v>0.51000000000000023</v>
      </c>
    </row>
    <row r="177" spans="2:26">
      <c r="B177" s="1" t="s">
        <v>6612</v>
      </c>
      <c r="G177" s="10">
        <f>F181*2/G175</f>
        <v>10.892524957389822</v>
      </c>
      <c r="H177" s="10">
        <f>G181*2/H175</f>
        <v>8.695652173913043</v>
      </c>
      <c r="I177" s="10">
        <f t="shared" ref="I177:T177" si="220">H181*2/I175</f>
        <v>9.8522167487684715</v>
      </c>
      <c r="J177" s="10">
        <f t="shared" si="220"/>
        <v>10.526315789473685</v>
      </c>
      <c r="K177" s="10">
        <f t="shared" si="220"/>
        <v>8.695652173913043</v>
      </c>
      <c r="L177" s="10">
        <f t="shared" si="220"/>
        <v>8.695652173913043</v>
      </c>
      <c r="M177" s="10">
        <f t="shared" si="220"/>
        <v>8</v>
      </c>
      <c r="N177" s="10">
        <f t="shared" ca="1" si="220"/>
        <v>7.4074074074074066</v>
      </c>
      <c r="O177" s="10">
        <f t="shared" ca="1" si="220"/>
        <v>6.8965517241379297</v>
      </c>
      <c r="P177" s="10">
        <f t="shared" ca="1" si="220"/>
        <v>6.4516129032258061</v>
      </c>
      <c r="Q177" s="10">
        <f t="shared" ca="1" si="220"/>
        <v>6.0606060606060588</v>
      </c>
      <c r="R177" s="10">
        <f t="shared" ca="1" si="220"/>
        <v>5.7142857142857126</v>
      </c>
      <c r="S177" s="10">
        <f t="shared" ca="1" si="220"/>
        <v>5.4054054054054035</v>
      </c>
      <c r="T177" s="10">
        <f t="shared" ca="1" si="220"/>
        <v>5.1282051282051269</v>
      </c>
      <c r="U177" s="10">
        <f t="shared" ref="U177:Z177" ca="1" si="221">T181*2/U175</f>
        <v>4.8780487804878039</v>
      </c>
      <c r="V177" s="10">
        <f t="shared" ca="1" si="221"/>
        <v>4.651162790697672</v>
      </c>
      <c r="W177" s="10">
        <f t="shared" ca="1" si="221"/>
        <v>4.444444444444442</v>
      </c>
      <c r="X177" s="10">
        <f t="shared" ca="1" si="221"/>
        <v>4.2553191489361684</v>
      </c>
      <c r="Y177" s="10">
        <f t="shared" ca="1" si="221"/>
        <v>4.0816326530612228</v>
      </c>
      <c r="Z177" s="10">
        <f t="shared" ca="1" si="221"/>
        <v>3.9215686274509789</v>
      </c>
    </row>
    <row r="179" spans="2:26">
      <c r="B179" s="1" t="s">
        <v>6613</v>
      </c>
      <c r="E179" s="108">
        <f>127232+9265+1513</f>
        <v>138010</v>
      </c>
      <c r="F179" s="108">
        <f>157874+14671+1022</f>
        <v>173567</v>
      </c>
      <c r="G179" s="108">
        <f>219673+11381+1289</f>
        <v>232343</v>
      </c>
      <c r="H179" s="108">
        <v>328672</v>
      </c>
      <c r="I179" s="108">
        <v>381003</v>
      </c>
      <c r="J179" s="108">
        <v>445182</v>
      </c>
      <c r="K179" s="85">
        <f t="shared" ref="K179:P179" si="222">J179+K56</f>
        <v>498217.14006716118</v>
      </c>
      <c r="L179" s="85">
        <f t="shared" si="222"/>
        <v>558576.4487601486</v>
      </c>
      <c r="M179" s="85">
        <f t="shared" ca="1" si="222"/>
        <v>623345.91316203016</v>
      </c>
      <c r="N179" s="85">
        <f t="shared" ca="1" si="222"/>
        <v>683491.56693557976</v>
      </c>
      <c r="O179" s="85">
        <f t="shared" ca="1" si="222"/>
        <v>745555.64471595187</v>
      </c>
      <c r="P179" s="85">
        <f t="shared" ca="1" si="222"/>
        <v>811835.35750014288</v>
      </c>
      <c r="Q179" s="85">
        <f ca="1">P179+Q56</f>
        <v>880015.69832291629</v>
      </c>
      <c r="R179" s="85">
        <f ca="1">Q179+R56</f>
        <v>948919.07901353179</v>
      </c>
      <c r="S179" s="85">
        <f ca="1">R179+S56</f>
        <v>1025393.8060224776</v>
      </c>
      <c r="T179" s="85">
        <f ca="1">S179+T56</f>
        <v>1103057.2580564446</v>
      </c>
      <c r="U179" s="85">
        <f t="shared" ref="U179:Z179" ca="1" si="223">T179+U56</f>
        <v>1175451.8596597121</v>
      </c>
      <c r="V179" s="85">
        <f t="shared" ca="1" si="223"/>
        <v>1270968.5756762763</v>
      </c>
      <c r="W179" s="85">
        <f t="shared" ca="1" si="223"/>
        <v>1351527.3696434638</v>
      </c>
      <c r="X179" s="85">
        <f t="shared" ca="1" si="223"/>
        <v>1429253.2055623082</v>
      </c>
      <c r="Y179" s="85">
        <f t="shared" ca="1" si="223"/>
        <v>1501031.8410867641</v>
      </c>
      <c r="Z179" s="85">
        <f t="shared" ca="1" si="223"/>
        <v>1575615.5746332358</v>
      </c>
    </row>
    <row r="180" spans="2:26">
      <c r="B180" s="1" t="s">
        <v>6614</v>
      </c>
      <c r="E180" s="2408">
        <v>50269</v>
      </c>
      <c r="F180" s="2408">
        <v>61728</v>
      </c>
      <c r="G180" s="2408">
        <v>94426</v>
      </c>
      <c r="H180" s="2408">
        <v>161588</v>
      </c>
      <c r="I180" s="2408">
        <f>I179-209896</f>
        <v>171107</v>
      </c>
      <c r="J180" s="2408">
        <f>J179-227049</f>
        <v>218133</v>
      </c>
      <c r="K180" s="85">
        <f t="shared" ref="K180:P180" si="224">J180+K173</f>
        <v>270488.56</v>
      </c>
      <c r="L180" s="85">
        <f t="shared" si="224"/>
        <v>323000.42341544706</v>
      </c>
      <c r="M180" s="85">
        <f t="shared" si="224"/>
        <v>382028.71975162247</v>
      </c>
      <c r="N180" s="85">
        <f t="shared" ca="1" si="224"/>
        <v>447318.65197243256</v>
      </c>
      <c r="O180" s="85">
        <f t="shared" ca="1" si="224"/>
        <v>515943.08731174527</v>
      </c>
      <c r="P180" s="85">
        <f t="shared" ca="1" si="224"/>
        <v>587257.27010704926</v>
      </c>
      <c r="Q180" s="85">
        <f ca="1">P180+Q173</f>
        <v>661502.32894677017</v>
      </c>
      <c r="R180" s="85">
        <f ca="1">Q180+R173</f>
        <v>738116.29822842136</v>
      </c>
      <c r="S180" s="85">
        <f ca="1">R180+S173</f>
        <v>816247.61711891228</v>
      </c>
      <c r="T180" s="85">
        <f ca="1">S180+T173</f>
        <v>897948.92079130281</v>
      </c>
      <c r="U180" s="85">
        <f t="shared" ref="U180:Z180" ca="1" si="225">T180+U173</f>
        <v>982177.62907001097</v>
      </c>
      <c r="V180" s="85">
        <f t="shared" ca="1" si="225"/>
        <v>1065419.8382235826</v>
      </c>
      <c r="W180" s="85">
        <f t="shared" ca="1" si="225"/>
        <v>1158051.0600772947</v>
      </c>
      <c r="X180" s="85">
        <f t="shared" ca="1" si="225"/>
        <v>1249119.2155733942</v>
      </c>
      <c r="Y180" s="85">
        <f t="shared" ca="1" si="225"/>
        <v>1337519.1606679622</v>
      </c>
      <c r="Z180" s="85">
        <f t="shared" ca="1" si="225"/>
        <v>1421044.9176815511</v>
      </c>
    </row>
    <row r="181" spans="2:26">
      <c r="B181" s="1" t="s">
        <v>6615</v>
      </c>
      <c r="E181" s="79">
        <f t="shared" ref="E181:K181" si="226">E179-E180</f>
        <v>87741</v>
      </c>
      <c r="F181" s="79">
        <f t="shared" si="226"/>
        <v>111839</v>
      </c>
      <c r="G181" s="79">
        <f t="shared" si="226"/>
        <v>137917</v>
      </c>
      <c r="H181" s="79">
        <f t="shared" si="226"/>
        <v>167084</v>
      </c>
      <c r="I181" s="79">
        <f t="shared" si="226"/>
        <v>209896</v>
      </c>
      <c r="J181" s="79">
        <f t="shared" si="226"/>
        <v>227049</v>
      </c>
      <c r="K181" s="79">
        <f t="shared" si="226"/>
        <v>227728.58006716118</v>
      </c>
      <c r="L181" s="79">
        <f t="shared" ref="L181:S181" si="227">L179-L180</f>
        <v>235576.02534470154</v>
      </c>
      <c r="M181" s="79">
        <f t="shared" ca="1" si="227"/>
        <v>241317.19341040769</v>
      </c>
      <c r="N181" s="79">
        <f t="shared" ca="1" si="227"/>
        <v>236172.9149631472</v>
      </c>
      <c r="O181" s="79">
        <f t="shared" ca="1" si="227"/>
        <v>229612.5574042066</v>
      </c>
      <c r="P181" s="79">
        <f t="shared" ca="1" si="227"/>
        <v>224578.08739309362</v>
      </c>
      <c r="Q181" s="79">
        <f t="shared" ca="1" si="227"/>
        <v>218513.36937614612</v>
      </c>
      <c r="R181" s="79">
        <f t="shared" ca="1" si="227"/>
        <v>210802.78078511043</v>
      </c>
      <c r="S181" s="79">
        <f t="shared" ca="1" si="227"/>
        <v>209146.18890356529</v>
      </c>
      <c r="T181" s="79">
        <f t="shared" ref="T181:Z181" ca="1" si="228">T179-T180</f>
        <v>205108.33726514177</v>
      </c>
      <c r="U181" s="79">
        <f t="shared" ca="1" si="228"/>
        <v>193274.2305897011</v>
      </c>
      <c r="V181" s="79">
        <f t="shared" ca="1" si="228"/>
        <v>205548.73745269375</v>
      </c>
      <c r="W181" s="79">
        <f t="shared" ca="1" si="228"/>
        <v>193476.30956616905</v>
      </c>
      <c r="X181" s="79">
        <f t="shared" ca="1" si="228"/>
        <v>180133.98998891399</v>
      </c>
      <c r="Y181" s="79">
        <f t="shared" ca="1" si="228"/>
        <v>163512.68041880196</v>
      </c>
      <c r="Z181" s="79">
        <f t="shared" ca="1" si="228"/>
        <v>154570.65695168474</v>
      </c>
    </row>
    <row r="182" spans="2:26">
      <c r="H182" s="85"/>
    </row>
    <row r="183" spans="2:26">
      <c r="B183" s="1" t="s">
        <v>3869</v>
      </c>
      <c r="F183" s="34">
        <f t="shared" ref="F183:P183" si="229">F56/F173</f>
        <v>2.3027091396248882</v>
      </c>
      <c r="G183" s="34">
        <f t="shared" si="229"/>
        <v>1.5761546020307895</v>
      </c>
      <c r="H183" s="34">
        <f t="shared" si="229"/>
        <v>1.086855521233582</v>
      </c>
      <c r="I183" s="34">
        <f t="shared" si="229"/>
        <v>1.6778287966213894</v>
      </c>
      <c r="J183" s="34">
        <f t="shared" si="229"/>
        <v>1.1344629063492686</v>
      </c>
      <c r="K183" s="34">
        <f t="shared" si="229"/>
        <v>1.0129800935595226</v>
      </c>
      <c r="L183" s="34">
        <f t="shared" si="229"/>
        <v>1.1494413789024267</v>
      </c>
      <c r="M183" s="34">
        <f t="shared" ca="1" si="229"/>
        <v>1.0972612869090674</v>
      </c>
      <c r="N183" s="34">
        <f t="shared" ca="1" si="229"/>
        <v>0.9212087028998196</v>
      </c>
      <c r="O183" s="34">
        <f t="shared" ca="1" si="229"/>
        <v>0.90440201764134021</v>
      </c>
      <c r="P183" s="34">
        <f t="shared" ca="1" si="229"/>
        <v>0.92940436510976054</v>
      </c>
      <c r="Q183" s="34">
        <f ca="1">Q56/Q173</f>
        <v>0.91831486011695473</v>
      </c>
      <c r="R183" s="34">
        <f ca="1">R56/R173</f>
        <v>0.89935792828211591</v>
      </c>
      <c r="S183" s="34">
        <f ca="1">S56/S173</f>
        <v>0.97879733882558595</v>
      </c>
      <c r="T183" s="34">
        <f ca="1">T56/T173</f>
        <v>0.95057787994895704</v>
      </c>
      <c r="U183" s="34">
        <f t="shared" ref="U183:Z183" ca="1" si="230">U56/U173</f>
        <v>0.85950031862910292</v>
      </c>
      <c r="V183" s="34">
        <f t="shared" ca="1" si="230"/>
        <v>1.1474553233005598</v>
      </c>
      <c r="W183" s="34">
        <f t="shared" ca="1" si="230"/>
        <v>0.86967215108540663</v>
      </c>
      <c r="X183" s="34">
        <f t="shared" ca="1" si="230"/>
        <v>0.85349083327127895</v>
      </c>
      <c r="Y183" s="34">
        <f t="shared" ca="1" si="230"/>
        <v>0.81197601930260332</v>
      </c>
      <c r="Z183" s="34">
        <f t="shared" ca="1" si="230"/>
        <v>0.89294292219748905</v>
      </c>
    </row>
    <row r="184" spans="2:26">
      <c r="B184" s="1" t="s">
        <v>6616</v>
      </c>
      <c r="F184" s="34">
        <f>F87/F18</f>
        <v>0.11673153887116874</v>
      </c>
      <c r="G184" s="34">
        <f t="shared" ref="G184:P184" si="231">G87/G18</f>
        <v>0.11583455012765667</v>
      </c>
      <c r="H184" s="34">
        <f t="shared" si="231"/>
        <v>0.13100327363758907</v>
      </c>
      <c r="I184" s="34">
        <f t="shared" si="231"/>
        <v>0.12090089829454224</v>
      </c>
      <c r="J184" s="34">
        <f t="shared" si="231"/>
        <v>0.12938833728981458</v>
      </c>
      <c r="K184" s="34">
        <f t="shared" si="231"/>
        <v>0.13723451390146182</v>
      </c>
      <c r="L184" s="34">
        <f t="shared" si="231"/>
        <v>0.11806929560338625</v>
      </c>
      <c r="M184" s="34">
        <f t="shared" si="231"/>
        <v>0.12167940862967384</v>
      </c>
      <c r="N184" s="34">
        <f t="shared" ca="1" si="231"/>
        <v>0.13017820973531327</v>
      </c>
      <c r="O184" s="34">
        <f t="shared" ca="1" si="231"/>
        <v>0.13721892266907162</v>
      </c>
      <c r="P184" s="34">
        <f t="shared" ca="1" si="231"/>
        <v>0.13306587106947487</v>
      </c>
      <c r="Q184" s="34">
        <f ca="1">Q87/Q18</f>
        <v>0.12919675513128767</v>
      </c>
      <c r="R184" s="34">
        <f ca="1">R87/R18</f>
        <v>0.12845750912194587</v>
      </c>
      <c r="S184" s="34">
        <f ca="1">S87/S18</f>
        <v>0.12183398474799899</v>
      </c>
      <c r="T184" s="34">
        <f ca="1">T87/T18</f>
        <v>0.13102186717416889</v>
      </c>
      <c r="U184" s="34">
        <f t="shared" ref="U184:Z184" ca="1" si="232">U87/U18</f>
        <v>0.13077653047035076</v>
      </c>
      <c r="V184" s="34">
        <f t="shared" ca="1" si="232"/>
        <v>0.13047151244977759</v>
      </c>
      <c r="W184" s="34">
        <f t="shared" ca="1" si="232"/>
        <v>0.13915328739122326</v>
      </c>
      <c r="X184" s="34">
        <f t="shared" ca="1" si="232"/>
        <v>0.14079148101648431</v>
      </c>
      <c r="Y184" s="34">
        <f t="shared" ca="1" si="232"/>
        <v>0.13636452186717532</v>
      </c>
      <c r="Z184" s="34">
        <f t="shared" ca="1" si="232"/>
        <v>0.12376039319080764</v>
      </c>
    </row>
    <row r="185" spans="2:26">
      <c r="I185" s="85"/>
    </row>
    <row r="186" spans="2:26">
      <c r="B186" s="78" t="s">
        <v>3503</v>
      </c>
      <c r="C186" s="78">
        <v>2002</v>
      </c>
      <c r="D186" s="78">
        <f t="shared" ref="D186:P186" si="233">C186+1</f>
        <v>2003</v>
      </c>
      <c r="E186" s="78">
        <f t="shared" si="233"/>
        <v>2004</v>
      </c>
      <c r="F186" s="78">
        <f t="shared" si="233"/>
        <v>2005</v>
      </c>
      <c r="G186" s="78">
        <f t="shared" si="233"/>
        <v>2006</v>
      </c>
      <c r="H186" s="78">
        <f t="shared" si="233"/>
        <v>2007</v>
      </c>
      <c r="I186" s="78">
        <f t="shared" si="233"/>
        <v>2008</v>
      </c>
      <c r="J186" s="78">
        <f t="shared" si="233"/>
        <v>2009</v>
      </c>
      <c r="K186" s="78">
        <f t="shared" si="233"/>
        <v>2010</v>
      </c>
      <c r="L186" s="78">
        <f t="shared" si="233"/>
        <v>2011</v>
      </c>
      <c r="M186" s="78">
        <f t="shared" si="233"/>
        <v>2012</v>
      </c>
      <c r="N186" s="78">
        <f t="shared" si="233"/>
        <v>2013</v>
      </c>
      <c r="O186" s="78">
        <f t="shared" si="233"/>
        <v>2014</v>
      </c>
      <c r="P186" s="78">
        <f t="shared" si="233"/>
        <v>2015</v>
      </c>
      <c r="Q186" s="78">
        <f>P186+1</f>
        <v>2016</v>
      </c>
      <c r="R186" s="78">
        <f>Q186+1</f>
        <v>2017</v>
      </c>
      <c r="S186" s="78">
        <f>R186+1</f>
        <v>2018</v>
      </c>
      <c r="T186" s="78">
        <f>S186+1</f>
        <v>2019</v>
      </c>
      <c r="U186" s="78">
        <f t="shared" ref="U186:Z186" si="234">T186+1</f>
        <v>2020</v>
      </c>
      <c r="V186" s="78">
        <f t="shared" si="234"/>
        <v>2021</v>
      </c>
      <c r="W186" s="78">
        <f t="shared" si="234"/>
        <v>2022</v>
      </c>
      <c r="X186" s="78">
        <f t="shared" si="234"/>
        <v>2023</v>
      </c>
      <c r="Y186" s="78">
        <f t="shared" si="234"/>
        <v>2024</v>
      </c>
      <c r="Z186" s="78">
        <f t="shared" si="234"/>
        <v>2025</v>
      </c>
    </row>
    <row r="187" spans="2:26">
      <c r="B187" s="1" t="s">
        <v>6617</v>
      </c>
      <c r="F187" s="85">
        <f t="shared" ref="F187:P187" si="235">F188+F189</f>
        <v>4468</v>
      </c>
      <c r="G187" s="85">
        <f t="shared" si="235"/>
        <v>5760</v>
      </c>
      <c r="H187" s="85">
        <f t="shared" si="235"/>
        <v>8962.7999999999993</v>
      </c>
      <c r="I187" s="85">
        <f t="shared" si="235"/>
        <v>7684.16</v>
      </c>
      <c r="J187" s="85">
        <f t="shared" si="235"/>
        <v>7437.5999999999995</v>
      </c>
      <c r="K187" s="85">
        <f t="shared" si="235"/>
        <v>5588.4800000000005</v>
      </c>
      <c r="L187" s="85">
        <f t="shared" si="235"/>
        <v>6178.2865195296008</v>
      </c>
      <c r="M187" s="85">
        <f t="shared" si="235"/>
        <v>6768.0930390592011</v>
      </c>
      <c r="N187" s="85">
        <f t="shared" si="235"/>
        <v>6934.1409961595873</v>
      </c>
      <c r="O187" s="85">
        <f t="shared" si="235"/>
        <v>7267.8330893102166</v>
      </c>
      <c r="P187" s="85">
        <f t="shared" si="235"/>
        <v>7601.5251824608449</v>
      </c>
      <c r="Q187" s="85">
        <f>Q188+Q189</f>
        <v>7935.2172756114733</v>
      </c>
      <c r="R187" s="85">
        <f>R188+R189</f>
        <v>8268.9093687621025</v>
      </c>
      <c r="S187" s="85">
        <f>S188+S189</f>
        <v>8602.6014619127309</v>
      </c>
      <c r="T187" s="85">
        <f>T188+T189</f>
        <v>8936.2935550633592</v>
      </c>
      <c r="U187" s="85">
        <f t="shared" ref="U187:Z187" si="236">U188+U189</f>
        <v>9269.9856482139876</v>
      </c>
      <c r="V187" s="85">
        <f t="shared" si="236"/>
        <v>9603.6777413646159</v>
      </c>
      <c r="W187" s="85">
        <f t="shared" si="236"/>
        <v>9937.3698345152443</v>
      </c>
      <c r="X187" s="85">
        <f t="shared" si="236"/>
        <v>10271.061927665873</v>
      </c>
      <c r="Y187" s="85">
        <f t="shared" si="236"/>
        <v>10604.754020816503</v>
      </c>
      <c r="Z187" s="85">
        <f t="shared" si="236"/>
        <v>10938.446113967131</v>
      </c>
    </row>
    <row r="188" spans="2:26">
      <c r="B188" s="1" t="s">
        <v>6608</v>
      </c>
      <c r="F188" s="12"/>
      <c r="G188" s="12"/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</row>
    <row r="189" spans="2:26">
      <c r="B189" s="1" t="s">
        <v>6618</v>
      </c>
      <c r="F189" s="12">
        <f>3637+831</f>
        <v>4468</v>
      </c>
      <c r="G189" s="12">
        <f>4889+871</f>
        <v>5760</v>
      </c>
      <c r="H189" s="85">
        <f>H190*G193</f>
        <v>8962.7999999999993</v>
      </c>
      <c r="I189" s="85">
        <f t="shared" ref="I189:T189" si="237">I190*H193</f>
        <v>7684.16</v>
      </c>
      <c r="J189" s="85">
        <f t="shared" si="237"/>
        <v>7437.5999999999995</v>
      </c>
      <c r="K189" s="85">
        <f t="shared" si="237"/>
        <v>5588.4800000000005</v>
      </c>
      <c r="L189" s="85">
        <f t="shared" si="237"/>
        <v>6178.2865195296008</v>
      </c>
      <c r="M189" s="85">
        <f t="shared" si="237"/>
        <v>6768.0930390592011</v>
      </c>
      <c r="N189" s="85">
        <f t="shared" si="237"/>
        <v>6934.1409961595873</v>
      </c>
      <c r="O189" s="85">
        <f t="shared" si="237"/>
        <v>7267.8330893102166</v>
      </c>
      <c r="P189" s="85">
        <f t="shared" si="237"/>
        <v>7601.5251824608449</v>
      </c>
      <c r="Q189" s="85">
        <f t="shared" si="237"/>
        <v>7935.2172756114733</v>
      </c>
      <c r="R189" s="85">
        <f t="shared" si="237"/>
        <v>8268.9093687621025</v>
      </c>
      <c r="S189" s="85">
        <f t="shared" si="237"/>
        <v>8602.6014619127309</v>
      </c>
      <c r="T189" s="85">
        <f t="shared" si="237"/>
        <v>8936.2935550633592</v>
      </c>
      <c r="U189" s="85">
        <f t="shared" ref="U189:Z189" si="238">U190*T193</f>
        <v>9269.9856482139876</v>
      </c>
      <c r="V189" s="85">
        <f t="shared" si="238"/>
        <v>9603.6777413646159</v>
      </c>
      <c r="W189" s="85">
        <f t="shared" si="238"/>
        <v>9937.3698345152443</v>
      </c>
      <c r="X189" s="85">
        <f t="shared" si="238"/>
        <v>10271.061927665873</v>
      </c>
      <c r="Y189" s="85">
        <f t="shared" si="238"/>
        <v>10604.754020816503</v>
      </c>
      <c r="Z189" s="85">
        <f t="shared" si="238"/>
        <v>10938.446113967131</v>
      </c>
    </row>
    <row r="190" spans="2:26">
      <c r="B190" s="1" t="s">
        <v>6619</v>
      </c>
      <c r="F190" s="34">
        <f>F189/E193</f>
        <v>9.9941842258309849E-2</v>
      </c>
      <c r="G190" s="34">
        <f>G189/F193</f>
        <v>0.11315861852186554</v>
      </c>
      <c r="H190" s="109">
        <v>0.15</v>
      </c>
      <c r="I190" s="109">
        <v>0.11</v>
      </c>
      <c r="J190" s="109">
        <v>0.09</v>
      </c>
      <c r="K190" s="109">
        <v>0.08</v>
      </c>
      <c r="L190" s="109">
        <v>0.08</v>
      </c>
      <c r="M190" s="109">
        <v>0.08</v>
      </c>
      <c r="N190" s="109">
        <v>0.08</v>
      </c>
      <c r="O190" s="109">
        <v>0.08</v>
      </c>
      <c r="P190" s="109">
        <v>0.08</v>
      </c>
      <c r="Q190" s="109">
        <v>0.08</v>
      </c>
      <c r="R190" s="109">
        <v>0.08</v>
      </c>
      <c r="S190" s="109">
        <v>0.08</v>
      </c>
      <c r="T190" s="109">
        <v>0.08</v>
      </c>
      <c r="U190" s="109">
        <v>0.08</v>
      </c>
      <c r="V190" s="109">
        <v>0.08</v>
      </c>
      <c r="W190" s="109">
        <v>0.08</v>
      </c>
      <c r="X190" s="109">
        <v>0.08</v>
      </c>
      <c r="Y190" s="109">
        <v>0.08</v>
      </c>
      <c r="Z190" s="109">
        <v>0.08</v>
      </c>
    </row>
    <row r="191" spans="2:26">
      <c r="B191" s="1" t="s">
        <v>6612</v>
      </c>
      <c r="G191" s="10">
        <f>F193/G189</f>
        <v>8.8371527777777779</v>
      </c>
      <c r="H191" s="10">
        <f>G193/H189</f>
        <v>6.666666666666667</v>
      </c>
      <c r="I191" s="10">
        <f t="shared" ref="I191:T191" si="239">H193/I189</f>
        <v>9.0909090909090917</v>
      </c>
      <c r="J191" s="10">
        <f t="shared" si="239"/>
        <v>11.111111111111112</v>
      </c>
      <c r="K191" s="10">
        <f t="shared" si="239"/>
        <v>12.499999999999998</v>
      </c>
      <c r="L191" s="10">
        <f t="shared" si="239"/>
        <v>12.5</v>
      </c>
      <c r="M191" s="10">
        <f t="shared" si="239"/>
        <v>12.5</v>
      </c>
      <c r="N191" s="10">
        <f t="shared" si="239"/>
        <v>12.5</v>
      </c>
      <c r="O191" s="10">
        <f t="shared" si="239"/>
        <v>12.499999999999998</v>
      </c>
      <c r="P191" s="10">
        <f t="shared" si="239"/>
        <v>12.5</v>
      </c>
      <c r="Q191" s="10">
        <f t="shared" si="239"/>
        <v>12.5</v>
      </c>
      <c r="R191" s="10">
        <f t="shared" si="239"/>
        <v>12.499999999999998</v>
      </c>
      <c r="S191" s="10">
        <f t="shared" si="239"/>
        <v>12.499999999999998</v>
      </c>
      <c r="T191" s="10">
        <f t="shared" si="239"/>
        <v>12.499999999999998</v>
      </c>
      <c r="U191" s="10">
        <f t="shared" ref="U191:Z191" si="240">T193/U189</f>
        <v>12.5</v>
      </c>
      <c r="V191" s="10">
        <f t="shared" si="240"/>
        <v>12.5</v>
      </c>
      <c r="W191" s="10">
        <f t="shared" si="240"/>
        <v>12.5</v>
      </c>
      <c r="X191" s="10">
        <f t="shared" si="240"/>
        <v>12.5</v>
      </c>
      <c r="Y191" s="10">
        <f t="shared" si="240"/>
        <v>12.5</v>
      </c>
      <c r="Z191" s="10">
        <f t="shared" si="240"/>
        <v>12.5</v>
      </c>
    </row>
    <row r="193" spans="2:26">
      <c r="B193" s="1" t="s">
        <v>6620</v>
      </c>
      <c r="E193" s="108">
        <f>25723+10053+9352-422</f>
        <v>44706</v>
      </c>
      <c r="F193" s="108">
        <f>30605+11501+9453-657</f>
        <v>50902</v>
      </c>
      <c r="G193" s="108">
        <f>34505+15895+10042-690</f>
        <v>59752</v>
      </c>
      <c r="H193" s="108">
        <v>69856</v>
      </c>
      <c r="I193" s="108">
        <v>82640</v>
      </c>
      <c r="J193" s="108">
        <v>69856</v>
      </c>
      <c r="K193" s="85">
        <f t="shared" ref="K193:P193" si="241">J193+K371</f>
        <v>77228.581494120008</v>
      </c>
      <c r="L193" s="85">
        <f t="shared" si="241"/>
        <v>84601.162988240016</v>
      </c>
      <c r="M193" s="85">
        <f t="shared" si="241"/>
        <v>86676.762451994844</v>
      </c>
      <c r="N193" s="85">
        <f t="shared" si="241"/>
        <v>90847.9136163777</v>
      </c>
      <c r="O193" s="85">
        <f t="shared" si="241"/>
        <v>95019.064780760556</v>
      </c>
      <c r="P193" s="85">
        <f t="shared" si="241"/>
        <v>99190.215945143413</v>
      </c>
      <c r="Q193" s="85">
        <f>P193+Q371</f>
        <v>103361.36710952627</v>
      </c>
      <c r="R193" s="85">
        <f>Q193+R371</f>
        <v>107532.51827390913</v>
      </c>
      <c r="S193" s="85">
        <f>R193+S371</f>
        <v>111703.66943829198</v>
      </c>
      <c r="T193" s="85">
        <f>S193+T371</f>
        <v>115874.82060267484</v>
      </c>
      <c r="U193" s="85">
        <f t="shared" ref="U193:Z193" si="242">T193+U371</f>
        <v>120045.97176705769</v>
      </c>
      <c r="V193" s="85">
        <f t="shared" si="242"/>
        <v>124217.12293144055</v>
      </c>
      <c r="W193" s="85">
        <f t="shared" si="242"/>
        <v>128388.27409582341</v>
      </c>
      <c r="X193" s="85">
        <f t="shared" si="242"/>
        <v>132559.42526020628</v>
      </c>
      <c r="Y193" s="85">
        <f t="shared" si="242"/>
        <v>136730.57642458915</v>
      </c>
      <c r="Z193" s="85">
        <f t="shared" si="242"/>
        <v>140901.72758897202</v>
      </c>
    </row>
    <row r="194" spans="2:26">
      <c r="B194" s="1" t="s">
        <v>6621</v>
      </c>
      <c r="E194" s="2408">
        <f>6874+1638</f>
        <v>8512</v>
      </c>
      <c r="F194" s="2408">
        <f>10853+2469</f>
        <v>13322</v>
      </c>
      <c r="G194" s="2408">
        <f>16949+3440</f>
        <v>20389</v>
      </c>
      <c r="H194" s="2408">
        <v>27691</v>
      </c>
      <c r="I194" s="2408">
        <v>34432</v>
      </c>
      <c r="J194" s="2408">
        <f>J193-46557</f>
        <v>23299</v>
      </c>
      <c r="K194" s="85">
        <f t="shared" ref="K194:P194" si="243">J194+K187</f>
        <v>28887.48</v>
      </c>
      <c r="L194" s="85">
        <f t="shared" si="243"/>
        <v>35065.766519529599</v>
      </c>
      <c r="M194" s="85">
        <f t="shared" si="243"/>
        <v>41833.859558588803</v>
      </c>
      <c r="N194" s="85">
        <f t="shared" si="243"/>
        <v>48768.000554748389</v>
      </c>
      <c r="O194" s="85">
        <f t="shared" si="243"/>
        <v>56035.833644058606</v>
      </c>
      <c r="P194" s="85">
        <f t="shared" si="243"/>
        <v>63637.358826519448</v>
      </c>
      <c r="Q194" s="85">
        <f>P194+Q187</f>
        <v>71572.576102130915</v>
      </c>
      <c r="R194" s="85">
        <f>Q194+R187</f>
        <v>79841.485470893022</v>
      </c>
      <c r="S194" s="85">
        <f>R194+S187</f>
        <v>88444.086932805745</v>
      </c>
      <c r="T194" s="85">
        <f>S194+T187</f>
        <v>97380.380487869101</v>
      </c>
      <c r="U194" s="85">
        <f t="shared" ref="U194:Z194" si="244">T194+U187</f>
        <v>106650.36613608309</v>
      </c>
      <c r="V194" s="85">
        <f t="shared" si="244"/>
        <v>116254.04387744771</v>
      </c>
      <c r="W194" s="85">
        <f t="shared" si="244"/>
        <v>126191.41371196296</v>
      </c>
      <c r="X194" s="85">
        <f t="shared" si="244"/>
        <v>136462.47563962883</v>
      </c>
      <c r="Y194" s="85">
        <f t="shared" si="244"/>
        <v>147067.22966044533</v>
      </c>
      <c r="Z194" s="85">
        <f t="shared" si="244"/>
        <v>158005.67577441246</v>
      </c>
    </row>
    <row r="195" spans="2:26">
      <c r="B195" s="1" t="s">
        <v>6622</v>
      </c>
      <c r="E195" s="79">
        <f>E193-E194</f>
        <v>36194</v>
      </c>
      <c r="F195" s="79">
        <f>F193-F194</f>
        <v>37580</v>
      </c>
      <c r="G195" s="79">
        <f>G193-G194</f>
        <v>39363</v>
      </c>
      <c r="H195" s="79">
        <f>H193-H194</f>
        <v>42165</v>
      </c>
      <c r="I195" s="79">
        <f>I193-I194</f>
        <v>48208</v>
      </c>
      <c r="J195" s="79">
        <f t="shared" ref="J195:S195" si="245">J193-J194</f>
        <v>46557</v>
      </c>
      <c r="K195" s="79">
        <f t="shared" si="245"/>
        <v>48341.101494120012</v>
      </c>
      <c r="L195" s="79">
        <f t="shared" si="245"/>
        <v>49535.396468710416</v>
      </c>
      <c r="M195" s="79">
        <f t="shared" si="245"/>
        <v>44842.902893406041</v>
      </c>
      <c r="N195" s="79">
        <f t="shared" si="245"/>
        <v>42079.913061629311</v>
      </c>
      <c r="O195" s="79">
        <f t="shared" si="245"/>
        <v>38983.23113670195</v>
      </c>
      <c r="P195" s="79">
        <f t="shared" si="245"/>
        <v>35552.857118623964</v>
      </c>
      <c r="Q195" s="79">
        <f t="shared" si="245"/>
        <v>31788.791007395354</v>
      </c>
      <c r="R195" s="79">
        <f t="shared" si="245"/>
        <v>27691.032803016104</v>
      </c>
      <c r="S195" s="79">
        <f t="shared" si="245"/>
        <v>23259.582505486236</v>
      </c>
      <c r="T195" s="79">
        <f t="shared" ref="T195:Z195" si="246">T193-T194</f>
        <v>18494.440114805737</v>
      </c>
      <c r="U195" s="79">
        <f t="shared" si="246"/>
        <v>13395.605630974605</v>
      </c>
      <c r="V195" s="79">
        <f t="shared" si="246"/>
        <v>7963.0790539928421</v>
      </c>
      <c r="W195" s="79">
        <f t="shared" si="246"/>
        <v>2196.8603838604467</v>
      </c>
      <c r="X195" s="79">
        <f t="shared" si="246"/>
        <v>-3903.0503794225515</v>
      </c>
      <c r="Y195" s="79">
        <f t="shared" si="246"/>
        <v>-10336.653235856182</v>
      </c>
      <c r="Z195" s="79">
        <f t="shared" si="246"/>
        <v>-17103.948185440444</v>
      </c>
    </row>
    <row r="197" spans="2:26">
      <c r="B197" s="1" t="s">
        <v>442</v>
      </c>
      <c r="E197" s="108">
        <v>9841</v>
      </c>
      <c r="F197" s="108">
        <v>12245</v>
      </c>
      <c r="G197" s="108">
        <v>25743</v>
      </c>
      <c r="H197" s="108">
        <v>44725</v>
      </c>
      <c r="I197" s="108">
        <v>45224</v>
      </c>
      <c r="J197" s="108">
        <v>45805</v>
      </c>
      <c r="K197" s="85">
        <f t="shared" ref="K197:P197" si="247">J197+K198</f>
        <v>45805</v>
      </c>
      <c r="L197" s="85">
        <f t="shared" si="247"/>
        <v>45805</v>
      </c>
      <c r="M197" s="85">
        <f t="shared" si="247"/>
        <v>45805</v>
      </c>
      <c r="N197" s="85">
        <f t="shared" si="247"/>
        <v>45805</v>
      </c>
      <c r="O197" s="85">
        <f t="shared" si="247"/>
        <v>45805</v>
      </c>
      <c r="P197" s="85">
        <f t="shared" si="247"/>
        <v>45805</v>
      </c>
      <c r="Q197" s="85">
        <f>P197+Q198</f>
        <v>45805</v>
      </c>
      <c r="R197" s="85">
        <f>Q197+R198</f>
        <v>45805</v>
      </c>
      <c r="S197" s="85">
        <f>R197+S198</f>
        <v>45805</v>
      </c>
      <c r="T197" s="85">
        <f>S197+T198</f>
        <v>45805</v>
      </c>
      <c r="U197" s="85">
        <f t="shared" ref="U197:Z197" si="248">T197+U198</f>
        <v>45805</v>
      </c>
      <c r="V197" s="85">
        <f t="shared" si="248"/>
        <v>45805</v>
      </c>
      <c r="W197" s="85">
        <f t="shared" si="248"/>
        <v>45805</v>
      </c>
      <c r="X197" s="85">
        <f t="shared" si="248"/>
        <v>45805</v>
      </c>
      <c r="Y197" s="85">
        <f t="shared" si="248"/>
        <v>45805</v>
      </c>
      <c r="Z197" s="85">
        <f t="shared" si="248"/>
        <v>45805</v>
      </c>
    </row>
    <row r="198" spans="2:26">
      <c r="B198" s="1" t="s">
        <v>6623</v>
      </c>
      <c r="F198" s="85">
        <f>F197-E197</f>
        <v>2404</v>
      </c>
      <c r="G198" s="85">
        <f>G197-F197</f>
        <v>13498</v>
      </c>
      <c r="H198" s="85">
        <f>H197-G197</f>
        <v>18982</v>
      </c>
      <c r="I198" s="85">
        <f>I197-H197</f>
        <v>499</v>
      </c>
      <c r="J198" s="85">
        <f>J197-I197</f>
        <v>581</v>
      </c>
      <c r="K198" s="12">
        <f t="shared" ref="K198:P198" si="249">K353-K357</f>
        <v>0</v>
      </c>
      <c r="L198" s="12">
        <f t="shared" si="249"/>
        <v>0</v>
      </c>
      <c r="M198" s="12">
        <f t="shared" si="249"/>
        <v>0</v>
      </c>
      <c r="N198" s="12">
        <f t="shared" si="249"/>
        <v>0</v>
      </c>
      <c r="O198" s="12">
        <f t="shared" si="249"/>
        <v>0</v>
      </c>
      <c r="P198" s="12">
        <f t="shared" si="249"/>
        <v>0</v>
      </c>
      <c r="Q198" s="12">
        <f>Q353-Q357</f>
        <v>0</v>
      </c>
      <c r="R198" s="12">
        <f>R353-R357</f>
        <v>0</v>
      </c>
      <c r="S198" s="12">
        <f>S353-S357</f>
        <v>0</v>
      </c>
      <c r="T198" s="12">
        <f>T353-T357</f>
        <v>0</v>
      </c>
      <c r="U198" s="12">
        <f t="shared" ref="U198:Z198" si="250">U353-U357</f>
        <v>0</v>
      </c>
      <c r="V198" s="12">
        <f t="shared" si="250"/>
        <v>0</v>
      </c>
      <c r="W198" s="12">
        <f t="shared" si="250"/>
        <v>0</v>
      </c>
      <c r="X198" s="12">
        <f t="shared" si="250"/>
        <v>0</v>
      </c>
      <c r="Y198" s="12">
        <f t="shared" si="250"/>
        <v>0</v>
      </c>
      <c r="Z198" s="12">
        <f t="shared" si="250"/>
        <v>0</v>
      </c>
    </row>
    <row r="200" spans="2:26">
      <c r="B200" s="1" t="s">
        <v>6624</v>
      </c>
      <c r="E200" s="12">
        <f>674+2506+6991</f>
        <v>10171</v>
      </c>
      <c r="F200" s="12">
        <f>486+657+7019</f>
        <v>8162</v>
      </c>
      <c r="G200" s="12">
        <f>560+791+7602</f>
        <v>8953</v>
      </c>
      <c r="H200" s="12">
        <f>12231+590</f>
        <v>12821</v>
      </c>
      <c r="I200" s="12">
        <f>17905+790</f>
        <v>18695</v>
      </c>
      <c r="J200" s="12">
        <f>975+24524</f>
        <v>25499</v>
      </c>
      <c r="K200" s="85">
        <f t="shared" ref="K200:P200" si="251">J200+K201+K257</f>
        <v>25714.6</v>
      </c>
      <c r="L200" s="85">
        <f t="shared" si="251"/>
        <v>25951.759999999998</v>
      </c>
      <c r="M200" s="85">
        <f t="shared" si="251"/>
        <v>26212.635999999999</v>
      </c>
      <c r="N200" s="85">
        <f t="shared" si="251"/>
        <v>26499.599599999998</v>
      </c>
      <c r="O200" s="85">
        <f t="shared" si="251"/>
        <v>26815.259559999999</v>
      </c>
      <c r="P200" s="85">
        <f t="shared" si="251"/>
        <v>27162.485515999997</v>
      </c>
      <c r="Q200" s="85">
        <f>P200+Q201+Q257</f>
        <v>27544.434067599996</v>
      </c>
      <c r="R200" s="85">
        <f>Q200+R201+R257</f>
        <v>27964.577474359994</v>
      </c>
      <c r="S200" s="85">
        <f>R200+S201+S257</f>
        <v>28426.735221795996</v>
      </c>
      <c r="T200" s="85">
        <f>S200+T201+T257</f>
        <v>28935.108743975597</v>
      </c>
      <c r="U200" s="85">
        <f t="shared" ref="U200:Z200" si="252">T200+U201+U257</f>
        <v>29494.319618373156</v>
      </c>
      <c r="V200" s="85">
        <f t="shared" si="252"/>
        <v>30109.451580210472</v>
      </c>
      <c r="W200" s="85">
        <f t="shared" si="252"/>
        <v>30786.096738231521</v>
      </c>
      <c r="X200" s="85">
        <f t="shared" si="252"/>
        <v>31530.406412054675</v>
      </c>
      <c r="Y200" s="85">
        <f t="shared" si="252"/>
        <v>32349.147053260145</v>
      </c>
      <c r="Z200" s="85">
        <f t="shared" si="252"/>
        <v>33249.761758586159</v>
      </c>
    </row>
    <row r="201" spans="2:26">
      <c r="B201" s="1" t="s">
        <v>6623</v>
      </c>
      <c r="F201" s="85">
        <f>F200-E200</f>
        <v>-2009</v>
      </c>
      <c r="G201" s="85">
        <f>G200-F200</f>
        <v>791</v>
      </c>
      <c r="H201" s="85">
        <f>H200-G200</f>
        <v>3868</v>
      </c>
      <c r="I201" s="85">
        <f>I200-H200</f>
        <v>5874</v>
      </c>
      <c r="J201" s="85">
        <f>J200-I200</f>
        <v>6804</v>
      </c>
      <c r="K201" s="12">
        <f t="shared" ref="K201:P201" si="253">K280</f>
        <v>215.60000000000002</v>
      </c>
      <c r="L201" s="12">
        <f t="shared" si="253"/>
        <v>237.16000000000005</v>
      </c>
      <c r="M201" s="12">
        <f t="shared" si="253"/>
        <v>260.87600000000009</v>
      </c>
      <c r="N201" s="12">
        <f t="shared" si="253"/>
        <v>286.9636000000001</v>
      </c>
      <c r="O201" s="12">
        <f t="shared" si="253"/>
        <v>315.65996000000013</v>
      </c>
      <c r="P201" s="12">
        <f t="shared" si="253"/>
        <v>347.22595600000017</v>
      </c>
      <c r="Q201" s="12">
        <f>Q280</f>
        <v>381.9485516000002</v>
      </c>
      <c r="R201" s="12">
        <f>R280</f>
        <v>420.14340676000023</v>
      </c>
      <c r="S201" s="12">
        <f>S280</f>
        <v>462.15774743600031</v>
      </c>
      <c r="T201" s="12">
        <f>T280</f>
        <v>508.3735221796004</v>
      </c>
      <c r="U201" s="12">
        <f t="shared" ref="U201:Z201" si="254">U280</f>
        <v>559.21087439756047</v>
      </c>
      <c r="V201" s="12">
        <f t="shared" si="254"/>
        <v>615.13196183731657</v>
      </c>
      <c r="W201" s="12">
        <f t="shared" si="254"/>
        <v>676.64515802104825</v>
      </c>
      <c r="X201" s="12">
        <f t="shared" si="254"/>
        <v>744.30967382315316</v>
      </c>
      <c r="Y201" s="12">
        <f t="shared" si="254"/>
        <v>818.74064120546859</v>
      </c>
      <c r="Z201" s="12">
        <f t="shared" si="254"/>
        <v>900.6147053260155</v>
      </c>
    </row>
    <row r="204" spans="2:26">
      <c r="B204" s="78" t="s">
        <v>6625</v>
      </c>
      <c r="C204" s="78">
        <v>2002</v>
      </c>
      <c r="D204" s="78">
        <f t="shared" ref="D204:P204" si="255">C204+1</f>
        <v>2003</v>
      </c>
      <c r="E204" s="78">
        <f t="shared" si="255"/>
        <v>2004</v>
      </c>
      <c r="F204" s="78">
        <f t="shared" si="255"/>
        <v>2005</v>
      </c>
      <c r="G204" s="78">
        <f t="shared" si="255"/>
        <v>2006</v>
      </c>
      <c r="H204" s="78">
        <f t="shared" si="255"/>
        <v>2007</v>
      </c>
      <c r="I204" s="78">
        <f t="shared" si="255"/>
        <v>2008</v>
      </c>
      <c r="J204" s="78">
        <f t="shared" si="255"/>
        <v>2009</v>
      </c>
      <c r="K204" s="78">
        <f t="shared" si="255"/>
        <v>2010</v>
      </c>
      <c r="L204" s="78">
        <f t="shared" si="255"/>
        <v>2011</v>
      </c>
      <c r="M204" s="78">
        <f t="shared" si="255"/>
        <v>2012</v>
      </c>
      <c r="N204" s="78">
        <f t="shared" si="255"/>
        <v>2013</v>
      </c>
      <c r="O204" s="78">
        <f t="shared" si="255"/>
        <v>2014</v>
      </c>
      <c r="P204" s="78">
        <f t="shared" si="255"/>
        <v>2015</v>
      </c>
      <c r="Q204" s="78">
        <f>P204+1</f>
        <v>2016</v>
      </c>
      <c r="R204" s="78">
        <f>Q204+1</f>
        <v>2017</v>
      </c>
      <c r="S204" s="78">
        <f>R204+1</f>
        <v>2018</v>
      </c>
      <c r="T204" s="78">
        <f>S204+1</f>
        <v>2019</v>
      </c>
      <c r="U204" s="78">
        <f t="shared" ref="U204:Z204" si="256">T204+1</f>
        <v>2020</v>
      </c>
      <c r="V204" s="78">
        <f t="shared" si="256"/>
        <v>2021</v>
      </c>
      <c r="W204" s="78">
        <f t="shared" si="256"/>
        <v>2022</v>
      </c>
      <c r="X204" s="78">
        <f t="shared" si="256"/>
        <v>2023</v>
      </c>
      <c r="Y204" s="78">
        <f t="shared" si="256"/>
        <v>2024</v>
      </c>
      <c r="Z204" s="78">
        <f t="shared" si="256"/>
        <v>2025</v>
      </c>
    </row>
    <row r="205" spans="2:26">
      <c r="B205" s="1" t="s">
        <v>6581</v>
      </c>
      <c r="E205" s="108">
        <v>21296</v>
      </c>
      <c r="F205" s="108">
        <v>30841</v>
      </c>
      <c r="G205" s="108">
        <v>40893</v>
      </c>
      <c r="H205" s="108">
        <v>44756</v>
      </c>
      <c r="I205" s="108">
        <v>55896</v>
      </c>
      <c r="J205" s="108">
        <v>55927</v>
      </c>
      <c r="K205" s="85">
        <f t="shared" ref="K205:P205" si="257">K206*K18</f>
        <v>63243.136447937781</v>
      </c>
      <c r="L205" s="85">
        <f t="shared" si="257"/>
        <v>70432.084327671255</v>
      </c>
      <c r="M205" s="85">
        <f t="shared" si="257"/>
        <v>76617.374530023852</v>
      </c>
      <c r="N205" s="85">
        <f t="shared" si="257"/>
        <v>80447.339364659754</v>
      </c>
      <c r="O205" s="85">
        <f t="shared" si="257"/>
        <v>80195.78282719347</v>
      </c>
      <c r="P205" s="85">
        <f t="shared" si="257"/>
        <v>85993.332210642751</v>
      </c>
      <c r="Q205" s="85">
        <f>Q206*Q18</f>
        <v>92232.502469695959</v>
      </c>
      <c r="R205" s="85">
        <f>R206*R18</f>
        <v>95813.919236327492</v>
      </c>
      <c r="S205" s="85">
        <f>S206*S18</f>
        <v>103225.864910448</v>
      </c>
      <c r="T205" s="85">
        <f>T206*T18</f>
        <v>100307.3142020667</v>
      </c>
      <c r="U205" s="85">
        <f t="shared" ref="U205:Z205" si="258">U206*U18</f>
        <v>103667.76493185358</v>
      </c>
      <c r="V205" s="85">
        <f t="shared" ca="1" si="258"/>
        <v>103184.62127851794</v>
      </c>
      <c r="W205" s="85">
        <f ca="1">W206*W18</f>
        <v>106878.1490801562</v>
      </c>
      <c r="X205" s="85">
        <f t="shared" ca="1" si="258"/>
        <v>104368.43493908226</v>
      </c>
      <c r="Y205" s="85">
        <f t="shared" ca="1" si="258"/>
        <v>105274.31310699541</v>
      </c>
      <c r="Z205" s="85">
        <f t="shared" ca="1" si="258"/>
        <v>110676.03374835607</v>
      </c>
    </row>
    <row r="206" spans="2:26">
      <c r="B206" s="1" t="s">
        <v>6626</v>
      </c>
      <c r="E206" s="35">
        <f t="shared" ref="E206:J206" si="259">E205/E18</f>
        <v>0.1580455078443887</v>
      </c>
      <c r="F206" s="35">
        <f t="shared" si="259"/>
        <v>0.16931370880523516</v>
      </c>
      <c r="G206" s="35">
        <f t="shared" si="259"/>
        <v>0.17459077285652075</v>
      </c>
      <c r="H206" s="35">
        <f t="shared" si="259"/>
        <v>0.14364208229026254</v>
      </c>
      <c r="I206" s="35">
        <f t="shared" si="259"/>
        <v>0.16171037595290103</v>
      </c>
      <c r="J206" s="35">
        <f t="shared" si="259"/>
        <v>0.14169100937141352</v>
      </c>
      <c r="K206" s="109">
        <f t="shared" ref="K206:P206" si="260">J206</f>
        <v>0.14169100937141352</v>
      </c>
      <c r="L206" s="109">
        <f t="shared" si="260"/>
        <v>0.14169100937141352</v>
      </c>
      <c r="M206" s="109">
        <f t="shared" si="260"/>
        <v>0.14169100937141352</v>
      </c>
      <c r="N206" s="109">
        <v>0.14499999999999999</v>
      </c>
      <c r="O206" s="109">
        <f t="shared" si="260"/>
        <v>0.14499999999999999</v>
      </c>
      <c r="P206" s="109">
        <f t="shared" si="260"/>
        <v>0.14499999999999999</v>
      </c>
      <c r="Q206" s="109">
        <f>P206</f>
        <v>0.14499999999999999</v>
      </c>
      <c r="R206" s="109">
        <f>Q206</f>
        <v>0.14499999999999999</v>
      </c>
      <c r="S206" s="109">
        <f>R206</f>
        <v>0.14499999999999999</v>
      </c>
      <c r="T206" s="109">
        <f>S206</f>
        <v>0.14499999999999999</v>
      </c>
      <c r="U206" s="109">
        <f t="shared" ref="U206:Z206" si="261">T206</f>
        <v>0.14499999999999999</v>
      </c>
      <c r="V206" s="109">
        <f t="shared" si="261"/>
        <v>0.14499999999999999</v>
      </c>
      <c r="W206" s="109">
        <f t="shared" si="261"/>
        <v>0.14499999999999999</v>
      </c>
      <c r="X206" s="109">
        <f t="shared" si="261"/>
        <v>0.14499999999999999</v>
      </c>
      <c r="Y206" s="109">
        <f t="shared" si="261"/>
        <v>0.14499999999999999</v>
      </c>
      <c r="Z206" s="109">
        <f t="shared" si="261"/>
        <v>0.14499999999999999</v>
      </c>
    </row>
    <row r="207" spans="2:26">
      <c r="B207" s="1" t="s">
        <v>6627</v>
      </c>
      <c r="F207" s="85">
        <f>F205-E205</f>
        <v>9545</v>
      </c>
      <c r="G207" s="85">
        <f t="shared" ref="G207:T207" si="262">G205-F205</f>
        <v>10052</v>
      </c>
      <c r="H207" s="85">
        <f>H205-G205</f>
        <v>3863</v>
      </c>
      <c r="I207" s="85">
        <f>I205-H205</f>
        <v>11140</v>
      </c>
      <c r="J207" s="85">
        <f>J205-I205</f>
        <v>31</v>
      </c>
      <c r="K207" s="85">
        <f t="shared" si="262"/>
        <v>7316.1364479377808</v>
      </c>
      <c r="L207" s="85">
        <f t="shared" si="262"/>
        <v>7188.9478797334741</v>
      </c>
      <c r="M207" s="85">
        <f t="shared" si="262"/>
        <v>6185.2902023525967</v>
      </c>
      <c r="N207" s="85">
        <f t="shared" si="262"/>
        <v>3829.9648346359027</v>
      </c>
      <c r="O207" s="85">
        <f t="shared" si="262"/>
        <v>-251.55653746628377</v>
      </c>
      <c r="P207" s="85">
        <f t="shared" si="262"/>
        <v>5797.5493834492809</v>
      </c>
      <c r="Q207" s="85">
        <f t="shared" si="262"/>
        <v>6239.1702590532077</v>
      </c>
      <c r="R207" s="85">
        <f t="shared" si="262"/>
        <v>3581.4167666315334</v>
      </c>
      <c r="S207" s="85">
        <f t="shared" si="262"/>
        <v>7411.9456741205067</v>
      </c>
      <c r="T207" s="85">
        <f t="shared" si="262"/>
        <v>-2918.550708381299</v>
      </c>
      <c r="U207" s="85">
        <f t="shared" ref="U207:Z207" si="263">U205-T205</f>
        <v>3360.450729786884</v>
      </c>
      <c r="V207" s="85">
        <f t="shared" ca="1" si="263"/>
        <v>-483.14365333564638</v>
      </c>
      <c r="W207" s="85">
        <f t="shared" ca="1" si="263"/>
        <v>3693.5278016382654</v>
      </c>
      <c r="X207" s="85">
        <f t="shared" ca="1" si="263"/>
        <v>-2509.7141410739423</v>
      </c>
      <c r="Y207" s="85">
        <f t="shared" ca="1" si="263"/>
        <v>905.87816791314981</v>
      </c>
      <c r="Z207" s="85">
        <f t="shared" ca="1" si="263"/>
        <v>5401.7206413606618</v>
      </c>
    </row>
    <row r="209" spans="2:26">
      <c r="B209" s="1" t="s">
        <v>6628</v>
      </c>
      <c r="E209" s="108">
        <v>11617</v>
      </c>
      <c r="F209" s="108">
        <v>12952</v>
      </c>
      <c r="G209" s="108">
        <v>19343</v>
      </c>
      <c r="H209" s="108">
        <v>21060</v>
      </c>
      <c r="I209" s="108">
        <v>31805</v>
      </c>
      <c r="J209" s="108">
        <v>21536</v>
      </c>
      <c r="K209" s="85">
        <f t="shared" ref="K209:P209" si="264">K210*K18</f>
        <v>24353.24953140322</v>
      </c>
      <c r="L209" s="85">
        <f t="shared" si="264"/>
        <v>27121.52212850194</v>
      </c>
      <c r="M209" s="85">
        <f t="shared" si="264"/>
        <v>29503.312852085641</v>
      </c>
      <c r="N209" s="85">
        <f t="shared" si="264"/>
        <v>30271.190131466985</v>
      </c>
      <c r="O209" s="85">
        <f t="shared" si="264"/>
        <v>30176.532982646469</v>
      </c>
      <c r="P209" s="85">
        <f t="shared" si="264"/>
        <v>32358.068395364644</v>
      </c>
      <c r="Q209" s="85">
        <f>Q210*Q18</f>
        <v>34705.779465314117</v>
      </c>
      <c r="R209" s="85">
        <f>R210*R18</f>
        <v>36053.41567974873</v>
      </c>
      <c r="S209" s="85">
        <f>S210*S18</f>
        <v>38842.425465745087</v>
      </c>
      <c r="T209" s="85">
        <f>T210*T18</f>
        <v>37744.216325461843</v>
      </c>
      <c r="U209" s="85">
        <f t="shared" ref="U209:Z209" si="265">U210*U18</f>
        <v>39008.706161573107</v>
      </c>
      <c r="V209" s="85">
        <f t="shared" ca="1" si="265"/>
        <v>38826.906073385726</v>
      </c>
      <c r="W209" s="85">
        <f t="shared" ca="1" si="265"/>
        <v>40216.728076478197</v>
      </c>
      <c r="X209" s="85">
        <f t="shared" ca="1" si="265"/>
        <v>39272.358324289045</v>
      </c>
      <c r="Y209" s="85">
        <f t="shared" ca="1" si="265"/>
        <v>39613.227400549513</v>
      </c>
      <c r="Z209" s="85">
        <f t="shared" ca="1" si="265"/>
        <v>41645.818084878971</v>
      </c>
    </row>
    <row r="210" spans="2:26">
      <c r="B210" s="1" t="s">
        <v>6626</v>
      </c>
      <c r="E210" s="35">
        <f t="shared" ref="E210:J210" si="266">E209/E18</f>
        <v>8.6214062012972562E-2</v>
      </c>
      <c r="F210" s="35">
        <f t="shared" si="266"/>
        <v>7.1105060031951162E-2</v>
      </c>
      <c r="G210" s="35">
        <f t="shared" si="266"/>
        <v>8.2584044197385381E-2</v>
      </c>
      <c r="H210" s="35">
        <f t="shared" si="266"/>
        <v>6.7590987868284227E-2</v>
      </c>
      <c r="I210" s="35">
        <f t="shared" si="266"/>
        <v>9.2013713095427524E-2</v>
      </c>
      <c r="J210" s="35">
        <f t="shared" si="266"/>
        <v>5.4561438622181796E-2</v>
      </c>
      <c r="K210" s="109">
        <f t="shared" ref="K210:P210" si="267">J210</f>
        <v>5.4561438622181796E-2</v>
      </c>
      <c r="L210" s="109">
        <f t="shared" si="267"/>
        <v>5.4561438622181796E-2</v>
      </c>
      <c r="M210" s="109">
        <f t="shared" si="267"/>
        <v>5.4561438622181796E-2</v>
      </c>
      <c r="N210" s="109">
        <f t="shared" si="267"/>
        <v>5.4561438622181796E-2</v>
      </c>
      <c r="O210" s="109">
        <f t="shared" si="267"/>
        <v>5.4561438622181796E-2</v>
      </c>
      <c r="P210" s="109">
        <f t="shared" si="267"/>
        <v>5.4561438622181796E-2</v>
      </c>
      <c r="Q210" s="109">
        <f>P210</f>
        <v>5.4561438622181796E-2</v>
      </c>
      <c r="R210" s="109">
        <f>Q210</f>
        <v>5.4561438622181796E-2</v>
      </c>
      <c r="S210" s="109">
        <f>R210</f>
        <v>5.4561438622181796E-2</v>
      </c>
      <c r="T210" s="109">
        <f>S210</f>
        <v>5.4561438622181796E-2</v>
      </c>
      <c r="U210" s="109">
        <f t="shared" ref="U210:Z210" si="268">T210</f>
        <v>5.4561438622181796E-2</v>
      </c>
      <c r="V210" s="109">
        <f t="shared" si="268"/>
        <v>5.4561438622181796E-2</v>
      </c>
      <c r="W210" s="109">
        <f t="shared" si="268"/>
        <v>5.4561438622181796E-2</v>
      </c>
      <c r="X210" s="109">
        <f t="shared" si="268"/>
        <v>5.4561438622181796E-2</v>
      </c>
      <c r="Y210" s="109">
        <f t="shared" si="268"/>
        <v>5.4561438622181796E-2</v>
      </c>
      <c r="Z210" s="109">
        <f t="shared" si="268"/>
        <v>5.4561438622181796E-2</v>
      </c>
    </row>
    <row r="211" spans="2:26">
      <c r="B211" s="1" t="s">
        <v>6627</v>
      </c>
      <c r="F211" s="85">
        <f>F209-E209</f>
        <v>1335</v>
      </c>
      <c r="G211" s="85">
        <f t="shared" ref="G211:T211" si="269">G209-F209</f>
        <v>6391</v>
      </c>
      <c r="H211" s="85">
        <f>H209-G209</f>
        <v>1717</v>
      </c>
      <c r="I211" s="85">
        <f>I209-H209</f>
        <v>10745</v>
      </c>
      <c r="J211" s="85">
        <f>J209-I209</f>
        <v>-10269</v>
      </c>
      <c r="K211" s="85">
        <f t="shared" si="269"/>
        <v>2817.2495314032203</v>
      </c>
      <c r="L211" s="85">
        <f t="shared" si="269"/>
        <v>2768.2725970987194</v>
      </c>
      <c r="M211" s="85">
        <f t="shared" si="269"/>
        <v>2381.790723583701</v>
      </c>
      <c r="N211" s="85">
        <f t="shared" si="269"/>
        <v>767.87727938134412</v>
      </c>
      <c r="O211" s="85">
        <f t="shared" si="269"/>
        <v>-94.657148820515431</v>
      </c>
      <c r="P211" s="85">
        <f t="shared" si="269"/>
        <v>2181.5354127181745</v>
      </c>
      <c r="Q211" s="85">
        <f t="shared" si="269"/>
        <v>2347.7110699494733</v>
      </c>
      <c r="R211" s="85">
        <f t="shared" si="269"/>
        <v>1347.6362144346131</v>
      </c>
      <c r="S211" s="85">
        <f t="shared" si="269"/>
        <v>2789.0097859963571</v>
      </c>
      <c r="T211" s="85">
        <f t="shared" si="269"/>
        <v>-1098.2091402832448</v>
      </c>
      <c r="U211" s="85">
        <f t="shared" ref="U211:Z211" si="270">U209-T209</f>
        <v>1264.4898361112646</v>
      </c>
      <c r="V211" s="85">
        <f t="shared" ca="1" si="270"/>
        <v>-181.80008818738133</v>
      </c>
      <c r="W211" s="85">
        <f t="shared" ca="1" si="270"/>
        <v>1389.8220030924713</v>
      </c>
      <c r="X211" s="85">
        <f t="shared" ca="1" si="270"/>
        <v>-944.36975218915177</v>
      </c>
      <c r="Y211" s="85">
        <f t="shared" ca="1" si="270"/>
        <v>340.86907626046741</v>
      </c>
      <c r="Z211" s="85">
        <f t="shared" ca="1" si="270"/>
        <v>2032.5906843294579</v>
      </c>
    </row>
    <row r="213" spans="2:26">
      <c r="B213" s="1" t="s">
        <v>438</v>
      </c>
      <c r="E213" s="108">
        <f>80+1134+179+3103</f>
        <v>4496</v>
      </c>
      <c r="F213" s="108">
        <f>988+2602</f>
        <v>3590</v>
      </c>
      <c r="G213" s="108">
        <f>1343+3669</f>
        <v>5012</v>
      </c>
      <c r="H213" s="108">
        <v>4488</v>
      </c>
      <c r="I213" s="108">
        <v>5619</v>
      </c>
      <c r="J213" s="108">
        <v>3189</v>
      </c>
      <c r="K213" s="85">
        <f t="shared" ref="K213:P213" si="271">K214*K18</f>
        <v>3606.171654701192</v>
      </c>
      <c r="L213" s="85">
        <f t="shared" si="271"/>
        <v>4016.0909206813099</v>
      </c>
      <c r="M213" s="85">
        <f t="shared" si="271"/>
        <v>4368.7808639162849</v>
      </c>
      <c r="N213" s="85">
        <f t="shared" si="271"/>
        <v>4482.486317294215</v>
      </c>
      <c r="O213" s="85">
        <f t="shared" si="271"/>
        <v>4468.4697103296612</v>
      </c>
      <c r="P213" s="85">
        <f t="shared" si="271"/>
        <v>4791.5063202459996</v>
      </c>
      <c r="Q213" s="85">
        <f>Q214*Q18</f>
        <v>5139.1498288858993</v>
      </c>
      <c r="R213" s="85">
        <f>R214*R18</f>
        <v>5338.7046156537299</v>
      </c>
      <c r="S213" s="85">
        <f>S214*S18</f>
        <v>5751.6945955730453</v>
      </c>
      <c r="T213" s="85">
        <f>T214*T18</f>
        <v>5589.0743806601886</v>
      </c>
      <c r="U213" s="85">
        <f t="shared" ref="U213:Z213" si="272">U214*U18</f>
        <v>5776.3170481638481</v>
      </c>
      <c r="V213" s="85">
        <f t="shared" ca="1" si="272"/>
        <v>5749.3965206179</v>
      </c>
      <c r="W213" s="85">
        <f t="shared" ca="1" si="272"/>
        <v>5955.1980793039093</v>
      </c>
      <c r="X213" s="85">
        <f t="shared" ca="1" si="272"/>
        <v>5815.3580375258989</v>
      </c>
      <c r="Y213" s="85">
        <f t="shared" ca="1" si="272"/>
        <v>5865.8331250163637</v>
      </c>
      <c r="Z213" s="85">
        <f t="shared" ca="1" si="272"/>
        <v>6166.8143514431204</v>
      </c>
    </row>
    <row r="214" spans="2:26">
      <c r="B214" s="1" t="s">
        <v>6626</v>
      </c>
      <c r="E214" s="35">
        <f t="shared" ref="E214:J214" si="273">E213/E18</f>
        <v>3.3366482121918277E-2</v>
      </c>
      <c r="F214" s="35">
        <f t="shared" si="273"/>
        <v>1.9708706417132849E-2</v>
      </c>
      <c r="G214" s="35">
        <f t="shared" si="273"/>
        <v>2.1398502275618857E-2</v>
      </c>
      <c r="H214" s="35">
        <f t="shared" si="273"/>
        <v>1.4404005391873677E-2</v>
      </c>
      <c r="I214" s="35">
        <f t="shared" si="273"/>
        <v>1.6256093503638019E-2</v>
      </c>
      <c r="J214" s="35">
        <f t="shared" si="273"/>
        <v>8.0793289267337368E-3</v>
      </c>
      <c r="K214" s="109">
        <f t="shared" ref="K214:P214" si="274">J214</f>
        <v>8.0793289267337368E-3</v>
      </c>
      <c r="L214" s="109">
        <f t="shared" si="274"/>
        <v>8.0793289267337368E-3</v>
      </c>
      <c r="M214" s="109">
        <f t="shared" si="274"/>
        <v>8.0793289267337368E-3</v>
      </c>
      <c r="N214" s="109">
        <f t="shared" si="274"/>
        <v>8.0793289267337368E-3</v>
      </c>
      <c r="O214" s="109">
        <f t="shared" si="274"/>
        <v>8.0793289267337368E-3</v>
      </c>
      <c r="P214" s="109">
        <f t="shared" si="274"/>
        <v>8.0793289267337368E-3</v>
      </c>
      <c r="Q214" s="109">
        <f>P214</f>
        <v>8.0793289267337368E-3</v>
      </c>
      <c r="R214" s="109">
        <f>Q214</f>
        <v>8.0793289267337368E-3</v>
      </c>
      <c r="S214" s="109">
        <f>R214</f>
        <v>8.0793289267337368E-3</v>
      </c>
      <c r="T214" s="109">
        <f>S214</f>
        <v>8.0793289267337368E-3</v>
      </c>
      <c r="U214" s="109">
        <f t="shared" ref="U214:Z214" si="275">T214</f>
        <v>8.0793289267337368E-3</v>
      </c>
      <c r="V214" s="109">
        <f t="shared" si="275"/>
        <v>8.0793289267337368E-3</v>
      </c>
      <c r="W214" s="109">
        <f t="shared" si="275"/>
        <v>8.0793289267337368E-3</v>
      </c>
      <c r="X214" s="109">
        <f t="shared" si="275"/>
        <v>8.0793289267337368E-3</v>
      </c>
      <c r="Y214" s="109">
        <f t="shared" si="275"/>
        <v>8.0793289267337368E-3</v>
      </c>
      <c r="Z214" s="109">
        <f t="shared" si="275"/>
        <v>8.0793289267337368E-3</v>
      </c>
    </row>
    <row r="215" spans="2:26">
      <c r="B215" s="1" t="s">
        <v>6627</v>
      </c>
      <c r="F215" s="85">
        <f>F213-E213</f>
        <v>-906</v>
      </c>
      <c r="G215" s="85">
        <f t="shared" ref="G215:T215" si="276">G213-F213</f>
        <v>1422</v>
      </c>
      <c r="H215" s="85">
        <f>H213-G213</f>
        <v>-524</v>
      </c>
      <c r="I215" s="85">
        <f>I213-H213</f>
        <v>1131</v>
      </c>
      <c r="J215" s="85">
        <f>J213-I213</f>
        <v>-2430</v>
      </c>
      <c r="K215" s="85">
        <f t="shared" si="276"/>
        <v>417.17165470119198</v>
      </c>
      <c r="L215" s="85">
        <f t="shared" si="276"/>
        <v>409.91926598011787</v>
      </c>
      <c r="M215" s="85">
        <f t="shared" si="276"/>
        <v>352.68994323497509</v>
      </c>
      <c r="N215" s="85">
        <f t="shared" si="276"/>
        <v>113.7054533779301</v>
      </c>
      <c r="O215" s="85">
        <f t="shared" si="276"/>
        <v>-14.01660696455383</v>
      </c>
      <c r="P215" s="85">
        <f t="shared" si="276"/>
        <v>323.03660991633842</v>
      </c>
      <c r="Q215" s="85">
        <f t="shared" si="276"/>
        <v>347.64350863989966</v>
      </c>
      <c r="R215" s="85">
        <f t="shared" si="276"/>
        <v>199.55478676783059</v>
      </c>
      <c r="S215" s="85">
        <f t="shared" si="276"/>
        <v>412.98997991931537</v>
      </c>
      <c r="T215" s="85">
        <f t="shared" si="276"/>
        <v>-162.62021491285668</v>
      </c>
      <c r="U215" s="85">
        <f t="shared" ref="U215:Z215" si="277">U213-T213</f>
        <v>187.2426675036595</v>
      </c>
      <c r="V215" s="85">
        <f t="shared" ca="1" si="277"/>
        <v>-26.920527545948062</v>
      </c>
      <c r="W215" s="85">
        <f t="shared" ca="1" si="277"/>
        <v>205.80155868600923</v>
      </c>
      <c r="X215" s="85">
        <f t="shared" ca="1" si="277"/>
        <v>-139.84004177801035</v>
      </c>
      <c r="Y215" s="85">
        <f t="shared" ca="1" si="277"/>
        <v>50.47508749046483</v>
      </c>
      <c r="Z215" s="85">
        <f t="shared" ca="1" si="277"/>
        <v>300.98122642675662</v>
      </c>
    </row>
    <row r="217" spans="2:26">
      <c r="B217" s="1" t="s">
        <v>3506</v>
      </c>
      <c r="E217" s="108">
        <v>37788</v>
      </c>
      <c r="F217" s="108">
        <v>55186</v>
      </c>
      <c r="G217" s="108">
        <v>60347</v>
      </c>
      <c r="H217" s="108">
        <v>71794</v>
      </c>
      <c r="I217" s="108">
        <v>90604</v>
      </c>
      <c r="J217" s="108">
        <v>96980</v>
      </c>
      <c r="K217" s="85">
        <f t="shared" ref="K217:P217" si="278">K218*K18</f>
        <v>107434.79114861329</v>
      </c>
      <c r="L217" s="85">
        <f t="shared" si="278"/>
        <v>117161.66348502446</v>
      </c>
      <c r="M217" s="85">
        <f t="shared" si="278"/>
        <v>124747.03048884991</v>
      </c>
      <c r="N217" s="85">
        <f t="shared" si="278"/>
        <v>122058.03213948377</v>
      </c>
      <c r="O217" s="85">
        <f t="shared" si="278"/>
        <v>118910.98832997654</v>
      </c>
      <c r="P217" s="85">
        <f t="shared" si="278"/>
        <v>124542.06733955156</v>
      </c>
      <c r="Q217" s="85">
        <f>Q218*Q18</f>
        <v>130397.67590543222</v>
      </c>
      <c r="R217" s="85">
        <f>R218*R18</f>
        <v>132157.12998114136</v>
      </c>
      <c r="S217" s="85">
        <f>S218*S18</f>
        <v>138820.99074163695</v>
      </c>
      <c r="T217" s="85">
        <f>T218*T18</f>
        <v>126248.86097846327</v>
      </c>
      <c r="U217" s="85">
        <f t="shared" ref="U217:Z217" si="279">U218*U18</f>
        <v>128691.01853609411</v>
      </c>
      <c r="V217" s="85">
        <f t="shared" ca="1" si="279"/>
        <v>128091.25400091882</v>
      </c>
      <c r="W217" s="85">
        <f t="shared" ca="1" si="279"/>
        <v>132676.32299605597</v>
      </c>
      <c r="X217" s="85">
        <f t="shared" ca="1" si="279"/>
        <v>129560.81578644695</v>
      </c>
      <c r="Y217" s="85">
        <f t="shared" ca="1" si="279"/>
        <v>130685.35420178741</v>
      </c>
      <c r="Z217" s="85">
        <f t="shared" ca="1" si="279"/>
        <v>137390.93844623512</v>
      </c>
    </row>
    <row r="218" spans="2:26">
      <c r="B218" s="1" t="s">
        <v>6626</v>
      </c>
      <c r="E218" s="35">
        <f t="shared" ref="E218:J218" si="280">E217/E18</f>
        <v>0.28043875142861385</v>
      </c>
      <c r="F218" s="35">
        <f t="shared" si="280"/>
        <v>0.30296508978715697</v>
      </c>
      <c r="G218" s="35">
        <f t="shared" si="280"/>
        <v>0.25764872642194159</v>
      </c>
      <c r="H218" s="35">
        <f t="shared" si="280"/>
        <v>0.23041915398934462</v>
      </c>
      <c r="I218" s="35">
        <f t="shared" si="280"/>
        <v>0.26212263673315878</v>
      </c>
      <c r="J218" s="35">
        <f t="shared" si="280"/>
        <v>0.24569875174494757</v>
      </c>
      <c r="K218" s="109">
        <f t="shared" ref="K218:P218" si="281">J218-0.005</f>
        <v>0.24069875174494756</v>
      </c>
      <c r="L218" s="109">
        <f t="shared" si="281"/>
        <v>0.23569875174494756</v>
      </c>
      <c r="M218" s="109">
        <f t="shared" si="281"/>
        <v>0.23069875174494756</v>
      </c>
      <c r="N218" s="109">
        <v>0.22</v>
      </c>
      <c r="O218" s="109">
        <f t="shared" si="281"/>
        <v>0.215</v>
      </c>
      <c r="P218" s="109">
        <f t="shared" si="281"/>
        <v>0.21</v>
      </c>
      <c r="Q218" s="109">
        <f>P218-0.005</f>
        <v>0.20499999999999999</v>
      </c>
      <c r="R218" s="109">
        <f>Q218-0.005</f>
        <v>0.19999999999999998</v>
      </c>
      <c r="S218" s="109">
        <f>R218-0.005</f>
        <v>0.19499999999999998</v>
      </c>
      <c r="T218" s="109">
        <v>0.1825</v>
      </c>
      <c r="U218" s="109">
        <v>0.18</v>
      </c>
      <c r="V218" s="109">
        <v>0.18</v>
      </c>
      <c r="W218" s="109">
        <v>0.18</v>
      </c>
      <c r="X218" s="109">
        <v>0.18</v>
      </c>
      <c r="Y218" s="109">
        <v>0.18</v>
      </c>
      <c r="Z218" s="109">
        <v>0.18</v>
      </c>
    </row>
    <row r="219" spans="2:26">
      <c r="B219" s="1" t="s">
        <v>6627</v>
      </c>
      <c r="F219" s="85">
        <f>F217-E217</f>
        <v>17398</v>
      </c>
      <c r="G219" s="85">
        <f t="shared" ref="G219:T219" si="282">G217-F217</f>
        <v>5161</v>
      </c>
      <c r="H219" s="85">
        <f t="shared" si="282"/>
        <v>11447</v>
      </c>
      <c r="I219" s="85">
        <f t="shared" si="282"/>
        <v>18810</v>
      </c>
      <c r="J219" s="85">
        <f t="shared" si="282"/>
        <v>6376</v>
      </c>
      <c r="K219" s="85">
        <f t="shared" si="282"/>
        <v>10454.791148613294</v>
      </c>
      <c r="L219" s="85">
        <f t="shared" si="282"/>
        <v>9726.8723364111647</v>
      </c>
      <c r="M219" s="85">
        <f t="shared" si="282"/>
        <v>7585.3670038254495</v>
      </c>
      <c r="N219" s="85">
        <f t="shared" si="282"/>
        <v>-2688.9983493661421</v>
      </c>
      <c r="O219" s="85">
        <f t="shared" si="282"/>
        <v>-3147.0438095072313</v>
      </c>
      <c r="P219" s="85">
        <f t="shared" si="282"/>
        <v>5631.0790095750272</v>
      </c>
      <c r="Q219" s="85">
        <f t="shared" si="282"/>
        <v>5855.6085658806551</v>
      </c>
      <c r="R219" s="85">
        <f t="shared" si="282"/>
        <v>1759.4540757091454</v>
      </c>
      <c r="S219" s="85">
        <f t="shared" si="282"/>
        <v>6663.8607604955905</v>
      </c>
      <c r="T219" s="85">
        <f t="shared" si="282"/>
        <v>-12572.129763173682</v>
      </c>
      <c r="U219" s="85">
        <f t="shared" ref="U219:Z219" si="283">U217-T217</f>
        <v>2442.1575576308387</v>
      </c>
      <c r="V219" s="85">
        <f t="shared" ca="1" si="283"/>
        <v>-599.76453517528716</v>
      </c>
      <c r="W219" s="85">
        <f t="shared" ca="1" si="283"/>
        <v>4585.068995137146</v>
      </c>
      <c r="X219" s="85">
        <f t="shared" ca="1" si="283"/>
        <v>-3115.5072096090153</v>
      </c>
      <c r="Y219" s="85">
        <f t="shared" ca="1" si="283"/>
        <v>1124.5384153404593</v>
      </c>
      <c r="Z219" s="85">
        <f t="shared" ca="1" si="283"/>
        <v>6705.5842444477021</v>
      </c>
    </row>
    <row r="221" spans="2:26">
      <c r="B221" s="1" t="s">
        <v>6629</v>
      </c>
      <c r="E221" s="108">
        <v>5547</v>
      </c>
      <c r="F221" s="108">
        <v>5643</v>
      </c>
      <c r="G221" s="108">
        <v>21267</v>
      </c>
      <c r="H221" s="108">
        <v>10000</v>
      </c>
      <c r="I221" s="108">
        <v>14612</v>
      </c>
      <c r="J221" s="108">
        <v>16716</v>
      </c>
      <c r="K221" s="85">
        <f t="shared" ref="K221:P221" si="284">K222*K18</f>
        <v>18902.717271867394</v>
      </c>
      <c r="L221" s="85">
        <f t="shared" si="284"/>
        <v>21051.419200410401</v>
      </c>
      <c r="M221" s="85">
        <f t="shared" si="284"/>
        <v>22900.138263162313</v>
      </c>
      <c r="N221" s="85">
        <f t="shared" si="284"/>
        <v>20805.346387412006</v>
      </c>
      <c r="O221" s="85">
        <f t="shared" si="284"/>
        <v>20740.28866220521</v>
      </c>
      <c r="P221" s="85">
        <f t="shared" si="284"/>
        <v>22239.65488206278</v>
      </c>
      <c r="Q221" s="85">
        <f>Q222*Q18</f>
        <v>23853.233397335163</v>
      </c>
      <c r="R221" s="85">
        <f>R222*R18</f>
        <v>24779.461871464006</v>
      </c>
      <c r="S221" s="85">
        <f>S222*S18</f>
        <v>26696.344373391723</v>
      </c>
      <c r="T221" s="85">
        <f>T222*T18</f>
        <v>25941.546776396561</v>
      </c>
      <c r="U221" s="85">
        <f t="shared" ref="U221:Z221" si="285">U222*U18</f>
        <v>26810.628861686273</v>
      </c>
      <c r="V221" s="85">
        <f t="shared" ca="1" si="285"/>
        <v>26685.677916858087</v>
      </c>
      <c r="W221" s="85">
        <f t="shared" ca="1" si="285"/>
        <v>27640.900624178328</v>
      </c>
      <c r="X221" s="85">
        <f t="shared" ca="1" si="285"/>
        <v>26991.836622176448</v>
      </c>
      <c r="Y221" s="85">
        <f t="shared" ca="1" si="285"/>
        <v>27226.115458705714</v>
      </c>
      <c r="Z221" s="85">
        <f t="shared" ca="1" si="285"/>
        <v>28623.112176298982</v>
      </c>
    </row>
    <row r="222" spans="2:26">
      <c r="B222" s="1" t="s">
        <v>6626</v>
      </c>
      <c r="E222" s="35">
        <f t="shared" ref="E222:J222" si="286">E221/E18</f>
        <v>4.1166342600151395E-2</v>
      </c>
      <c r="F222" s="35">
        <f t="shared" si="286"/>
        <v>3.0979451340356734E-2</v>
      </c>
      <c r="G222" s="35">
        <f t="shared" si="286"/>
        <v>9.0798473243333247E-2</v>
      </c>
      <c r="H222" s="35">
        <f t="shared" si="286"/>
        <v>3.2094486167276462E-2</v>
      </c>
      <c r="I222" s="35">
        <f t="shared" si="286"/>
        <v>4.2273365060537242E-2</v>
      </c>
      <c r="J222" s="35">
        <f t="shared" si="286"/>
        <v>4.2349972511533752E-2</v>
      </c>
      <c r="K222" s="109">
        <f t="shared" ref="K222:P222" si="287">J222</f>
        <v>4.2349972511533752E-2</v>
      </c>
      <c r="L222" s="109">
        <f t="shared" si="287"/>
        <v>4.2349972511533752E-2</v>
      </c>
      <c r="M222" s="109">
        <f t="shared" si="287"/>
        <v>4.2349972511533752E-2</v>
      </c>
      <c r="N222" s="109">
        <v>3.7499999999999999E-2</v>
      </c>
      <c r="O222" s="109">
        <f t="shared" si="287"/>
        <v>3.7499999999999999E-2</v>
      </c>
      <c r="P222" s="109">
        <f t="shared" si="287"/>
        <v>3.7499999999999999E-2</v>
      </c>
      <c r="Q222" s="109">
        <f>P222</f>
        <v>3.7499999999999999E-2</v>
      </c>
      <c r="R222" s="109">
        <f>Q222</f>
        <v>3.7499999999999999E-2</v>
      </c>
      <c r="S222" s="109">
        <f>R222</f>
        <v>3.7499999999999999E-2</v>
      </c>
      <c r="T222" s="109">
        <f>S222</f>
        <v>3.7499999999999999E-2</v>
      </c>
      <c r="U222" s="109">
        <f t="shared" ref="U222:Z222" si="288">T222</f>
        <v>3.7499999999999999E-2</v>
      </c>
      <c r="V222" s="109">
        <f t="shared" si="288"/>
        <v>3.7499999999999999E-2</v>
      </c>
      <c r="W222" s="109">
        <f t="shared" si="288"/>
        <v>3.7499999999999999E-2</v>
      </c>
      <c r="X222" s="109">
        <f t="shared" si="288"/>
        <v>3.7499999999999999E-2</v>
      </c>
      <c r="Y222" s="109">
        <f t="shared" si="288"/>
        <v>3.7499999999999999E-2</v>
      </c>
      <c r="Z222" s="109">
        <f t="shared" si="288"/>
        <v>3.7499999999999999E-2</v>
      </c>
    </row>
    <row r="223" spans="2:26">
      <c r="B223" s="1" t="s">
        <v>6627</v>
      </c>
      <c r="F223" s="85">
        <f>F221-E221</f>
        <v>96</v>
      </c>
      <c r="G223" s="85">
        <f t="shared" ref="G223:T223" si="289">G221-F221</f>
        <v>15624</v>
      </c>
      <c r="H223" s="85">
        <f t="shared" si="289"/>
        <v>-11267</v>
      </c>
      <c r="I223" s="85">
        <f t="shared" si="289"/>
        <v>4612</v>
      </c>
      <c r="J223" s="85">
        <f t="shared" si="289"/>
        <v>2104</v>
      </c>
      <c r="K223" s="85">
        <f t="shared" si="289"/>
        <v>2186.7172718673937</v>
      </c>
      <c r="L223" s="85">
        <f t="shared" si="289"/>
        <v>2148.7019285430069</v>
      </c>
      <c r="M223" s="85">
        <f t="shared" si="289"/>
        <v>1848.7190627519121</v>
      </c>
      <c r="N223" s="85">
        <f t="shared" si="289"/>
        <v>-2094.7918757503066</v>
      </c>
      <c r="O223" s="85">
        <f t="shared" si="289"/>
        <v>-65.057725206796022</v>
      </c>
      <c r="P223" s="85">
        <f t="shared" si="289"/>
        <v>1499.3662198575694</v>
      </c>
      <c r="Q223" s="85">
        <f t="shared" si="289"/>
        <v>1613.5785152723838</v>
      </c>
      <c r="R223" s="85">
        <f t="shared" si="289"/>
        <v>926.22847412884221</v>
      </c>
      <c r="S223" s="85">
        <f t="shared" si="289"/>
        <v>1916.8825019277174</v>
      </c>
      <c r="T223" s="85">
        <f t="shared" si="289"/>
        <v>-754.79759699516217</v>
      </c>
      <c r="U223" s="85">
        <f t="shared" ref="U223:Z223" si="290">U221-T221</f>
        <v>869.08208528971227</v>
      </c>
      <c r="V223" s="85">
        <f t="shared" ca="1" si="290"/>
        <v>-124.95094482818604</v>
      </c>
      <c r="W223" s="85">
        <f t="shared" ca="1" si="290"/>
        <v>955.22270732024117</v>
      </c>
      <c r="X223" s="85">
        <f t="shared" ca="1" si="290"/>
        <v>-649.06400200188</v>
      </c>
      <c r="Y223" s="85">
        <f t="shared" ca="1" si="290"/>
        <v>234.27883652926539</v>
      </c>
      <c r="Z223" s="85">
        <f t="shared" ca="1" si="290"/>
        <v>1396.9967175932688</v>
      </c>
    </row>
    <row r="225" spans="2:26">
      <c r="B225" s="1" t="s">
        <v>445</v>
      </c>
      <c r="E225" s="108">
        <f>162+7318</f>
        <v>7480</v>
      </c>
      <c r="F225" s="108">
        <f>1862+709+8796</f>
        <v>11367</v>
      </c>
      <c r="G225" s="108">
        <f>1019+2217+11575</f>
        <v>14811</v>
      </c>
      <c r="H225" s="108">
        <f>23214-H221</f>
        <v>13214</v>
      </c>
      <c r="I225" s="108">
        <f>30326-I221</f>
        <v>15714</v>
      </c>
      <c r="J225" s="108">
        <f>34002-J221</f>
        <v>17286</v>
      </c>
      <c r="K225" s="85">
        <f t="shared" ref="K225:P225" si="291">K226*K18</f>
        <v>19547.282290111259</v>
      </c>
      <c r="L225" s="85">
        <f t="shared" si="291"/>
        <v>21769.252949168116</v>
      </c>
      <c r="M225" s="85">
        <f t="shared" si="291"/>
        <v>23681.011606665692</v>
      </c>
      <c r="N225" s="85">
        <f t="shared" si="291"/>
        <v>18308.704820922565</v>
      </c>
      <c r="O225" s="85">
        <f t="shared" si="291"/>
        <v>11061.487286509446</v>
      </c>
      <c r="P225" s="85">
        <f t="shared" si="291"/>
        <v>11861.149270433483</v>
      </c>
      <c r="Q225" s="85">
        <f>Q226*Q18</f>
        <v>12721.724478578753</v>
      </c>
      <c r="R225" s="85">
        <f>R226*R18</f>
        <v>13215.712998114137</v>
      </c>
      <c r="S225" s="85">
        <f>S226*S18</f>
        <v>14238.050332475586</v>
      </c>
      <c r="T225" s="85">
        <f>T226*T18</f>
        <v>34588.729035195422</v>
      </c>
      <c r="U225" s="85">
        <f t="shared" ref="U225:Z225" si="292">U226*U18</f>
        <v>32172.754634023528</v>
      </c>
      <c r="V225" s="85">
        <f t="shared" ca="1" si="292"/>
        <v>32022.813500229706</v>
      </c>
      <c r="W225" s="85">
        <f t="shared" ca="1" si="292"/>
        <v>33169.080749013992</v>
      </c>
      <c r="X225" s="85">
        <f t="shared" ca="1" si="292"/>
        <v>32390.203946611739</v>
      </c>
      <c r="Y225" s="85">
        <f t="shared" ca="1" si="292"/>
        <v>32671.338550446853</v>
      </c>
      <c r="Z225" s="85">
        <f t="shared" ca="1" si="292"/>
        <v>34347.734611558779</v>
      </c>
    </row>
    <row r="226" spans="2:26">
      <c r="B226" s="1" t="s">
        <v>6626</v>
      </c>
      <c r="E226" s="35">
        <f t="shared" ref="E226:J226" si="293">E225/E18</f>
        <v>5.5511851928814214E-2</v>
      </c>
      <c r="F226" s="35">
        <f t="shared" si="293"/>
        <v>6.2403583800431504E-2</v>
      </c>
      <c r="G226" s="35">
        <f t="shared" si="293"/>
        <v>6.3234879729487409E-2</v>
      </c>
      <c r="H226" s="35">
        <f t="shared" si="293"/>
        <v>4.2409654021439119E-2</v>
      </c>
      <c r="I226" s="35">
        <f t="shared" si="293"/>
        <v>4.5461515094530676E-2</v>
      </c>
      <c r="J226" s="35">
        <f t="shared" si="293"/>
        <v>4.3794067051589641E-2</v>
      </c>
      <c r="K226" s="109">
        <f t="shared" ref="K226:P226" si="294">J226</f>
        <v>4.3794067051589641E-2</v>
      </c>
      <c r="L226" s="109">
        <f t="shared" si="294"/>
        <v>4.3794067051589641E-2</v>
      </c>
      <c r="M226" s="109">
        <f t="shared" si="294"/>
        <v>4.3794067051589641E-2</v>
      </c>
      <c r="N226" s="109">
        <v>3.3000000000000002E-2</v>
      </c>
      <c r="O226" s="109">
        <v>0.02</v>
      </c>
      <c r="P226" s="109">
        <f t="shared" si="294"/>
        <v>0.02</v>
      </c>
      <c r="Q226" s="109">
        <f>P226</f>
        <v>0.02</v>
      </c>
      <c r="R226" s="109">
        <f>Q226</f>
        <v>0.02</v>
      </c>
      <c r="S226" s="109">
        <f>R226</f>
        <v>0.02</v>
      </c>
      <c r="T226" s="109">
        <v>0.05</v>
      </c>
      <c r="U226" s="109">
        <v>4.4999999999999998E-2</v>
      </c>
      <c r="V226" s="109">
        <f>U226</f>
        <v>4.4999999999999998E-2</v>
      </c>
      <c r="W226" s="109">
        <f>V226</f>
        <v>4.4999999999999998E-2</v>
      </c>
      <c r="X226" s="109">
        <f>W226</f>
        <v>4.4999999999999998E-2</v>
      </c>
      <c r="Y226" s="109">
        <f>X226</f>
        <v>4.4999999999999998E-2</v>
      </c>
      <c r="Z226" s="109">
        <f>Y226</f>
        <v>4.4999999999999998E-2</v>
      </c>
    </row>
    <row r="227" spans="2:26">
      <c r="B227" s="1" t="s">
        <v>6627</v>
      </c>
      <c r="F227" s="85">
        <f>F225-E225</f>
        <v>3887</v>
      </c>
      <c r="G227" s="85">
        <f t="shared" ref="G227:T227" si="295">G225-F225</f>
        <v>3444</v>
      </c>
      <c r="H227" s="85">
        <f t="shared" si="295"/>
        <v>-1597</v>
      </c>
      <c r="I227" s="85">
        <f t="shared" si="295"/>
        <v>2500</v>
      </c>
      <c r="J227" s="85">
        <f t="shared" si="295"/>
        <v>1572</v>
      </c>
      <c r="K227" s="85">
        <f t="shared" si="295"/>
        <v>2261.2822901112595</v>
      </c>
      <c r="L227" s="85">
        <f t="shared" si="295"/>
        <v>2221.9706590568567</v>
      </c>
      <c r="M227" s="85">
        <f t="shared" si="295"/>
        <v>1911.7586574975758</v>
      </c>
      <c r="N227" s="85">
        <f t="shared" si="295"/>
        <v>-5372.306785743127</v>
      </c>
      <c r="O227" s="85">
        <f t="shared" si="295"/>
        <v>-7247.2175344131192</v>
      </c>
      <c r="P227" s="85">
        <f t="shared" si="295"/>
        <v>799.66198392403749</v>
      </c>
      <c r="Q227" s="85">
        <f t="shared" si="295"/>
        <v>860.57520814527015</v>
      </c>
      <c r="R227" s="85">
        <f t="shared" si="295"/>
        <v>493.9885195353836</v>
      </c>
      <c r="S227" s="85">
        <f t="shared" si="295"/>
        <v>1022.3373343614494</v>
      </c>
      <c r="T227" s="85">
        <f t="shared" si="295"/>
        <v>20350.678702719837</v>
      </c>
      <c r="U227" s="85">
        <f t="shared" ref="U227:Z227" si="296">U225-T225</f>
        <v>-2415.974401171894</v>
      </c>
      <c r="V227" s="85">
        <f t="shared" ca="1" si="296"/>
        <v>-149.94113379382179</v>
      </c>
      <c r="W227" s="85">
        <f t="shared" ca="1" si="296"/>
        <v>1146.2672487842865</v>
      </c>
      <c r="X227" s="85">
        <f t="shared" ca="1" si="296"/>
        <v>-778.87680240225382</v>
      </c>
      <c r="Y227" s="85">
        <f t="shared" ca="1" si="296"/>
        <v>281.13460383511483</v>
      </c>
      <c r="Z227" s="85">
        <f t="shared" ca="1" si="296"/>
        <v>1676.3960611119255</v>
      </c>
    </row>
    <row r="229" spans="2:26">
      <c r="B229" s="37" t="s">
        <v>6630</v>
      </c>
      <c r="C229" s="37"/>
      <c r="D229" s="37"/>
      <c r="E229" s="37"/>
      <c r="F229" s="79">
        <f>F219+F223+F227-F207-F211-F215</f>
        <v>11407</v>
      </c>
      <c r="G229" s="79">
        <f t="shared" ref="G229:P229" si="297">G219+G223+G227-G207-G211-G215</f>
        <v>6364</v>
      </c>
      <c r="H229" s="79">
        <f t="shared" si="297"/>
        <v>-6473</v>
      </c>
      <c r="I229" s="79">
        <f t="shared" si="297"/>
        <v>2906</v>
      </c>
      <c r="J229" s="79">
        <f t="shared" si="297"/>
        <v>22720</v>
      </c>
      <c r="K229" s="79">
        <f t="shared" si="297"/>
        <v>4352.2330765497545</v>
      </c>
      <c r="L229" s="79">
        <f t="shared" si="297"/>
        <v>3730.4051811987169</v>
      </c>
      <c r="M229" s="79">
        <f t="shared" si="297"/>
        <v>2426.0738549036646</v>
      </c>
      <c r="N229" s="79">
        <f t="shared" si="297"/>
        <v>-14867.644578254753</v>
      </c>
      <c r="O229" s="79">
        <f t="shared" si="297"/>
        <v>-10099.088775875793</v>
      </c>
      <c r="P229" s="79">
        <f t="shared" si="297"/>
        <v>-372.01419272715975</v>
      </c>
      <c r="Q229" s="79">
        <f>Q219+Q223+Q227-Q207-Q211-Q215</f>
        <v>-604.76254834427164</v>
      </c>
      <c r="R229" s="79">
        <f>R219+R223+R227-R207-R211-R215</f>
        <v>-1948.9366984606058</v>
      </c>
      <c r="S229" s="79">
        <f>S219+S223+S227-S207-S211-S215</f>
        <v>-1010.8648432514219</v>
      </c>
      <c r="T229" s="79">
        <f>T219+T223+T227-T207-T211-T215</f>
        <v>11203.131406128394</v>
      </c>
      <c r="U229" s="79">
        <f t="shared" ref="U229:Z229" si="298">U219+U223+U227-U207-U211-U215</f>
        <v>-3916.9179916531511</v>
      </c>
      <c r="V229" s="79">
        <f t="shared" ca="1" si="298"/>
        <v>-182.79234472831922</v>
      </c>
      <c r="W229" s="79">
        <f t="shared" ca="1" si="298"/>
        <v>1397.4075878249278</v>
      </c>
      <c r="X229" s="79">
        <f t="shared" ca="1" si="298"/>
        <v>-949.52407897204466</v>
      </c>
      <c r="Y229" s="79">
        <f t="shared" ca="1" si="298"/>
        <v>342.7295240407575</v>
      </c>
      <c r="Z229" s="79">
        <f t="shared" ca="1" si="298"/>
        <v>2043.6844710360201</v>
      </c>
    </row>
    <row r="232" spans="2:26">
      <c r="B232" s="78" t="s">
        <v>6631</v>
      </c>
      <c r="C232" s="78">
        <v>2002</v>
      </c>
      <c r="D232" s="78">
        <f t="shared" ref="D232:P232" si="299">C232+1</f>
        <v>2003</v>
      </c>
      <c r="E232" s="78">
        <f t="shared" si="299"/>
        <v>2004</v>
      </c>
      <c r="F232" s="78">
        <f t="shared" si="299"/>
        <v>2005</v>
      </c>
      <c r="G232" s="78">
        <f t="shared" si="299"/>
        <v>2006</v>
      </c>
      <c r="H232" s="78">
        <f t="shared" si="299"/>
        <v>2007</v>
      </c>
      <c r="I232" s="78">
        <f t="shared" si="299"/>
        <v>2008</v>
      </c>
      <c r="J232" s="78">
        <f t="shared" si="299"/>
        <v>2009</v>
      </c>
      <c r="K232" s="78">
        <f t="shared" si="299"/>
        <v>2010</v>
      </c>
      <c r="L232" s="78">
        <f t="shared" si="299"/>
        <v>2011</v>
      </c>
      <c r="M232" s="78">
        <f t="shared" si="299"/>
        <v>2012</v>
      </c>
      <c r="N232" s="78">
        <f t="shared" si="299"/>
        <v>2013</v>
      </c>
      <c r="O232" s="78">
        <f t="shared" si="299"/>
        <v>2014</v>
      </c>
      <c r="P232" s="78">
        <f t="shared" si="299"/>
        <v>2015</v>
      </c>
      <c r="Q232" s="78">
        <f>P232+1</f>
        <v>2016</v>
      </c>
      <c r="R232" s="78">
        <f>Q232+1</f>
        <v>2017</v>
      </c>
      <c r="S232" s="78">
        <f>R232+1</f>
        <v>2018</v>
      </c>
      <c r="T232" s="78">
        <f>S232+1</f>
        <v>2019</v>
      </c>
      <c r="U232" s="78">
        <f t="shared" ref="U232:Z232" si="300">T232+1</f>
        <v>2020</v>
      </c>
      <c r="V232" s="78">
        <f t="shared" si="300"/>
        <v>2021</v>
      </c>
      <c r="W232" s="78">
        <f t="shared" si="300"/>
        <v>2022</v>
      </c>
      <c r="X232" s="78">
        <f t="shared" si="300"/>
        <v>2023</v>
      </c>
      <c r="Y232" s="78">
        <f t="shared" si="300"/>
        <v>2024</v>
      </c>
      <c r="Z232" s="78">
        <f t="shared" si="300"/>
        <v>2025</v>
      </c>
    </row>
    <row r="233" spans="2:26">
      <c r="B233" s="1" t="s">
        <v>616</v>
      </c>
      <c r="E233" s="85">
        <f t="shared" ref="E233:P233" si="301">E235+E234</f>
        <v>2278</v>
      </c>
      <c r="F233" s="85">
        <f t="shared" si="301"/>
        <v>3912</v>
      </c>
      <c r="G233" s="85">
        <f t="shared" si="301"/>
        <v>4616</v>
      </c>
      <c r="H233" s="85">
        <f t="shared" si="301"/>
        <v>4737</v>
      </c>
      <c r="I233" s="85">
        <f t="shared" si="301"/>
        <v>6536</v>
      </c>
      <c r="J233" s="85">
        <f t="shared" si="301"/>
        <v>5718</v>
      </c>
      <c r="K233" s="85" t="e">
        <f t="shared" ca="1" si="301"/>
        <v>#REF!</v>
      </c>
      <c r="L233" s="85" t="e">
        <f t="shared" ca="1" si="301"/>
        <v>#REF!</v>
      </c>
      <c r="M233" s="85" t="e">
        <f t="shared" ca="1" si="301"/>
        <v>#REF!</v>
      </c>
      <c r="N233" s="85" t="e">
        <f t="shared" ca="1" si="301"/>
        <v>#REF!</v>
      </c>
      <c r="O233" s="85" t="e">
        <f t="shared" ca="1" si="301"/>
        <v>#REF!</v>
      </c>
      <c r="P233" s="85" t="e">
        <f t="shared" ca="1" si="301"/>
        <v>#REF!</v>
      </c>
      <c r="Q233" s="85" t="e">
        <f ca="1">Q235+Q234</f>
        <v>#REF!</v>
      </c>
      <c r="R233" s="85" t="e">
        <f ca="1">R235+R234</f>
        <v>#REF!</v>
      </c>
      <c r="S233" s="85" t="e">
        <f ca="1">S235+S234</f>
        <v>#REF!</v>
      </c>
      <c r="T233" s="85" t="e">
        <f ca="1">T235+T234</f>
        <v>#REF!</v>
      </c>
      <c r="U233" s="85" t="e">
        <f t="shared" ref="U233:Z233" ca="1" si="302">U235+U234</f>
        <v>#REF!</v>
      </c>
      <c r="V233" s="85" t="e">
        <f t="shared" ca="1" si="302"/>
        <v>#REF!</v>
      </c>
      <c r="W233" s="85" t="e">
        <f t="shared" ca="1" si="302"/>
        <v>#REF!</v>
      </c>
      <c r="X233" s="85" t="e">
        <f t="shared" ca="1" si="302"/>
        <v>#REF!</v>
      </c>
      <c r="Y233" s="85" t="e">
        <f t="shared" ca="1" si="302"/>
        <v>#REF!</v>
      </c>
      <c r="Z233" s="85" t="e">
        <f t="shared" ca="1" si="302"/>
        <v>#REF!</v>
      </c>
    </row>
    <row r="234" spans="2:26">
      <c r="B234" s="1" t="s">
        <v>6632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</row>
    <row r="235" spans="2:26">
      <c r="B235" s="1" t="s">
        <v>6633</v>
      </c>
      <c r="E235" s="108">
        <f>4593-2315</f>
        <v>2278</v>
      </c>
      <c r="F235" s="108">
        <f>7089+21-3198</f>
        <v>3912</v>
      </c>
      <c r="G235" s="108">
        <f>8749+367-4500</f>
        <v>4616</v>
      </c>
      <c r="H235" s="108">
        <v>4737</v>
      </c>
      <c r="I235" s="108">
        <v>6536</v>
      </c>
      <c r="J235" s="108">
        <v>5718</v>
      </c>
      <c r="K235" s="85" t="e">
        <f t="shared" ref="K235:T235" ca="1" si="303">AVERAGE(J242:K242)*K237</f>
        <v>#REF!</v>
      </c>
      <c r="L235" s="85" t="e">
        <f t="shared" ca="1" si="303"/>
        <v>#REF!</v>
      </c>
      <c r="M235" s="85" t="e">
        <f t="shared" ca="1" si="303"/>
        <v>#REF!</v>
      </c>
      <c r="N235" s="85" t="e">
        <f t="shared" ca="1" si="303"/>
        <v>#REF!</v>
      </c>
      <c r="O235" s="85" t="e">
        <f t="shared" ca="1" si="303"/>
        <v>#REF!</v>
      </c>
      <c r="P235" s="85" t="e">
        <f t="shared" ca="1" si="303"/>
        <v>#REF!</v>
      </c>
      <c r="Q235" s="85" t="e">
        <f t="shared" ca="1" si="303"/>
        <v>#REF!</v>
      </c>
      <c r="R235" s="85" t="e">
        <f t="shared" ca="1" si="303"/>
        <v>#REF!</v>
      </c>
      <c r="S235" s="85" t="e">
        <f t="shared" ca="1" si="303"/>
        <v>#REF!</v>
      </c>
      <c r="T235" s="85" t="e">
        <f t="shared" ca="1" si="303"/>
        <v>#REF!</v>
      </c>
      <c r="U235" s="85" t="e">
        <f t="shared" ref="U235:Z235" ca="1" si="304">AVERAGE(T242:U242)*U237</f>
        <v>#REF!</v>
      </c>
      <c r="V235" s="85" t="e">
        <f t="shared" ca="1" si="304"/>
        <v>#REF!</v>
      </c>
      <c r="W235" s="85" t="e">
        <f t="shared" ca="1" si="304"/>
        <v>#REF!</v>
      </c>
      <c r="X235" s="85" t="e">
        <f t="shared" ca="1" si="304"/>
        <v>#REF!</v>
      </c>
      <c r="Y235" s="85" t="e">
        <f t="shared" ca="1" si="304"/>
        <v>#REF!</v>
      </c>
      <c r="Z235" s="85" t="e">
        <f t="shared" ca="1" si="304"/>
        <v>#REF!</v>
      </c>
    </row>
    <row r="237" spans="2:26">
      <c r="B237" s="1" t="s">
        <v>6634</v>
      </c>
      <c r="E237" s="35">
        <f t="shared" ref="E237:J237" si="305">E235/D242</f>
        <v>5.5201492718152521E-2</v>
      </c>
      <c r="F237" s="35">
        <f t="shared" si="305"/>
        <v>8.9392623737489144E-2</v>
      </c>
      <c r="G237" s="35">
        <f t="shared" si="305"/>
        <v>8.2789296219240985E-2</v>
      </c>
      <c r="H237" s="35">
        <f t="shared" si="305"/>
        <v>7.0060491325632648E-2</v>
      </c>
      <c r="I237" s="35">
        <f t="shared" si="305"/>
        <v>7.0484201445055544E-2</v>
      </c>
      <c r="J237" s="35">
        <f t="shared" si="305"/>
        <v>4.706211573757809E-2</v>
      </c>
      <c r="K237" s="35">
        <f t="shared" ref="K237:P237" si="306">J237+K238</f>
        <v>4.706211573757809E-2</v>
      </c>
      <c r="L237" s="35">
        <f t="shared" si="306"/>
        <v>4.706211573757809E-2</v>
      </c>
      <c r="M237" s="35">
        <f t="shared" si="306"/>
        <v>4.706211573757809E-2</v>
      </c>
      <c r="N237" s="35">
        <f t="shared" si="306"/>
        <v>4.706211573757809E-2</v>
      </c>
      <c r="O237" s="35">
        <f t="shared" si="306"/>
        <v>4.706211573757809E-2</v>
      </c>
      <c r="P237" s="35">
        <f t="shared" si="306"/>
        <v>4.706211573757809E-2</v>
      </c>
      <c r="Q237" s="35">
        <f>P237+Q238</f>
        <v>4.706211573757809E-2</v>
      </c>
      <c r="R237" s="35">
        <f>Q237+R238</f>
        <v>4.706211573757809E-2</v>
      </c>
      <c r="S237" s="35">
        <f>R237+S238</f>
        <v>4.706211573757809E-2</v>
      </c>
      <c r="T237" s="35">
        <f>S237+T238</f>
        <v>4.706211573757809E-2</v>
      </c>
      <c r="U237" s="35">
        <f t="shared" ref="U237:Z237" si="307">T237+U238</f>
        <v>4.706211573757809E-2</v>
      </c>
      <c r="V237" s="35">
        <f t="shared" si="307"/>
        <v>4.706211573757809E-2</v>
      </c>
      <c r="W237" s="35">
        <f t="shared" si="307"/>
        <v>4.706211573757809E-2</v>
      </c>
      <c r="X237" s="35">
        <f t="shared" si="307"/>
        <v>4.706211573757809E-2</v>
      </c>
      <c r="Y237" s="35">
        <f t="shared" si="307"/>
        <v>4.706211573757809E-2</v>
      </c>
      <c r="Z237" s="35">
        <f t="shared" si="307"/>
        <v>4.706211573757809E-2</v>
      </c>
    </row>
    <row r="238" spans="2:26">
      <c r="B238" s="1" t="s">
        <v>785</v>
      </c>
      <c r="F238" s="35">
        <f>F237-E237</f>
        <v>3.4191131019336622E-2</v>
      </c>
      <c r="G238" s="35">
        <f>G237-F237</f>
        <v>-6.6033275182481588E-3</v>
      </c>
      <c r="H238" s="35">
        <f>H237-G237</f>
        <v>-1.2728804893608336E-2</v>
      </c>
      <c r="I238" s="35">
        <f>I237-H237</f>
        <v>4.2371011942289594E-4</v>
      </c>
      <c r="J238" s="35">
        <f>J237-I237</f>
        <v>-2.3422085707477454E-2</v>
      </c>
      <c r="K238" s="86">
        <v>0</v>
      </c>
      <c r="L238" s="86">
        <v>0</v>
      </c>
      <c r="M238" s="86">
        <v>0</v>
      </c>
      <c r="N238" s="86">
        <v>0</v>
      </c>
      <c r="O238" s="86">
        <v>0</v>
      </c>
      <c r="P238" s="86">
        <v>0</v>
      </c>
      <c r="Q238" s="86">
        <v>0</v>
      </c>
      <c r="R238" s="86">
        <v>0</v>
      </c>
      <c r="S238" s="86">
        <v>0</v>
      </c>
      <c r="T238" s="86">
        <v>0</v>
      </c>
      <c r="U238" s="86">
        <v>0</v>
      </c>
      <c r="V238" s="86">
        <v>0</v>
      </c>
      <c r="W238" s="86">
        <v>0</v>
      </c>
      <c r="X238" s="86">
        <v>0</v>
      </c>
      <c r="Y238" s="86">
        <v>0</v>
      </c>
      <c r="Z238" s="86">
        <v>0</v>
      </c>
    </row>
    <row r="240" spans="2:26">
      <c r="B240" s="1" t="s">
        <v>608</v>
      </c>
      <c r="E240" s="108">
        <f>E244+57934</f>
        <v>63506</v>
      </c>
      <c r="F240" s="108">
        <f>F244+51530</f>
        <v>68537</v>
      </c>
      <c r="G240" s="108">
        <f>G244+85819</f>
        <v>111085</v>
      </c>
      <c r="H240" s="108">
        <f>H244+84799</f>
        <v>104752</v>
      </c>
      <c r="I240" s="108">
        <f>I244+117588</f>
        <v>144319</v>
      </c>
      <c r="J240" s="108">
        <v>110909</v>
      </c>
      <c r="K240" s="85" t="e">
        <f t="shared" ref="K240:P240" ca="1" si="308">K241+K242</f>
        <v>#REF!</v>
      </c>
      <c r="L240" s="85" t="e">
        <f t="shared" ca="1" si="308"/>
        <v>#REF!</v>
      </c>
      <c r="M240" s="85" t="e">
        <f t="shared" ca="1" si="308"/>
        <v>#REF!</v>
      </c>
      <c r="N240" s="85" t="e">
        <f t="shared" ca="1" si="308"/>
        <v>#REF!</v>
      </c>
      <c r="O240" s="85" t="e">
        <f t="shared" ca="1" si="308"/>
        <v>#REF!</v>
      </c>
      <c r="P240" s="85" t="e">
        <f t="shared" ca="1" si="308"/>
        <v>#REF!</v>
      </c>
      <c r="Q240" s="85" t="e">
        <f ca="1">Q241+Q242</f>
        <v>#REF!</v>
      </c>
      <c r="R240" s="85" t="e">
        <f ca="1">R241+R242</f>
        <v>#REF!</v>
      </c>
      <c r="S240" s="85" t="e">
        <f ca="1">S241+S242</f>
        <v>#REF!</v>
      </c>
      <c r="T240" s="85" t="e">
        <f ca="1">T241+T242</f>
        <v>#REF!</v>
      </c>
      <c r="U240" s="85" t="e">
        <f t="shared" ref="U240:Z240" ca="1" si="309">U241+U242</f>
        <v>#REF!</v>
      </c>
      <c r="V240" s="85" t="e">
        <f t="shared" ca="1" si="309"/>
        <v>#REF!</v>
      </c>
      <c r="W240" s="85" t="e">
        <f t="shared" ca="1" si="309"/>
        <v>#REF!</v>
      </c>
      <c r="X240" s="85" t="e">
        <f t="shared" ca="1" si="309"/>
        <v>#REF!</v>
      </c>
      <c r="Y240" s="85" t="e">
        <f t="shared" ca="1" si="309"/>
        <v>#REF!</v>
      </c>
      <c r="Z240" s="85" t="e">
        <f t="shared" ca="1" si="309"/>
        <v>#REF!</v>
      </c>
    </row>
    <row r="241" spans="2:26">
      <c r="B241" s="1" t="s">
        <v>6635</v>
      </c>
      <c r="E241" s="2349">
        <f>17068+2676</f>
        <v>19744</v>
      </c>
      <c r="F241" s="2349">
        <f>11277+1504</f>
        <v>12781</v>
      </c>
      <c r="G241" s="2349">
        <f>41405+2067</f>
        <v>43472</v>
      </c>
      <c r="H241" s="2349">
        <v>12022</v>
      </c>
      <c r="I241" s="2349">
        <v>22820</v>
      </c>
      <c r="J241" s="2349">
        <v>27446</v>
      </c>
      <c r="K241" s="85">
        <f t="shared" ref="K241:P241" si="310">K246*K18</f>
        <v>31036.37103635275</v>
      </c>
      <c r="L241" s="85">
        <f t="shared" si="310"/>
        <v>34564.324681410857</v>
      </c>
      <c r="M241" s="85">
        <f t="shared" si="310"/>
        <v>37599.736466304908</v>
      </c>
      <c r="N241" s="85">
        <f t="shared" si="310"/>
        <v>38578.337869067742</v>
      </c>
      <c r="O241" s="85">
        <f t="shared" si="310"/>
        <v>38457.704506023169</v>
      </c>
      <c r="P241" s="85">
        <f t="shared" si="310"/>
        <v>41237.906072584417</v>
      </c>
      <c r="Q241" s="85">
        <f>Q246*Q18</f>
        <v>44229.88592148084</v>
      </c>
      <c r="R241" s="85">
        <f>R246*R18</f>
        <v>45947.346152785278</v>
      </c>
      <c r="S241" s="85">
        <f>S246*S18</f>
        <v>49501.727773627405</v>
      </c>
      <c r="T241" s="85">
        <f>T246*T18</f>
        <v>48102.143446722963</v>
      </c>
      <c r="U241" s="85">
        <f t="shared" ref="U241:Z241" si="311">U246*U18</f>
        <v>49713.639919694258</v>
      </c>
      <c r="V241" s="85">
        <f t="shared" ca="1" si="311"/>
        <v>49481.949484126337</v>
      </c>
      <c r="W241" s="85">
        <f t="shared" ca="1" si="311"/>
        <v>51253.172306232387</v>
      </c>
      <c r="X241" s="85">
        <f t="shared" ca="1" si="311"/>
        <v>50049.644621491323</v>
      </c>
      <c r="Y241" s="85">
        <f t="shared" ca="1" si="311"/>
        <v>50484.056428096301</v>
      </c>
      <c r="Z241" s="85">
        <f t="shared" ca="1" si="311"/>
        <v>53074.43922537093</v>
      </c>
    </row>
    <row r="242" spans="2:26">
      <c r="B242" s="37" t="s">
        <v>428</v>
      </c>
      <c r="D242" s="117">
        <v>41267</v>
      </c>
      <c r="E242" s="79">
        <f t="shared" ref="E242:J242" si="312">E240-E241</f>
        <v>43762</v>
      </c>
      <c r="F242" s="79">
        <f t="shared" si="312"/>
        <v>55756</v>
      </c>
      <c r="G242" s="79">
        <f t="shared" si="312"/>
        <v>67613</v>
      </c>
      <c r="H242" s="79">
        <f t="shared" si="312"/>
        <v>92730</v>
      </c>
      <c r="I242" s="79">
        <f t="shared" si="312"/>
        <v>121499</v>
      </c>
      <c r="J242" s="79">
        <f t="shared" si="312"/>
        <v>83463</v>
      </c>
      <c r="K242" s="79" t="e">
        <f t="shared" ref="K242:P242" ca="1" si="313">K167</f>
        <v>#REF!</v>
      </c>
      <c r="L242" s="79" t="e">
        <f t="shared" ca="1" si="313"/>
        <v>#REF!</v>
      </c>
      <c r="M242" s="79" t="e">
        <f t="shared" ca="1" si="313"/>
        <v>#REF!</v>
      </c>
      <c r="N242" s="79" t="e">
        <f t="shared" ca="1" si="313"/>
        <v>#REF!</v>
      </c>
      <c r="O242" s="79" t="e">
        <f t="shared" ca="1" si="313"/>
        <v>#REF!</v>
      </c>
      <c r="P242" s="79" t="e">
        <f t="shared" ca="1" si="313"/>
        <v>#REF!</v>
      </c>
      <c r="Q242" s="79" t="e">
        <f ca="1">Q167</f>
        <v>#REF!</v>
      </c>
      <c r="R242" s="79" t="e">
        <f ca="1">R167</f>
        <v>#REF!</v>
      </c>
      <c r="S242" s="79" t="e">
        <f ca="1">S167</f>
        <v>#REF!</v>
      </c>
      <c r="T242" s="79" t="e">
        <f ca="1">T167</f>
        <v>#REF!</v>
      </c>
      <c r="U242" s="79" t="e">
        <f t="shared" ref="U242:Z242" ca="1" si="314">U167</f>
        <v>#REF!</v>
      </c>
      <c r="V242" s="79" t="e">
        <f t="shared" ca="1" si="314"/>
        <v>#REF!</v>
      </c>
      <c r="W242" s="79" t="e">
        <f t="shared" ca="1" si="314"/>
        <v>#REF!</v>
      </c>
      <c r="X242" s="79" t="e">
        <f t="shared" ca="1" si="314"/>
        <v>#REF!</v>
      </c>
      <c r="Y242" s="79" t="e">
        <f t="shared" ca="1" si="314"/>
        <v>#REF!</v>
      </c>
      <c r="Z242" s="79" t="e">
        <f t="shared" ca="1" si="314"/>
        <v>#REF!</v>
      </c>
    </row>
    <row r="244" spans="2:26">
      <c r="B244" s="118" t="s">
        <v>3873</v>
      </c>
      <c r="E244" s="12">
        <v>5572</v>
      </c>
      <c r="F244" s="12">
        <v>17007</v>
      </c>
      <c r="G244" s="12">
        <v>25266</v>
      </c>
      <c r="H244" s="12">
        <v>19953</v>
      </c>
      <c r="I244" s="12">
        <v>26731</v>
      </c>
      <c r="J244" s="12">
        <v>9168</v>
      </c>
      <c r="K244" s="85">
        <f t="shared" ref="K244:P244" si="315">J244</f>
        <v>9168</v>
      </c>
      <c r="L244" s="85">
        <f t="shared" si="315"/>
        <v>9168</v>
      </c>
      <c r="M244" s="85">
        <f t="shared" si="315"/>
        <v>9168</v>
      </c>
      <c r="N244" s="85">
        <f t="shared" si="315"/>
        <v>9168</v>
      </c>
      <c r="O244" s="85">
        <f t="shared" si="315"/>
        <v>9168</v>
      </c>
      <c r="P244" s="85">
        <f t="shared" si="315"/>
        <v>9168</v>
      </c>
      <c r="Q244" s="85">
        <f>P244</f>
        <v>9168</v>
      </c>
      <c r="R244" s="85">
        <f>Q244</f>
        <v>9168</v>
      </c>
      <c r="S244" s="85">
        <f>R244</f>
        <v>9168</v>
      </c>
      <c r="T244" s="85">
        <f>S244</f>
        <v>9168</v>
      </c>
      <c r="U244" s="85">
        <f t="shared" ref="U244:Z244" si="316">T244</f>
        <v>9168</v>
      </c>
      <c r="V244" s="85">
        <f t="shared" si="316"/>
        <v>9168</v>
      </c>
      <c r="W244" s="85">
        <f t="shared" si="316"/>
        <v>9168</v>
      </c>
      <c r="X244" s="85">
        <f t="shared" si="316"/>
        <v>9168</v>
      </c>
      <c r="Y244" s="85">
        <f t="shared" si="316"/>
        <v>9168</v>
      </c>
      <c r="Z244" s="85">
        <f t="shared" si="316"/>
        <v>9168</v>
      </c>
    </row>
    <row r="245" spans="2:26">
      <c r="B245" s="118" t="s">
        <v>6636</v>
      </c>
      <c r="E245" s="85">
        <f t="shared" ref="E245:J245" si="317">E240-E244</f>
        <v>57934</v>
      </c>
      <c r="F245" s="85">
        <f t="shared" si="317"/>
        <v>51530</v>
      </c>
      <c r="G245" s="85">
        <f t="shared" si="317"/>
        <v>85819</v>
      </c>
      <c r="H245" s="85">
        <f t="shared" si="317"/>
        <v>84799</v>
      </c>
      <c r="I245" s="85">
        <f t="shared" si="317"/>
        <v>117588</v>
      </c>
      <c r="J245" s="85">
        <f t="shared" si="317"/>
        <v>101741</v>
      </c>
      <c r="K245" s="85" t="e">
        <f t="shared" ref="K245:S245" ca="1" si="318">K240-K244</f>
        <v>#REF!</v>
      </c>
      <c r="L245" s="85" t="e">
        <f t="shared" ca="1" si="318"/>
        <v>#REF!</v>
      </c>
      <c r="M245" s="85" t="e">
        <f t="shared" ca="1" si="318"/>
        <v>#REF!</v>
      </c>
      <c r="N245" s="85" t="e">
        <f t="shared" ca="1" si="318"/>
        <v>#REF!</v>
      </c>
      <c r="O245" s="85" t="e">
        <f t="shared" ca="1" si="318"/>
        <v>#REF!</v>
      </c>
      <c r="P245" s="85" t="e">
        <f t="shared" ca="1" si="318"/>
        <v>#REF!</v>
      </c>
      <c r="Q245" s="85" t="e">
        <f t="shared" ca="1" si="318"/>
        <v>#REF!</v>
      </c>
      <c r="R245" s="85" t="e">
        <f t="shared" ca="1" si="318"/>
        <v>#REF!</v>
      </c>
      <c r="S245" s="85" t="e">
        <f t="shared" ca="1" si="318"/>
        <v>#REF!</v>
      </c>
      <c r="T245" s="85" t="e">
        <f t="shared" ref="T245:Z245" ca="1" si="319">T240-T244</f>
        <v>#REF!</v>
      </c>
      <c r="U245" s="85" t="e">
        <f t="shared" ca="1" si="319"/>
        <v>#REF!</v>
      </c>
      <c r="V245" s="85" t="e">
        <f t="shared" ca="1" si="319"/>
        <v>#REF!</v>
      </c>
      <c r="W245" s="85" t="e">
        <f t="shared" ca="1" si="319"/>
        <v>#REF!</v>
      </c>
      <c r="X245" s="85" t="e">
        <f t="shared" ca="1" si="319"/>
        <v>#REF!</v>
      </c>
      <c r="Y245" s="85" t="e">
        <f t="shared" ca="1" si="319"/>
        <v>#REF!</v>
      </c>
      <c r="Z245" s="85" t="e">
        <f t="shared" ca="1" si="319"/>
        <v>#REF!</v>
      </c>
    </row>
    <row r="246" spans="2:26">
      <c r="B246" s="1" t="s">
        <v>3872</v>
      </c>
      <c r="E246" s="34">
        <f t="shared" ref="E246:J246" si="320">E241/E18</f>
        <v>0.14652754070621762</v>
      </c>
      <c r="F246" s="34">
        <f t="shared" si="320"/>
        <v>7.0166288779213076E-2</v>
      </c>
      <c r="G246" s="34">
        <f t="shared" si="320"/>
        <v>0.1856016941192544</v>
      </c>
      <c r="H246" s="34">
        <f t="shared" si="320"/>
        <v>3.858399127029976E-2</v>
      </c>
      <c r="I246" s="34">
        <f t="shared" si="320"/>
        <v>6.6019586003384881E-2</v>
      </c>
      <c r="J246" s="34">
        <f t="shared" si="320"/>
        <v>6.9534418853287594E-2</v>
      </c>
      <c r="K246" s="86">
        <f t="shared" ref="K246:P246" si="321">J246</f>
        <v>6.9534418853287594E-2</v>
      </c>
      <c r="L246" s="86">
        <f t="shared" si="321"/>
        <v>6.9534418853287594E-2</v>
      </c>
      <c r="M246" s="86">
        <f t="shared" si="321"/>
        <v>6.9534418853287594E-2</v>
      </c>
      <c r="N246" s="86">
        <f t="shared" si="321"/>
        <v>6.9534418853287594E-2</v>
      </c>
      <c r="O246" s="86">
        <f t="shared" si="321"/>
        <v>6.9534418853287594E-2</v>
      </c>
      <c r="P246" s="86">
        <f t="shared" si="321"/>
        <v>6.9534418853287594E-2</v>
      </c>
      <c r="Q246" s="86">
        <f>P246</f>
        <v>6.9534418853287594E-2</v>
      </c>
      <c r="R246" s="86">
        <f>Q246</f>
        <v>6.9534418853287594E-2</v>
      </c>
      <c r="S246" s="86">
        <f>R246</f>
        <v>6.9534418853287594E-2</v>
      </c>
      <c r="T246" s="86">
        <f>S246</f>
        <v>6.9534418853287594E-2</v>
      </c>
      <c r="U246" s="86">
        <f t="shared" ref="U246:Z246" si="322">T246</f>
        <v>6.9534418853287594E-2</v>
      </c>
      <c r="V246" s="86">
        <f t="shared" si="322"/>
        <v>6.9534418853287594E-2</v>
      </c>
      <c r="W246" s="86">
        <f t="shared" si="322"/>
        <v>6.9534418853287594E-2</v>
      </c>
      <c r="X246" s="86">
        <f t="shared" si="322"/>
        <v>6.9534418853287594E-2</v>
      </c>
      <c r="Y246" s="86">
        <f t="shared" si="322"/>
        <v>6.9534418853287594E-2</v>
      </c>
      <c r="Z246" s="86">
        <f t="shared" si="322"/>
        <v>6.9534418853287594E-2</v>
      </c>
    </row>
    <row r="248" spans="2:26">
      <c r="B248" s="1" t="s">
        <v>6637</v>
      </c>
      <c r="E248" s="12">
        <f>6400+230</f>
        <v>6630</v>
      </c>
      <c r="F248" s="12">
        <f>3484+115</f>
        <v>3599</v>
      </c>
      <c r="G248" s="12">
        <f>3395+156</f>
        <v>3551</v>
      </c>
      <c r="H248" s="12">
        <v>22504</v>
      </c>
      <c r="I248" s="12">
        <v>28809</v>
      </c>
      <c r="J248" s="12">
        <v>33211</v>
      </c>
      <c r="K248" s="85">
        <f t="shared" ref="K248:P248" si="323">J248</f>
        <v>33211</v>
      </c>
      <c r="L248" s="85">
        <f t="shared" si="323"/>
        <v>33211</v>
      </c>
      <c r="M248" s="85">
        <f t="shared" si="323"/>
        <v>33211</v>
      </c>
      <c r="N248" s="85">
        <f t="shared" si="323"/>
        <v>33211</v>
      </c>
      <c r="O248" s="85">
        <f t="shared" si="323"/>
        <v>33211</v>
      </c>
      <c r="P248" s="85">
        <f t="shared" si="323"/>
        <v>33211</v>
      </c>
      <c r="Q248" s="85">
        <f>P248</f>
        <v>33211</v>
      </c>
      <c r="R248" s="85">
        <f>Q248</f>
        <v>33211</v>
      </c>
      <c r="S248" s="85">
        <f>R248</f>
        <v>33211</v>
      </c>
      <c r="T248" s="85">
        <f>S248</f>
        <v>33211</v>
      </c>
      <c r="U248" s="85">
        <f t="shared" ref="U248:Z248" si="324">T248</f>
        <v>33211</v>
      </c>
      <c r="V248" s="85">
        <f t="shared" si="324"/>
        <v>33211</v>
      </c>
      <c r="W248" s="85">
        <f t="shared" si="324"/>
        <v>33211</v>
      </c>
      <c r="X248" s="85">
        <f t="shared" si="324"/>
        <v>33211</v>
      </c>
      <c r="Y248" s="85">
        <f t="shared" si="324"/>
        <v>33211</v>
      </c>
      <c r="Z248" s="85">
        <f t="shared" si="324"/>
        <v>33211</v>
      </c>
    </row>
    <row r="250" spans="2:26">
      <c r="B250" s="78" t="s">
        <v>6638</v>
      </c>
      <c r="C250" s="78">
        <v>2002</v>
      </c>
      <c r="D250" s="78">
        <f t="shared" ref="D250:P250" si="325">C250+1</f>
        <v>2003</v>
      </c>
      <c r="E250" s="78">
        <f t="shared" si="325"/>
        <v>2004</v>
      </c>
      <c r="F250" s="78">
        <f t="shared" si="325"/>
        <v>2005</v>
      </c>
      <c r="G250" s="78">
        <f t="shared" si="325"/>
        <v>2006</v>
      </c>
      <c r="H250" s="78">
        <f t="shared" si="325"/>
        <v>2007</v>
      </c>
      <c r="I250" s="78">
        <f t="shared" si="325"/>
        <v>2008</v>
      </c>
      <c r="J250" s="78">
        <f t="shared" si="325"/>
        <v>2009</v>
      </c>
      <c r="K250" s="78">
        <f t="shared" si="325"/>
        <v>2010</v>
      </c>
      <c r="L250" s="78">
        <f t="shared" si="325"/>
        <v>2011</v>
      </c>
      <c r="M250" s="78">
        <f t="shared" si="325"/>
        <v>2012</v>
      </c>
      <c r="N250" s="78">
        <f t="shared" si="325"/>
        <v>2013</v>
      </c>
      <c r="O250" s="78">
        <f t="shared" si="325"/>
        <v>2014</v>
      </c>
      <c r="P250" s="78">
        <f t="shared" si="325"/>
        <v>2015</v>
      </c>
      <c r="Q250" s="78">
        <f>P250+1</f>
        <v>2016</v>
      </c>
      <c r="R250" s="78">
        <f>Q250+1</f>
        <v>2017</v>
      </c>
      <c r="S250" s="78">
        <f>R250+1</f>
        <v>2018</v>
      </c>
      <c r="T250" s="78">
        <f>S250+1</f>
        <v>2019</v>
      </c>
      <c r="U250" s="78">
        <f t="shared" ref="U250:Z250" si="326">T250+1</f>
        <v>2020</v>
      </c>
      <c r="V250" s="78">
        <f t="shared" si="326"/>
        <v>2021</v>
      </c>
      <c r="W250" s="78">
        <f t="shared" si="326"/>
        <v>2022</v>
      </c>
      <c r="X250" s="78">
        <f t="shared" si="326"/>
        <v>2023</v>
      </c>
      <c r="Y250" s="78">
        <f t="shared" si="326"/>
        <v>2024</v>
      </c>
      <c r="Z250" s="78">
        <f t="shared" si="326"/>
        <v>2025</v>
      </c>
    </row>
    <row r="251" spans="2:26">
      <c r="B251" s="1" t="s">
        <v>6568</v>
      </c>
      <c r="E251" s="12">
        <v>2444</v>
      </c>
      <c r="F251" s="12">
        <v>2940</v>
      </c>
      <c r="G251" s="12">
        <v>2237</v>
      </c>
      <c r="H251" s="12">
        <v>2463</v>
      </c>
      <c r="I251" s="12">
        <v>-13686</v>
      </c>
      <c r="J251" s="12">
        <v>4557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</row>
    <row r="253" spans="2:26">
      <c r="B253" s="1" t="s">
        <v>6569</v>
      </c>
      <c r="E253" s="12">
        <v>2952</v>
      </c>
      <c r="F253" s="12">
        <v>3088</v>
      </c>
      <c r="G253" s="12">
        <v>3709</v>
      </c>
      <c r="H253" s="12">
        <v>5038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</row>
    <row r="255" spans="2:26">
      <c r="B255" s="1" t="s">
        <v>6570</v>
      </c>
      <c r="E255" s="12">
        <v>-1210</v>
      </c>
      <c r="F255" s="12">
        <v>-3309</v>
      </c>
      <c r="G255" s="12">
        <v>-1358</v>
      </c>
      <c r="H255" s="12">
        <v>-3153</v>
      </c>
      <c r="I255" s="12">
        <v>6358</v>
      </c>
      <c r="J255" s="12">
        <v>-182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</row>
    <row r="257" spans="2:26">
      <c r="B257" s="1" t="s">
        <v>6572</v>
      </c>
      <c r="E257" s="12">
        <v>89</v>
      </c>
      <c r="F257" s="12">
        <v>-408</v>
      </c>
      <c r="G257" s="12">
        <v>466</v>
      </c>
      <c r="H257" s="12">
        <f ca="1">-4472+H259</f>
        <v>-4020.4647183882835</v>
      </c>
      <c r="I257" s="12">
        <f ca="1">-2692+I259</f>
        <v>-2246.0216987817635</v>
      </c>
      <c r="J257" s="12">
        <v>-3186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</row>
    <row r="259" spans="2:26">
      <c r="B259" s="1" t="s">
        <v>6573</v>
      </c>
      <c r="E259" s="12">
        <v>540</v>
      </c>
      <c r="F259" s="12">
        <v>5</v>
      </c>
      <c r="G259" s="12">
        <v>330</v>
      </c>
      <c r="H259" s="30">
        <f t="shared" ref="H259:P259" ca="1" si="327">H260*H99</f>
        <v>451.53528161171675</v>
      </c>
      <c r="I259" s="30">
        <f t="shared" ca="1" si="327"/>
        <v>445.97830121823642</v>
      </c>
      <c r="J259" s="30">
        <f t="shared" si="327"/>
        <v>562.8261963890194</v>
      </c>
      <c r="K259" s="30" t="e">
        <f t="shared" ca="1" si="327"/>
        <v>#REF!</v>
      </c>
      <c r="L259" s="30" t="e">
        <f t="shared" ca="1" si="327"/>
        <v>#REF!</v>
      </c>
      <c r="M259" s="30" t="e">
        <f t="shared" ca="1" si="327"/>
        <v>#REF!</v>
      </c>
      <c r="N259" s="30" t="e">
        <f t="shared" ca="1" si="327"/>
        <v>#REF!</v>
      </c>
      <c r="O259" s="30" t="e">
        <f t="shared" ca="1" si="327"/>
        <v>#REF!</v>
      </c>
      <c r="P259" s="30" t="e">
        <f t="shared" ca="1" si="327"/>
        <v>#REF!</v>
      </c>
      <c r="Q259" s="30" t="e">
        <f ca="1">Q260*Q99</f>
        <v>#REF!</v>
      </c>
      <c r="R259" s="30" t="e">
        <f ca="1">R260*R99</f>
        <v>#REF!</v>
      </c>
      <c r="S259" s="30" t="e">
        <f ca="1">S260*S99</f>
        <v>#REF!</v>
      </c>
      <c r="T259" s="30" t="e">
        <f ca="1">T260*T99</f>
        <v>#REF!</v>
      </c>
      <c r="U259" s="30" t="e">
        <f t="shared" ref="U259:Z259" ca="1" si="328">U260*U99</f>
        <v>#REF!</v>
      </c>
      <c r="V259" s="30" t="e">
        <f t="shared" ca="1" si="328"/>
        <v>#REF!</v>
      </c>
      <c r="W259" s="30" t="e">
        <f t="shared" ca="1" si="328"/>
        <v>#REF!</v>
      </c>
      <c r="X259" s="30" t="e">
        <f t="shared" ca="1" si="328"/>
        <v>#REF!</v>
      </c>
      <c r="Y259" s="30" t="e">
        <f t="shared" ca="1" si="328"/>
        <v>#REF!</v>
      </c>
      <c r="Z259" s="30" t="e">
        <f t="shared" ca="1" si="328"/>
        <v>#REF!</v>
      </c>
    </row>
    <row r="260" spans="2:26">
      <c r="B260" s="1" t="s">
        <v>6639</v>
      </c>
      <c r="E260" s="35">
        <f>E259/E99</f>
        <v>2.1184778344448804E-2</v>
      </c>
      <c r="F260" s="35">
        <f>F259/F99</f>
        <v>1.5579235994266842E-4</v>
      </c>
      <c r="G260" s="35">
        <f>G259/G99</f>
        <v>5.5372843815021146E-3</v>
      </c>
      <c r="H260" s="109">
        <f>G260</f>
        <v>5.5372843815021146E-3</v>
      </c>
      <c r="I260" s="109">
        <f t="shared" ref="I260:P260" si="329">H260</f>
        <v>5.5372843815021146E-3</v>
      </c>
      <c r="J260" s="109">
        <f t="shared" si="329"/>
        <v>5.5372843815021146E-3</v>
      </c>
      <c r="K260" s="109">
        <f t="shared" si="329"/>
        <v>5.5372843815021146E-3</v>
      </c>
      <c r="L260" s="109">
        <f t="shared" si="329"/>
        <v>5.5372843815021146E-3</v>
      </c>
      <c r="M260" s="109">
        <f t="shared" si="329"/>
        <v>5.5372843815021146E-3</v>
      </c>
      <c r="N260" s="109">
        <f t="shared" si="329"/>
        <v>5.5372843815021146E-3</v>
      </c>
      <c r="O260" s="109">
        <f t="shared" si="329"/>
        <v>5.5372843815021146E-3</v>
      </c>
      <c r="P260" s="109">
        <f t="shared" si="329"/>
        <v>5.5372843815021146E-3</v>
      </c>
      <c r="Q260" s="109">
        <f>P260</f>
        <v>5.5372843815021146E-3</v>
      </c>
      <c r="R260" s="109">
        <f>Q260</f>
        <v>5.5372843815021146E-3</v>
      </c>
      <c r="S260" s="109">
        <f>R260</f>
        <v>5.5372843815021146E-3</v>
      </c>
      <c r="T260" s="109">
        <f>S260</f>
        <v>5.5372843815021146E-3</v>
      </c>
      <c r="U260" s="109">
        <f t="shared" ref="U260:Z260" si="330">T260</f>
        <v>5.5372843815021146E-3</v>
      </c>
      <c r="V260" s="109">
        <f t="shared" si="330"/>
        <v>5.5372843815021146E-3</v>
      </c>
      <c r="W260" s="109">
        <f t="shared" si="330"/>
        <v>5.5372843815021146E-3</v>
      </c>
      <c r="X260" s="109">
        <f t="shared" si="330"/>
        <v>5.5372843815021146E-3</v>
      </c>
      <c r="Y260" s="109">
        <f t="shared" si="330"/>
        <v>5.5372843815021146E-3</v>
      </c>
      <c r="Z260" s="109">
        <f t="shared" si="330"/>
        <v>5.5372843815021146E-3</v>
      </c>
    </row>
    <row r="262" spans="2:26">
      <c r="B262" s="78" t="s">
        <v>121</v>
      </c>
      <c r="C262" s="78">
        <v>2002</v>
      </c>
      <c r="D262" s="78">
        <f t="shared" ref="D262:P262" si="331">C262+1</f>
        <v>2003</v>
      </c>
      <c r="E262" s="78">
        <f t="shared" si="331"/>
        <v>2004</v>
      </c>
      <c r="F262" s="78">
        <f t="shared" si="331"/>
        <v>2005</v>
      </c>
      <c r="G262" s="78">
        <f t="shared" si="331"/>
        <v>2006</v>
      </c>
      <c r="H262" s="78">
        <f t="shared" si="331"/>
        <v>2007</v>
      </c>
      <c r="I262" s="78">
        <f t="shared" si="331"/>
        <v>2008</v>
      </c>
      <c r="J262" s="78">
        <f t="shared" si="331"/>
        <v>2009</v>
      </c>
      <c r="K262" s="78">
        <f t="shared" si="331"/>
        <v>2010</v>
      </c>
      <c r="L262" s="78">
        <f t="shared" si="331"/>
        <v>2011</v>
      </c>
      <c r="M262" s="78">
        <f t="shared" si="331"/>
        <v>2012</v>
      </c>
      <c r="N262" s="78">
        <f t="shared" si="331"/>
        <v>2013</v>
      </c>
      <c r="O262" s="78">
        <f t="shared" si="331"/>
        <v>2014</v>
      </c>
      <c r="P262" s="78">
        <f t="shared" si="331"/>
        <v>2015</v>
      </c>
      <c r="Q262" s="78">
        <f>P262+1</f>
        <v>2016</v>
      </c>
      <c r="R262" s="78">
        <f>Q262+1</f>
        <v>2017</v>
      </c>
      <c r="S262" s="78">
        <f>R262+1</f>
        <v>2018</v>
      </c>
      <c r="T262" s="78">
        <f>S262+1</f>
        <v>2019</v>
      </c>
      <c r="U262" s="78">
        <f t="shared" ref="U262:Z262" si="332">T262+1</f>
        <v>2020</v>
      </c>
      <c r="V262" s="78">
        <f t="shared" si="332"/>
        <v>2021</v>
      </c>
      <c r="W262" s="78">
        <f t="shared" si="332"/>
        <v>2022</v>
      </c>
      <c r="X262" s="78">
        <f t="shared" si="332"/>
        <v>2023</v>
      </c>
      <c r="Y262" s="78">
        <f t="shared" si="332"/>
        <v>2024</v>
      </c>
      <c r="Z262" s="78">
        <f t="shared" si="332"/>
        <v>2025</v>
      </c>
    </row>
    <row r="263" spans="2:26">
      <c r="B263" s="1" t="s">
        <v>6640</v>
      </c>
      <c r="E263" s="12">
        <v>7992</v>
      </c>
      <c r="F263" s="12">
        <v>336</v>
      </c>
      <c r="G263" s="12">
        <v>16403</v>
      </c>
      <c r="H263" s="12">
        <v>22454</v>
      </c>
      <c r="I263" s="12">
        <v>19888</v>
      </c>
      <c r="J263" s="12">
        <v>22259</v>
      </c>
      <c r="K263" s="85" t="e">
        <f t="shared" ref="K263:P263" ca="1" si="333">K265-K264</f>
        <v>#REF!</v>
      </c>
      <c r="L263" s="85" t="e">
        <f t="shared" ca="1" si="333"/>
        <v>#REF!</v>
      </c>
      <c r="M263" s="85" t="e">
        <f t="shared" ca="1" si="333"/>
        <v>#REF!</v>
      </c>
      <c r="N263" s="85" t="e">
        <f t="shared" ca="1" si="333"/>
        <v>#REF!</v>
      </c>
      <c r="O263" s="85" t="e">
        <f t="shared" ca="1" si="333"/>
        <v>#REF!</v>
      </c>
      <c r="P263" s="85" t="e">
        <f t="shared" ca="1" si="333"/>
        <v>#REF!</v>
      </c>
      <c r="Q263" s="85" t="e">
        <f ca="1">Q265-Q264</f>
        <v>#REF!</v>
      </c>
      <c r="R263" s="85" t="e">
        <f ca="1">R265-R264</f>
        <v>#REF!</v>
      </c>
      <c r="S263" s="85" t="e">
        <f ca="1">S265-S264</f>
        <v>#REF!</v>
      </c>
      <c r="T263" s="85" t="e">
        <f ca="1">T265-T264</f>
        <v>#REF!</v>
      </c>
      <c r="U263" s="85" t="e">
        <f t="shared" ref="U263:Z263" ca="1" si="334">U265-U264</f>
        <v>#REF!</v>
      </c>
      <c r="V263" s="85" t="e">
        <f t="shared" ca="1" si="334"/>
        <v>#REF!</v>
      </c>
      <c r="W263" s="85" t="e">
        <f t="shared" ca="1" si="334"/>
        <v>#REF!</v>
      </c>
      <c r="X263" s="85" t="e">
        <f t="shared" ca="1" si="334"/>
        <v>#REF!</v>
      </c>
      <c r="Y263" s="85" t="e">
        <f t="shared" ca="1" si="334"/>
        <v>#REF!</v>
      </c>
      <c r="Z263" s="85" t="e">
        <f t="shared" ca="1" si="334"/>
        <v>#REF!</v>
      </c>
    </row>
    <row r="264" spans="2:26">
      <c r="B264" s="1" t="s">
        <v>6608</v>
      </c>
      <c r="G264" s="85" t="e">
        <f>G265-G263</f>
        <v>#REF!</v>
      </c>
      <c r="H264" s="85" t="e">
        <f ca="1">H265-H263</f>
        <v>#REF!</v>
      </c>
      <c r="I264" s="85" t="e">
        <f ca="1">I265-I263</f>
        <v>#REF!</v>
      </c>
      <c r="J264" s="85" t="e">
        <f>J265-J263</f>
        <v>#REF!</v>
      </c>
      <c r="K264" s="12">
        <v>2500</v>
      </c>
      <c r="L264" s="12">
        <v>250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</row>
    <row r="265" spans="2:26">
      <c r="B265" s="1" t="s">
        <v>6641</v>
      </c>
      <c r="E265" s="85" t="e">
        <f t="shared" ref="E265:J265" si="335">E269</f>
        <v>#REF!</v>
      </c>
      <c r="F265" s="85" t="e">
        <f t="shared" si="335"/>
        <v>#REF!</v>
      </c>
      <c r="G265" s="85" t="e">
        <f t="shared" si="335"/>
        <v>#REF!</v>
      </c>
      <c r="H265" s="85" t="e">
        <f t="shared" ca="1" si="335"/>
        <v>#REF!</v>
      </c>
      <c r="I265" s="85" t="e">
        <f t="shared" ca="1" si="335"/>
        <v>#REF!</v>
      </c>
      <c r="J265" s="85" t="e">
        <f t="shared" si="335"/>
        <v>#REF!</v>
      </c>
      <c r="K265" s="85" t="e">
        <f t="shared" ref="K265:P265" ca="1" si="336">K269</f>
        <v>#REF!</v>
      </c>
      <c r="L265" s="85" t="e">
        <f t="shared" ca="1" si="336"/>
        <v>#REF!</v>
      </c>
      <c r="M265" s="85" t="e">
        <f t="shared" ca="1" si="336"/>
        <v>#REF!</v>
      </c>
      <c r="N265" s="85" t="e">
        <f t="shared" ca="1" si="336"/>
        <v>#REF!</v>
      </c>
      <c r="O265" s="85" t="e">
        <f t="shared" ca="1" si="336"/>
        <v>#REF!</v>
      </c>
      <c r="P265" s="85" t="e">
        <f t="shared" ca="1" si="336"/>
        <v>#REF!</v>
      </c>
      <c r="Q265" s="85" t="e">
        <f ca="1">Q269</f>
        <v>#REF!</v>
      </c>
      <c r="R265" s="85" t="e">
        <f ca="1">R269</f>
        <v>#REF!</v>
      </c>
      <c r="S265" s="85" t="e">
        <f ca="1">S269</f>
        <v>#REF!</v>
      </c>
      <c r="T265" s="85" t="e">
        <f ca="1">T269</f>
        <v>#REF!</v>
      </c>
      <c r="U265" s="85" t="e">
        <f t="shared" ref="U265:Z265" ca="1" si="337">U269</f>
        <v>#REF!</v>
      </c>
      <c r="V265" s="85" t="e">
        <f t="shared" ca="1" si="337"/>
        <v>#REF!</v>
      </c>
      <c r="W265" s="85" t="e">
        <f t="shared" ca="1" si="337"/>
        <v>#REF!</v>
      </c>
      <c r="X265" s="85" t="e">
        <f t="shared" ca="1" si="337"/>
        <v>#REF!</v>
      </c>
      <c r="Y265" s="85" t="e">
        <f t="shared" ca="1" si="337"/>
        <v>#REF!</v>
      </c>
      <c r="Z265" s="85" t="e">
        <f t="shared" ca="1" si="337"/>
        <v>#REF!</v>
      </c>
    </row>
    <row r="267" spans="2:26">
      <c r="B267" s="1" t="s">
        <v>396</v>
      </c>
      <c r="E267" s="85">
        <f>E99</f>
        <v>25490</v>
      </c>
      <c r="F267" s="85">
        <f>F99</f>
        <v>32094</v>
      </c>
      <c r="G267" s="85">
        <f>G99</f>
        <v>59596</v>
      </c>
      <c r="H267" s="85">
        <f ca="1">H99</f>
        <v>81544.535281611723</v>
      </c>
      <c r="I267" s="85">
        <f t="shared" ref="I267:P267" ca="1" si="338">I99</f>
        <v>80540.978301218231</v>
      </c>
      <c r="J267" s="85">
        <f t="shared" si="338"/>
        <v>101643</v>
      </c>
      <c r="K267" s="85" t="e">
        <f t="shared" ca="1" si="338"/>
        <v>#REF!</v>
      </c>
      <c r="L267" s="85" t="e">
        <f t="shared" ca="1" si="338"/>
        <v>#REF!</v>
      </c>
      <c r="M267" s="85" t="e">
        <f t="shared" ca="1" si="338"/>
        <v>#REF!</v>
      </c>
      <c r="N267" s="85" t="e">
        <f t="shared" ca="1" si="338"/>
        <v>#REF!</v>
      </c>
      <c r="O267" s="85" t="e">
        <f t="shared" ca="1" si="338"/>
        <v>#REF!</v>
      </c>
      <c r="P267" s="85" t="e">
        <f t="shared" ca="1" si="338"/>
        <v>#REF!</v>
      </c>
      <c r="Q267" s="85" t="e">
        <f ca="1">Q99</f>
        <v>#REF!</v>
      </c>
      <c r="R267" s="85" t="e">
        <f ca="1">R99</f>
        <v>#REF!</v>
      </c>
      <c r="S267" s="85" t="e">
        <f ca="1">S99</f>
        <v>#REF!</v>
      </c>
      <c r="T267" s="85" t="e">
        <f ca="1">T99</f>
        <v>#REF!</v>
      </c>
      <c r="U267" s="85" t="e">
        <f t="shared" ref="U267:Z267" ca="1" si="339">U99</f>
        <v>#REF!</v>
      </c>
      <c r="V267" s="85" t="e">
        <f t="shared" ca="1" si="339"/>
        <v>#REF!</v>
      </c>
      <c r="W267" s="85" t="e">
        <f t="shared" ca="1" si="339"/>
        <v>#REF!</v>
      </c>
      <c r="X267" s="85" t="e">
        <f t="shared" ca="1" si="339"/>
        <v>#REF!</v>
      </c>
      <c r="Y267" s="85" t="e">
        <f t="shared" ca="1" si="339"/>
        <v>#REF!</v>
      </c>
      <c r="Z267" s="85" t="e">
        <f t="shared" ca="1" si="339"/>
        <v>#REF!</v>
      </c>
    </row>
    <row r="268" spans="2:26">
      <c r="B268" s="1" t="s">
        <v>4284</v>
      </c>
      <c r="E268" s="34" t="e">
        <f>F268</f>
        <v>#REF!</v>
      </c>
      <c r="F268" s="34" t="e">
        <f>G268</f>
        <v>#REF!</v>
      </c>
      <c r="G268" s="34" t="e">
        <f>Working!C384</f>
        <v>#REF!</v>
      </c>
      <c r="H268" s="34" t="e">
        <f>Working!D384</f>
        <v>#REF!</v>
      </c>
      <c r="I268" s="34" t="e">
        <f>Working!E384</f>
        <v>#REF!</v>
      </c>
      <c r="J268" s="34" t="e">
        <f>Working!F384</f>
        <v>#REF!</v>
      </c>
      <c r="K268" s="34" t="e">
        <f>Working!G384</f>
        <v>#REF!</v>
      </c>
      <c r="L268" s="34" t="e">
        <f>Working!H384</f>
        <v>#REF!</v>
      </c>
      <c r="M268" s="34" t="e">
        <f ca="1">Working!I384</f>
        <v>#REF!</v>
      </c>
      <c r="N268" s="34" t="e">
        <f ca="1">Working!J384</f>
        <v>#REF!</v>
      </c>
      <c r="O268" s="34" t="e">
        <f ca="1">Working!K384</f>
        <v>#REF!</v>
      </c>
      <c r="P268" s="34" t="e">
        <f ca="1">Working!L384</f>
        <v>#REF!</v>
      </c>
      <c r="Q268" s="34" t="e">
        <f ca="1">Working!M384</f>
        <v>#REF!</v>
      </c>
      <c r="R268" s="34" t="e">
        <f ca="1">Working!N384</f>
        <v>#REF!</v>
      </c>
      <c r="S268" s="34" t="e">
        <f ca="1">Working!O384</f>
        <v>#REF!</v>
      </c>
      <c r="T268" s="34">
        <f>Working!P384</f>
        <v>0</v>
      </c>
      <c r="U268" s="34">
        <f>Working!Q384</f>
        <v>0</v>
      </c>
      <c r="V268" s="34">
        <f>Working!R384</f>
        <v>0</v>
      </c>
      <c r="W268" s="34">
        <f>Working!S384</f>
        <v>0</v>
      </c>
      <c r="X268" s="34">
        <f>Working!T384</f>
        <v>0</v>
      </c>
      <c r="Y268" s="34">
        <f>Working!U384</f>
        <v>0</v>
      </c>
      <c r="Z268" s="34">
        <f>Working!V384</f>
        <v>0</v>
      </c>
    </row>
    <row r="269" spans="2:26">
      <c r="B269" s="1" t="s">
        <v>6642</v>
      </c>
      <c r="E269" s="85" t="e">
        <f>E267*E268</f>
        <v>#REF!</v>
      </c>
      <c r="F269" s="85" t="e">
        <f>F267*F268</f>
        <v>#REF!</v>
      </c>
      <c r="G269" s="85" t="e">
        <f>G267*G268</f>
        <v>#REF!</v>
      </c>
      <c r="H269" s="85" t="e">
        <f t="shared" ref="H269:S269" ca="1" si="340">H267*H268</f>
        <v>#REF!</v>
      </c>
      <c r="I269" s="85" t="e">
        <f t="shared" ca="1" si="340"/>
        <v>#REF!</v>
      </c>
      <c r="J269" s="85" t="e">
        <f t="shared" si="340"/>
        <v>#REF!</v>
      </c>
      <c r="K269" s="85" t="e">
        <f t="shared" ca="1" si="340"/>
        <v>#REF!</v>
      </c>
      <c r="L269" s="85" t="e">
        <f t="shared" ca="1" si="340"/>
        <v>#REF!</v>
      </c>
      <c r="M269" s="85" t="e">
        <f ca="1">M267*M268</f>
        <v>#REF!</v>
      </c>
      <c r="N269" s="85" t="e">
        <f t="shared" ca="1" si="340"/>
        <v>#REF!</v>
      </c>
      <c r="O269" s="85" t="e">
        <f t="shared" ca="1" si="340"/>
        <v>#REF!</v>
      </c>
      <c r="P269" s="85" t="e">
        <f t="shared" ca="1" si="340"/>
        <v>#REF!</v>
      </c>
      <c r="Q269" s="85" t="e">
        <f t="shared" ca="1" si="340"/>
        <v>#REF!</v>
      </c>
      <c r="R269" s="85" t="e">
        <f t="shared" ca="1" si="340"/>
        <v>#REF!</v>
      </c>
      <c r="S269" s="85" t="e">
        <f t="shared" ca="1" si="340"/>
        <v>#REF!</v>
      </c>
      <c r="T269" s="85" t="e">
        <f t="shared" ref="T269:Z269" ca="1" si="341">T267*T268</f>
        <v>#REF!</v>
      </c>
      <c r="U269" s="85" t="e">
        <f t="shared" ca="1" si="341"/>
        <v>#REF!</v>
      </c>
      <c r="V269" s="85" t="e">
        <f t="shared" ca="1" si="341"/>
        <v>#REF!</v>
      </c>
      <c r="W269" s="85" t="e">
        <f t="shared" ca="1" si="341"/>
        <v>#REF!</v>
      </c>
      <c r="X269" s="85" t="e">
        <f t="shared" ca="1" si="341"/>
        <v>#REF!</v>
      </c>
      <c r="Y269" s="85" t="e">
        <f t="shared" ca="1" si="341"/>
        <v>#REF!</v>
      </c>
      <c r="Z269" s="85" t="e">
        <f t="shared" ca="1" si="341"/>
        <v>#REF!</v>
      </c>
    </row>
    <row r="271" spans="2:26">
      <c r="B271" s="78" t="s">
        <v>554</v>
      </c>
      <c r="C271" s="78">
        <v>2002</v>
      </c>
      <c r="D271" s="78">
        <f t="shared" ref="D271:P271" si="342">C271+1</f>
        <v>2003</v>
      </c>
      <c r="E271" s="78">
        <f t="shared" si="342"/>
        <v>2004</v>
      </c>
      <c r="F271" s="78">
        <f t="shared" si="342"/>
        <v>2005</v>
      </c>
      <c r="G271" s="78">
        <f t="shared" si="342"/>
        <v>2006</v>
      </c>
      <c r="H271" s="78">
        <f t="shared" si="342"/>
        <v>2007</v>
      </c>
      <c r="I271" s="78">
        <f t="shared" si="342"/>
        <v>2008</v>
      </c>
      <c r="J271" s="78">
        <f t="shared" si="342"/>
        <v>2009</v>
      </c>
      <c r="K271" s="78">
        <f t="shared" si="342"/>
        <v>2010</v>
      </c>
      <c r="L271" s="78">
        <f t="shared" si="342"/>
        <v>2011</v>
      </c>
      <c r="M271" s="78">
        <f t="shared" si="342"/>
        <v>2012</v>
      </c>
      <c r="N271" s="78">
        <f t="shared" si="342"/>
        <v>2013</v>
      </c>
      <c r="O271" s="78">
        <f t="shared" si="342"/>
        <v>2014</v>
      </c>
      <c r="P271" s="78">
        <f t="shared" si="342"/>
        <v>2015</v>
      </c>
      <c r="Q271" s="78">
        <f>P271+1</f>
        <v>2016</v>
      </c>
      <c r="R271" s="78">
        <f>Q271+1</f>
        <v>2017</v>
      </c>
      <c r="S271" s="78">
        <f>R271+1</f>
        <v>2018</v>
      </c>
      <c r="T271" s="78">
        <f>S271+1</f>
        <v>2019</v>
      </c>
      <c r="U271" s="78">
        <f t="shared" ref="U271:Z271" si="343">T271+1</f>
        <v>2020</v>
      </c>
      <c r="V271" s="78">
        <f t="shared" si="343"/>
        <v>2021</v>
      </c>
      <c r="W271" s="78">
        <f t="shared" si="343"/>
        <v>2022</v>
      </c>
      <c r="X271" s="78">
        <f t="shared" si="343"/>
        <v>2023</v>
      </c>
      <c r="Y271" s="78">
        <f t="shared" si="343"/>
        <v>2024</v>
      </c>
      <c r="Z271" s="78">
        <f t="shared" si="343"/>
        <v>2025</v>
      </c>
    </row>
    <row r="272" spans="2:26">
      <c r="B272" s="1" t="s">
        <v>554</v>
      </c>
      <c r="E272" s="12">
        <v>78436</v>
      </c>
      <c r="F272" s="12">
        <v>84638</v>
      </c>
      <c r="G272" s="12">
        <v>108976</v>
      </c>
      <c r="H272" s="12">
        <f>126858-H287</f>
        <v>126089</v>
      </c>
      <c r="I272" s="12">
        <f>144104-I287</f>
        <v>143448</v>
      </c>
      <c r="J272" s="12">
        <f>177906-J287</f>
        <v>177174</v>
      </c>
      <c r="K272" s="85" t="e">
        <f t="shared" ref="K272:P272" ca="1" si="344">J272+K273+K274+K275</f>
        <v>#REF!</v>
      </c>
      <c r="L272" s="85" t="e">
        <f t="shared" ca="1" si="344"/>
        <v>#REF!</v>
      </c>
      <c r="M272" s="85" t="e">
        <f t="shared" ca="1" si="344"/>
        <v>#REF!</v>
      </c>
      <c r="N272" s="85" t="e">
        <f t="shared" ca="1" si="344"/>
        <v>#REF!</v>
      </c>
      <c r="O272" s="85" t="e">
        <f t="shared" ca="1" si="344"/>
        <v>#REF!</v>
      </c>
      <c r="P272" s="85" t="e">
        <f t="shared" ca="1" si="344"/>
        <v>#REF!</v>
      </c>
      <c r="Q272" s="85" t="e">
        <f ca="1">P272+Q273+Q274+Q275</f>
        <v>#REF!</v>
      </c>
      <c r="R272" s="85" t="e">
        <f ca="1">Q272+R273+R274+R275</f>
        <v>#REF!</v>
      </c>
      <c r="S272" s="85" t="e">
        <f ca="1">R272+S273+S274+S275</f>
        <v>#REF!</v>
      </c>
      <c r="T272" s="85" t="e">
        <f ca="1">S272+T273+T274+T275</f>
        <v>#REF!</v>
      </c>
      <c r="U272" s="85" t="e">
        <f t="shared" ref="U272:Z272" ca="1" si="345">T272+U273+U274+U275</f>
        <v>#REF!</v>
      </c>
      <c r="V272" s="85" t="e">
        <f t="shared" ca="1" si="345"/>
        <v>#REF!</v>
      </c>
      <c r="W272" s="85" t="e">
        <f t="shared" ca="1" si="345"/>
        <v>#REF!</v>
      </c>
      <c r="X272" s="85" t="e">
        <f t="shared" ca="1" si="345"/>
        <v>#REF!</v>
      </c>
      <c r="Y272" s="85" t="e">
        <f t="shared" ca="1" si="345"/>
        <v>#REF!</v>
      </c>
      <c r="Z272" s="85" t="e">
        <f t="shared" ca="1" si="345"/>
        <v>#REF!</v>
      </c>
    </row>
    <row r="273" spans="2:26">
      <c r="B273" s="1" t="s">
        <v>51</v>
      </c>
      <c r="F273" s="85">
        <f>F106</f>
        <v>31642</v>
      </c>
      <c r="G273" s="85">
        <f t="shared" ref="G273:P273" si="346">G106</f>
        <v>42815</v>
      </c>
      <c r="H273" s="85">
        <f t="shared" ca="1" si="346"/>
        <v>58587</v>
      </c>
      <c r="I273" s="85">
        <f t="shared" ca="1" si="346"/>
        <v>60226</v>
      </c>
      <c r="J273" s="85">
        <f>J106</f>
        <v>78933.173803610975</v>
      </c>
      <c r="K273" s="85" t="e">
        <f t="shared" ca="1" si="346"/>
        <v>#REF!</v>
      </c>
      <c r="L273" s="85" t="e">
        <f t="shared" ca="1" si="346"/>
        <v>#REF!</v>
      </c>
      <c r="M273" s="85" t="e">
        <f t="shared" ca="1" si="346"/>
        <v>#REF!</v>
      </c>
      <c r="N273" s="85" t="e">
        <f t="shared" ca="1" si="346"/>
        <v>#REF!</v>
      </c>
      <c r="O273" s="85" t="e">
        <f t="shared" ca="1" si="346"/>
        <v>#REF!</v>
      </c>
      <c r="P273" s="85" t="e">
        <f t="shared" ca="1" si="346"/>
        <v>#REF!</v>
      </c>
      <c r="Q273" s="85" t="e">
        <f ca="1">Q106</f>
        <v>#REF!</v>
      </c>
      <c r="R273" s="85" t="e">
        <f ca="1">R106</f>
        <v>#REF!</v>
      </c>
      <c r="S273" s="85" t="e">
        <f ca="1">S106</f>
        <v>#REF!</v>
      </c>
      <c r="T273" s="85" t="e">
        <f ca="1">T106</f>
        <v>#REF!</v>
      </c>
      <c r="U273" s="85" t="e">
        <f t="shared" ref="U273:Z273" ca="1" si="347">U106</f>
        <v>#REF!</v>
      </c>
      <c r="V273" s="85" t="e">
        <f t="shared" ca="1" si="347"/>
        <v>#REF!</v>
      </c>
      <c r="W273" s="85" t="e">
        <f t="shared" ca="1" si="347"/>
        <v>#REF!</v>
      </c>
      <c r="X273" s="85" t="e">
        <f t="shared" ca="1" si="347"/>
        <v>#REF!</v>
      </c>
      <c r="Y273" s="85" t="e">
        <f t="shared" ca="1" si="347"/>
        <v>#REF!</v>
      </c>
      <c r="Z273" s="85" t="e">
        <f t="shared" ca="1" si="347"/>
        <v>#REF!</v>
      </c>
    </row>
    <row r="274" spans="2:26">
      <c r="B274" s="1" t="s">
        <v>6643</v>
      </c>
      <c r="F274" s="85">
        <f>-F321</f>
        <v>-26732.13</v>
      </c>
      <c r="G274" s="85">
        <f>-G321</f>
        <v>-7216</v>
      </c>
      <c r="H274" s="85">
        <f t="shared" ref="H274:P274" si="348">-H321</f>
        <v>-85080</v>
      </c>
      <c r="I274" s="85">
        <f t="shared" si="348"/>
        <v>-17742.400000000001</v>
      </c>
      <c r="J274" s="85">
        <f>-J321</f>
        <v>-52424</v>
      </c>
      <c r="K274" s="85">
        <f t="shared" si="348"/>
        <v>-20473.600000000002</v>
      </c>
      <c r="L274" s="85">
        <f t="shared" si="348"/>
        <v>-22221</v>
      </c>
      <c r="M274" s="85">
        <f t="shared" si="348"/>
        <v>-23763.800000000003</v>
      </c>
      <c r="N274" s="85">
        <f t="shared" si="348"/>
        <v>-27729.119999999999</v>
      </c>
      <c r="O274" s="85">
        <f t="shared" si="348"/>
        <v>-32122.943999999996</v>
      </c>
      <c r="P274" s="85">
        <f t="shared" si="348"/>
        <v>-37165.132799999999</v>
      </c>
      <c r="Q274" s="85">
        <f>-Q321</f>
        <v>-42939.279359999993</v>
      </c>
      <c r="R274" s="85">
        <f>-R321</f>
        <v>-49536.479231999991</v>
      </c>
      <c r="S274" s="85">
        <f>-S321</f>
        <v>-57054.987878399988</v>
      </c>
      <c r="T274" s="85">
        <f>-T321</f>
        <v>-65599.440814079993</v>
      </c>
      <c r="U274" s="85">
        <f t="shared" ref="U274:Z274" si="349">-U321</f>
        <v>-75279.475408895989</v>
      </c>
      <c r="V274" s="85">
        <f t="shared" si="349"/>
        <v>-86207.546209075168</v>
      </c>
      <c r="W274" s="85">
        <f t="shared" si="349"/>
        <v>-98495.666312970206</v>
      </c>
      <c r="X274" s="85">
        <f t="shared" si="349"/>
        <v>-112250.73261006025</v>
      </c>
      <c r="Y274" s="85">
        <f t="shared" si="349"/>
        <v>-127567.99877346749</v>
      </c>
      <c r="Z274" s="85">
        <f t="shared" si="349"/>
        <v>-144522.14209783523</v>
      </c>
    </row>
    <row r="275" spans="2:26">
      <c r="B275" s="1" t="s">
        <v>6644</v>
      </c>
      <c r="F275" s="85">
        <f>-F318</f>
        <v>3765</v>
      </c>
      <c r="G275" s="85">
        <f>-G318</f>
        <v>-6800</v>
      </c>
      <c r="H275" s="85">
        <f>-H318</f>
        <v>-12963.636363636362</v>
      </c>
      <c r="I275" s="85">
        <f t="shared" ref="I275:P275" si="350">-I318</f>
        <v>-47850</v>
      </c>
      <c r="J275" s="85">
        <f>-J318</f>
        <v>-23280</v>
      </c>
      <c r="K275" s="85">
        <f t="shared" si="350"/>
        <v>-17980</v>
      </c>
      <c r="L275" s="85">
        <f t="shared" si="350"/>
        <v>-52595</v>
      </c>
      <c r="M275" s="85">
        <f t="shared" si="350"/>
        <v>-21777</v>
      </c>
      <c r="N275" s="85">
        <f t="shared" si="350"/>
        <v>-34000</v>
      </c>
      <c r="O275" s="85">
        <f t="shared" si="350"/>
        <v>-34000</v>
      </c>
      <c r="P275" s="85">
        <f t="shared" si="350"/>
        <v>-34000</v>
      </c>
      <c r="Q275" s="85">
        <f>-Q318</f>
        <v>-34000</v>
      </c>
      <c r="R275" s="85">
        <f>-R318</f>
        <v>-34000</v>
      </c>
      <c r="S275" s="85">
        <f>-S318</f>
        <v>-34000</v>
      </c>
      <c r="T275" s="85">
        <f>-T318</f>
        <v>-34000</v>
      </c>
      <c r="U275" s="85">
        <f t="shared" ref="U275:Z275" si="351">-U318</f>
        <v>-34000</v>
      </c>
      <c r="V275" s="85">
        <f t="shared" si="351"/>
        <v>-34000</v>
      </c>
      <c r="W275" s="85">
        <f t="shared" si="351"/>
        <v>-34000</v>
      </c>
      <c r="X275" s="85">
        <f t="shared" si="351"/>
        <v>-34000</v>
      </c>
      <c r="Y275" s="85">
        <f t="shared" si="351"/>
        <v>-34000</v>
      </c>
      <c r="Z275" s="85">
        <f t="shared" si="351"/>
        <v>-34000</v>
      </c>
    </row>
    <row r="276" spans="2:26">
      <c r="B276" s="1" t="s">
        <v>41</v>
      </c>
      <c r="F276" s="85">
        <f>F272-(E272+F273+F274+F275)</f>
        <v>-2472.8699999999953</v>
      </c>
      <c r="G276" s="85">
        <f>G272-(F272+G273+G274+G275)</f>
        <v>-4461</v>
      </c>
      <c r="H276" s="85">
        <f ca="1">H272-(G272+H273+H274+H275)</f>
        <v>56569.636363636368</v>
      </c>
      <c r="I276" s="85">
        <f ca="1">I272-(H272+I273+I274+I275)</f>
        <v>22725.399999999994</v>
      </c>
      <c r="J276" s="85">
        <f>J272-(I272+J273+J274+J275)</f>
        <v>30496.82619638904</v>
      </c>
    </row>
    <row r="279" spans="2:26">
      <c r="B279" s="78" t="s">
        <v>6645</v>
      </c>
      <c r="C279" s="78">
        <v>2002</v>
      </c>
      <c r="D279" s="78">
        <f t="shared" ref="D279:P279" si="352">C279+1</f>
        <v>2003</v>
      </c>
      <c r="E279" s="78">
        <f t="shared" si="352"/>
        <v>2004</v>
      </c>
      <c r="F279" s="78">
        <f t="shared" si="352"/>
        <v>2005</v>
      </c>
      <c r="G279" s="78">
        <f t="shared" si="352"/>
        <v>2006</v>
      </c>
      <c r="H279" s="78">
        <f t="shared" si="352"/>
        <v>2007</v>
      </c>
      <c r="I279" s="78">
        <f t="shared" si="352"/>
        <v>2008</v>
      </c>
      <c r="J279" s="78">
        <f t="shared" si="352"/>
        <v>2009</v>
      </c>
      <c r="K279" s="78">
        <f t="shared" si="352"/>
        <v>2010</v>
      </c>
      <c r="L279" s="78">
        <f t="shared" si="352"/>
        <v>2011</v>
      </c>
      <c r="M279" s="78">
        <f t="shared" si="352"/>
        <v>2012</v>
      </c>
      <c r="N279" s="78">
        <f t="shared" si="352"/>
        <v>2013</v>
      </c>
      <c r="O279" s="78">
        <f t="shared" si="352"/>
        <v>2014</v>
      </c>
      <c r="P279" s="78">
        <f t="shared" si="352"/>
        <v>2015</v>
      </c>
      <c r="Q279" s="78">
        <f>P279+1</f>
        <v>2016</v>
      </c>
      <c r="R279" s="78">
        <f>Q279+1</f>
        <v>2017</v>
      </c>
      <c r="S279" s="78">
        <f>R279+1</f>
        <v>2018</v>
      </c>
      <c r="T279" s="78">
        <f>S279+1</f>
        <v>2019</v>
      </c>
      <c r="U279" s="78">
        <f t="shared" ref="U279:Z279" si="353">T279+1</f>
        <v>2020</v>
      </c>
      <c r="V279" s="78">
        <f t="shared" si="353"/>
        <v>2021</v>
      </c>
      <c r="W279" s="78">
        <f t="shared" si="353"/>
        <v>2022</v>
      </c>
      <c r="X279" s="78">
        <f t="shared" si="353"/>
        <v>2023</v>
      </c>
      <c r="Y279" s="78">
        <f t="shared" si="353"/>
        <v>2024</v>
      </c>
      <c r="Z279" s="78">
        <f t="shared" si="353"/>
        <v>2025</v>
      </c>
    </row>
    <row r="280" spans="2:26">
      <c r="B280" s="1" t="s">
        <v>3790</v>
      </c>
      <c r="E280" s="12">
        <v>-93</v>
      </c>
      <c r="F280" s="12">
        <v>-42</v>
      </c>
      <c r="G280" s="12">
        <v>36</v>
      </c>
      <c r="H280" s="12">
        <v>58</v>
      </c>
      <c r="I280" s="12">
        <v>109</v>
      </c>
      <c r="J280" s="12">
        <v>196</v>
      </c>
      <c r="K280" s="30">
        <f t="shared" ref="K280:P280" si="354">J280*(1+K281)</f>
        <v>215.60000000000002</v>
      </c>
      <c r="L280" s="30">
        <f t="shared" si="354"/>
        <v>237.16000000000005</v>
      </c>
      <c r="M280" s="30">
        <f t="shared" si="354"/>
        <v>260.87600000000009</v>
      </c>
      <c r="N280" s="30">
        <f t="shared" si="354"/>
        <v>286.9636000000001</v>
      </c>
      <c r="O280" s="30">
        <f t="shared" si="354"/>
        <v>315.65996000000013</v>
      </c>
      <c r="P280" s="30">
        <f t="shared" si="354"/>
        <v>347.22595600000017</v>
      </c>
      <c r="Q280" s="30">
        <f>P280*(1+Q281)</f>
        <v>381.9485516000002</v>
      </c>
      <c r="R280" s="30">
        <f>Q280*(1+R281)</f>
        <v>420.14340676000023</v>
      </c>
      <c r="S280" s="30">
        <f>R280*(1+S281)</f>
        <v>462.15774743600031</v>
      </c>
      <c r="T280" s="30">
        <f>S280*(1+T281)</f>
        <v>508.3735221796004</v>
      </c>
      <c r="U280" s="30">
        <f t="shared" ref="U280:Z280" si="355">T280*(1+U281)</f>
        <v>559.21087439756047</v>
      </c>
      <c r="V280" s="30">
        <f t="shared" si="355"/>
        <v>615.13196183731657</v>
      </c>
      <c r="W280" s="30">
        <f t="shared" si="355"/>
        <v>676.64515802104825</v>
      </c>
      <c r="X280" s="30">
        <f t="shared" si="355"/>
        <v>744.30967382315316</v>
      </c>
      <c r="Y280" s="30">
        <f t="shared" si="355"/>
        <v>818.74064120546859</v>
      </c>
      <c r="Z280" s="30">
        <f t="shared" si="355"/>
        <v>900.6147053260155</v>
      </c>
    </row>
    <row r="281" spans="2:26">
      <c r="B281" s="1" t="s">
        <v>327</v>
      </c>
      <c r="F281" s="34">
        <f>F280/E280-1</f>
        <v>-0.54838709677419351</v>
      </c>
      <c r="G281" s="34">
        <f>G280/F280-1</f>
        <v>-1.8571428571428572</v>
      </c>
      <c r="H281" s="34">
        <f>H280/G280-1</f>
        <v>0.61111111111111116</v>
      </c>
      <c r="I281" s="34">
        <f>I280/H280-1</f>
        <v>0.8793103448275863</v>
      </c>
      <c r="J281" s="34">
        <f>J280/I280-1</f>
        <v>0.798165137614679</v>
      </c>
      <c r="K281" s="86">
        <v>0.1</v>
      </c>
      <c r="L281" s="86">
        <v>0.1</v>
      </c>
      <c r="M281" s="86">
        <v>0.1</v>
      </c>
      <c r="N281" s="86">
        <v>0.1</v>
      </c>
      <c r="O281" s="86">
        <v>0.1</v>
      </c>
      <c r="P281" s="86">
        <v>0.1</v>
      </c>
      <c r="Q281" s="86">
        <v>0.1</v>
      </c>
      <c r="R281" s="86">
        <v>0.1</v>
      </c>
      <c r="S281" s="86">
        <v>0.1</v>
      </c>
      <c r="T281" s="86">
        <v>0.1</v>
      </c>
      <c r="U281" s="86">
        <v>0.1</v>
      </c>
      <c r="V281" s="86">
        <v>0.1</v>
      </c>
      <c r="W281" s="86">
        <v>0.1</v>
      </c>
      <c r="X281" s="86">
        <v>0.1</v>
      </c>
      <c r="Y281" s="86">
        <v>0.1</v>
      </c>
      <c r="Z281" s="86">
        <v>0.1</v>
      </c>
    </row>
    <row r="283" spans="2:26">
      <c r="B283" s="1" t="s">
        <v>6575</v>
      </c>
      <c r="E283" s="12">
        <v>353</v>
      </c>
      <c r="F283" s="12">
        <v>69</v>
      </c>
      <c r="G283" s="12">
        <v>84</v>
      </c>
      <c r="H283" s="12">
        <v>110</v>
      </c>
      <c r="I283" s="12">
        <v>90</v>
      </c>
      <c r="J283" s="12">
        <v>84</v>
      </c>
      <c r="K283" s="30" t="e">
        <f t="shared" ref="K283:P283" ca="1" si="356">K285*(K99+K101+K102)</f>
        <v>#REF!</v>
      </c>
      <c r="L283" s="30" t="e">
        <f t="shared" ca="1" si="356"/>
        <v>#REF!</v>
      </c>
      <c r="M283" s="30" t="e">
        <f t="shared" ca="1" si="356"/>
        <v>#REF!</v>
      </c>
      <c r="N283" s="30" t="e">
        <f t="shared" ca="1" si="356"/>
        <v>#REF!</v>
      </c>
      <c r="O283" s="30" t="e">
        <f t="shared" ca="1" si="356"/>
        <v>#REF!</v>
      </c>
      <c r="P283" s="30" t="e">
        <f t="shared" ca="1" si="356"/>
        <v>#REF!</v>
      </c>
      <c r="Q283" s="30" t="e">
        <f ca="1">Q285*(Q99+Q101+Q102)</f>
        <v>#REF!</v>
      </c>
      <c r="R283" s="30" t="e">
        <f ca="1">R285*(R99+R101+R102)</f>
        <v>#REF!</v>
      </c>
      <c r="S283" s="30" t="e">
        <f ca="1">S285*(S99+S101+S102)</f>
        <v>#REF!</v>
      </c>
      <c r="T283" s="30" t="e">
        <f ca="1">T285*(T99+T101+T102)</f>
        <v>#REF!</v>
      </c>
      <c r="U283" s="30" t="e">
        <f t="shared" ref="U283:Z283" ca="1" si="357">U285*(U99+U101+U102)</f>
        <v>#REF!</v>
      </c>
      <c r="V283" s="30" t="e">
        <f t="shared" ca="1" si="357"/>
        <v>#REF!</v>
      </c>
      <c r="W283" s="30" t="e">
        <f t="shared" ca="1" si="357"/>
        <v>#REF!</v>
      </c>
      <c r="X283" s="30" t="e">
        <f t="shared" ca="1" si="357"/>
        <v>#REF!</v>
      </c>
      <c r="Y283" s="30" t="e">
        <f t="shared" ca="1" si="357"/>
        <v>#REF!</v>
      </c>
      <c r="Z283" s="30" t="e">
        <f t="shared" ca="1" si="357"/>
        <v>#REF!</v>
      </c>
    </row>
    <row r="284" spans="2:26">
      <c r="B284" s="1" t="s">
        <v>327</v>
      </c>
      <c r="F284" s="34">
        <f>F283/E283-1</f>
        <v>-0.80453257790368271</v>
      </c>
      <c r="G284" s="34">
        <f>G283/F283-1</f>
        <v>0.21739130434782616</v>
      </c>
      <c r="H284" s="34">
        <f>H283/G283-1</f>
        <v>0.30952380952380953</v>
      </c>
      <c r="I284" s="34">
        <f>I283/H283-1</f>
        <v>-0.18181818181818177</v>
      </c>
      <c r="J284" s="34">
        <f>J283/I283-1</f>
        <v>-6.6666666666666652E-2</v>
      </c>
      <c r="K284" s="34" t="e">
        <f t="shared" ref="K284:T284" ca="1" si="358">K283/J283-1</f>
        <v>#REF!</v>
      </c>
      <c r="L284" s="34" t="e">
        <f t="shared" ca="1" si="358"/>
        <v>#REF!</v>
      </c>
      <c r="M284" s="34" t="e">
        <f t="shared" ca="1" si="358"/>
        <v>#REF!</v>
      </c>
      <c r="N284" s="34" t="e">
        <f t="shared" ca="1" si="358"/>
        <v>#REF!</v>
      </c>
      <c r="O284" s="34" t="e">
        <f t="shared" ca="1" si="358"/>
        <v>#REF!</v>
      </c>
      <c r="P284" s="34" t="e">
        <f t="shared" ca="1" si="358"/>
        <v>#REF!</v>
      </c>
      <c r="Q284" s="34" t="e">
        <f t="shared" ca="1" si="358"/>
        <v>#REF!</v>
      </c>
      <c r="R284" s="34" t="e">
        <f t="shared" ca="1" si="358"/>
        <v>#REF!</v>
      </c>
      <c r="S284" s="34" t="e">
        <f t="shared" ca="1" si="358"/>
        <v>#REF!</v>
      </c>
      <c r="T284" s="34" t="e">
        <f t="shared" ca="1" si="358"/>
        <v>#REF!</v>
      </c>
      <c r="U284" s="34" t="e">
        <f t="shared" ref="U284:Z284" ca="1" si="359">U283/T283-1</f>
        <v>#REF!</v>
      </c>
      <c r="V284" s="34" t="e">
        <f t="shared" ca="1" si="359"/>
        <v>#REF!</v>
      </c>
      <c r="W284" s="34" t="e">
        <f t="shared" ca="1" si="359"/>
        <v>#REF!</v>
      </c>
      <c r="X284" s="34" t="e">
        <f t="shared" ca="1" si="359"/>
        <v>#REF!</v>
      </c>
      <c r="Y284" s="34" t="e">
        <f t="shared" ca="1" si="359"/>
        <v>#REF!</v>
      </c>
      <c r="Z284" s="34" t="e">
        <f t="shared" ca="1" si="359"/>
        <v>#REF!</v>
      </c>
    </row>
    <row r="285" spans="2:26">
      <c r="B285" s="1" t="s">
        <v>6646</v>
      </c>
      <c r="F285" s="35">
        <f>F283/(F99+F101+F102)</f>
        <v>2.1730230214467923E-3</v>
      </c>
      <c r="G285" s="35">
        <f>G283/(G99+G101+G102)</f>
        <v>1.9597321699367752E-3</v>
      </c>
      <c r="H285" s="35">
        <f ca="1">H283/(H99+H101+H102)</f>
        <v>1.8758846501475128E-3</v>
      </c>
      <c r="I285" s="35">
        <f ca="1">I283/(I99+I101+I102)</f>
        <v>1.4948427923663361E-3</v>
      </c>
      <c r="J285" s="35">
        <f>J283/(J99+J101+J102)</f>
        <v>1.0657034898933688E-3</v>
      </c>
      <c r="K285" s="109">
        <f t="shared" ref="K285:P285" si="360">J285</f>
        <v>1.0657034898933688E-3</v>
      </c>
      <c r="L285" s="109">
        <f t="shared" si="360"/>
        <v>1.0657034898933688E-3</v>
      </c>
      <c r="M285" s="109">
        <f t="shared" si="360"/>
        <v>1.0657034898933688E-3</v>
      </c>
      <c r="N285" s="109">
        <f t="shared" si="360"/>
        <v>1.0657034898933688E-3</v>
      </c>
      <c r="O285" s="109">
        <f t="shared" si="360"/>
        <v>1.0657034898933688E-3</v>
      </c>
      <c r="P285" s="109">
        <f t="shared" si="360"/>
        <v>1.0657034898933688E-3</v>
      </c>
      <c r="Q285" s="109">
        <f>P285</f>
        <v>1.0657034898933688E-3</v>
      </c>
      <c r="R285" s="109">
        <f>Q285</f>
        <v>1.0657034898933688E-3</v>
      </c>
      <c r="S285" s="109">
        <f>R285</f>
        <v>1.0657034898933688E-3</v>
      </c>
      <c r="T285" s="109">
        <f>S285</f>
        <v>1.0657034898933688E-3</v>
      </c>
      <c r="U285" s="109">
        <f t="shared" ref="U285:Z285" si="361">T285</f>
        <v>1.0657034898933688E-3</v>
      </c>
      <c r="V285" s="109">
        <f t="shared" si="361"/>
        <v>1.0657034898933688E-3</v>
      </c>
      <c r="W285" s="109">
        <f t="shared" si="361"/>
        <v>1.0657034898933688E-3</v>
      </c>
      <c r="X285" s="109">
        <f t="shared" si="361"/>
        <v>1.0657034898933688E-3</v>
      </c>
      <c r="Y285" s="109">
        <f t="shared" si="361"/>
        <v>1.0657034898933688E-3</v>
      </c>
      <c r="Z285" s="109">
        <f t="shared" si="361"/>
        <v>1.0657034898933688E-3</v>
      </c>
    </row>
    <row r="287" spans="2:26">
      <c r="B287" s="1" t="s">
        <v>6647</v>
      </c>
      <c r="E287" s="12">
        <v>1715</v>
      </c>
      <c r="F287" s="12">
        <v>1022</v>
      </c>
      <c r="G287" s="12">
        <v>659</v>
      </c>
      <c r="H287" s="12">
        <f>G287+H283</f>
        <v>769</v>
      </c>
      <c r="I287" s="12">
        <v>656</v>
      </c>
      <c r="J287" s="12">
        <v>732</v>
      </c>
      <c r="K287" s="85" t="e">
        <f t="shared" ref="K287:P287" ca="1" si="362">J287+K283</f>
        <v>#REF!</v>
      </c>
      <c r="L287" s="85" t="e">
        <f t="shared" ca="1" si="362"/>
        <v>#REF!</v>
      </c>
      <c r="M287" s="85" t="e">
        <f t="shared" ca="1" si="362"/>
        <v>#REF!</v>
      </c>
      <c r="N287" s="85" t="e">
        <f t="shared" ca="1" si="362"/>
        <v>#REF!</v>
      </c>
      <c r="O287" s="85" t="e">
        <f t="shared" ca="1" si="362"/>
        <v>#REF!</v>
      </c>
      <c r="P287" s="85" t="e">
        <f t="shared" ca="1" si="362"/>
        <v>#REF!</v>
      </c>
      <c r="Q287" s="85" t="e">
        <f ca="1">P287+Q283</f>
        <v>#REF!</v>
      </c>
      <c r="R287" s="85" t="e">
        <f ca="1">Q287+R283</f>
        <v>#REF!</v>
      </c>
      <c r="S287" s="85" t="e">
        <f ca="1">R287+S283</f>
        <v>#REF!</v>
      </c>
      <c r="T287" s="85" t="e">
        <f ca="1">S287+T283</f>
        <v>#REF!</v>
      </c>
      <c r="U287" s="85" t="e">
        <f t="shared" ref="U287:Z287" ca="1" si="363">T287+U283</f>
        <v>#REF!</v>
      </c>
      <c r="V287" s="85" t="e">
        <f t="shared" ca="1" si="363"/>
        <v>#REF!</v>
      </c>
      <c r="W287" s="85" t="e">
        <f t="shared" ca="1" si="363"/>
        <v>#REF!</v>
      </c>
      <c r="X287" s="85" t="e">
        <f t="shared" ca="1" si="363"/>
        <v>#REF!</v>
      </c>
      <c r="Y287" s="85" t="e">
        <f t="shared" ca="1" si="363"/>
        <v>#REF!</v>
      </c>
      <c r="Z287" s="85" t="e">
        <f t="shared" ca="1" si="363"/>
        <v>#REF!</v>
      </c>
    </row>
    <row r="290" spans="2:26">
      <c r="B290" s="78" t="s">
        <v>6648</v>
      </c>
      <c r="C290" s="78">
        <v>2002</v>
      </c>
      <c r="D290" s="78">
        <f t="shared" ref="D290:P290" si="364">C290+1</f>
        <v>2003</v>
      </c>
      <c r="E290" s="78">
        <f t="shared" si="364"/>
        <v>2004</v>
      </c>
      <c r="F290" s="78">
        <f t="shared" si="364"/>
        <v>2005</v>
      </c>
      <c r="G290" s="78">
        <f t="shared" si="364"/>
        <v>2006</v>
      </c>
      <c r="H290" s="78">
        <f t="shared" si="364"/>
        <v>2007</v>
      </c>
      <c r="I290" s="78">
        <f t="shared" si="364"/>
        <v>2008</v>
      </c>
      <c r="J290" s="78">
        <f t="shared" si="364"/>
        <v>2009</v>
      </c>
      <c r="K290" s="78">
        <f t="shared" si="364"/>
        <v>2010</v>
      </c>
      <c r="L290" s="78">
        <f t="shared" si="364"/>
        <v>2011</v>
      </c>
      <c r="M290" s="78">
        <f t="shared" si="364"/>
        <v>2012</v>
      </c>
      <c r="N290" s="78">
        <f t="shared" si="364"/>
        <v>2013</v>
      </c>
      <c r="O290" s="78">
        <f t="shared" si="364"/>
        <v>2014</v>
      </c>
      <c r="P290" s="78">
        <f t="shared" si="364"/>
        <v>2015</v>
      </c>
      <c r="Q290" s="78">
        <f>P290+1</f>
        <v>2016</v>
      </c>
      <c r="R290" s="78">
        <f>Q290+1</f>
        <v>2017</v>
      </c>
      <c r="S290" s="78">
        <f>R290+1</f>
        <v>2018</v>
      </c>
      <c r="T290" s="78">
        <f>S290+1</f>
        <v>2019</v>
      </c>
      <c r="U290" s="78">
        <f t="shared" ref="U290:Z290" si="365">T290+1</f>
        <v>2020</v>
      </c>
      <c r="V290" s="78">
        <f t="shared" si="365"/>
        <v>2021</v>
      </c>
      <c r="W290" s="78">
        <f t="shared" si="365"/>
        <v>2022</v>
      </c>
      <c r="X290" s="78">
        <f t="shared" si="365"/>
        <v>2023</v>
      </c>
      <c r="Y290" s="78">
        <f t="shared" si="365"/>
        <v>2024</v>
      </c>
      <c r="Z290" s="78">
        <f t="shared" si="365"/>
        <v>2025</v>
      </c>
    </row>
    <row r="291" spans="2:26">
      <c r="B291" s="1" t="s">
        <v>109</v>
      </c>
      <c r="E291" s="85">
        <f>E84</f>
        <v>42088</v>
      </c>
      <c r="F291" s="85">
        <f t="shared" ref="F291:P291" si="366">F84</f>
        <v>54958</v>
      </c>
      <c r="G291" s="85">
        <f t="shared" si="366"/>
        <v>86289</v>
      </c>
      <c r="H291" s="85">
        <f t="shared" si="366"/>
        <v>126772</v>
      </c>
      <c r="I291" s="85">
        <f t="shared" si="366"/>
        <v>138441</v>
      </c>
      <c r="J291" s="85">
        <f t="shared" si="366"/>
        <v>158881</v>
      </c>
      <c r="K291" s="85">
        <f t="shared" si="366"/>
        <v>169408.28763100703</v>
      </c>
      <c r="L291" s="85">
        <f t="shared" si="366"/>
        <v>175240.81769959058</v>
      </c>
      <c r="M291" s="85">
        <f t="shared" si="366"/>
        <v>183215.90135972609</v>
      </c>
      <c r="N291" s="85">
        <f t="shared" si="366"/>
        <v>194283.03496973554</v>
      </c>
      <c r="O291" s="85">
        <f t="shared" si="366"/>
        <v>192165.7255896448</v>
      </c>
      <c r="P291" s="85">
        <f t="shared" si="366"/>
        <v>194755.31902494025</v>
      </c>
      <c r="Q291" s="85">
        <f>Q84</f>
        <v>180507.173856751</v>
      </c>
      <c r="R291" s="85">
        <f>R84</f>
        <v>188921.0805842501</v>
      </c>
      <c r="S291" s="85">
        <f>S84</f>
        <v>231099.63047485752</v>
      </c>
      <c r="T291" s="85">
        <f>T84</f>
        <v>226499.6728062568</v>
      </c>
      <c r="U291" s="85">
        <f t="shared" ref="U291:Z291" si="367">U84</f>
        <v>235354.82472197787</v>
      </c>
      <c r="V291" s="85">
        <f t="shared" ca="1" si="367"/>
        <v>248375.61379823968</v>
      </c>
      <c r="W291" s="85">
        <f t="shared" ca="1" si="367"/>
        <v>268329.45757607539</v>
      </c>
      <c r="X291" s="85">
        <f t="shared" ca="1" si="367"/>
        <v>273687.82766938512</v>
      </c>
      <c r="Y291" s="85">
        <f t="shared" ca="1" si="367"/>
        <v>279319.90215112368</v>
      </c>
      <c r="Z291" s="85">
        <f t="shared" ca="1" si="367"/>
        <v>293727.28638913867</v>
      </c>
    </row>
    <row r="292" spans="2:26">
      <c r="B292" s="1" t="s">
        <v>6649</v>
      </c>
      <c r="E292" s="85">
        <f>-E87</f>
        <v>-18595</v>
      </c>
      <c r="F292" s="85">
        <f t="shared" ref="F292:P292" si="368">-F87</f>
        <v>-21263</v>
      </c>
      <c r="G292" s="85">
        <f t="shared" si="368"/>
        <v>-27131</v>
      </c>
      <c r="H292" s="85">
        <f t="shared" si="368"/>
        <v>-40818</v>
      </c>
      <c r="I292" s="85">
        <f t="shared" si="368"/>
        <v>-41790</v>
      </c>
      <c r="J292" s="85">
        <f t="shared" si="368"/>
        <v>-51071</v>
      </c>
      <c r="K292" s="85">
        <f t="shared" si="368"/>
        <v>-61254</v>
      </c>
      <c r="L292" s="85">
        <f t="shared" si="368"/>
        <v>-58690.149934976675</v>
      </c>
      <c r="M292" s="85">
        <f t="shared" si="368"/>
        <v>-65796.38937523459</v>
      </c>
      <c r="N292" s="85">
        <f t="shared" ca="1" si="368"/>
        <v>-72224.073216969671</v>
      </c>
      <c r="O292" s="85">
        <f t="shared" ca="1" si="368"/>
        <v>-75892.26842862292</v>
      </c>
      <c r="P292" s="85">
        <f t="shared" ca="1" si="368"/>
        <v>-78915.707977764891</v>
      </c>
      <c r="Q292" s="85">
        <f ca="1">-Q87</f>
        <v>-82180.276115332381</v>
      </c>
      <c r="R292" s="85">
        <f ca="1">-R87</f>
        <v>-84882.878650413273</v>
      </c>
      <c r="S292" s="85">
        <f ca="1">-S87</f>
        <v>-86733.920352403627</v>
      </c>
      <c r="T292" s="85">
        <f ca="1">-T87</f>
        <v>-90637.597227453851</v>
      </c>
      <c r="U292" s="85">
        <f t="shared" ref="U292:Z292" ca="1" si="369">-U87</f>
        <v>-93498.693926922148</v>
      </c>
      <c r="V292" s="85">
        <f t="shared" ca="1" si="369"/>
        <v>-92845.886894936135</v>
      </c>
      <c r="W292" s="85">
        <f t="shared" ca="1" si="369"/>
        <v>-102568.59168822746</v>
      </c>
      <c r="X292" s="85">
        <f t="shared" ca="1" si="369"/>
        <v>-101339.21742376537</v>
      </c>
      <c r="Y292" s="85">
        <f t="shared" ca="1" si="369"/>
        <v>-99004.699115384399</v>
      </c>
      <c r="Z292" s="85">
        <f t="shared" ca="1" si="369"/>
        <v>-94464.20312755616</v>
      </c>
    </row>
    <row r="293" spans="2:26">
      <c r="B293" s="1" t="s">
        <v>3799</v>
      </c>
      <c r="E293" s="85">
        <f>-E235</f>
        <v>-2278</v>
      </c>
      <c r="F293" s="85">
        <f t="shared" ref="F293:P293" si="370">-F235</f>
        <v>-3912</v>
      </c>
      <c r="G293" s="85">
        <f t="shared" si="370"/>
        <v>-4616</v>
      </c>
      <c r="H293" s="85">
        <f t="shared" si="370"/>
        <v>-4737</v>
      </c>
      <c r="I293" s="85">
        <f t="shared" si="370"/>
        <v>-6536</v>
      </c>
      <c r="J293" s="85">
        <f t="shared" si="370"/>
        <v>-5718</v>
      </c>
      <c r="K293" s="85" t="e">
        <f t="shared" ca="1" si="370"/>
        <v>#REF!</v>
      </c>
      <c r="L293" s="85" t="e">
        <f t="shared" ca="1" si="370"/>
        <v>#REF!</v>
      </c>
      <c r="M293" s="85" t="e">
        <f t="shared" ca="1" si="370"/>
        <v>#REF!</v>
      </c>
      <c r="N293" s="85" t="e">
        <f t="shared" ca="1" si="370"/>
        <v>#REF!</v>
      </c>
      <c r="O293" s="85" t="e">
        <f t="shared" ca="1" si="370"/>
        <v>#REF!</v>
      </c>
      <c r="P293" s="85" t="e">
        <f t="shared" ca="1" si="370"/>
        <v>#REF!</v>
      </c>
      <c r="Q293" s="85" t="e">
        <f ca="1">-Q235</f>
        <v>#REF!</v>
      </c>
      <c r="R293" s="85" t="e">
        <f ca="1">-R235</f>
        <v>#REF!</v>
      </c>
      <c r="S293" s="85" t="e">
        <f ca="1">-S235</f>
        <v>#REF!</v>
      </c>
      <c r="T293" s="85" t="e">
        <f ca="1">-T235</f>
        <v>#REF!</v>
      </c>
      <c r="U293" s="85" t="e">
        <f t="shared" ref="U293:Z293" ca="1" si="371">-U235</f>
        <v>#REF!</v>
      </c>
      <c r="V293" s="85" t="e">
        <f t="shared" ca="1" si="371"/>
        <v>#REF!</v>
      </c>
      <c r="W293" s="85" t="e">
        <f t="shared" ca="1" si="371"/>
        <v>#REF!</v>
      </c>
      <c r="X293" s="85" t="e">
        <f t="shared" ca="1" si="371"/>
        <v>#REF!</v>
      </c>
      <c r="Y293" s="85" t="e">
        <f t="shared" ca="1" si="371"/>
        <v>#REF!</v>
      </c>
      <c r="Z293" s="85" t="e">
        <f t="shared" ca="1" si="371"/>
        <v>#REF!</v>
      </c>
    </row>
    <row r="294" spans="2:26">
      <c r="B294" s="1" t="s">
        <v>397</v>
      </c>
      <c r="E294" s="85" t="e">
        <f>-E265</f>
        <v>#REF!</v>
      </c>
      <c r="F294" s="85" t="e">
        <f t="shared" ref="F294:P294" si="372">-F265</f>
        <v>#REF!</v>
      </c>
      <c r="G294" s="85" t="e">
        <f t="shared" si="372"/>
        <v>#REF!</v>
      </c>
      <c r="H294" s="85" t="e">
        <f t="shared" ca="1" si="372"/>
        <v>#REF!</v>
      </c>
      <c r="I294" s="85" t="e">
        <f t="shared" ca="1" si="372"/>
        <v>#REF!</v>
      </c>
      <c r="J294" s="85" t="e">
        <f t="shared" si="372"/>
        <v>#REF!</v>
      </c>
      <c r="K294" s="85" t="e">
        <f t="shared" ca="1" si="372"/>
        <v>#REF!</v>
      </c>
      <c r="L294" s="85" t="e">
        <f t="shared" ca="1" si="372"/>
        <v>#REF!</v>
      </c>
      <c r="M294" s="85" t="e">
        <f t="shared" ca="1" si="372"/>
        <v>#REF!</v>
      </c>
      <c r="N294" s="85" t="e">
        <f t="shared" ca="1" si="372"/>
        <v>#REF!</v>
      </c>
      <c r="O294" s="85" t="e">
        <f t="shared" ca="1" si="372"/>
        <v>#REF!</v>
      </c>
      <c r="P294" s="85" t="e">
        <f t="shared" ca="1" si="372"/>
        <v>#REF!</v>
      </c>
      <c r="Q294" s="85" t="e">
        <f ca="1">-Q265</f>
        <v>#REF!</v>
      </c>
      <c r="R294" s="85" t="e">
        <f ca="1">-R265</f>
        <v>#REF!</v>
      </c>
      <c r="S294" s="85" t="e">
        <f ca="1">-S265</f>
        <v>#REF!</v>
      </c>
      <c r="T294" s="85" t="e">
        <f ca="1">-T265</f>
        <v>#REF!</v>
      </c>
      <c r="U294" s="85" t="e">
        <f t="shared" ref="U294:Z294" ca="1" si="373">-U265</f>
        <v>#REF!</v>
      </c>
      <c r="V294" s="85" t="e">
        <f t="shared" ca="1" si="373"/>
        <v>#REF!</v>
      </c>
      <c r="W294" s="85" t="e">
        <f t="shared" ca="1" si="373"/>
        <v>#REF!</v>
      </c>
      <c r="X294" s="85" t="e">
        <f t="shared" ca="1" si="373"/>
        <v>#REF!</v>
      </c>
      <c r="Y294" s="85" t="e">
        <f t="shared" ca="1" si="373"/>
        <v>#REF!</v>
      </c>
      <c r="Z294" s="85" t="e">
        <f t="shared" ca="1" si="373"/>
        <v>#REF!</v>
      </c>
    </row>
    <row r="295" spans="2:26">
      <c r="B295" s="1" t="s">
        <v>6602</v>
      </c>
      <c r="E295" s="85">
        <f>-SUM(E259:F259)/2</f>
        <v>-272.5</v>
      </c>
      <c r="F295" s="85">
        <f>E295</f>
        <v>-272.5</v>
      </c>
      <c r="G295" s="85">
        <f t="shared" ref="G295:P295" si="374">-G259</f>
        <v>-330</v>
      </c>
      <c r="H295" s="85">
        <f t="shared" ca="1" si="374"/>
        <v>-451.53528161171675</v>
      </c>
      <c r="I295" s="85">
        <f t="shared" ca="1" si="374"/>
        <v>-445.97830121823642</v>
      </c>
      <c r="J295" s="85">
        <f t="shared" si="374"/>
        <v>-562.8261963890194</v>
      </c>
      <c r="K295" s="85" t="e">
        <f t="shared" ca="1" si="374"/>
        <v>#REF!</v>
      </c>
      <c r="L295" s="85" t="e">
        <f t="shared" ca="1" si="374"/>
        <v>#REF!</v>
      </c>
      <c r="M295" s="85" t="e">
        <f t="shared" ca="1" si="374"/>
        <v>#REF!</v>
      </c>
      <c r="N295" s="85" t="e">
        <f t="shared" ca="1" si="374"/>
        <v>#REF!</v>
      </c>
      <c r="O295" s="85" t="e">
        <f t="shared" ca="1" si="374"/>
        <v>#REF!</v>
      </c>
      <c r="P295" s="85" t="e">
        <f t="shared" ca="1" si="374"/>
        <v>#REF!</v>
      </c>
      <c r="Q295" s="85" t="e">
        <f ca="1">-Q259</f>
        <v>#REF!</v>
      </c>
      <c r="R295" s="85" t="e">
        <f ca="1">-R259</f>
        <v>#REF!</v>
      </c>
      <c r="S295" s="85" t="e">
        <f ca="1">-S259</f>
        <v>#REF!</v>
      </c>
      <c r="T295" s="85" t="e">
        <f ca="1">-T259</f>
        <v>#REF!</v>
      </c>
      <c r="U295" s="85" t="e">
        <f t="shared" ref="U295:Z295" ca="1" si="375">-U259</f>
        <v>#REF!</v>
      </c>
      <c r="V295" s="85" t="e">
        <f t="shared" ca="1" si="375"/>
        <v>#REF!</v>
      </c>
      <c r="W295" s="85" t="e">
        <f t="shared" ca="1" si="375"/>
        <v>#REF!</v>
      </c>
      <c r="X295" s="85" t="e">
        <f t="shared" ca="1" si="375"/>
        <v>#REF!</v>
      </c>
      <c r="Y295" s="85" t="e">
        <f t="shared" ca="1" si="375"/>
        <v>#REF!</v>
      </c>
      <c r="Z295" s="85" t="e">
        <f t="shared" ca="1" si="375"/>
        <v>#REF!</v>
      </c>
    </row>
    <row r="296" spans="2:26">
      <c r="B296" s="1" t="s">
        <v>70</v>
      </c>
      <c r="E296" s="85">
        <f>-E283</f>
        <v>-353</v>
      </c>
      <c r="F296" s="85">
        <f t="shared" ref="F296:P296" si="376">-F283</f>
        <v>-69</v>
      </c>
      <c r="G296" s="85">
        <f t="shared" si="376"/>
        <v>-84</v>
      </c>
      <c r="H296" s="85">
        <f t="shared" si="376"/>
        <v>-110</v>
      </c>
      <c r="I296" s="85">
        <f t="shared" si="376"/>
        <v>-90</v>
      </c>
      <c r="J296" s="85">
        <f t="shared" si="376"/>
        <v>-84</v>
      </c>
      <c r="K296" s="85" t="e">
        <f t="shared" ca="1" si="376"/>
        <v>#REF!</v>
      </c>
      <c r="L296" s="85" t="e">
        <f t="shared" ca="1" si="376"/>
        <v>#REF!</v>
      </c>
      <c r="M296" s="85" t="e">
        <f t="shared" ca="1" si="376"/>
        <v>#REF!</v>
      </c>
      <c r="N296" s="85" t="e">
        <f t="shared" ca="1" si="376"/>
        <v>#REF!</v>
      </c>
      <c r="O296" s="85" t="e">
        <f t="shared" ca="1" si="376"/>
        <v>#REF!</v>
      </c>
      <c r="P296" s="85" t="e">
        <f t="shared" ca="1" si="376"/>
        <v>#REF!</v>
      </c>
      <c r="Q296" s="85" t="e">
        <f ca="1">-Q283</f>
        <v>#REF!</v>
      </c>
      <c r="R296" s="85" t="e">
        <f ca="1">-R283</f>
        <v>#REF!</v>
      </c>
      <c r="S296" s="85" t="e">
        <f ca="1">-S283</f>
        <v>#REF!</v>
      </c>
      <c r="T296" s="85" t="e">
        <f ca="1">-T283</f>
        <v>#REF!</v>
      </c>
      <c r="U296" s="85" t="e">
        <f t="shared" ref="U296:Z296" ca="1" si="377">-U283</f>
        <v>#REF!</v>
      </c>
      <c r="V296" s="85" t="e">
        <f t="shared" ca="1" si="377"/>
        <v>#REF!</v>
      </c>
      <c r="W296" s="85" t="e">
        <f t="shared" ca="1" si="377"/>
        <v>#REF!</v>
      </c>
      <c r="X296" s="85" t="e">
        <f t="shared" ca="1" si="377"/>
        <v>#REF!</v>
      </c>
      <c r="Y296" s="85" t="e">
        <f t="shared" ca="1" si="377"/>
        <v>#REF!</v>
      </c>
      <c r="Z296" s="85" t="e">
        <f t="shared" ca="1" si="377"/>
        <v>#REF!</v>
      </c>
    </row>
    <row r="297" spans="2:26">
      <c r="B297" s="1" t="s">
        <v>6650</v>
      </c>
      <c r="E297" s="2239">
        <f>E280</f>
        <v>-93</v>
      </c>
      <c r="F297" s="2239">
        <f t="shared" ref="F297:P297" si="378">F280</f>
        <v>-42</v>
      </c>
      <c r="G297" s="2239">
        <f t="shared" si="378"/>
        <v>36</v>
      </c>
      <c r="H297" s="2239">
        <f t="shared" si="378"/>
        <v>58</v>
      </c>
      <c r="I297" s="2239">
        <f t="shared" si="378"/>
        <v>109</v>
      </c>
      <c r="J297" s="2239">
        <f t="shared" si="378"/>
        <v>196</v>
      </c>
      <c r="K297" s="2239">
        <f t="shared" si="378"/>
        <v>215.60000000000002</v>
      </c>
      <c r="L297" s="2239">
        <f t="shared" si="378"/>
        <v>237.16000000000005</v>
      </c>
      <c r="M297" s="2239">
        <f t="shared" si="378"/>
        <v>260.87600000000009</v>
      </c>
      <c r="N297" s="2239">
        <f t="shared" si="378"/>
        <v>286.9636000000001</v>
      </c>
      <c r="O297" s="2239">
        <f t="shared" si="378"/>
        <v>315.65996000000013</v>
      </c>
      <c r="P297" s="2239">
        <f t="shared" si="378"/>
        <v>347.22595600000017</v>
      </c>
      <c r="Q297" s="2239">
        <f>Q280</f>
        <v>381.9485516000002</v>
      </c>
      <c r="R297" s="2239">
        <f>R280</f>
        <v>420.14340676000023</v>
      </c>
      <c r="S297" s="2239">
        <f>S280</f>
        <v>462.15774743600031</v>
      </c>
      <c r="T297" s="2239">
        <f>T280</f>
        <v>508.3735221796004</v>
      </c>
      <c r="U297" s="2239">
        <f t="shared" ref="U297:Z297" si="379">U280</f>
        <v>559.21087439756047</v>
      </c>
      <c r="V297" s="2239">
        <f t="shared" si="379"/>
        <v>615.13196183731657</v>
      </c>
      <c r="W297" s="2239">
        <f t="shared" si="379"/>
        <v>676.64515802104825</v>
      </c>
      <c r="X297" s="2239">
        <f t="shared" si="379"/>
        <v>744.30967382315316</v>
      </c>
      <c r="Y297" s="2239">
        <f t="shared" si="379"/>
        <v>818.74064120546859</v>
      </c>
      <c r="Z297" s="2239">
        <f t="shared" si="379"/>
        <v>900.6147053260155</v>
      </c>
    </row>
    <row r="298" spans="2:26">
      <c r="B298" s="37" t="s">
        <v>489</v>
      </c>
      <c r="E298" s="79" t="e">
        <f>SUM(E291:E297)</f>
        <v>#REF!</v>
      </c>
      <c r="F298" s="79" t="e">
        <f t="shared" ref="F298:S298" si="380">SUM(F291:F297)</f>
        <v>#REF!</v>
      </c>
      <c r="G298" s="79" t="e">
        <f t="shared" si="380"/>
        <v>#REF!</v>
      </c>
      <c r="H298" s="79" t="e">
        <f t="shared" ca="1" si="380"/>
        <v>#REF!</v>
      </c>
      <c r="I298" s="79" t="e">
        <f t="shared" ca="1" si="380"/>
        <v>#REF!</v>
      </c>
      <c r="J298" s="79" t="e">
        <f t="shared" si="380"/>
        <v>#REF!</v>
      </c>
      <c r="K298" s="79" t="e">
        <f t="shared" ca="1" si="380"/>
        <v>#REF!</v>
      </c>
      <c r="L298" s="79" t="e">
        <f t="shared" ca="1" si="380"/>
        <v>#REF!</v>
      </c>
      <c r="M298" s="79" t="e">
        <f t="shared" ca="1" si="380"/>
        <v>#REF!</v>
      </c>
      <c r="N298" s="79" t="e">
        <f t="shared" ca="1" si="380"/>
        <v>#REF!</v>
      </c>
      <c r="O298" s="79" t="e">
        <f t="shared" ca="1" si="380"/>
        <v>#REF!</v>
      </c>
      <c r="P298" s="79" t="e">
        <f t="shared" ca="1" si="380"/>
        <v>#REF!</v>
      </c>
      <c r="Q298" s="79" t="e">
        <f t="shared" ca="1" si="380"/>
        <v>#REF!</v>
      </c>
      <c r="R298" s="79" t="e">
        <f t="shared" ca="1" si="380"/>
        <v>#REF!</v>
      </c>
      <c r="S298" s="79" t="e">
        <f t="shared" ca="1" si="380"/>
        <v>#REF!</v>
      </c>
      <c r="T298" s="79" t="e">
        <f t="shared" ref="T298:Z298" ca="1" si="381">SUM(T291:T297)</f>
        <v>#REF!</v>
      </c>
      <c r="U298" s="79" t="e">
        <f t="shared" ca="1" si="381"/>
        <v>#REF!</v>
      </c>
      <c r="V298" s="79" t="e">
        <f t="shared" ca="1" si="381"/>
        <v>#REF!</v>
      </c>
      <c r="W298" s="79" t="e">
        <f t="shared" ca="1" si="381"/>
        <v>#REF!</v>
      </c>
      <c r="X298" s="79" t="e">
        <f t="shared" ca="1" si="381"/>
        <v>#REF!</v>
      </c>
      <c r="Y298" s="79" t="e">
        <f t="shared" ca="1" si="381"/>
        <v>#REF!</v>
      </c>
      <c r="Z298" s="79" t="e">
        <f t="shared" ca="1" si="381"/>
        <v>#REF!</v>
      </c>
    </row>
    <row r="299" spans="2:26">
      <c r="B299" s="37" t="s">
        <v>327</v>
      </c>
      <c r="F299" s="87" t="e">
        <f>F298/E298-1</f>
        <v>#REF!</v>
      </c>
      <c r="G299" s="87" t="e">
        <f t="shared" ref="G299:T299" si="382">G298/F298-1</f>
        <v>#REF!</v>
      </c>
      <c r="H299" s="87" t="e">
        <f t="shared" ca="1" si="382"/>
        <v>#REF!</v>
      </c>
      <c r="I299" s="87" t="e">
        <f t="shared" ca="1" si="382"/>
        <v>#REF!</v>
      </c>
      <c r="J299" s="87" t="e">
        <f t="shared" ca="1" si="382"/>
        <v>#REF!</v>
      </c>
      <c r="K299" s="87" t="e">
        <f t="shared" ca="1" si="382"/>
        <v>#REF!</v>
      </c>
      <c r="L299" s="87" t="e">
        <f t="shared" ca="1" si="382"/>
        <v>#REF!</v>
      </c>
      <c r="M299" s="87" t="e">
        <f t="shared" ca="1" si="382"/>
        <v>#REF!</v>
      </c>
      <c r="N299" s="87" t="e">
        <f t="shared" ca="1" si="382"/>
        <v>#REF!</v>
      </c>
      <c r="O299" s="87" t="e">
        <f t="shared" ca="1" si="382"/>
        <v>#REF!</v>
      </c>
      <c r="P299" s="87" t="e">
        <f t="shared" ca="1" si="382"/>
        <v>#REF!</v>
      </c>
      <c r="Q299" s="87" t="e">
        <f t="shared" ca="1" si="382"/>
        <v>#REF!</v>
      </c>
      <c r="R299" s="87" t="e">
        <f t="shared" ca="1" si="382"/>
        <v>#REF!</v>
      </c>
      <c r="S299" s="87" t="e">
        <f t="shared" ca="1" si="382"/>
        <v>#REF!</v>
      </c>
      <c r="T299" s="87" t="e">
        <f t="shared" ca="1" si="382"/>
        <v>#REF!</v>
      </c>
      <c r="U299" s="87" t="e">
        <f t="shared" ref="U299:Z299" ca="1" si="383">U298/T298-1</f>
        <v>#REF!</v>
      </c>
      <c r="V299" s="87" t="e">
        <f t="shared" ca="1" si="383"/>
        <v>#REF!</v>
      </c>
      <c r="W299" s="87" t="e">
        <f t="shared" ca="1" si="383"/>
        <v>#REF!</v>
      </c>
      <c r="X299" s="87" t="e">
        <f t="shared" ca="1" si="383"/>
        <v>#REF!</v>
      </c>
      <c r="Y299" s="87" t="e">
        <f t="shared" ca="1" si="383"/>
        <v>#REF!</v>
      </c>
      <c r="Z299" s="87" t="e">
        <f t="shared" ca="1" si="383"/>
        <v>#REF!</v>
      </c>
    </row>
    <row r="300" spans="2:26">
      <c r="B300" s="37" t="s">
        <v>403</v>
      </c>
      <c r="E300" s="120" t="e">
        <f>E298/E304</f>
        <v>#REF!</v>
      </c>
      <c r="F300" s="120" t="e">
        <f t="shared" ref="F300:P300" si="384">F298/F304</f>
        <v>#REF!</v>
      </c>
      <c r="G300" s="120" t="e">
        <f t="shared" si="384"/>
        <v>#REF!</v>
      </c>
      <c r="H300" s="120" t="e">
        <f t="shared" ca="1" si="384"/>
        <v>#REF!</v>
      </c>
      <c r="I300" s="120" t="e">
        <f t="shared" ca="1" si="384"/>
        <v>#REF!</v>
      </c>
      <c r="J300" s="120" t="e">
        <f t="shared" si="384"/>
        <v>#REF!</v>
      </c>
      <c r="K300" s="120" t="e">
        <f t="shared" ca="1" si="384"/>
        <v>#REF!</v>
      </c>
      <c r="L300" s="120" t="e">
        <f t="shared" ca="1" si="384"/>
        <v>#REF!</v>
      </c>
      <c r="M300" s="120" t="e">
        <f t="shared" ca="1" si="384"/>
        <v>#REF!</v>
      </c>
      <c r="N300" s="120" t="e">
        <f t="shared" ca="1" si="384"/>
        <v>#REF!</v>
      </c>
      <c r="O300" s="120" t="e">
        <f t="shared" ca="1" si="384"/>
        <v>#REF!</v>
      </c>
      <c r="P300" s="120" t="e">
        <f t="shared" ca="1" si="384"/>
        <v>#REF!</v>
      </c>
      <c r="Q300" s="120" t="e">
        <f ca="1">Q298/Q304</f>
        <v>#REF!</v>
      </c>
      <c r="R300" s="120" t="e">
        <f ca="1">R298/R304</f>
        <v>#REF!</v>
      </c>
      <c r="S300" s="120" t="e">
        <f ca="1">S298/S304</f>
        <v>#REF!</v>
      </c>
      <c r="T300" s="120" t="e">
        <f ca="1">T298/T304</f>
        <v>#REF!</v>
      </c>
      <c r="U300" s="120" t="e">
        <f t="shared" ref="U300:Z300" ca="1" si="385">U298/U304</f>
        <v>#REF!</v>
      </c>
      <c r="V300" s="120" t="e">
        <f t="shared" ca="1" si="385"/>
        <v>#REF!</v>
      </c>
      <c r="W300" s="120" t="e">
        <f t="shared" ca="1" si="385"/>
        <v>#REF!</v>
      </c>
      <c r="X300" s="120" t="e">
        <f t="shared" ca="1" si="385"/>
        <v>#REF!</v>
      </c>
      <c r="Y300" s="120" t="e">
        <f t="shared" ca="1" si="385"/>
        <v>#REF!</v>
      </c>
      <c r="Z300" s="120" t="e">
        <f t="shared" ca="1" si="385"/>
        <v>#REF!</v>
      </c>
    </row>
    <row r="302" spans="2:26">
      <c r="B302" s="1" t="s">
        <v>6651</v>
      </c>
      <c r="D302" s="119">
        <f>(10941+837+26227)*2</f>
        <v>76010</v>
      </c>
      <c r="E302" s="119">
        <f>(10941+795+24263)*2</f>
        <v>71998</v>
      </c>
      <c r="F302" s="12">
        <f>36250*2</f>
        <v>72500</v>
      </c>
      <c r="G302" s="12">
        <f>35910*2</f>
        <v>71820</v>
      </c>
      <c r="H302" s="12">
        <f>34990*2</f>
        <v>69980</v>
      </c>
      <c r="I302" s="12">
        <f>33250*2</f>
        <v>66500</v>
      </c>
      <c r="J302" s="12">
        <f>32280*2</f>
        <v>64560</v>
      </c>
      <c r="K302" s="85">
        <f t="shared" ref="K302:P302" si="386">J302+K303</f>
        <v>63400</v>
      </c>
      <c r="L302" s="85">
        <f t="shared" si="386"/>
        <v>60050</v>
      </c>
      <c r="M302" s="85">
        <f t="shared" si="386"/>
        <v>58769</v>
      </c>
      <c r="N302" s="85">
        <f t="shared" si="386"/>
        <v>56769</v>
      </c>
      <c r="O302" s="85">
        <f t="shared" si="386"/>
        <v>54769</v>
      </c>
      <c r="P302" s="85">
        <f t="shared" si="386"/>
        <v>52769</v>
      </c>
      <c r="Q302" s="85">
        <f>P302+Q303</f>
        <v>50769</v>
      </c>
      <c r="R302" s="85">
        <f>Q302+R303</f>
        <v>48769</v>
      </c>
      <c r="S302" s="85">
        <f>R302+S303</f>
        <v>46769</v>
      </c>
      <c r="T302" s="85">
        <f>S302+T303</f>
        <v>44769</v>
      </c>
      <c r="U302" s="85">
        <f t="shared" ref="U302:Z302" si="387">T302+U303</f>
        <v>42769</v>
      </c>
      <c r="V302" s="85">
        <f t="shared" si="387"/>
        <v>40769</v>
      </c>
      <c r="W302" s="85">
        <f t="shared" si="387"/>
        <v>38769</v>
      </c>
      <c r="X302" s="85">
        <f t="shared" si="387"/>
        <v>36769</v>
      </c>
      <c r="Y302" s="85">
        <f t="shared" si="387"/>
        <v>34769</v>
      </c>
      <c r="Z302" s="85">
        <f t="shared" si="387"/>
        <v>32769</v>
      </c>
    </row>
    <row r="303" spans="2:26">
      <c r="B303" s="1" t="s">
        <v>785</v>
      </c>
      <c r="E303" s="85">
        <f t="shared" ref="E303:J303" si="388">E302-D302</f>
        <v>-4012</v>
      </c>
      <c r="F303" s="85">
        <f t="shared" si="388"/>
        <v>502</v>
      </c>
      <c r="G303" s="85">
        <f t="shared" si="388"/>
        <v>-680</v>
      </c>
      <c r="H303" s="85">
        <f t="shared" si="388"/>
        <v>-1840</v>
      </c>
      <c r="I303" s="85">
        <f t="shared" si="388"/>
        <v>-3480</v>
      </c>
      <c r="J303" s="85">
        <f t="shared" si="388"/>
        <v>-1940</v>
      </c>
      <c r="K303" s="12">
        <f>-580*2</f>
        <v>-1160</v>
      </c>
      <c r="L303" s="12">
        <v>-3350</v>
      </c>
      <c r="M303" s="12">
        <v>-1281</v>
      </c>
      <c r="N303" s="12">
        <v>-2000</v>
      </c>
      <c r="O303" s="12">
        <v>-2000</v>
      </c>
      <c r="P303" s="12">
        <v>-2000</v>
      </c>
      <c r="Q303" s="12">
        <v>-2000</v>
      </c>
      <c r="R303" s="12">
        <v>-2000</v>
      </c>
      <c r="S303" s="12">
        <v>-2000</v>
      </c>
      <c r="T303" s="12">
        <v>-2000</v>
      </c>
      <c r="U303" s="12">
        <v>-2000</v>
      </c>
      <c r="V303" s="12">
        <v>-2000</v>
      </c>
      <c r="W303" s="12">
        <v>-2000</v>
      </c>
      <c r="X303" s="12">
        <v>-2000</v>
      </c>
      <c r="Y303" s="12">
        <v>-2000</v>
      </c>
      <c r="Z303" s="12">
        <v>-2000</v>
      </c>
    </row>
    <row r="304" spans="2:26">
      <c r="B304" s="1" t="s">
        <v>466</v>
      </c>
      <c r="E304" s="4">
        <f>(D302+E302)/2</f>
        <v>74004</v>
      </c>
      <c r="F304" s="4">
        <f>(E302+F302)/2</f>
        <v>72249</v>
      </c>
      <c r="G304" s="4">
        <f t="shared" ref="G304:T304" si="389">(F302+G302)/2</f>
        <v>72160</v>
      </c>
      <c r="H304" s="4">
        <f t="shared" si="389"/>
        <v>70900</v>
      </c>
      <c r="I304" s="4">
        <f t="shared" si="389"/>
        <v>68240</v>
      </c>
      <c r="J304" s="4">
        <f t="shared" si="389"/>
        <v>65530</v>
      </c>
      <c r="K304" s="4">
        <f t="shared" si="389"/>
        <v>63980</v>
      </c>
      <c r="L304" s="4">
        <f t="shared" si="389"/>
        <v>61725</v>
      </c>
      <c r="M304" s="4">
        <f t="shared" si="389"/>
        <v>59409.5</v>
      </c>
      <c r="N304" s="4">
        <f t="shared" si="389"/>
        <v>57769</v>
      </c>
      <c r="O304" s="4">
        <f t="shared" si="389"/>
        <v>55769</v>
      </c>
      <c r="P304" s="4">
        <f t="shared" si="389"/>
        <v>53769</v>
      </c>
      <c r="Q304" s="4">
        <f t="shared" si="389"/>
        <v>51769</v>
      </c>
      <c r="R304" s="4">
        <f t="shared" si="389"/>
        <v>49769</v>
      </c>
      <c r="S304" s="4">
        <f t="shared" si="389"/>
        <v>47769</v>
      </c>
      <c r="T304" s="4">
        <f t="shared" si="389"/>
        <v>45769</v>
      </c>
      <c r="U304" s="4">
        <f t="shared" ref="U304:Z304" si="390">(T302+U302)/2</f>
        <v>43769</v>
      </c>
      <c r="V304" s="4">
        <f t="shared" si="390"/>
        <v>41769</v>
      </c>
      <c r="W304" s="4">
        <f t="shared" si="390"/>
        <v>39769</v>
      </c>
      <c r="X304" s="4">
        <f t="shared" si="390"/>
        <v>37769</v>
      </c>
      <c r="Y304" s="4">
        <f t="shared" si="390"/>
        <v>35769</v>
      </c>
      <c r="Z304" s="4">
        <f t="shared" si="390"/>
        <v>33769</v>
      </c>
    </row>
    <row r="305" spans="2:26">
      <c r="B305" s="1" t="s">
        <v>327</v>
      </c>
      <c r="F305" s="34"/>
      <c r="G305" s="34">
        <f t="shared" ref="G305:T305" si="391">G304/F304-1</f>
        <v>-1.2318509598748806E-3</v>
      </c>
      <c r="H305" s="34">
        <f t="shared" si="391"/>
        <v>-1.7461197339246115E-2</v>
      </c>
      <c r="I305" s="34">
        <f t="shared" si="391"/>
        <v>-3.7517630465444318E-2</v>
      </c>
      <c r="J305" s="34">
        <f t="shared" si="391"/>
        <v>-3.9712778429073836E-2</v>
      </c>
      <c r="K305" s="34">
        <f t="shared" si="391"/>
        <v>-2.3653288570120501E-2</v>
      </c>
      <c r="L305" s="34">
        <f t="shared" si="391"/>
        <v>-3.5245389184120013E-2</v>
      </c>
      <c r="M305" s="34">
        <f t="shared" si="391"/>
        <v>-3.7513163223977353E-2</v>
      </c>
      <c r="N305" s="34">
        <f t="shared" si="391"/>
        <v>-2.7613428828722641E-2</v>
      </c>
      <c r="O305" s="34">
        <f t="shared" si="391"/>
        <v>-3.4620644290190294E-2</v>
      </c>
      <c r="P305" s="34">
        <f t="shared" si="391"/>
        <v>-3.5862217360899451E-2</v>
      </c>
      <c r="Q305" s="34">
        <f t="shared" si="391"/>
        <v>-3.7196153917684938E-2</v>
      </c>
      <c r="R305" s="34">
        <f t="shared" si="391"/>
        <v>-3.8633158840232551E-2</v>
      </c>
      <c r="S305" s="34">
        <f t="shared" si="391"/>
        <v>-4.0185657738753044E-2</v>
      </c>
      <c r="T305" s="34">
        <f t="shared" si="391"/>
        <v>-4.1868157173062026E-2</v>
      </c>
      <c r="U305" s="34">
        <f t="shared" ref="U305:Z305" si="392">U304/T304-1</f>
        <v>-4.3697699316130989E-2</v>
      </c>
      <c r="V305" s="34">
        <f t="shared" si="392"/>
        <v>-4.5694441271219355E-2</v>
      </c>
      <c r="W305" s="34">
        <f t="shared" si="392"/>
        <v>-4.7882400823577309E-2</v>
      </c>
      <c r="X305" s="34">
        <f t="shared" si="392"/>
        <v>-5.0290427217179245E-2</v>
      </c>
      <c r="Y305" s="34">
        <f t="shared" si="392"/>
        <v>-5.2953480367497141E-2</v>
      </c>
      <c r="Z305" s="34">
        <f t="shared" si="392"/>
        <v>-5.5914339232296162E-2</v>
      </c>
    </row>
    <row r="307" spans="2:26">
      <c r="B307" s="1" t="s">
        <v>6652</v>
      </c>
      <c r="E307" s="19">
        <v>7.0000000000000007E-2</v>
      </c>
      <c r="F307" s="19">
        <v>0.1</v>
      </c>
      <c r="G307" s="19">
        <v>0.2</v>
      </c>
      <c r="H307" s="19">
        <v>0.26</v>
      </c>
      <c r="I307" s="19">
        <v>0.3</v>
      </c>
      <c r="J307" s="19">
        <v>0.32</v>
      </c>
      <c r="K307" s="19">
        <v>0.36</v>
      </c>
      <c r="L307" s="19">
        <v>0.4</v>
      </c>
    </row>
    <row r="308" spans="2:26">
      <c r="B308" s="1" t="s">
        <v>6653</v>
      </c>
      <c r="E308" s="2492">
        <v>0.3</v>
      </c>
      <c r="F308" s="2492">
        <v>0</v>
      </c>
      <c r="G308" s="2492">
        <v>1</v>
      </c>
      <c r="H308" s="2492">
        <v>0</v>
      </c>
      <c r="I308" s="2492">
        <v>0.5</v>
      </c>
      <c r="J308" s="2492">
        <v>0</v>
      </c>
      <c r="K308" s="2492">
        <v>0</v>
      </c>
      <c r="L308" s="2492">
        <v>0</v>
      </c>
    </row>
    <row r="309" spans="2:26">
      <c r="B309" s="1" t="s">
        <v>6654</v>
      </c>
      <c r="E309" s="36">
        <f t="shared" ref="E309:J309" si="393">E307+E308</f>
        <v>0.37</v>
      </c>
      <c r="F309" s="36">
        <f t="shared" si="393"/>
        <v>0.1</v>
      </c>
      <c r="G309" s="36">
        <f t="shared" si="393"/>
        <v>1.2</v>
      </c>
      <c r="H309" s="36">
        <f t="shared" si="393"/>
        <v>0.26</v>
      </c>
      <c r="I309" s="36">
        <f t="shared" si="393"/>
        <v>0.8</v>
      </c>
      <c r="J309" s="36">
        <f t="shared" si="393"/>
        <v>0.32</v>
      </c>
      <c r="K309" s="36">
        <f>K307+K308</f>
        <v>0.36</v>
      </c>
      <c r="L309" s="36">
        <f>L307+L308</f>
        <v>0.4</v>
      </c>
      <c r="M309" s="18">
        <f t="shared" ref="M309:T309" si="394">L309*(1+M310)</f>
        <v>0.48</v>
      </c>
      <c r="N309" s="18">
        <f t="shared" si="394"/>
        <v>0.57599999999999996</v>
      </c>
      <c r="O309" s="18">
        <f t="shared" si="394"/>
        <v>0.69119999999999993</v>
      </c>
      <c r="P309" s="18">
        <f t="shared" si="394"/>
        <v>0.82943999999999984</v>
      </c>
      <c r="Q309" s="18">
        <f t="shared" si="394"/>
        <v>0.99532799999999977</v>
      </c>
      <c r="R309" s="18">
        <f t="shared" si="394"/>
        <v>1.1943935999999997</v>
      </c>
      <c r="S309" s="18">
        <f t="shared" si="394"/>
        <v>1.4332723199999997</v>
      </c>
      <c r="T309" s="18">
        <f t="shared" si="394"/>
        <v>1.7199267839999997</v>
      </c>
      <c r="U309" s="18">
        <f t="shared" ref="U309:Z309" si="395">T309*(1+U310)</f>
        <v>2.0639121407999994</v>
      </c>
      <c r="V309" s="18">
        <f t="shared" si="395"/>
        <v>2.4766945689599993</v>
      </c>
      <c r="W309" s="18">
        <f t="shared" si="395"/>
        <v>2.972033482751999</v>
      </c>
      <c r="X309" s="18">
        <f t="shared" si="395"/>
        <v>3.5664401793023988</v>
      </c>
      <c r="Y309" s="18">
        <f t="shared" si="395"/>
        <v>4.2797282151628782</v>
      </c>
      <c r="Z309" s="18">
        <f t="shared" si="395"/>
        <v>5.135673858195454</v>
      </c>
    </row>
    <row r="310" spans="2:26">
      <c r="B310" s="1" t="s">
        <v>327</v>
      </c>
      <c r="E310" s="36"/>
      <c r="F310" s="34">
        <f t="shared" ref="F310:L310" si="396">F309/E309-1</f>
        <v>-0.72972972972972971</v>
      </c>
      <c r="G310" s="34">
        <f t="shared" si="396"/>
        <v>10.999999999999998</v>
      </c>
      <c r="H310" s="34">
        <f t="shared" si="396"/>
        <v>-0.78333333333333333</v>
      </c>
      <c r="I310" s="34">
        <f t="shared" si="396"/>
        <v>2.0769230769230771</v>
      </c>
      <c r="J310" s="34">
        <f t="shared" si="396"/>
        <v>-0.60000000000000009</v>
      </c>
      <c r="K310" s="34">
        <f t="shared" si="396"/>
        <v>0.125</v>
      </c>
      <c r="L310" s="34">
        <f t="shared" si="396"/>
        <v>0.11111111111111116</v>
      </c>
      <c r="M310" s="109">
        <v>0.2</v>
      </c>
      <c r="N310" s="109">
        <v>0.2</v>
      </c>
      <c r="O310" s="109">
        <v>0.2</v>
      </c>
      <c r="P310" s="109">
        <v>0.2</v>
      </c>
      <c r="Q310" s="109">
        <v>0.2</v>
      </c>
      <c r="R310" s="109">
        <v>0.2</v>
      </c>
      <c r="S310" s="109">
        <v>0.2</v>
      </c>
      <c r="T310" s="109">
        <v>0.2</v>
      </c>
      <c r="U310" s="109">
        <v>0.2</v>
      </c>
      <c r="V310" s="109">
        <v>0.2</v>
      </c>
      <c r="W310" s="109">
        <v>0.2</v>
      </c>
      <c r="X310" s="109">
        <v>0.2</v>
      </c>
      <c r="Y310" s="109">
        <v>0.2</v>
      </c>
      <c r="Z310" s="109">
        <v>0.2</v>
      </c>
    </row>
    <row r="312" spans="2:26">
      <c r="B312" s="1" t="s">
        <v>3900</v>
      </c>
      <c r="E312" s="12">
        <v>20</v>
      </c>
      <c r="F312" s="12">
        <v>20</v>
      </c>
      <c r="G312" s="12">
        <v>20</v>
      </c>
      <c r="H312" s="12">
        <v>20</v>
      </c>
      <c r="I312" s="12">
        <v>20</v>
      </c>
      <c r="J312" s="12">
        <v>20</v>
      </c>
      <c r="K312" s="12">
        <v>20</v>
      </c>
      <c r="L312" s="12">
        <v>20</v>
      </c>
      <c r="M312" s="12">
        <v>20</v>
      </c>
      <c r="N312" s="12">
        <v>20</v>
      </c>
      <c r="O312" s="12">
        <v>20</v>
      </c>
      <c r="P312" s="12">
        <v>20</v>
      </c>
      <c r="Q312" s="12">
        <v>20</v>
      </c>
      <c r="R312" s="12">
        <v>20</v>
      </c>
      <c r="S312" s="12">
        <v>20</v>
      </c>
      <c r="T312" s="12">
        <v>20</v>
      </c>
      <c r="U312" s="12">
        <v>20</v>
      </c>
      <c r="V312" s="12">
        <v>20</v>
      </c>
      <c r="W312" s="12">
        <v>20</v>
      </c>
      <c r="X312" s="12">
        <v>20</v>
      </c>
      <c r="Y312" s="12">
        <v>20</v>
      </c>
      <c r="Z312" s="12">
        <v>20</v>
      </c>
    </row>
    <row r="313" spans="2:26">
      <c r="B313" s="1" t="s">
        <v>6655</v>
      </c>
      <c r="E313" s="4">
        <f>E304/E312</f>
        <v>3700.2</v>
      </c>
      <c r="F313" s="4">
        <f t="shared" ref="F313:S313" si="397">F304/F312</f>
        <v>3612.45</v>
      </c>
      <c r="G313" s="4">
        <f t="shared" si="397"/>
        <v>3608</v>
      </c>
      <c r="H313" s="4">
        <f t="shared" si="397"/>
        <v>3545</v>
      </c>
      <c r="I313" s="4">
        <f t="shared" si="397"/>
        <v>3412</v>
      </c>
      <c r="J313" s="4">
        <f t="shared" si="397"/>
        <v>3276.5</v>
      </c>
      <c r="K313" s="4">
        <f t="shared" si="397"/>
        <v>3199</v>
      </c>
      <c r="L313" s="4">
        <f t="shared" si="397"/>
        <v>3086.25</v>
      </c>
      <c r="M313" s="4">
        <f t="shared" si="397"/>
        <v>2970.4749999999999</v>
      </c>
      <c r="N313" s="4">
        <f t="shared" si="397"/>
        <v>2888.45</v>
      </c>
      <c r="O313" s="4">
        <f t="shared" si="397"/>
        <v>2788.45</v>
      </c>
      <c r="P313" s="4">
        <f t="shared" si="397"/>
        <v>2688.45</v>
      </c>
      <c r="Q313" s="4">
        <f t="shared" si="397"/>
        <v>2588.4499999999998</v>
      </c>
      <c r="R313" s="4">
        <f t="shared" si="397"/>
        <v>2488.4499999999998</v>
      </c>
      <c r="S313" s="4">
        <f t="shared" si="397"/>
        <v>2388.4499999999998</v>
      </c>
      <c r="T313" s="4">
        <f t="shared" ref="T313:Z313" si="398">T304/T312</f>
        <v>2288.4499999999998</v>
      </c>
      <c r="U313" s="4">
        <f t="shared" si="398"/>
        <v>2188.4499999999998</v>
      </c>
      <c r="V313" s="4">
        <f t="shared" si="398"/>
        <v>2088.4499999999998</v>
      </c>
      <c r="W313" s="4">
        <f t="shared" si="398"/>
        <v>1988.45</v>
      </c>
      <c r="X313" s="4">
        <f t="shared" si="398"/>
        <v>1888.45</v>
      </c>
      <c r="Y313" s="4">
        <f t="shared" si="398"/>
        <v>1788.45</v>
      </c>
      <c r="Z313" s="4">
        <f t="shared" si="398"/>
        <v>1688.45</v>
      </c>
    </row>
    <row r="314" spans="2:26">
      <c r="B314" s="1" t="s">
        <v>6656</v>
      </c>
      <c r="E314" s="18">
        <f>E309*E312/Mexico!J109</f>
        <v>0.65486725663716816</v>
      </c>
      <c r="F314" s="18">
        <f>F309*F312/Mexico!K109</f>
        <v>0.18365472910927455</v>
      </c>
      <c r="G314" s="18">
        <f>G309*G312/Mexico!L109</f>
        <v>2.2018348623853212</v>
      </c>
      <c r="H314" s="18">
        <f>H309*H312/Mexico!M109</f>
        <v>0.47706422018348627</v>
      </c>
      <c r="I314" s="18">
        <f>I309*I312/Mexico!N109</f>
        <v>1.4479638009049773</v>
      </c>
      <c r="J314" s="18">
        <f>J309*J312/Mexico!O109</f>
        <v>0.47407407407407409</v>
      </c>
      <c r="K314" s="18">
        <f>K309*K312/Mexico!P109</f>
        <v>0.57007125890736332</v>
      </c>
      <c r="L314" s="18">
        <f>L309*L312/Mexico!Q109</f>
        <v>0.64308681672025725</v>
      </c>
      <c r="M314" s="18">
        <f>M309*M312/Mexico!R109</f>
        <v>0.72948328267477203</v>
      </c>
      <c r="N314" s="18">
        <f>N309*N312/Mexico!S109</f>
        <v>0.90282131661442</v>
      </c>
      <c r="O314" s="18">
        <f>O309*O312/Mexico!T109</f>
        <v>1.0448979591836733</v>
      </c>
      <c r="P314" s="18">
        <f>P309*P312/Mexico!U109</f>
        <v>1.0459520807061788</v>
      </c>
      <c r="Q314" s="18">
        <f>Q309*Q312/Mexico!V109</f>
        <v>1.0650914927768858</v>
      </c>
      <c r="R314" s="18">
        <f>R309*R312/Mexico!W109</f>
        <v>1.274699679829242</v>
      </c>
      <c r="S314" s="18">
        <f>S309*S312/Mexico!X109</f>
        <v>1.4906628393135721</v>
      </c>
      <c r="T314" s="18">
        <f>T309*T312/Mexico!Y109</f>
        <v>1.7878656798336796</v>
      </c>
      <c r="U314" s="18">
        <f>U309*U312/Mexico!Z109</f>
        <v>1.9208116712889711</v>
      </c>
      <c r="V314" s="18">
        <f>V309*V312/Mexico!AA109</f>
        <v>2.4418348037208379</v>
      </c>
      <c r="W314" s="18">
        <f>W309*W312/Mexico!AB109</f>
        <v>2.955776710842366</v>
      </c>
      <c r="X314" s="18">
        <f>X309*X312/Mexico!AC109</f>
        <v>4.0207893791458833</v>
      </c>
      <c r="Y314" s="18">
        <f>Y309*Y312/Mexico!AD109</f>
        <v>4.6772985958064233</v>
      </c>
      <c r="Z314" s="18">
        <f>Z309*Z312/Mexico!AE109</f>
        <v>5.3496602689535981</v>
      </c>
    </row>
    <row r="315" spans="2:26">
      <c r="B315" s="1" t="s">
        <v>6657</v>
      </c>
      <c r="E315" s="4">
        <f t="shared" ref="E315:P315" si="399">E302/E312</f>
        <v>3599.9</v>
      </c>
      <c r="F315" s="4">
        <f t="shared" si="399"/>
        <v>3625</v>
      </c>
      <c r="G315" s="4">
        <f t="shared" si="399"/>
        <v>3591</v>
      </c>
      <c r="H315" s="4">
        <f t="shared" si="399"/>
        <v>3499</v>
      </c>
      <c r="I315" s="4">
        <f t="shared" si="399"/>
        <v>3325</v>
      </c>
      <c r="J315" s="4">
        <f t="shared" si="399"/>
        <v>3228</v>
      </c>
      <c r="K315" s="4">
        <f t="shared" si="399"/>
        <v>3170</v>
      </c>
      <c r="L315" s="4">
        <f t="shared" si="399"/>
        <v>3002.5</v>
      </c>
      <c r="M315" s="4">
        <f t="shared" si="399"/>
        <v>2938.45</v>
      </c>
      <c r="N315" s="4">
        <f t="shared" si="399"/>
        <v>2838.45</v>
      </c>
      <c r="O315" s="4">
        <f t="shared" si="399"/>
        <v>2738.45</v>
      </c>
      <c r="P315" s="4">
        <f t="shared" si="399"/>
        <v>2638.45</v>
      </c>
      <c r="Q315" s="4">
        <f>Q302/Q312</f>
        <v>2538.4499999999998</v>
      </c>
      <c r="R315" s="4">
        <f>R302/R312</f>
        <v>2438.4499999999998</v>
      </c>
      <c r="S315" s="4">
        <f>S302/S312</f>
        <v>2338.4499999999998</v>
      </c>
      <c r="T315" s="4">
        <f>T302/T312</f>
        <v>2238.4499999999998</v>
      </c>
      <c r="U315" s="4">
        <f t="shared" ref="U315:Z315" si="400">U302/U312</f>
        <v>2138.4499999999998</v>
      </c>
      <c r="V315" s="4">
        <f t="shared" si="400"/>
        <v>2038.45</v>
      </c>
      <c r="W315" s="4">
        <f t="shared" si="400"/>
        <v>1938.45</v>
      </c>
      <c r="X315" s="4">
        <f t="shared" si="400"/>
        <v>1838.45</v>
      </c>
      <c r="Y315" s="4">
        <f t="shared" si="400"/>
        <v>1738.45</v>
      </c>
      <c r="Z315" s="4">
        <f t="shared" si="400"/>
        <v>1638.45</v>
      </c>
    </row>
    <row r="316" spans="2:26">
      <c r="H316" s="85"/>
    </row>
    <row r="317" spans="2:26">
      <c r="B317" s="1" t="s">
        <v>6658</v>
      </c>
      <c r="E317" s="12">
        <f>5/2</f>
        <v>2.5</v>
      </c>
      <c r="F317" s="12">
        <f>15/2</f>
        <v>7.5</v>
      </c>
      <c r="G317" s="12">
        <f>20/2</f>
        <v>10</v>
      </c>
      <c r="H317" s="12">
        <f>31/2</f>
        <v>15.5</v>
      </c>
      <c r="I317" s="12">
        <f>27.5/2</f>
        <v>13.75</v>
      </c>
      <c r="J317" s="12">
        <f>24/2</f>
        <v>12</v>
      </c>
      <c r="K317" s="12">
        <f>31/2</f>
        <v>15.5</v>
      </c>
      <c r="L317" s="12">
        <v>15.7</v>
      </c>
      <c r="M317" s="12">
        <f>34/2</f>
        <v>17</v>
      </c>
      <c r="N317" s="12">
        <f t="shared" ref="N317:Z317" si="401">34/2</f>
        <v>17</v>
      </c>
      <c r="O317" s="12">
        <f t="shared" si="401"/>
        <v>17</v>
      </c>
      <c r="P317" s="12">
        <f t="shared" si="401"/>
        <v>17</v>
      </c>
      <c r="Q317" s="12">
        <f t="shared" si="401"/>
        <v>17</v>
      </c>
      <c r="R317" s="12">
        <f t="shared" si="401"/>
        <v>17</v>
      </c>
      <c r="S317" s="12">
        <f t="shared" si="401"/>
        <v>17</v>
      </c>
      <c r="T317" s="12">
        <f t="shared" si="401"/>
        <v>17</v>
      </c>
      <c r="U317" s="12">
        <f t="shared" si="401"/>
        <v>17</v>
      </c>
      <c r="V317" s="12">
        <f t="shared" si="401"/>
        <v>17</v>
      </c>
      <c r="W317" s="12">
        <f t="shared" si="401"/>
        <v>17</v>
      </c>
      <c r="X317" s="12">
        <f t="shared" si="401"/>
        <v>17</v>
      </c>
      <c r="Y317" s="12">
        <f t="shared" si="401"/>
        <v>17</v>
      </c>
      <c r="Z317" s="12">
        <f t="shared" si="401"/>
        <v>17</v>
      </c>
    </row>
    <row r="318" spans="2:26">
      <c r="B318" s="1" t="s">
        <v>6659</v>
      </c>
      <c r="E318" s="4"/>
      <c r="F318" s="4">
        <f>-F317*F303</f>
        <v>-3765</v>
      </c>
      <c r="G318" s="4">
        <f>-G317*G303</f>
        <v>6800</v>
      </c>
      <c r="H318" s="4">
        <f>-H317*H303/2.2</f>
        <v>12963.636363636362</v>
      </c>
      <c r="I318" s="4">
        <f t="shared" ref="I318:S318" si="402">-I317*I303</f>
        <v>47850</v>
      </c>
      <c r="J318" s="4">
        <f t="shared" si="402"/>
        <v>23280</v>
      </c>
      <c r="K318" s="4">
        <f t="shared" si="402"/>
        <v>17980</v>
      </c>
      <c r="L318" s="4">
        <f t="shared" si="402"/>
        <v>52595</v>
      </c>
      <c r="M318" s="4">
        <f>-M317*M303</f>
        <v>21777</v>
      </c>
      <c r="N318" s="4">
        <f t="shared" si="402"/>
        <v>34000</v>
      </c>
      <c r="O318" s="4">
        <f t="shared" si="402"/>
        <v>34000</v>
      </c>
      <c r="P318" s="4">
        <f t="shared" si="402"/>
        <v>34000</v>
      </c>
      <c r="Q318" s="4">
        <f t="shared" si="402"/>
        <v>34000</v>
      </c>
      <c r="R318" s="4">
        <f t="shared" si="402"/>
        <v>34000</v>
      </c>
      <c r="S318" s="4">
        <f t="shared" si="402"/>
        <v>34000</v>
      </c>
      <c r="T318" s="4">
        <f t="shared" ref="T318:Z318" si="403">-T317*T303</f>
        <v>34000</v>
      </c>
      <c r="U318" s="4">
        <f t="shared" si="403"/>
        <v>34000</v>
      </c>
      <c r="V318" s="4">
        <f t="shared" si="403"/>
        <v>34000</v>
      </c>
      <c r="W318" s="4">
        <f t="shared" si="403"/>
        <v>34000</v>
      </c>
      <c r="X318" s="4">
        <f t="shared" si="403"/>
        <v>34000</v>
      </c>
      <c r="Y318" s="4">
        <f t="shared" si="403"/>
        <v>34000</v>
      </c>
      <c r="Z318" s="4">
        <f t="shared" si="403"/>
        <v>34000</v>
      </c>
    </row>
    <row r="319" spans="2:26">
      <c r="B319" s="1" t="s">
        <v>6660</v>
      </c>
      <c r="E319" s="4"/>
      <c r="F319" s="4">
        <f>F318/Mexico!K109</f>
        <v>-345.73002754820936</v>
      </c>
      <c r="G319" s="4">
        <f>G318/Mexico!L109</f>
        <v>623.85321100917429</v>
      </c>
      <c r="H319" s="4">
        <f>H318/Mexico!M109</f>
        <v>1189.3244370308589</v>
      </c>
      <c r="I319" s="4">
        <f>I318/Mexico!N109</f>
        <v>4330.316742081448</v>
      </c>
      <c r="J319" s="4">
        <f>J318/Mexico!O109</f>
        <v>1724.4444444444443</v>
      </c>
      <c r="K319" s="4">
        <f>K318/Mexico!P109</f>
        <v>1423.5946159936657</v>
      </c>
      <c r="L319" s="4">
        <f>L318/Mexico!Q109</f>
        <v>4227.893890675241</v>
      </c>
      <c r="M319" s="4">
        <f>M318/Mexico!R109</f>
        <v>1654.7872340425531</v>
      </c>
      <c r="N319" s="4">
        <f>N318/Mexico!S109</f>
        <v>2664.5768025078369</v>
      </c>
      <c r="O319" s="4">
        <f>O318/Mexico!T109</f>
        <v>2569.9168556311411</v>
      </c>
      <c r="P319" s="4">
        <f>P318/Mexico!U109</f>
        <v>2143.7578814627996</v>
      </c>
      <c r="Q319" s="4">
        <f>Q318/Mexico!V109</f>
        <v>1819.1546281433921</v>
      </c>
      <c r="R319" s="4">
        <f>R318/Mexico!W109</f>
        <v>1814.3009605122734</v>
      </c>
      <c r="S319" s="4">
        <f>S318/Mexico!X109</f>
        <v>1768.0707228289132</v>
      </c>
      <c r="T319" s="4">
        <f>T318/Mexico!Y109</f>
        <v>1767.1517671517672</v>
      </c>
      <c r="U319" s="4">
        <f>U318/Mexico!Z109</f>
        <v>1582.131223825035</v>
      </c>
      <c r="V319" s="4">
        <f>V318/Mexico!AA109</f>
        <v>1676.0723015064957</v>
      </c>
      <c r="W319" s="4">
        <f>W318/Mexico!AB109</f>
        <v>1690.7011437095973</v>
      </c>
      <c r="X319" s="4">
        <f>X318/Mexico!AC109</f>
        <v>1916.5727170236755</v>
      </c>
      <c r="Y319" s="4">
        <f>Y318/Mexico!AD109</f>
        <v>1857.9234972677596</v>
      </c>
      <c r="Z319" s="4">
        <f>Z318/Mexico!AE109</f>
        <v>1770.8333333333335</v>
      </c>
    </row>
    <row r="320" spans="2:26">
      <c r="I320" s="85"/>
    </row>
    <row r="321" spans="2:26">
      <c r="B321" s="1" t="s">
        <v>480</v>
      </c>
      <c r="F321" s="4">
        <f>E309*F304</f>
        <v>26732.13</v>
      </c>
      <c r="G321" s="4">
        <f>F309*G304</f>
        <v>7216</v>
      </c>
      <c r="H321" s="4">
        <f>G309*H304</f>
        <v>85080</v>
      </c>
      <c r="I321" s="4">
        <f t="shared" ref="I321:T321" si="404">H309*I304</f>
        <v>17742.400000000001</v>
      </c>
      <c r="J321" s="4">
        <f t="shared" si="404"/>
        <v>52424</v>
      </c>
      <c r="K321" s="4">
        <f t="shared" si="404"/>
        <v>20473.600000000002</v>
      </c>
      <c r="L321" s="4">
        <f t="shared" si="404"/>
        <v>22221</v>
      </c>
      <c r="M321" s="4">
        <f t="shared" si="404"/>
        <v>23763.800000000003</v>
      </c>
      <c r="N321" s="4">
        <f t="shared" si="404"/>
        <v>27729.119999999999</v>
      </c>
      <c r="O321" s="4">
        <f t="shared" si="404"/>
        <v>32122.943999999996</v>
      </c>
      <c r="P321" s="4">
        <f t="shared" si="404"/>
        <v>37165.132799999999</v>
      </c>
      <c r="Q321" s="4">
        <f t="shared" si="404"/>
        <v>42939.279359999993</v>
      </c>
      <c r="R321" s="4">
        <f t="shared" si="404"/>
        <v>49536.479231999991</v>
      </c>
      <c r="S321" s="4">
        <f t="shared" si="404"/>
        <v>57054.987878399988</v>
      </c>
      <c r="T321" s="4">
        <f t="shared" si="404"/>
        <v>65599.440814079993</v>
      </c>
      <c r="U321" s="4">
        <f t="shared" ref="U321:Z321" si="405">T309*U304</f>
        <v>75279.475408895989</v>
      </c>
      <c r="V321" s="4">
        <f t="shared" si="405"/>
        <v>86207.546209075168</v>
      </c>
      <c r="W321" s="4">
        <f t="shared" si="405"/>
        <v>98495.666312970206</v>
      </c>
      <c r="X321" s="4">
        <f t="shared" si="405"/>
        <v>112250.73261006025</v>
      </c>
      <c r="Y321" s="4">
        <f t="shared" si="405"/>
        <v>127567.99877346749</v>
      </c>
      <c r="Z321" s="4">
        <f t="shared" si="405"/>
        <v>144522.14209783523</v>
      </c>
    </row>
    <row r="322" spans="2:26">
      <c r="B322" s="1" t="s">
        <v>6661</v>
      </c>
      <c r="F322" s="34" t="e">
        <f>F321/F332</f>
        <v>#REF!</v>
      </c>
      <c r="G322" s="34" t="e">
        <f>G321/G332</f>
        <v>#REF!</v>
      </c>
      <c r="H322" s="34" t="e">
        <f ca="1">H321/H332</f>
        <v>#REF!</v>
      </c>
      <c r="I322" s="34" t="e">
        <f t="shared" ref="I322:S322" ca="1" si="406">I321/I332</f>
        <v>#REF!</v>
      </c>
      <c r="J322" s="34" t="e">
        <f t="shared" si="406"/>
        <v>#REF!</v>
      </c>
      <c r="K322" s="34" t="e">
        <f t="shared" ca="1" si="406"/>
        <v>#REF!</v>
      </c>
      <c r="L322" s="34" t="e">
        <f t="shared" ca="1" si="406"/>
        <v>#REF!</v>
      </c>
      <c r="M322" s="34" t="e">
        <f t="shared" ca="1" si="406"/>
        <v>#REF!</v>
      </c>
      <c r="N322" s="34" t="e">
        <f t="shared" ca="1" si="406"/>
        <v>#REF!</v>
      </c>
      <c r="O322" s="34" t="e">
        <f t="shared" ca="1" si="406"/>
        <v>#REF!</v>
      </c>
      <c r="P322" s="34" t="e">
        <f t="shared" ca="1" si="406"/>
        <v>#REF!</v>
      </c>
      <c r="Q322" s="34" t="e">
        <f t="shared" ca="1" si="406"/>
        <v>#REF!</v>
      </c>
      <c r="R322" s="34" t="e">
        <f t="shared" ca="1" si="406"/>
        <v>#REF!</v>
      </c>
      <c r="S322" s="34" t="e">
        <f t="shared" ca="1" si="406"/>
        <v>#REF!</v>
      </c>
      <c r="T322" s="34" t="e">
        <f t="shared" ref="T322:Z322" ca="1" si="407">T321/T332</f>
        <v>#REF!</v>
      </c>
      <c r="U322" s="34" t="e">
        <f t="shared" ca="1" si="407"/>
        <v>#REF!</v>
      </c>
      <c r="V322" s="34" t="e">
        <f t="shared" ca="1" si="407"/>
        <v>#REF!</v>
      </c>
      <c r="W322" s="34" t="e">
        <f t="shared" ca="1" si="407"/>
        <v>#REF!</v>
      </c>
      <c r="X322" s="34" t="e">
        <f t="shared" ca="1" si="407"/>
        <v>#REF!</v>
      </c>
      <c r="Y322" s="34" t="e">
        <f t="shared" ca="1" si="407"/>
        <v>#REF!</v>
      </c>
      <c r="Z322" s="34" t="e">
        <f t="shared" ca="1" si="407"/>
        <v>#REF!</v>
      </c>
    </row>
    <row r="323" spans="2:26">
      <c r="B323" s="1" t="s">
        <v>6662</v>
      </c>
      <c r="F323" s="34" t="e">
        <f>F309/F300</f>
        <v>#REF!</v>
      </c>
      <c r="G323" s="34" t="e">
        <f t="shared" ref="G323:P323" si="408">G309/G300</f>
        <v>#REF!</v>
      </c>
      <c r="H323" s="34" t="e">
        <f t="shared" ca="1" si="408"/>
        <v>#REF!</v>
      </c>
      <c r="I323" s="34" t="e">
        <f t="shared" ca="1" si="408"/>
        <v>#REF!</v>
      </c>
      <c r="J323" s="34" t="e">
        <f t="shared" si="408"/>
        <v>#REF!</v>
      </c>
      <c r="K323" s="34" t="e">
        <f t="shared" ca="1" si="408"/>
        <v>#REF!</v>
      </c>
      <c r="L323" s="34" t="e">
        <f t="shared" ca="1" si="408"/>
        <v>#REF!</v>
      </c>
      <c r="M323" s="34" t="e">
        <f t="shared" ca="1" si="408"/>
        <v>#REF!</v>
      </c>
      <c r="N323" s="34" t="e">
        <f t="shared" ca="1" si="408"/>
        <v>#REF!</v>
      </c>
      <c r="O323" s="34" t="e">
        <f t="shared" ca="1" si="408"/>
        <v>#REF!</v>
      </c>
      <c r="P323" s="34" t="e">
        <f t="shared" ca="1" si="408"/>
        <v>#REF!</v>
      </c>
      <c r="Q323" s="34" t="e">
        <f ca="1">Q309/Q300</f>
        <v>#REF!</v>
      </c>
      <c r="R323" s="34" t="e">
        <f ca="1">R309/R300</f>
        <v>#REF!</v>
      </c>
      <c r="S323" s="34" t="e">
        <f ca="1">S309/S300</f>
        <v>#REF!</v>
      </c>
      <c r="T323" s="34" t="e">
        <f ca="1">T309/T300</f>
        <v>#REF!</v>
      </c>
      <c r="U323" s="34" t="e">
        <f t="shared" ref="U323:Z323" ca="1" si="409">U309/U300</f>
        <v>#REF!</v>
      </c>
      <c r="V323" s="34" t="e">
        <f t="shared" ca="1" si="409"/>
        <v>#REF!</v>
      </c>
      <c r="W323" s="34" t="e">
        <f t="shared" ca="1" si="409"/>
        <v>#REF!</v>
      </c>
      <c r="X323" s="34" t="e">
        <f t="shared" ca="1" si="409"/>
        <v>#REF!</v>
      </c>
      <c r="Y323" s="34" t="e">
        <f t="shared" ca="1" si="409"/>
        <v>#REF!</v>
      </c>
      <c r="Z323" s="34" t="e">
        <f t="shared" ca="1" si="409"/>
        <v>#REF!</v>
      </c>
    </row>
    <row r="325" spans="2:26">
      <c r="B325" s="1" t="s">
        <v>109</v>
      </c>
      <c r="E325" s="85">
        <f>E291</f>
        <v>42088</v>
      </c>
      <c r="F325" s="85">
        <f t="shared" ref="F325:P325" si="410">F291</f>
        <v>54958</v>
      </c>
      <c r="G325" s="85">
        <f t="shared" si="410"/>
        <v>86289</v>
      </c>
      <c r="H325" s="85">
        <f t="shared" si="410"/>
        <v>126772</v>
      </c>
      <c r="I325" s="85">
        <f t="shared" si="410"/>
        <v>138441</v>
      </c>
      <c r="J325" s="85">
        <f t="shared" si="410"/>
        <v>158881</v>
      </c>
      <c r="K325" s="85">
        <f t="shared" si="410"/>
        <v>169408.28763100703</v>
      </c>
      <c r="L325" s="85">
        <f t="shared" si="410"/>
        <v>175240.81769959058</v>
      </c>
      <c r="M325" s="85">
        <f t="shared" si="410"/>
        <v>183215.90135972609</v>
      </c>
      <c r="N325" s="85">
        <f t="shared" si="410"/>
        <v>194283.03496973554</v>
      </c>
      <c r="O325" s="85">
        <f t="shared" si="410"/>
        <v>192165.7255896448</v>
      </c>
      <c r="P325" s="85">
        <f t="shared" si="410"/>
        <v>194755.31902494025</v>
      </c>
      <c r="Q325" s="85">
        <f>Q291</f>
        <v>180507.173856751</v>
      </c>
      <c r="R325" s="85">
        <f>R291</f>
        <v>188921.0805842501</v>
      </c>
      <c r="S325" s="85">
        <f>S291</f>
        <v>231099.63047485752</v>
      </c>
      <c r="T325" s="85">
        <f>T291</f>
        <v>226499.6728062568</v>
      </c>
      <c r="U325" s="85">
        <f t="shared" ref="U325:Z325" si="411">U291</f>
        <v>235354.82472197787</v>
      </c>
      <c r="V325" s="85">
        <f t="shared" ca="1" si="411"/>
        <v>248375.61379823968</v>
      </c>
      <c r="W325" s="85">
        <f t="shared" ca="1" si="411"/>
        <v>268329.45757607539</v>
      </c>
      <c r="X325" s="85">
        <f t="shared" ca="1" si="411"/>
        <v>273687.82766938512</v>
      </c>
      <c r="Y325" s="85">
        <f t="shared" ca="1" si="411"/>
        <v>279319.90215112368</v>
      </c>
      <c r="Z325" s="85">
        <f t="shared" ca="1" si="411"/>
        <v>293727.28638913867</v>
      </c>
    </row>
    <row r="326" spans="2:26">
      <c r="B326" s="1" t="s">
        <v>491</v>
      </c>
      <c r="E326" s="85">
        <f>-E56</f>
        <v>-22417</v>
      </c>
      <c r="F326" s="85">
        <f t="shared" ref="F326:P326" si="412">-F56</f>
        <v>-38674</v>
      </c>
      <c r="G326" s="85">
        <f t="shared" si="412"/>
        <v>-33684</v>
      </c>
      <c r="H326" s="85">
        <f t="shared" si="412"/>
        <v>-34622</v>
      </c>
      <c r="I326" s="85">
        <f t="shared" si="412"/>
        <v>-57134</v>
      </c>
      <c r="J326" s="85">
        <f t="shared" si="412"/>
        <v>-45395</v>
      </c>
      <c r="K326" s="85">
        <f t="shared" si="412"/>
        <v>-53035.140067161206</v>
      </c>
      <c r="L326" s="85">
        <f t="shared" si="412"/>
        <v>-60359.308692987375</v>
      </c>
      <c r="M326" s="85">
        <f t="shared" ca="1" si="412"/>
        <v>-64769.464401881589</v>
      </c>
      <c r="N326" s="85">
        <f t="shared" ca="1" si="412"/>
        <v>-60145.653773549595</v>
      </c>
      <c r="O326" s="85">
        <f t="shared" ca="1" si="412"/>
        <v>-62064.077780372107</v>
      </c>
      <c r="P326" s="85">
        <f t="shared" ca="1" si="412"/>
        <v>-66279.712784190968</v>
      </c>
      <c r="Q326" s="85">
        <f ca="1">-Q56</f>
        <v>-68180.340822773374</v>
      </c>
      <c r="R326" s="85">
        <f ca="1">-R56</f>
        <v>-68903.380690615464</v>
      </c>
      <c r="S326" s="85">
        <f ca="1">-S56</f>
        <v>-76474.727008945716</v>
      </c>
      <c r="T326" s="85">
        <f ca="1">-T56</f>
        <v>-77663.452033966896</v>
      </c>
      <c r="U326" s="85">
        <f t="shared" ref="U326:Z326" ca="1" si="413">-U56</f>
        <v>-72394.601603267423</v>
      </c>
      <c r="V326" s="85">
        <f t="shared" ca="1" si="413"/>
        <v>-95516.716016564227</v>
      </c>
      <c r="W326" s="85">
        <f t="shared" ca="1" si="413"/>
        <v>-80558.793967187434</v>
      </c>
      <c r="X326" s="85">
        <f t="shared" ca="1" si="413"/>
        <v>-77725.835918844357</v>
      </c>
      <c r="Y326" s="85">
        <f t="shared" ca="1" si="413"/>
        <v>-71778.635524455938</v>
      </c>
      <c r="Z326" s="85">
        <f t="shared" ca="1" si="413"/>
        <v>-74583.733546471602</v>
      </c>
    </row>
    <row r="327" spans="2:26">
      <c r="B327" s="1" t="s">
        <v>3799</v>
      </c>
      <c r="E327" s="85">
        <f>E293</f>
        <v>-2278</v>
      </c>
      <c r="F327" s="85">
        <f t="shared" ref="F327:P327" si="414">F293</f>
        <v>-3912</v>
      </c>
      <c r="G327" s="85">
        <f t="shared" si="414"/>
        <v>-4616</v>
      </c>
      <c r="H327" s="85">
        <f t="shared" si="414"/>
        <v>-4737</v>
      </c>
      <c r="I327" s="85">
        <f t="shared" si="414"/>
        <v>-6536</v>
      </c>
      <c r="J327" s="85">
        <f t="shared" si="414"/>
        <v>-5718</v>
      </c>
      <c r="K327" s="85" t="e">
        <f t="shared" ca="1" si="414"/>
        <v>#REF!</v>
      </c>
      <c r="L327" s="85" t="e">
        <f t="shared" ca="1" si="414"/>
        <v>#REF!</v>
      </c>
      <c r="M327" s="85" t="e">
        <f t="shared" ca="1" si="414"/>
        <v>#REF!</v>
      </c>
      <c r="N327" s="85" t="e">
        <f t="shared" ca="1" si="414"/>
        <v>#REF!</v>
      </c>
      <c r="O327" s="85" t="e">
        <f t="shared" ca="1" si="414"/>
        <v>#REF!</v>
      </c>
      <c r="P327" s="85" t="e">
        <f t="shared" ca="1" si="414"/>
        <v>#REF!</v>
      </c>
      <c r="Q327" s="85" t="e">
        <f t="shared" ref="Q327:S331" ca="1" si="415">Q293</f>
        <v>#REF!</v>
      </c>
      <c r="R327" s="85" t="e">
        <f t="shared" ca="1" si="415"/>
        <v>#REF!</v>
      </c>
      <c r="S327" s="85" t="e">
        <f t="shared" ca="1" si="415"/>
        <v>#REF!</v>
      </c>
      <c r="T327" s="85" t="e">
        <f t="shared" ref="T327:Z327" ca="1" si="416">T293</f>
        <v>#REF!</v>
      </c>
      <c r="U327" s="85" t="e">
        <f t="shared" ca="1" si="416"/>
        <v>#REF!</v>
      </c>
      <c r="V327" s="85" t="e">
        <f t="shared" ca="1" si="416"/>
        <v>#REF!</v>
      </c>
      <c r="W327" s="85" t="e">
        <f t="shared" ca="1" si="416"/>
        <v>#REF!</v>
      </c>
      <c r="X327" s="85" t="e">
        <f t="shared" ca="1" si="416"/>
        <v>#REF!</v>
      </c>
      <c r="Y327" s="85" t="e">
        <f t="shared" ca="1" si="416"/>
        <v>#REF!</v>
      </c>
      <c r="Z327" s="85" t="e">
        <f t="shared" ca="1" si="416"/>
        <v>#REF!</v>
      </c>
    </row>
    <row r="328" spans="2:26">
      <c r="B328" s="1" t="s">
        <v>397</v>
      </c>
      <c r="E328" s="85" t="e">
        <f t="shared" ref="E328:P331" si="417">E294</f>
        <v>#REF!</v>
      </c>
      <c r="F328" s="85" t="e">
        <f t="shared" si="417"/>
        <v>#REF!</v>
      </c>
      <c r="G328" s="85" t="e">
        <f t="shared" si="417"/>
        <v>#REF!</v>
      </c>
      <c r="H328" s="85" t="e">
        <f t="shared" ca="1" si="417"/>
        <v>#REF!</v>
      </c>
      <c r="I328" s="85" t="e">
        <f t="shared" ca="1" si="417"/>
        <v>#REF!</v>
      </c>
      <c r="J328" s="85" t="e">
        <f t="shared" si="417"/>
        <v>#REF!</v>
      </c>
      <c r="K328" s="85" t="e">
        <f t="shared" ca="1" si="417"/>
        <v>#REF!</v>
      </c>
      <c r="L328" s="85" t="e">
        <f t="shared" ca="1" si="417"/>
        <v>#REF!</v>
      </c>
      <c r="M328" s="85" t="e">
        <f t="shared" ca="1" si="417"/>
        <v>#REF!</v>
      </c>
      <c r="N328" s="85" t="e">
        <f t="shared" ca="1" si="417"/>
        <v>#REF!</v>
      </c>
      <c r="O328" s="85" t="e">
        <f t="shared" ca="1" si="417"/>
        <v>#REF!</v>
      </c>
      <c r="P328" s="85" t="e">
        <f t="shared" ca="1" si="417"/>
        <v>#REF!</v>
      </c>
      <c r="Q328" s="85" t="e">
        <f t="shared" ca="1" si="415"/>
        <v>#REF!</v>
      </c>
      <c r="R328" s="85" t="e">
        <f t="shared" ca="1" si="415"/>
        <v>#REF!</v>
      </c>
      <c r="S328" s="85" t="e">
        <f t="shared" ca="1" si="415"/>
        <v>#REF!</v>
      </c>
      <c r="T328" s="85" t="e">
        <f t="shared" ref="T328:Z328" ca="1" si="418">T294</f>
        <v>#REF!</v>
      </c>
      <c r="U328" s="85" t="e">
        <f t="shared" ca="1" si="418"/>
        <v>#REF!</v>
      </c>
      <c r="V328" s="85" t="e">
        <f t="shared" ca="1" si="418"/>
        <v>#REF!</v>
      </c>
      <c r="W328" s="85" t="e">
        <f t="shared" ca="1" si="418"/>
        <v>#REF!</v>
      </c>
      <c r="X328" s="85" t="e">
        <f t="shared" ca="1" si="418"/>
        <v>#REF!</v>
      </c>
      <c r="Y328" s="85" t="e">
        <f t="shared" ca="1" si="418"/>
        <v>#REF!</v>
      </c>
      <c r="Z328" s="85" t="e">
        <f t="shared" ca="1" si="418"/>
        <v>#REF!</v>
      </c>
    </row>
    <row r="329" spans="2:26">
      <c r="B329" s="1" t="s">
        <v>6602</v>
      </c>
      <c r="E329" s="85">
        <f t="shared" si="417"/>
        <v>-272.5</v>
      </c>
      <c r="F329" s="85">
        <f t="shared" si="417"/>
        <v>-272.5</v>
      </c>
      <c r="G329" s="85">
        <f t="shared" si="417"/>
        <v>-330</v>
      </c>
      <c r="H329" s="85">
        <f t="shared" ca="1" si="417"/>
        <v>-451.53528161171675</v>
      </c>
      <c r="I329" s="85">
        <f t="shared" ca="1" si="417"/>
        <v>-445.97830121823642</v>
      </c>
      <c r="J329" s="85">
        <f t="shared" si="417"/>
        <v>-562.8261963890194</v>
      </c>
      <c r="K329" s="85" t="e">
        <f t="shared" ca="1" si="417"/>
        <v>#REF!</v>
      </c>
      <c r="L329" s="85" t="e">
        <f t="shared" ca="1" si="417"/>
        <v>#REF!</v>
      </c>
      <c r="M329" s="85" t="e">
        <f t="shared" ca="1" si="417"/>
        <v>#REF!</v>
      </c>
      <c r="N329" s="85" t="e">
        <f t="shared" ca="1" si="417"/>
        <v>#REF!</v>
      </c>
      <c r="O329" s="85" t="e">
        <f t="shared" ca="1" si="417"/>
        <v>#REF!</v>
      </c>
      <c r="P329" s="85" t="e">
        <f t="shared" ca="1" si="417"/>
        <v>#REF!</v>
      </c>
      <c r="Q329" s="85" t="e">
        <f t="shared" ca="1" si="415"/>
        <v>#REF!</v>
      </c>
      <c r="R329" s="85" t="e">
        <f t="shared" ca="1" si="415"/>
        <v>#REF!</v>
      </c>
      <c r="S329" s="85" t="e">
        <f t="shared" ca="1" si="415"/>
        <v>#REF!</v>
      </c>
      <c r="T329" s="85" t="e">
        <f t="shared" ref="T329:Z329" ca="1" si="419">T295</f>
        <v>#REF!</v>
      </c>
      <c r="U329" s="85" t="e">
        <f t="shared" ca="1" si="419"/>
        <v>#REF!</v>
      </c>
      <c r="V329" s="85" t="e">
        <f t="shared" ca="1" si="419"/>
        <v>#REF!</v>
      </c>
      <c r="W329" s="85" t="e">
        <f t="shared" ca="1" si="419"/>
        <v>#REF!</v>
      </c>
      <c r="X329" s="85" t="e">
        <f t="shared" ca="1" si="419"/>
        <v>#REF!</v>
      </c>
      <c r="Y329" s="85" t="e">
        <f t="shared" ca="1" si="419"/>
        <v>#REF!</v>
      </c>
      <c r="Z329" s="85" t="e">
        <f t="shared" ca="1" si="419"/>
        <v>#REF!</v>
      </c>
    </row>
    <row r="330" spans="2:26">
      <c r="B330" s="1" t="s">
        <v>70</v>
      </c>
      <c r="E330" s="85">
        <f t="shared" si="417"/>
        <v>-353</v>
      </c>
      <c r="F330" s="85">
        <f t="shared" si="417"/>
        <v>-69</v>
      </c>
      <c r="G330" s="85">
        <f t="shared" si="417"/>
        <v>-84</v>
      </c>
      <c r="H330" s="85">
        <f t="shared" si="417"/>
        <v>-110</v>
      </c>
      <c r="I330" s="85">
        <f t="shared" si="417"/>
        <v>-90</v>
      </c>
      <c r="J330" s="85">
        <f t="shared" si="417"/>
        <v>-84</v>
      </c>
      <c r="K330" s="85" t="e">
        <f t="shared" ca="1" si="417"/>
        <v>#REF!</v>
      </c>
      <c r="L330" s="85" t="e">
        <f t="shared" ca="1" si="417"/>
        <v>#REF!</v>
      </c>
      <c r="M330" s="85" t="e">
        <f t="shared" ca="1" si="417"/>
        <v>#REF!</v>
      </c>
      <c r="N330" s="85" t="e">
        <f t="shared" ca="1" si="417"/>
        <v>#REF!</v>
      </c>
      <c r="O330" s="85" t="e">
        <f t="shared" ca="1" si="417"/>
        <v>#REF!</v>
      </c>
      <c r="P330" s="85" t="e">
        <f t="shared" ca="1" si="417"/>
        <v>#REF!</v>
      </c>
      <c r="Q330" s="85" t="e">
        <f t="shared" ca="1" si="415"/>
        <v>#REF!</v>
      </c>
      <c r="R330" s="85" t="e">
        <f t="shared" ca="1" si="415"/>
        <v>#REF!</v>
      </c>
      <c r="S330" s="85" t="e">
        <f t="shared" ca="1" si="415"/>
        <v>#REF!</v>
      </c>
      <c r="T330" s="85" t="e">
        <f t="shared" ref="T330:Z330" ca="1" si="420">T296</f>
        <v>#REF!</v>
      </c>
      <c r="U330" s="85" t="e">
        <f t="shared" ca="1" si="420"/>
        <v>#REF!</v>
      </c>
      <c r="V330" s="85" t="e">
        <f t="shared" ca="1" si="420"/>
        <v>#REF!</v>
      </c>
      <c r="W330" s="85" t="e">
        <f t="shared" ca="1" si="420"/>
        <v>#REF!</v>
      </c>
      <c r="X330" s="85" t="e">
        <f t="shared" ca="1" si="420"/>
        <v>#REF!</v>
      </c>
      <c r="Y330" s="85" t="e">
        <f t="shared" ca="1" si="420"/>
        <v>#REF!</v>
      </c>
      <c r="Z330" s="85" t="e">
        <f t="shared" ca="1" si="420"/>
        <v>#REF!</v>
      </c>
    </row>
    <row r="331" spans="2:26">
      <c r="B331" s="1" t="s">
        <v>6650</v>
      </c>
      <c r="E331" s="2239">
        <f t="shared" si="417"/>
        <v>-93</v>
      </c>
      <c r="F331" s="2239">
        <f t="shared" si="417"/>
        <v>-42</v>
      </c>
      <c r="G331" s="2239">
        <f t="shared" si="417"/>
        <v>36</v>
      </c>
      <c r="H331" s="2239">
        <f t="shared" si="417"/>
        <v>58</v>
      </c>
      <c r="I331" s="2239">
        <f t="shared" si="417"/>
        <v>109</v>
      </c>
      <c r="J331" s="2239">
        <f t="shared" si="417"/>
        <v>196</v>
      </c>
      <c r="K331" s="2239">
        <f t="shared" si="417"/>
        <v>215.60000000000002</v>
      </c>
      <c r="L331" s="2239">
        <f t="shared" si="417"/>
        <v>237.16000000000005</v>
      </c>
      <c r="M331" s="2239">
        <f t="shared" si="417"/>
        <v>260.87600000000009</v>
      </c>
      <c r="N331" s="2239">
        <f t="shared" si="417"/>
        <v>286.9636000000001</v>
      </c>
      <c r="O331" s="2239">
        <f t="shared" si="417"/>
        <v>315.65996000000013</v>
      </c>
      <c r="P331" s="2239">
        <f t="shared" si="417"/>
        <v>347.22595600000017</v>
      </c>
      <c r="Q331" s="2239">
        <f t="shared" si="415"/>
        <v>381.9485516000002</v>
      </c>
      <c r="R331" s="2239">
        <f t="shared" si="415"/>
        <v>420.14340676000023</v>
      </c>
      <c r="S331" s="2239">
        <f t="shared" si="415"/>
        <v>462.15774743600031</v>
      </c>
      <c r="T331" s="2239">
        <f t="shared" ref="T331:Z331" si="421">T297</f>
        <v>508.3735221796004</v>
      </c>
      <c r="U331" s="2239">
        <f t="shared" si="421"/>
        <v>559.21087439756047</v>
      </c>
      <c r="V331" s="2239">
        <f t="shared" si="421"/>
        <v>615.13196183731657</v>
      </c>
      <c r="W331" s="2239">
        <f t="shared" si="421"/>
        <v>676.64515802104825</v>
      </c>
      <c r="X331" s="2239">
        <f t="shared" si="421"/>
        <v>744.30967382315316</v>
      </c>
      <c r="Y331" s="2239">
        <f t="shared" si="421"/>
        <v>818.74064120546859</v>
      </c>
      <c r="Z331" s="2239">
        <f t="shared" si="421"/>
        <v>900.6147053260155</v>
      </c>
    </row>
    <row r="332" spans="2:26">
      <c r="B332" s="37" t="s">
        <v>6663</v>
      </c>
      <c r="E332" s="79" t="e">
        <f>SUM(E325:E331)</f>
        <v>#REF!</v>
      </c>
      <c r="F332" s="79" t="e">
        <f t="shared" ref="F332:S332" si="422">SUM(F325:F331)</f>
        <v>#REF!</v>
      </c>
      <c r="G332" s="79" t="e">
        <f t="shared" si="422"/>
        <v>#REF!</v>
      </c>
      <c r="H332" s="79" t="e">
        <f t="shared" ca="1" si="422"/>
        <v>#REF!</v>
      </c>
      <c r="I332" s="79" t="e">
        <f t="shared" ca="1" si="422"/>
        <v>#REF!</v>
      </c>
      <c r="J332" s="79" t="e">
        <f t="shared" si="422"/>
        <v>#REF!</v>
      </c>
      <c r="K332" s="79" t="e">
        <f t="shared" ca="1" si="422"/>
        <v>#REF!</v>
      </c>
      <c r="L332" s="79" t="e">
        <f t="shared" ca="1" si="422"/>
        <v>#REF!</v>
      </c>
      <c r="M332" s="79" t="e">
        <f t="shared" ca="1" si="422"/>
        <v>#REF!</v>
      </c>
      <c r="N332" s="79" t="e">
        <f t="shared" ca="1" si="422"/>
        <v>#REF!</v>
      </c>
      <c r="O332" s="79" t="e">
        <f t="shared" ca="1" si="422"/>
        <v>#REF!</v>
      </c>
      <c r="P332" s="79" t="e">
        <f t="shared" ca="1" si="422"/>
        <v>#REF!</v>
      </c>
      <c r="Q332" s="79" t="e">
        <f t="shared" ca="1" si="422"/>
        <v>#REF!</v>
      </c>
      <c r="R332" s="79" t="e">
        <f t="shared" ca="1" si="422"/>
        <v>#REF!</v>
      </c>
      <c r="S332" s="79" t="e">
        <f t="shared" ca="1" si="422"/>
        <v>#REF!</v>
      </c>
      <c r="T332" s="79" t="e">
        <f t="shared" ref="T332:Z332" ca="1" si="423">SUM(T325:T331)</f>
        <v>#REF!</v>
      </c>
      <c r="U332" s="79" t="e">
        <f t="shared" ca="1" si="423"/>
        <v>#REF!</v>
      </c>
      <c r="V332" s="79" t="e">
        <f t="shared" ca="1" si="423"/>
        <v>#REF!</v>
      </c>
      <c r="W332" s="79" t="e">
        <f t="shared" ca="1" si="423"/>
        <v>#REF!</v>
      </c>
      <c r="X332" s="79" t="e">
        <f t="shared" ca="1" si="423"/>
        <v>#REF!</v>
      </c>
      <c r="Y332" s="79" t="e">
        <f t="shared" ca="1" si="423"/>
        <v>#REF!</v>
      </c>
      <c r="Z332" s="79" t="e">
        <f t="shared" ca="1" si="423"/>
        <v>#REF!</v>
      </c>
    </row>
    <row r="333" spans="2:26">
      <c r="B333" s="37" t="s">
        <v>327</v>
      </c>
      <c r="F333" s="87" t="e">
        <f t="shared" ref="F333:T333" si="424">F332/E332-1</f>
        <v>#REF!</v>
      </c>
      <c r="G333" s="87" t="e">
        <f t="shared" si="424"/>
        <v>#REF!</v>
      </c>
      <c r="H333" s="87" t="e">
        <f t="shared" ca="1" si="424"/>
        <v>#REF!</v>
      </c>
      <c r="I333" s="87" t="e">
        <f t="shared" ca="1" si="424"/>
        <v>#REF!</v>
      </c>
      <c r="J333" s="87" t="e">
        <f t="shared" ca="1" si="424"/>
        <v>#REF!</v>
      </c>
      <c r="K333" s="87" t="e">
        <f t="shared" ca="1" si="424"/>
        <v>#REF!</v>
      </c>
      <c r="L333" s="87" t="e">
        <f t="shared" ca="1" si="424"/>
        <v>#REF!</v>
      </c>
      <c r="M333" s="87" t="e">
        <f t="shared" ca="1" si="424"/>
        <v>#REF!</v>
      </c>
      <c r="N333" s="87" t="e">
        <f t="shared" ca="1" si="424"/>
        <v>#REF!</v>
      </c>
      <c r="O333" s="87" t="e">
        <f t="shared" ca="1" si="424"/>
        <v>#REF!</v>
      </c>
      <c r="P333" s="87" t="e">
        <f t="shared" ca="1" si="424"/>
        <v>#REF!</v>
      </c>
      <c r="Q333" s="87" t="e">
        <f t="shared" ca="1" si="424"/>
        <v>#REF!</v>
      </c>
      <c r="R333" s="87" t="e">
        <f t="shared" ca="1" si="424"/>
        <v>#REF!</v>
      </c>
      <c r="S333" s="87" t="e">
        <f t="shared" ca="1" si="424"/>
        <v>#REF!</v>
      </c>
      <c r="T333" s="87" t="e">
        <f t="shared" ca="1" si="424"/>
        <v>#REF!</v>
      </c>
      <c r="U333" s="87" t="e">
        <f t="shared" ref="U333:Z333" ca="1" si="425">U332/T332-1</f>
        <v>#REF!</v>
      </c>
      <c r="V333" s="87" t="e">
        <f t="shared" ca="1" si="425"/>
        <v>#REF!</v>
      </c>
      <c r="W333" s="87" t="e">
        <f t="shared" ca="1" si="425"/>
        <v>#REF!</v>
      </c>
      <c r="X333" s="87" t="e">
        <f t="shared" ca="1" si="425"/>
        <v>#REF!</v>
      </c>
      <c r="Y333" s="87" t="e">
        <f t="shared" ca="1" si="425"/>
        <v>#REF!</v>
      </c>
      <c r="Z333" s="87" t="e">
        <f t="shared" ca="1" si="425"/>
        <v>#REF!</v>
      </c>
    </row>
    <row r="334" spans="2:26">
      <c r="B334" s="37" t="s">
        <v>6664</v>
      </c>
      <c r="E334" s="120" t="e">
        <f>E332/E304</f>
        <v>#REF!</v>
      </c>
      <c r="F334" s="120" t="e">
        <f t="shared" ref="F334:P334" si="426">F332/F304</f>
        <v>#REF!</v>
      </c>
      <c r="G334" s="120" t="e">
        <f t="shared" si="426"/>
        <v>#REF!</v>
      </c>
      <c r="H334" s="120" t="e">
        <f t="shared" ca="1" si="426"/>
        <v>#REF!</v>
      </c>
      <c r="I334" s="120" t="e">
        <f t="shared" ca="1" si="426"/>
        <v>#REF!</v>
      </c>
      <c r="J334" s="120" t="e">
        <f t="shared" si="426"/>
        <v>#REF!</v>
      </c>
      <c r="K334" s="120" t="e">
        <f t="shared" ca="1" si="426"/>
        <v>#REF!</v>
      </c>
      <c r="L334" s="120" t="e">
        <f t="shared" ca="1" si="426"/>
        <v>#REF!</v>
      </c>
      <c r="M334" s="120" t="e">
        <f t="shared" ca="1" si="426"/>
        <v>#REF!</v>
      </c>
      <c r="N334" s="120" t="e">
        <f t="shared" ca="1" si="426"/>
        <v>#REF!</v>
      </c>
      <c r="O334" s="120" t="e">
        <f t="shared" ca="1" si="426"/>
        <v>#REF!</v>
      </c>
      <c r="P334" s="120" t="e">
        <f t="shared" ca="1" si="426"/>
        <v>#REF!</v>
      </c>
      <c r="Q334" s="120" t="e">
        <f ca="1">Q332/Q304</f>
        <v>#REF!</v>
      </c>
      <c r="R334" s="120" t="e">
        <f ca="1">R332/R304</f>
        <v>#REF!</v>
      </c>
      <c r="S334" s="120" t="e">
        <f ca="1">S332/S304</f>
        <v>#REF!</v>
      </c>
      <c r="T334" s="120" t="e">
        <f ca="1">T332/T304</f>
        <v>#REF!</v>
      </c>
      <c r="U334" s="120" t="e">
        <f t="shared" ref="U334:Z334" ca="1" si="427">U332/U304</f>
        <v>#REF!</v>
      </c>
      <c r="V334" s="120" t="e">
        <f t="shared" ca="1" si="427"/>
        <v>#REF!</v>
      </c>
      <c r="W334" s="120" t="e">
        <f t="shared" ca="1" si="427"/>
        <v>#REF!</v>
      </c>
      <c r="X334" s="120" t="e">
        <f t="shared" ca="1" si="427"/>
        <v>#REF!</v>
      </c>
      <c r="Y334" s="120" t="e">
        <f t="shared" ca="1" si="427"/>
        <v>#REF!</v>
      </c>
      <c r="Z334" s="120" t="e">
        <f t="shared" ca="1" si="427"/>
        <v>#REF!</v>
      </c>
    </row>
    <row r="336" spans="2:26">
      <c r="B336" s="78" t="s">
        <v>6665</v>
      </c>
      <c r="C336" s="78">
        <v>2002</v>
      </c>
      <c r="D336" s="78">
        <f t="shared" ref="D336:P336" si="428">C336+1</f>
        <v>2003</v>
      </c>
      <c r="E336" s="78">
        <f t="shared" si="428"/>
        <v>2004</v>
      </c>
      <c r="F336" s="78">
        <f t="shared" si="428"/>
        <v>2005</v>
      </c>
      <c r="G336" s="78">
        <f t="shared" si="428"/>
        <v>2006</v>
      </c>
      <c r="H336" s="78">
        <f t="shared" si="428"/>
        <v>2007</v>
      </c>
      <c r="I336" s="78">
        <f t="shared" si="428"/>
        <v>2008</v>
      </c>
      <c r="J336" s="78">
        <f t="shared" si="428"/>
        <v>2009</v>
      </c>
      <c r="K336" s="78">
        <f t="shared" si="428"/>
        <v>2010</v>
      </c>
      <c r="L336" s="78">
        <f t="shared" si="428"/>
        <v>2011</v>
      </c>
      <c r="M336" s="78">
        <f t="shared" si="428"/>
        <v>2012</v>
      </c>
      <c r="N336" s="78">
        <f t="shared" si="428"/>
        <v>2013</v>
      </c>
      <c r="O336" s="78">
        <f t="shared" si="428"/>
        <v>2014</v>
      </c>
      <c r="P336" s="78">
        <f t="shared" si="428"/>
        <v>2015</v>
      </c>
      <c r="Q336" s="78">
        <f>P336+1</f>
        <v>2016</v>
      </c>
      <c r="R336" s="78">
        <f>Q336+1</f>
        <v>2017</v>
      </c>
      <c r="S336" s="78">
        <f>R336+1</f>
        <v>2018</v>
      </c>
      <c r="T336" s="78">
        <f>S336+1</f>
        <v>2019</v>
      </c>
      <c r="U336" s="78">
        <f t="shared" ref="U336:Z336" si="429">T336+1</f>
        <v>2020</v>
      </c>
      <c r="V336" s="78">
        <f t="shared" si="429"/>
        <v>2021</v>
      </c>
      <c r="W336" s="78">
        <f t="shared" si="429"/>
        <v>2022</v>
      </c>
      <c r="X336" s="78">
        <f t="shared" si="429"/>
        <v>2023</v>
      </c>
      <c r="Y336" s="78">
        <f t="shared" si="429"/>
        <v>2024</v>
      </c>
      <c r="Z336" s="78">
        <f t="shared" si="429"/>
        <v>2025</v>
      </c>
    </row>
    <row r="337" spans="2:26">
      <c r="B337" s="37" t="s">
        <v>6666</v>
      </c>
    </row>
    <row r="338" spans="2:26">
      <c r="B338" s="1" t="s">
        <v>342</v>
      </c>
      <c r="G338" s="12">
        <v>26561</v>
      </c>
    </row>
    <row r="339" spans="2:26">
      <c r="B339" s="1" t="s">
        <v>6667</v>
      </c>
      <c r="G339" s="12">
        <v>13080</v>
      </c>
    </row>
    <row r="340" spans="2:26">
      <c r="B340" s="1" t="s">
        <v>177</v>
      </c>
      <c r="H340" s="12">
        <v>20889</v>
      </c>
    </row>
    <row r="341" spans="2:26">
      <c r="B341" s="1" t="s">
        <v>343</v>
      </c>
      <c r="H341" s="12">
        <f>25300-H340</f>
        <v>4411</v>
      </c>
    </row>
    <row r="342" spans="2:26">
      <c r="B342" s="1" t="s">
        <v>6668</v>
      </c>
    </row>
    <row r="343" spans="2:26">
      <c r="B343" s="1" t="s">
        <v>6669</v>
      </c>
      <c r="E343" s="12">
        <f>598+1543</f>
        <v>2141</v>
      </c>
    </row>
    <row r="344" spans="2:26">
      <c r="B344" s="1" t="s">
        <v>6670</v>
      </c>
      <c r="E344" s="12">
        <v>997</v>
      </c>
    </row>
    <row r="345" spans="2:26">
      <c r="B345" s="1" t="s">
        <v>6671</v>
      </c>
      <c r="E345" s="12">
        <v>209</v>
      </c>
    </row>
    <row r="346" spans="2:26">
      <c r="B346" s="1" t="s">
        <v>6672</v>
      </c>
      <c r="E346" s="12">
        <v>7</v>
      </c>
    </row>
    <row r="347" spans="2:26">
      <c r="B347" s="1" t="s">
        <v>6673</v>
      </c>
      <c r="I347" s="12">
        <v>16000</v>
      </c>
      <c r="J347" s="12">
        <v>1000</v>
      </c>
    </row>
    <row r="348" spans="2:26">
      <c r="B348" s="1" t="s">
        <v>331</v>
      </c>
      <c r="F348" s="12">
        <v>284</v>
      </c>
    </row>
    <row r="349" spans="2:26">
      <c r="B349" s="1" t="s">
        <v>40</v>
      </c>
      <c r="F349" s="12">
        <v>5675</v>
      </c>
    </row>
    <row r="350" spans="2:26">
      <c r="B350" s="1" t="s">
        <v>334</v>
      </c>
      <c r="F350" s="12">
        <v>4610</v>
      </c>
    </row>
    <row r="351" spans="2:26">
      <c r="B351" s="1" t="s">
        <v>6674</v>
      </c>
      <c r="F351" s="12">
        <v>1847</v>
      </c>
    </row>
    <row r="352" spans="2:26">
      <c r="B352" s="1" t="s">
        <v>6675</v>
      </c>
      <c r="E352" s="2237"/>
      <c r="F352" s="2349">
        <f>11+93</f>
        <v>104</v>
      </c>
      <c r="G352" s="2237"/>
      <c r="H352" s="2237"/>
      <c r="I352" s="2237"/>
      <c r="J352" s="2237"/>
      <c r="K352" s="2237"/>
      <c r="L352" s="2237"/>
      <c r="M352" s="2237"/>
      <c r="N352" s="2237"/>
      <c r="O352" s="2237"/>
      <c r="P352" s="2237"/>
      <c r="Q352" s="2237"/>
      <c r="R352" s="2237"/>
      <c r="S352" s="2237"/>
      <c r="T352" s="2237"/>
      <c r="U352" s="2237"/>
      <c r="V352" s="2237"/>
      <c r="W352" s="2237"/>
      <c r="X352" s="2237"/>
      <c r="Y352" s="2237"/>
      <c r="Z352" s="2237"/>
    </row>
    <row r="353" spans="2:26">
      <c r="B353" s="37" t="s">
        <v>6676</v>
      </c>
      <c r="E353" s="67">
        <f>SUM(E337:E352)</f>
        <v>3354</v>
      </c>
      <c r="F353" s="67">
        <f t="shared" ref="F353:S353" si="430">SUM(F337:F352)</f>
        <v>12520</v>
      </c>
      <c r="G353" s="67">
        <f t="shared" si="430"/>
        <v>39641</v>
      </c>
      <c r="H353" s="67">
        <f t="shared" si="430"/>
        <v>25300</v>
      </c>
      <c r="I353" s="67">
        <f t="shared" si="430"/>
        <v>16000</v>
      </c>
      <c r="J353" s="67">
        <f t="shared" si="430"/>
        <v>1000</v>
      </c>
      <c r="K353" s="67">
        <f t="shared" si="430"/>
        <v>0</v>
      </c>
      <c r="L353" s="67">
        <f t="shared" si="430"/>
        <v>0</v>
      </c>
      <c r="M353" s="67">
        <f t="shared" si="430"/>
        <v>0</v>
      </c>
      <c r="N353" s="67">
        <f t="shared" si="430"/>
        <v>0</v>
      </c>
      <c r="O353" s="67">
        <f t="shared" si="430"/>
        <v>0</v>
      </c>
      <c r="P353" s="67">
        <f t="shared" si="430"/>
        <v>0</v>
      </c>
      <c r="Q353" s="67">
        <f t="shared" si="430"/>
        <v>0</v>
      </c>
      <c r="R353" s="67">
        <f t="shared" si="430"/>
        <v>0</v>
      </c>
      <c r="S353" s="67">
        <f t="shared" si="430"/>
        <v>0</v>
      </c>
      <c r="T353" s="67">
        <f t="shared" ref="T353:Z353" si="431">SUM(T337:T352)</f>
        <v>0</v>
      </c>
      <c r="U353" s="67">
        <f t="shared" si="431"/>
        <v>0</v>
      </c>
      <c r="V353" s="67">
        <f t="shared" si="431"/>
        <v>0</v>
      </c>
      <c r="W353" s="67">
        <f t="shared" si="431"/>
        <v>0</v>
      </c>
      <c r="X353" s="67">
        <f t="shared" si="431"/>
        <v>0</v>
      </c>
      <c r="Y353" s="67">
        <f t="shared" si="431"/>
        <v>0</v>
      </c>
      <c r="Z353" s="67">
        <f t="shared" si="431"/>
        <v>0</v>
      </c>
    </row>
    <row r="355" spans="2:26">
      <c r="B355" s="37" t="s">
        <v>2686</v>
      </c>
    </row>
    <row r="356" spans="2:26">
      <c r="B356" s="1" t="s">
        <v>6677</v>
      </c>
      <c r="E356" s="12">
        <v>873</v>
      </c>
      <c r="F356" s="12">
        <v>33</v>
      </c>
    </row>
    <row r="357" spans="2:26">
      <c r="B357" s="37" t="s">
        <v>6678</v>
      </c>
      <c r="E357" s="67">
        <f>SUM(E356)</f>
        <v>873</v>
      </c>
      <c r="F357" s="67">
        <f>SUM(F356)</f>
        <v>33</v>
      </c>
      <c r="G357" s="67">
        <f t="shared" ref="G357:S357" si="432">SUM(G356)</f>
        <v>0</v>
      </c>
      <c r="H357" s="67">
        <f t="shared" si="432"/>
        <v>0</v>
      </c>
      <c r="I357" s="67">
        <f t="shared" si="432"/>
        <v>0</v>
      </c>
      <c r="J357" s="67">
        <f t="shared" si="432"/>
        <v>0</v>
      </c>
      <c r="K357" s="67">
        <f t="shared" si="432"/>
        <v>0</v>
      </c>
      <c r="L357" s="67">
        <f t="shared" si="432"/>
        <v>0</v>
      </c>
      <c r="M357" s="67">
        <f t="shared" si="432"/>
        <v>0</v>
      </c>
      <c r="N357" s="67">
        <f t="shared" si="432"/>
        <v>0</v>
      </c>
      <c r="O357" s="67">
        <f t="shared" si="432"/>
        <v>0</v>
      </c>
      <c r="P357" s="67">
        <f t="shared" si="432"/>
        <v>0</v>
      </c>
      <c r="Q357" s="67">
        <f t="shared" si="432"/>
        <v>0</v>
      </c>
      <c r="R357" s="67">
        <f t="shared" si="432"/>
        <v>0</v>
      </c>
      <c r="S357" s="67">
        <f t="shared" si="432"/>
        <v>0</v>
      </c>
      <c r="T357" s="67">
        <f t="shared" ref="T357:Z357" si="433">SUM(T356)</f>
        <v>0</v>
      </c>
      <c r="U357" s="67">
        <f t="shared" si="433"/>
        <v>0</v>
      </c>
      <c r="V357" s="67">
        <f t="shared" si="433"/>
        <v>0</v>
      </c>
      <c r="W357" s="67">
        <f t="shared" si="433"/>
        <v>0</v>
      </c>
      <c r="X357" s="67">
        <f t="shared" si="433"/>
        <v>0</v>
      </c>
      <c r="Y357" s="67">
        <f t="shared" si="433"/>
        <v>0</v>
      </c>
      <c r="Z357" s="67">
        <f t="shared" si="433"/>
        <v>0</v>
      </c>
    </row>
    <row r="359" spans="2:26">
      <c r="B359" s="37" t="s">
        <v>441</v>
      </c>
    </row>
    <row r="360" spans="2:26">
      <c r="B360" s="1" t="s">
        <v>6679</v>
      </c>
      <c r="I360" s="12">
        <v>8750</v>
      </c>
    </row>
    <row r="361" spans="2:26">
      <c r="B361" s="1" t="s">
        <v>6680</v>
      </c>
      <c r="G361" s="12">
        <v>2000</v>
      </c>
      <c r="K361" s="12">
        <f>Working!C427/2+4000</f>
        <v>5296.9820303651686</v>
      </c>
      <c r="L361" s="12">
        <f>K361</f>
        <v>5296.9820303651686</v>
      </c>
    </row>
    <row r="362" spans="2:26">
      <c r="B362" s="1" t="s">
        <v>6681</v>
      </c>
      <c r="G362" s="12">
        <v>542</v>
      </c>
    </row>
    <row r="363" spans="2:26">
      <c r="B363" s="1" t="s">
        <v>6682</v>
      </c>
      <c r="F363" s="12">
        <v>247</v>
      </c>
    </row>
    <row r="364" spans="2:26">
      <c r="B364" s="1" t="s">
        <v>6683</v>
      </c>
      <c r="F364" s="12">
        <v>237</v>
      </c>
    </row>
    <row r="365" spans="2:26">
      <c r="B365" s="1" t="s">
        <v>6684</v>
      </c>
      <c r="E365" s="12">
        <f>160+309+15</f>
        <v>484</v>
      </c>
    </row>
    <row r="366" spans="2:26">
      <c r="B366" s="1" t="s">
        <v>6685</v>
      </c>
      <c r="I366" s="12">
        <v>3140</v>
      </c>
    </row>
    <row r="367" spans="2:26">
      <c r="B367" s="1" t="s">
        <v>6686</v>
      </c>
      <c r="I367" s="12">
        <v>894</v>
      </c>
    </row>
    <row r="368" spans="2:26">
      <c r="B368" s="1" t="s">
        <v>6687</v>
      </c>
      <c r="K368" s="12">
        <f>Working!$C$411/10</f>
        <v>2075.5994637548347</v>
      </c>
      <c r="L368" s="12">
        <f>Working!$C$411/10</f>
        <v>2075.5994637548347</v>
      </c>
      <c r="M368" s="12">
        <f>Working!$C$411/10</f>
        <v>2075.5994637548347</v>
      </c>
      <c r="N368" s="12">
        <f>Working!$C$411/10</f>
        <v>2075.5994637548347</v>
      </c>
      <c r="O368" s="12">
        <f>Working!$C$411/10</f>
        <v>2075.5994637548347</v>
      </c>
      <c r="P368" s="12">
        <f>Working!$C$411/10</f>
        <v>2075.5994637548347</v>
      </c>
      <c r="Q368" s="12">
        <f>Working!$C$411/10</f>
        <v>2075.5994637548347</v>
      </c>
      <c r="R368" s="12">
        <f>Working!$C$411/10</f>
        <v>2075.5994637548347</v>
      </c>
      <c r="S368" s="12">
        <f>Working!$C$411/10</f>
        <v>2075.5994637548347</v>
      </c>
      <c r="T368" s="12">
        <f>Working!$C$411/10</f>
        <v>2075.5994637548347</v>
      </c>
      <c r="U368" s="12">
        <f>Working!$C$411/10</f>
        <v>2075.5994637548347</v>
      </c>
      <c r="V368" s="12">
        <f>Working!$C$411/10</f>
        <v>2075.5994637548347</v>
      </c>
      <c r="W368" s="12">
        <f>Working!$C$411/10</f>
        <v>2075.5994637548347</v>
      </c>
      <c r="X368" s="12">
        <f>Working!$C$411/10</f>
        <v>2075.5994637548347</v>
      </c>
      <c r="Y368" s="12">
        <f>Working!$C$411/10</f>
        <v>2075.5994637548347</v>
      </c>
      <c r="Z368" s="12">
        <f>Working!$C$411/10</f>
        <v>2075.5994637548347</v>
      </c>
    </row>
    <row r="369" spans="2:26">
      <c r="B369" s="1" t="s">
        <v>4309</v>
      </c>
      <c r="N369" s="12">
        <f>Working!$C$420</f>
        <v>2095.5517006280215</v>
      </c>
      <c r="O369" s="12">
        <f>Working!$C$420</f>
        <v>2095.5517006280215</v>
      </c>
      <c r="P369" s="12">
        <f>Working!$C$420</f>
        <v>2095.5517006280215</v>
      </c>
      <c r="Q369" s="12">
        <f>Working!$C$420</f>
        <v>2095.5517006280215</v>
      </c>
      <c r="R369" s="12">
        <f>Working!$C$420</f>
        <v>2095.5517006280215</v>
      </c>
      <c r="S369" s="12">
        <f>Working!$C$420</f>
        <v>2095.5517006280215</v>
      </c>
      <c r="T369" s="12">
        <f>Working!$C$420</f>
        <v>2095.5517006280215</v>
      </c>
      <c r="U369" s="12">
        <f>Working!$C$420</f>
        <v>2095.5517006280215</v>
      </c>
      <c r="V369" s="12">
        <f>Working!$C$420</f>
        <v>2095.5517006280215</v>
      </c>
      <c r="W369" s="12">
        <f>Working!$C$420</f>
        <v>2095.5517006280215</v>
      </c>
      <c r="X369" s="12">
        <f>Working!$C$420</f>
        <v>2095.5517006280215</v>
      </c>
      <c r="Y369" s="12">
        <f>Working!$C$420</f>
        <v>2095.5517006280215</v>
      </c>
      <c r="Z369" s="12">
        <f>Working!$C$420</f>
        <v>2095.5517006280215</v>
      </c>
    </row>
    <row r="370" spans="2:26">
      <c r="B370" s="1" t="s">
        <v>6688</v>
      </c>
      <c r="F370" s="12">
        <v>57</v>
      </c>
    </row>
    <row r="371" spans="2:26">
      <c r="B371" s="37" t="s">
        <v>6689</v>
      </c>
      <c r="E371" s="67">
        <f>SUM(E360:E370)</f>
        <v>484</v>
      </c>
      <c r="F371" s="67">
        <f t="shared" ref="F371:S371" si="434">SUM(F360:F370)</f>
        <v>541</v>
      </c>
      <c r="G371" s="67">
        <f t="shared" si="434"/>
        <v>2542</v>
      </c>
      <c r="H371" s="67">
        <f t="shared" si="434"/>
        <v>0</v>
      </c>
      <c r="I371" s="67">
        <f t="shared" si="434"/>
        <v>12784</v>
      </c>
      <c r="J371" s="67">
        <f t="shared" si="434"/>
        <v>0</v>
      </c>
      <c r="K371" s="67">
        <f t="shared" si="434"/>
        <v>7372.5814941200033</v>
      </c>
      <c r="L371" s="67">
        <f t="shared" si="434"/>
        <v>7372.5814941200033</v>
      </c>
      <c r="M371" s="67">
        <f t="shared" si="434"/>
        <v>2075.5994637548347</v>
      </c>
      <c r="N371" s="67">
        <f t="shared" si="434"/>
        <v>4171.1511643828562</v>
      </c>
      <c r="O371" s="67">
        <f t="shared" si="434"/>
        <v>4171.1511643828562</v>
      </c>
      <c r="P371" s="67">
        <f t="shared" si="434"/>
        <v>4171.1511643828562</v>
      </c>
      <c r="Q371" s="67">
        <f t="shared" si="434"/>
        <v>4171.1511643828562</v>
      </c>
      <c r="R371" s="67">
        <f t="shared" si="434"/>
        <v>4171.1511643828562</v>
      </c>
      <c r="S371" s="67">
        <f t="shared" si="434"/>
        <v>4171.1511643828562</v>
      </c>
      <c r="T371" s="67">
        <f t="shared" ref="T371:Z371" si="435">SUM(T360:T370)</f>
        <v>4171.1511643828562</v>
      </c>
      <c r="U371" s="67">
        <f t="shared" si="435"/>
        <v>4171.1511643828562</v>
      </c>
      <c r="V371" s="67">
        <f t="shared" si="435"/>
        <v>4171.1511643828562</v>
      </c>
      <c r="W371" s="67">
        <f t="shared" si="435"/>
        <v>4171.1511643828562</v>
      </c>
      <c r="X371" s="67">
        <f t="shared" si="435"/>
        <v>4171.1511643828562</v>
      </c>
      <c r="Y371" s="67">
        <f t="shared" si="435"/>
        <v>4171.1511643828562</v>
      </c>
      <c r="Z371" s="67">
        <f t="shared" si="435"/>
        <v>4171.1511643828562</v>
      </c>
    </row>
    <row r="372" spans="2:26">
      <c r="B372" s="37"/>
      <c r="E372" s="67"/>
      <c r="F372" s="67"/>
      <c r="G372" s="67"/>
      <c r="H372" s="67"/>
      <c r="I372" s="67"/>
      <c r="J372" s="67"/>
      <c r="K372" s="67"/>
      <c r="L372" s="67"/>
      <c r="M372" s="67"/>
      <c r="N372" s="67"/>
      <c r="O372" s="67"/>
      <c r="P372" s="67"/>
      <c r="Q372" s="67"/>
    </row>
    <row r="373" spans="2:26">
      <c r="C373" s="37">
        <v>2007</v>
      </c>
      <c r="D373" s="37">
        <v>2008</v>
      </c>
      <c r="E373" s="37">
        <f t="shared" ref="E373:K373" si="436">D373+1</f>
        <v>2009</v>
      </c>
      <c r="F373" s="37">
        <f t="shared" si="436"/>
        <v>2010</v>
      </c>
      <c r="G373" s="37">
        <f t="shared" si="436"/>
        <v>2011</v>
      </c>
      <c r="H373" s="37">
        <f t="shared" si="436"/>
        <v>2012</v>
      </c>
      <c r="I373" s="37">
        <f t="shared" si="436"/>
        <v>2013</v>
      </c>
      <c r="J373" s="37">
        <f t="shared" si="436"/>
        <v>2014</v>
      </c>
      <c r="K373" s="37">
        <f t="shared" si="436"/>
        <v>2015</v>
      </c>
      <c r="L373" s="37">
        <f>K373+1</f>
        <v>2016</v>
      </c>
      <c r="M373" s="37">
        <f>L373+1</f>
        <v>2017</v>
      </c>
      <c r="N373" s="37">
        <f>M373+1</f>
        <v>2018</v>
      </c>
    </row>
    <row r="374" spans="2:26">
      <c r="B374" s="1" t="s">
        <v>6690</v>
      </c>
      <c r="C374" s="4">
        <f>NPV(8.5%,I371:Q371)</f>
        <v>33341.296849810053</v>
      </c>
      <c r="D374" s="4">
        <f t="shared" ref="D374:N374" si="437">NPV(8.5%,J371:R371)</f>
        <v>25392.957748497862</v>
      </c>
      <c r="E374" s="4">
        <f t="shared" si="437"/>
        <v>29553.009823574143</v>
      </c>
      <c r="F374" s="4">
        <f t="shared" si="437"/>
        <v>26694.084830911899</v>
      </c>
      <c r="G374" s="4">
        <f t="shared" si="437"/>
        <v>23592.151213873363</v>
      </c>
      <c r="H374" s="4">
        <f t="shared" si="437"/>
        <v>25523.535269751723</v>
      </c>
      <c r="I374" s="4">
        <f t="shared" si="437"/>
        <v>25523.535269751723</v>
      </c>
      <c r="J374" s="4">
        <f t="shared" si="437"/>
        <v>25523.535269751723</v>
      </c>
      <c r="K374" s="4">
        <f t="shared" si="437"/>
        <v>25523.535269751723</v>
      </c>
      <c r="L374" s="4">
        <f t="shared" si="437"/>
        <v>25523.535269751723</v>
      </c>
      <c r="M374" s="4">
        <f t="shared" si="437"/>
        <v>23521.884603297764</v>
      </c>
      <c r="N374" s="4">
        <f t="shared" si="437"/>
        <v>21350.093630195221</v>
      </c>
    </row>
  </sheetData>
  <phoneticPr fontId="6" type="noConversion"/>
  <pageMargins left="0.75" right="0.75" top="1" bottom="1" header="0.5" footer="0.5"/>
  <pageSetup paperSize="9" scale="61" orientation="landscape" r:id="rId1"/>
  <headerFooter alignWithMargins="0"/>
  <rowBreaks count="9" manualBreakCount="9">
    <brk id="38" max="16383" man="1"/>
    <brk id="79" max="16383" man="1"/>
    <brk id="120" max="16383" man="1"/>
    <brk id="151" max="16383" man="1"/>
    <brk id="185" max="16383" man="1"/>
    <brk id="231" max="16383" man="1"/>
    <brk id="261" max="16383" man="1"/>
    <brk id="288" max="16383" man="1"/>
    <brk id="335" max="16383" man="1"/>
  </rowBreaks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AD621-CFBE-467C-BD7A-9CD678E1F8DF}">
  <sheetPr codeName="Sheet42">
    <tabColor theme="5" tint="0.59999389629810485"/>
  </sheetPr>
  <dimension ref="B2:N23"/>
  <sheetViews>
    <sheetView showGridLines="0" zoomScale="83" workbookViewId="0">
      <selection activeCell="E13" sqref="E13"/>
    </sheetView>
  </sheetViews>
  <sheetFormatPr defaultRowHeight="12.75"/>
  <cols>
    <col min="2" max="2" width="29.7109375" customWidth="1"/>
    <col min="7" max="7" width="12.5703125" bestFit="1" customWidth="1"/>
    <col min="9" max="9" width="29.7109375" customWidth="1"/>
    <col min="14" max="14" width="12.5703125" bestFit="1" customWidth="1"/>
  </cols>
  <sheetData>
    <row r="2" spans="2:14">
      <c r="B2" s="1120" t="s">
        <v>1075</v>
      </c>
      <c r="C2" s="1121">
        <v>2021</v>
      </c>
      <c r="D2" s="1121">
        <v>2022</v>
      </c>
      <c r="E2" s="1121">
        <v>2023</v>
      </c>
      <c r="F2" s="1121">
        <v>2024</v>
      </c>
      <c r="G2" s="1120" t="s">
        <v>6691</v>
      </c>
      <c r="H2" s="1122"/>
      <c r="I2" s="1120" t="str">
        <f>B2</f>
        <v>MXN m</v>
      </c>
      <c r="J2" s="1121">
        <f>C2</f>
        <v>2021</v>
      </c>
      <c r="K2" s="1121">
        <f>D2</f>
        <v>2022</v>
      </c>
      <c r="L2" s="1121">
        <f>E2</f>
        <v>2023</v>
      </c>
      <c r="M2" s="1121">
        <f>F2</f>
        <v>2024</v>
      </c>
      <c r="N2" s="1120" t="s">
        <v>6691</v>
      </c>
    </row>
    <row r="3" spans="2:14">
      <c r="B3" s="1123" t="s">
        <v>5409</v>
      </c>
      <c r="C3" s="1124">
        <f>Towers!H320</f>
        <v>16.3</v>
      </c>
      <c r="D3" s="1125"/>
      <c r="E3" s="1125"/>
      <c r="F3" s="1125"/>
      <c r="G3" s="1126"/>
      <c r="H3" s="1127"/>
      <c r="I3" s="1123" t="s">
        <v>19</v>
      </c>
      <c r="J3" s="1124">
        <f>Towers!P338</f>
        <v>12.153064160311498</v>
      </c>
      <c r="K3" s="1124">
        <f>Towers!Q338</f>
        <v>10.406634122855534</v>
      </c>
      <c r="L3" s="1124">
        <f>Towers!R338</f>
        <v>9.1354814133310498</v>
      </c>
      <c r="M3" s="1124">
        <f>Towers!S338</f>
        <v>8.0744144551601487</v>
      </c>
      <c r="N3" s="1126"/>
    </row>
    <row r="4" spans="2:14">
      <c r="B4" s="1156" t="s">
        <v>20</v>
      </c>
      <c r="C4" s="1157">
        <f>Towers!P322</f>
        <v>3300.8</v>
      </c>
      <c r="D4" s="1157">
        <f>Towers!Q322</f>
        <v>3294</v>
      </c>
      <c r="E4" s="1157">
        <f>Towers!R322</f>
        <v>3300</v>
      </c>
      <c r="F4" s="1157">
        <f>Towers!S322</f>
        <v>3250</v>
      </c>
      <c r="G4" s="1158"/>
      <c r="H4" s="1127"/>
      <c r="I4" s="1156" t="s">
        <v>6692</v>
      </c>
      <c r="J4" s="1161">
        <f>Towers!P339</f>
        <v>12.834674284636721</v>
      </c>
      <c r="K4" s="1161">
        <f>Towers!Q339</f>
        <v>10.894420088624825</v>
      </c>
      <c r="L4" s="1161">
        <f>Towers!R339</f>
        <v>9.5191548362846863</v>
      </c>
      <c r="M4" s="1161">
        <f>Towers!S339</f>
        <v>8.426000891591416</v>
      </c>
      <c r="N4" s="1158"/>
    </row>
    <row r="5" spans="2:14">
      <c r="B5" s="1128" t="s">
        <v>22</v>
      </c>
      <c r="C5" s="1129">
        <f>Towers!P323</f>
        <v>53803.040000000008</v>
      </c>
      <c r="D5" s="1129">
        <f>Towers!Q323</f>
        <v>53692.200000000004</v>
      </c>
      <c r="E5" s="1129">
        <f>Towers!R323</f>
        <v>53790</v>
      </c>
      <c r="F5" s="1129">
        <f>Towers!S323</f>
        <v>52975</v>
      </c>
      <c r="G5" s="1130"/>
      <c r="H5" s="1127"/>
      <c r="I5" s="1128" t="s">
        <v>1013</v>
      </c>
      <c r="J5" s="1131">
        <f>Towers!P340</f>
        <v>16.923053852144456</v>
      </c>
      <c r="K5" s="1131">
        <f>Towers!Q340</f>
        <v>14.512548867757273</v>
      </c>
      <c r="L5" s="1131">
        <f>Towers!R340</f>
        <v>11.922538576223671</v>
      </c>
      <c r="M5" s="1131">
        <f>Towers!S340</f>
        <v>10.303322181022551</v>
      </c>
      <c r="N5" s="1130"/>
    </row>
    <row r="6" spans="2:14">
      <c r="B6" s="1156" t="s">
        <v>6693</v>
      </c>
      <c r="C6" s="1157">
        <f>Towers!P325</f>
        <v>19058.44875</v>
      </c>
      <c r="D6" s="1157">
        <f>Towers!Q325</f>
        <v>19058.44875</v>
      </c>
      <c r="E6" s="1157">
        <f>Towers!R325</f>
        <v>19058.44875</v>
      </c>
      <c r="F6" s="1157">
        <f>Towers!S325</f>
        <v>19058.44875</v>
      </c>
      <c r="G6" s="1158"/>
      <c r="H6" s="1127"/>
      <c r="I6" s="1156" t="s">
        <v>6694</v>
      </c>
      <c r="J6" s="1157">
        <f>Towers!P344</f>
        <v>285.91377932634356</v>
      </c>
      <c r="K6" s="1157">
        <f>Towers!Q344</f>
        <v>274.21549378670773</v>
      </c>
      <c r="L6" s="1157">
        <f>Towers!R344</f>
        <v>253.4999409203385</v>
      </c>
      <c r="M6" s="1157">
        <f>Towers!S344</f>
        <v>233.91639695779736</v>
      </c>
      <c r="N6" s="1158"/>
    </row>
    <row r="7" spans="2:14">
      <c r="B7" s="1128" t="s">
        <v>6695</v>
      </c>
      <c r="C7" s="1129">
        <f>Towers!P324-C8</f>
        <v>14385.400000000001</v>
      </c>
      <c r="D7" s="1129">
        <f>Towers!Q324-D8</f>
        <v>15343.555999999997</v>
      </c>
      <c r="E7" s="1129">
        <f>Towers!R324-E8</f>
        <v>12043.610915206555</v>
      </c>
      <c r="F7" s="1129">
        <f>Towers!S324-F8</f>
        <v>7354.8307884373862</v>
      </c>
      <c r="G7" s="1130"/>
      <c r="H7" s="1127"/>
      <c r="I7" s="1128"/>
      <c r="J7" s="1129"/>
      <c r="K7" s="1129"/>
      <c r="L7" s="1129"/>
      <c r="M7" s="1129"/>
      <c r="N7" s="1130"/>
    </row>
    <row r="8" spans="2:14">
      <c r="B8" s="2493" t="s">
        <v>6696</v>
      </c>
      <c r="C8" s="2494">
        <f>Towers!P226</f>
        <v>18249</v>
      </c>
      <c r="D8" s="2494">
        <f>Towers!Q226</f>
        <v>21557.044000000002</v>
      </c>
      <c r="E8" s="2494">
        <f>Towers!R226</f>
        <v>22634.896200000003</v>
      </c>
      <c r="F8" s="2494">
        <f>Towers!S226</f>
        <v>23766.641010000003</v>
      </c>
      <c r="G8" s="1158"/>
      <c r="H8" s="1127"/>
      <c r="I8" s="1156"/>
      <c r="J8" s="1157"/>
      <c r="K8" s="1157"/>
      <c r="L8" s="1157"/>
      <c r="M8" s="1157"/>
      <c r="N8" s="1158"/>
    </row>
    <row r="9" spans="2:14">
      <c r="B9" s="1134" t="s">
        <v>32</v>
      </c>
      <c r="C9" s="1135">
        <f>Towers!P327</f>
        <v>105495.88875</v>
      </c>
      <c r="D9" s="1135">
        <f>Towers!Q327</f>
        <v>109651.24875</v>
      </c>
      <c r="E9" s="1135">
        <f>Towers!R327</f>
        <v>107526.95586520656</v>
      </c>
      <c r="F9" s="1135">
        <f>Towers!S327</f>
        <v>103154.92054843738</v>
      </c>
      <c r="G9" s="1137"/>
      <c r="H9" s="1127"/>
      <c r="I9" s="1134" t="s">
        <v>93</v>
      </c>
      <c r="J9" s="1154">
        <f>Towers!P347</f>
        <v>201.62202877261106</v>
      </c>
      <c r="K9" s="1154">
        <f>Towers!Q347</f>
        <v>112.46606676050676</v>
      </c>
      <c r="L9" s="1154">
        <f>Towers!R347</f>
        <v>66.807872076021525</v>
      </c>
      <c r="M9" s="1154">
        <f>Towers!S347</f>
        <v>20.991873045022032</v>
      </c>
      <c r="N9" s="1137"/>
    </row>
    <row r="10" spans="2:14">
      <c r="B10" s="1156" t="s">
        <v>6697</v>
      </c>
      <c r="C10" s="1157">
        <f>Towers!P330</f>
        <v>5644.5098314606739</v>
      </c>
      <c r="D10" s="1157">
        <f>Towers!Q330</f>
        <v>5866.8404895666126</v>
      </c>
      <c r="E10" s="1157">
        <f>Towers!R330</f>
        <v>5753.1811591870819</v>
      </c>
      <c r="F10" s="1157">
        <f>Towers!S330</f>
        <v>5519.2573862192285</v>
      </c>
      <c r="G10" s="1158"/>
      <c r="H10" s="1127"/>
      <c r="I10" s="1156" t="s">
        <v>27</v>
      </c>
      <c r="J10" s="1162">
        <f>Towers!P348</f>
        <v>4.1519029408003713E-2</v>
      </c>
      <c r="K10" s="1162">
        <f>Towers!Q348</f>
        <v>4.8416473901237031E-2</v>
      </c>
      <c r="L10" s="1162">
        <f>Towers!R348</f>
        <v>6.0966125391214786E-2</v>
      </c>
      <c r="M10" s="1162">
        <f>Towers!S348</f>
        <v>8.9957539250007879E-2</v>
      </c>
      <c r="N10" s="1158"/>
    </row>
    <row r="11" spans="2:14">
      <c r="B11" s="1134"/>
      <c r="C11" s="1135"/>
      <c r="D11" s="1135"/>
      <c r="E11" s="1135"/>
      <c r="F11" s="1135"/>
      <c r="G11" s="1137"/>
      <c r="H11" s="1127"/>
      <c r="I11" s="1134"/>
      <c r="J11" s="1135"/>
      <c r="K11" s="1135"/>
      <c r="L11" s="1135"/>
      <c r="M11" s="1135"/>
      <c r="N11" s="1137"/>
    </row>
    <row r="12" spans="2:14">
      <c r="B12" s="1159" t="s">
        <v>6698</v>
      </c>
      <c r="C12" s="1157"/>
      <c r="D12" s="1157"/>
      <c r="E12" s="1157"/>
      <c r="F12" s="1157"/>
      <c r="G12" s="1158"/>
      <c r="H12" s="1127"/>
      <c r="I12" s="1159" t="s">
        <v>6699</v>
      </c>
      <c r="J12" s="1157"/>
      <c r="K12" s="1157"/>
      <c r="L12" s="1157"/>
      <c r="M12" s="1157"/>
      <c r="N12" s="1158"/>
    </row>
    <row r="13" spans="2:14">
      <c r="B13" s="1134" t="s">
        <v>45</v>
      </c>
      <c r="C13" s="1135">
        <f>Towers!P132</f>
        <v>8680.6</v>
      </c>
      <c r="D13" s="1135">
        <f>Towers!Q132</f>
        <v>10536.668000000001</v>
      </c>
      <c r="E13" s="1135">
        <f>Towers!R132</f>
        <v>11770.256103668133</v>
      </c>
      <c r="F13" s="1135">
        <f>Towers!S132</f>
        <v>12775.529559609582</v>
      </c>
      <c r="G13" s="1136">
        <f>(F13/D13)^(1/2)-1</f>
        <v>0.10112800334474792</v>
      </c>
      <c r="H13" s="1127"/>
      <c r="I13" s="1134" t="s">
        <v>1529</v>
      </c>
      <c r="J13" s="1135">
        <f>Towers!P3</f>
        <v>19742</v>
      </c>
      <c r="K13" s="1135">
        <f>Towers!Q3</f>
        <v>21395</v>
      </c>
      <c r="L13" s="1135">
        <f>Towers!R3</f>
        <v>22695</v>
      </c>
      <c r="M13" s="1135">
        <f>Towers!S3</f>
        <v>23595</v>
      </c>
      <c r="N13" s="1136">
        <f>(M13/K13)^(1/2)-1</f>
        <v>5.0156066256889176E-2</v>
      </c>
    </row>
    <row r="14" spans="2:14">
      <c r="B14" s="1156" t="s">
        <v>833</v>
      </c>
      <c r="C14" s="1157">
        <f>Towers!P149</f>
        <v>8219.6</v>
      </c>
      <c r="D14" s="1157">
        <f>Towers!Q149</f>
        <v>10064.9</v>
      </c>
      <c r="E14" s="1157">
        <f>Towers!R149</f>
        <v>11295.851124864588</v>
      </c>
      <c r="F14" s="1157">
        <f>Towers!S149</f>
        <v>12242.45307775591</v>
      </c>
      <c r="G14" s="1160">
        <f>(F14/D14)^(1/2)-1</f>
        <v>0.10288312552229439</v>
      </c>
      <c r="H14" s="1133"/>
      <c r="I14" s="1156" t="s">
        <v>6700</v>
      </c>
      <c r="J14" s="1163">
        <f>Towers!P84</f>
        <v>1.1827367034748251</v>
      </c>
      <c r="K14" s="1163">
        <f>Towers!Q84</f>
        <v>1.2424865622809067</v>
      </c>
      <c r="L14" s="1163">
        <f>Towers!R84</f>
        <v>1.2685579088372325</v>
      </c>
      <c r="M14" s="1163">
        <f>Towers!S84</f>
        <v>1.2676250943105349</v>
      </c>
      <c r="N14" s="1160"/>
    </row>
    <row r="15" spans="2:14">
      <c r="B15" s="1164" t="s">
        <v>6701</v>
      </c>
      <c r="C15" s="1129">
        <f>Towers!P192+Towers!P198</f>
        <v>3064.0950000000003</v>
      </c>
      <c r="D15" s="1129">
        <f>Towers!Q192+Towers!Q198</f>
        <v>3994.6909999999998</v>
      </c>
      <c r="E15" s="1129">
        <f>Towers!R192+Towers!R198</f>
        <v>4175.5504336593467</v>
      </c>
      <c r="F15" s="1129">
        <f>Towers!S192+Towers!S198</f>
        <v>4537.3383445040672</v>
      </c>
      <c r="G15" s="1165"/>
      <c r="H15" s="1133"/>
      <c r="I15" s="1134" t="s">
        <v>6702</v>
      </c>
      <c r="J15" s="1135">
        <f>Towers!P117</f>
        <v>22965.209541076318</v>
      </c>
      <c r="K15" s="1135">
        <f>Towers!Q117</f>
        <v>23994.733368867237</v>
      </c>
      <c r="L15" s="1135">
        <f>Towers!R117</f>
        <v>25194.470037310599</v>
      </c>
      <c r="M15" s="1135">
        <f>Towers!S117</f>
        <v>26076.27648861647</v>
      </c>
      <c r="N15" s="1136">
        <f>(M15/K15)^(1/2)-1</f>
        <v>4.2473021233643271E-2</v>
      </c>
    </row>
    <row r="16" spans="2:14">
      <c r="B16" s="1156" t="s">
        <v>6703</v>
      </c>
      <c r="C16" s="1157">
        <f>Towers!P159</f>
        <v>5155.5050000000001</v>
      </c>
      <c r="D16" s="1157">
        <f>Towers!Q159</f>
        <v>6070.2089999999998</v>
      </c>
      <c r="E16" s="1157">
        <f>Towers!R159</f>
        <v>7120.3006912052415</v>
      </c>
      <c r="F16" s="1157">
        <f>Towers!S159</f>
        <v>7705.1147332518431</v>
      </c>
      <c r="G16" s="1160">
        <f>(F16/D16)^(1/2)-1</f>
        <v>0.12664665817436993</v>
      </c>
      <c r="H16" s="1133"/>
      <c r="I16" s="1156" t="s">
        <v>6704</v>
      </c>
      <c r="J16" s="1157">
        <f>Towers!P122</f>
        <v>11182.724252491695</v>
      </c>
      <c r="K16" s="1157">
        <f>Towers!Q122</f>
        <v>12048.034616039089</v>
      </c>
      <c r="L16" s="1157">
        <f>Towers!R122</f>
        <v>12469.715827600456</v>
      </c>
      <c r="M16" s="1157">
        <f>Towers!S122</f>
        <v>12906.15588156647</v>
      </c>
      <c r="N16" s="1160">
        <f>(M16/K16)^(1/2)-1</f>
        <v>3.499999999999992E-2</v>
      </c>
    </row>
    <row r="17" spans="2:14">
      <c r="B17" s="1134" t="s">
        <v>6705</v>
      </c>
      <c r="C17" s="1135">
        <f>Towers!P181</f>
        <v>1029</v>
      </c>
      <c r="D17" s="1135">
        <f>Towers!Q181</f>
        <v>1504.1419999999998</v>
      </c>
      <c r="E17" s="1135">
        <f>Towers!R181</f>
        <v>1372.3383209486165</v>
      </c>
      <c r="F17" s="1135">
        <f>Towers!S181</f>
        <v>1346.8940671936757</v>
      </c>
      <c r="G17" s="1136">
        <f>(F17/D17)^(1/2)-1</f>
        <v>-5.3714248427251587E-2</v>
      </c>
      <c r="H17" s="1133"/>
      <c r="I17" s="1128"/>
      <c r="J17" s="1129"/>
      <c r="K17" s="1129"/>
      <c r="L17" s="1129"/>
      <c r="M17" s="1129"/>
      <c r="N17" s="1132"/>
    </row>
    <row r="18" spans="2:14">
      <c r="B18" s="1156" t="s">
        <v>6706</v>
      </c>
      <c r="C18" s="1157">
        <f>Towers!P196</f>
        <v>1276.155</v>
      </c>
      <c r="D18" s="1157">
        <f>Towers!Q196</f>
        <v>1394.0590000000002</v>
      </c>
      <c r="E18" s="1157">
        <f>Towers!R196</f>
        <v>1402.2228</v>
      </c>
      <c r="F18" s="1157">
        <f>Towers!S196</f>
        <v>1317.7832703778492</v>
      </c>
      <c r="G18" s="1158"/>
      <c r="H18" s="1127"/>
      <c r="I18" s="1156" t="s">
        <v>6707</v>
      </c>
      <c r="J18" s="1157">
        <f>J15/Towers!P$73</f>
        <v>1132.098576767374</v>
      </c>
      <c r="K18" s="1157">
        <f>K15/Towers!Q$73</f>
        <v>1193.1742102867845</v>
      </c>
      <c r="L18" s="1157">
        <f>L15/Towers!R$73</f>
        <v>1415.4196650174492</v>
      </c>
      <c r="M18" s="1157">
        <f>M15/Towers!S$73</f>
        <v>1450.4548052406535</v>
      </c>
      <c r="N18" s="1160">
        <f>(M18/K18)^(1/2)-1</f>
        <v>0.10255476796090313</v>
      </c>
    </row>
    <row r="19" spans="2:14">
      <c r="B19" s="1128" t="s">
        <v>6708</v>
      </c>
      <c r="C19" s="1135">
        <f>Towers!P207</f>
        <v>616.5</v>
      </c>
      <c r="D19" s="1135">
        <f>Towers!Q207</f>
        <v>572.42100000000005</v>
      </c>
      <c r="E19" s="1135">
        <f>Towers!R207</f>
        <v>1066.3716854631821</v>
      </c>
      <c r="F19" s="1135">
        <f>Towers!S207</f>
        <v>274.93675391114908</v>
      </c>
      <c r="G19" s="1130"/>
      <c r="H19" s="1133"/>
      <c r="I19" s="1134" t="s">
        <v>6709</v>
      </c>
      <c r="J19" s="1155">
        <f>J16/Towers!P$73</f>
        <v>551.26630514665476</v>
      </c>
      <c r="K19" s="1155">
        <f>K16/Towers!Q$73</f>
        <v>599.10664425853258</v>
      </c>
      <c r="L19" s="1155">
        <f>L16/Towers!R$73</f>
        <v>700.54583301126149</v>
      </c>
      <c r="M19" s="1155">
        <f>M16/Towers!S$73</f>
        <v>717.88607640262933</v>
      </c>
      <c r="N19" s="1136">
        <f>(M19/K19)^(1/2)-1</f>
        <v>9.4651047649296105E-2</v>
      </c>
    </row>
    <row r="20" spans="2:14">
      <c r="B20" s="2493" t="s">
        <v>6710</v>
      </c>
      <c r="C20" s="2494">
        <f>Towers!P243</f>
        <v>2233.8500000000004</v>
      </c>
      <c r="D20" s="2494">
        <f>Towers!Q243</f>
        <v>2599.5869999999991</v>
      </c>
      <c r="E20" s="2494">
        <f>Towers!R243</f>
        <v>3279.3678847934434</v>
      </c>
      <c r="F20" s="2494">
        <f>Towers!S243</f>
        <v>4765.5006417691675</v>
      </c>
      <c r="G20" s="2495"/>
      <c r="H20" s="1133"/>
      <c r="I20" s="2493"/>
      <c r="J20" s="2496"/>
      <c r="K20" s="2496"/>
      <c r="L20" s="2496"/>
      <c r="M20" s="2496"/>
      <c r="N20" s="2496"/>
    </row>
    <row r="22" spans="2:14">
      <c r="D22" s="584"/>
    </row>
    <row r="23" spans="2:14">
      <c r="D23" s="58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">
    <pageSetUpPr fitToPage="1"/>
  </sheetPr>
  <dimension ref="B1:AG1333"/>
  <sheetViews>
    <sheetView zoomScale="72" zoomScaleNormal="72" workbookViewId="0">
      <selection activeCell="J29" sqref="J29"/>
    </sheetView>
  </sheetViews>
  <sheetFormatPr defaultColWidth="9.28515625" defaultRowHeight="15" outlineLevelRow="1" outlineLevelCol="1"/>
  <cols>
    <col min="1" max="1" width="4" style="1" customWidth="1"/>
    <col min="2" max="2" width="28.42578125" style="1" customWidth="1"/>
    <col min="3" max="3" width="18" style="1" customWidth="1" outlineLevel="1"/>
    <col min="4" max="4" width="12.7109375" style="1" customWidth="1" outlineLevel="1"/>
    <col min="5" max="5" width="17.5703125" style="1" bestFit="1" customWidth="1"/>
    <col min="6" max="7" width="12.5703125" style="1" customWidth="1" outlineLevel="1"/>
    <col min="8" max="8" width="12.7109375" style="1" customWidth="1" outlineLevel="1"/>
    <col min="9" max="9" width="14.85546875" style="1" customWidth="1"/>
    <col min="10" max="10" width="15" style="1" customWidth="1"/>
    <col min="11" max="11" width="12.28515625" style="1" customWidth="1"/>
    <col min="12" max="12" width="12.7109375" style="1" customWidth="1"/>
    <col min="13" max="13" width="14.28515625" style="1" customWidth="1"/>
    <col min="14" max="14" width="12.7109375" style="1" bestFit="1" customWidth="1"/>
    <col min="15" max="15" width="13.42578125" style="1" bestFit="1" customWidth="1"/>
    <col min="16" max="17" width="12.7109375" style="1" bestFit="1" customWidth="1"/>
    <col min="18" max="18" width="11.85546875" style="1" customWidth="1"/>
    <col min="19" max="19" width="12.5703125" style="1" customWidth="1"/>
    <col min="20" max="20" width="12.7109375" style="1" customWidth="1"/>
    <col min="21" max="23" width="11.7109375" style="1" customWidth="1"/>
    <col min="24" max="24" width="11.5703125" style="1" customWidth="1"/>
    <col min="25" max="26" width="16.5703125" style="1" customWidth="1"/>
    <col min="27" max="28" width="9.28515625" style="1"/>
    <col min="29" max="29" width="12.5703125" style="1" bestFit="1" customWidth="1"/>
    <col min="30" max="31" width="9.28515625" style="1" bestFit="1" customWidth="1"/>
    <col min="32" max="16384" width="9.28515625" style="1"/>
  </cols>
  <sheetData>
    <row r="1" spans="2:33">
      <c r="D1" s="85"/>
      <c r="E1" s="632"/>
      <c r="F1" s="36"/>
      <c r="H1" s="85"/>
      <c r="J1" s="34" t="s">
        <v>54</v>
      </c>
    </row>
    <row r="2" spans="2:33">
      <c r="B2" s="78" t="s">
        <v>55</v>
      </c>
      <c r="C2" s="233"/>
      <c r="D2" s="233" t="s">
        <v>56</v>
      </c>
      <c r="E2" s="233" t="s">
        <v>57</v>
      </c>
      <c r="F2" s="233" t="s">
        <v>58</v>
      </c>
      <c r="G2" s="233" t="s">
        <v>59</v>
      </c>
      <c r="H2" s="233" t="s">
        <v>32</v>
      </c>
      <c r="I2" s="233" t="s">
        <v>60</v>
      </c>
      <c r="J2" s="233" t="s">
        <v>32</v>
      </c>
      <c r="K2" s="233" t="s">
        <v>61</v>
      </c>
      <c r="M2" s="37" t="s">
        <v>62</v>
      </c>
      <c r="N2" s="37" t="s">
        <v>32</v>
      </c>
      <c r="AB2" s="1" t="s">
        <v>54</v>
      </c>
    </row>
    <row r="3" spans="2:33">
      <c r="B3" s="1284" t="str">
        <f>'EVs, FCF'!B71</f>
        <v>Mexico wireless</v>
      </c>
      <c r="C3" s="1284" t="s">
        <v>63</v>
      </c>
      <c r="D3" s="1287">
        <f ca="1">'Divisional breakdown'!S74/'FX inputs'!AA$3</f>
        <v>6075.4146703463084</v>
      </c>
      <c r="E3" s="1288">
        <f ca="1">H3/D3</f>
        <v>8.1428210526177907</v>
      </c>
      <c r="F3" s="1284"/>
      <c r="G3" s="1284"/>
      <c r="H3" s="1287">
        <f ca="1">'EVs, FCF'!H104</f>
        <v>49471.014481078899</v>
      </c>
      <c r="I3" s="1289">
        <v>1</v>
      </c>
      <c r="J3" s="1290">
        <f ca="1">H3*I3</f>
        <v>49471.014481078899</v>
      </c>
      <c r="K3" s="1289">
        <f ca="1">J3/$J$18</f>
        <v>0.4476158476021202</v>
      </c>
      <c r="M3" s="1" t="s">
        <v>36</v>
      </c>
      <c r="N3" s="85">
        <f ca="1">J5</f>
        <v>57322.169917430358</v>
      </c>
      <c r="O3" s="106">
        <f t="shared" ref="O3:O10" ca="1" si="0">N3/N$11</f>
        <v>0.51865343662594265</v>
      </c>
      <c r="R3" s="36"/>
      <c r="S3" s="36"/>
      <c r="T3" s="36"/>
      <c r="U3" s="36"/>
      <c r="V3" s="36"/>
      <c r="W3" s="36"/>
      <c r="AB3" s="1" t="s">
        <v>54</v>
      </c>
    </row>
    <row r="4" spans="2:33">
      <c r="B4" s="2237" t="str">
        <f>'EVs, FCF'!B72</f>
        <v>Mexico fixed</v>
      </c>
      <c r="C4" s="2237" t="s">
        <v>63</v>
      </c>
      <c r="D4" s="1362">
        <f>'Divisional breakdown'!S75/'FX inputs'!AA$3</f>
        <v>1253.9431728436989</v>
      </c>
      <c r="E4" s="2238">
        <v>5</v>
      </c>
      <c r="F4" s="2239">
        <f>H4-G4</f>
        <v>7851.1554363514588</v>
      </c>
      <c r="G4" s="2239"/>
      <c r="H4" s="1362">
        <f>'EVs, FCF'!H105</f>
        <v>7851.1554363514588</v>
      </c>
      <c r="I4" s="2240">
        <v>0.98699999999999999</v>
      </c>
      <c r="J4" s="2239">
        <f>H4</f>
        <v>7851.1554363514588</v>
      </c>
      <c r="K4" s="2241">
        <f ca="1">J4/$J$18</f>
        <v>7.1037589023822456E-2</v>
      </c>
      <c r="M4" s="1" t="s">
        <v>37</v>
      </c>
      <c r="N4" s="85">
        <f ca="1">J9</f>
        <v>18882.828902922207</v>
      </c>
      <c r="O4" s="106">
        <f t="shared" ca="1" si="0"/>
        <v>0.17085264074663473</v>
      </c>
      <c r="AB4" s="1" t="s">
        <v>54</v>
      </c>
      <c r="AG4" s="34"/>
    </row>
    <row r="5" spans="2:33">
      <c r="B5" s="1291" t="s">
        <v>36</v>
      </c>
      <c r="C5" s="1291" t="s">
        <v>63</v>
      </c>
      <c r="D5" s="1292">
        <f ca="1">D3+D4</f>
        <v>7329.3578431900078</v>
      </c>
      <c r="E5" s="1293">
        <f ca="1">H5/D5</f>
        <v>7.820899339863808</v>
      </c>
      <c r="F5" s="1295"/>
      <c r="G5" s="1295"/>
      <c r="H5" s="1292">
        <f ca="1">H3+H4</f>
        <v>57322.169917430358</v>
      </c>
      <c r="I5" s="1294"/>
      <c r="J5" s="1295">
        <f ca="1">J3+J4</f>
        <v>57322.169917430358</v>
      </c>
      <c r="K5" s="1296"/>
      <c r="M5" s="1" t="str">
        <f t="shared" ref="M5:M10" si="1">B11</f>
        <v>Argentina, Uru, Paraguay</v>
      </c>
      <c r="N5" s="85">
        <f>J11</f>
        <v>5095.2571265398128</v>
      </c>
      <c r="O5" s="106">
        <f t="shared" ca="1" si="0"/>
        <v>4.6102103653426478E-2</v>
      </c>
      <c r="AG5" s="34"/>
    </row>
    <row r="6" spans="2:33">
      <c r="B6" s="37"/>
      <c r="C6" s="37"/>
      <c r="D6" s="1359"/>
      <c r="E6" s="1360"/>
      <c r="F6" s="79"/>
      <c r="G6" s="79"/>
      <c r="H6" s="1359"/>
      <c r="I6" s="88"/>
      <c r="J6" s="79"/>
      <c r="K6" s="87"/>
      <c r="M6" s="1" t="str">
        <f t="shared" si="1"/>
        <v>Chile</v>
      </c>
      <c r="N6" s="85">
        <f>J12</f>
        <v>0</v>
      </c>
      <c r="O6" s="106">
        <f t="shared" ca="1" si="0"/>
        <v>0</v>
      </c>
      <c r="AG6" s="34"/>
    </row>
    <row r="7" spans="2:33">
      <c r="B7" s="1284" t="str">
        <f>'EVs, FCF'!B73</f>
        <v>Brazil wireless</v>
      </c>
      <c r="C7" s="1284" t="s">
        <v>63</v>
      </c>
      <c r="D7" s="1287">
        <f ca="1">'Divisional breakdown'!S76/'FX inputs'!AA$3</f>
        <v>2538.7157198116001</v>
      </c>
      <c r="E7" s="1288">
        <f t="shared" ref="E7:E15" ca="1" si="2">H7/D7</f>
        <v>5.3019818561498591</v>
      </c>
      <c r="F7" s="1284"/>
      <c r="G7" s="1284"/>
      <c r="H7" s="1287">
        <f ca="1">'EVs, FCF'!H106</f>
        <v>13460.224684363533</v>
      </c>
      <c r="I7" s="1286">
        <v>1</v>
      </c>
      <c r="J7" s="1290">
        <f ca="1">H7*I7</f>
        <v>13460.224684363533</v>
      </c>
      <c r="K7" s="1289">
        <f ca="1">J7/$J$18</f>
        <v>0.12178868665227675</v>
      </c>
      <c r="M7" s="1" t="str">
        <f t="shared" si="1"/>
        <v>Colombia</v>
      </c>
      <c r="N7" s="85">
        <f ca="1">J13</f>
        <v>8096.4516633886788</v>
      </c>
      <c r="O7" s="106">
        <f t="shared" ca="1" si="0"/>
        <v>7.3257039741188718E-2</v>
      </c>
      <c r="AB7" s="1" t="s">
        <v>54</v>
      </c>
    </row>
    <row r="8" spans="2:33">
      <c r="B8" s="2237" t="str">
        <f>'EVs, FCF'!B74</f>
        <v>Brazil fixed</v>
      </c>
      <c r="C8" s="2237" t="s">
        <v>63</v>
      </c>
      <c r="D8" s="1362">
        <f ca="1">'Divisional breakdown'!S77/'FX inputs'!AA$3</f>
        <v>1692.5343381799551</v>
      </c>
      <c r="E8" s="2238">
        <f t="shared" ca="1" si="2"/>
        <v>3.2038370485232219</v>
      </c>
      <c r="F8" s="2239">
        <f>H8-G8</f>
        <v>5422.6042185586721</v>
      </c>
      <c r="G8" s="2237"/>
      <c r="H8" s="1362">
        <f>'EVs, FCF'!H107</f>
        <v>5422.6042185586721</v>
      </c>
      <c r="I8" s="2240">
        <f>D156</f>
        <v>0.96112952809071384</v>
      </c>
      <c r="J8" s="2239">
        <f>H8</f>
        <v>5422.6042185586721</v>
      </c>
      <c r="K8" s="2241">
        <f ca="1">J8/$J$18</f>
        <v>4.9063954094357952E-2</v>
      </c>
      <c r="M8" s="1" t="str">
        <f t="shared" si="1"/>
        <v>Andean (Ecuador, Peru)</v>
      </c>
      <c r="N8" s="85">
        <f ca="1">J14</f>
        <v>6203.2586808318083</v>
      </c>
      <c r="O8" s="106">
        <f t="shared" ca="1" si="0"/>
        <v>5.6127348942434388E-2</v>
      </c>
      <c r="AB8" s="1" t="s">
        <v>54</v>
      </c>
    </row>
    <row r="9" spans="2:33">
      <c r="B9" s="1291" t="s">
        <v>37</v>
      </c>
      <c r="C9" s="1291" t="s">
        <v>63</v>
      </c>
      <c r="D9" s="1292">
        <f ca="1">D7+D8</f>
        <v>4231.250057991555</v>
      </c>
      <c r="E9" s="1293">
        <f ca="1">H9/D9</f>
        <v>4.4627069173702552</v>
      </c>
      <c r="F9" s="1295"/>
      <c r="G9" s="1291"/>
      <c r="H9" s="1292">
        <f ca="1">H7+H8</f>
        <v>18882.828902922207</v>
      </c>
      <c r="I9" s="1294"/>
      <c r="J9" s="1295">
        <f ca="1">H9</f>
        <v>18882.828902922207</v>
      </c>
      <c r="K9" s="1296"/>
      <c r="M9" s="1" t="str">
        <f t="shared" si="1"/>
        <v>CA and Caribbean</v>
      </c>
      <c r="N9" s="85">
        <f ca="1">J15</f>
        <v>10416.860620678299</v>
      </c>
      <c r="O9" s="106">
        <f t="shared" ca="1" si="0"/>
        <v>9.4252198888329253E-2</v>
      </c>
    </row>
    <row r="10" spans="2:33">
      <c r="B10" s="37"/>
      <c r="C10" s="37"/>
      <c r="D10" s="1359"/>
      <c r="E10" s="1360"/>
      <c r="F10" s="79"/>
      <c r="G10" s="37"/>
      <c r="H10" s="1359"/>
      <c r="I10" s="88"/>
      <c r="J10" s="79"/>
      <c r="K10" s="87"/>
      <c r="M10" s="1" t="str">
        <f t="shared" si="1"/>
        <v>Other</v>
      </c>
      <c r="N10" s="85">
        <f ca="1">N11-SUM(N3:N9)</f>
        <v>4504.3147012578411</v>
      </c>
      <c r="O10" s="106">
        <f t="shared" ca="1" si="0"/>
        <v>4.0755231402043582E-2</v>
      </c>
    </row>
    <row r="11" spans="2:33">
      <c r="B11" s="1284" t="s">
        <v>64</v>
      </c>
      <c r="C11" s="1284" t="s">
        <v>63</v>
      </c>
      <c r="D11" s="1287">
        <f>'Divisional breakdown'!S79/'FX inputs'!AA$3</f>
        <v>759.84247112653418</v>
      </c>
      <c r="E11" s="1288">
        <f t="shared" si="2"/>
        <v>6.7056756106112889</v>
      </c>
      <c r="F11" s="1284"/>
      <c r="G11" s="1284"/>
      <c r="H11" s="1287">
        <f>'EVs, FCF'!G75</f>
        <v>5095.2571265398128</v>
      </c>
      <c r="I11" s="1286">
        <v>1</v>
      </c>
      <c r="J11" s="1290">
        <f>H11*I11</f>
        <v>5095.2571265398128</v>
      </c>
      <c r="K11" s="1289">
        <f ca="1">J11/$J$18</f>
        <v>4.6102103653426478E-2</v>
      </c>
      <c r="M11" s="122"/>
      <c r="N11" s="2023">
        <f ca="1">J18</f>
        <v>110521.14161304903</v>
      </c>
      <c r="O11" s="2024">
        <f ca="1">SUM(O3:O10)</f>
        <v>0.99999999999999989</v>
      </c>
      <c r="AB11" s="1" t="s">
        <v>54</v>
      </c>
    </row>
    <row r="12" spans="2:33">
      <c r="B12" s="1" t="s">
        <v>40</v>
      </c>
      <c r="C12" s="1" t="s">
        <v>63</v>
      </c>
      <c r="D12" s="31">
        <f>'Divisional breakdown'!S80/'FX inputs'!AA$3</f>
        <v>200.14822449821014</v>
      </c>
      <c r="E12" s="632">
        <f>H12/D12</f>
        <v>0</v>
      </c>
      <c r="F12" s="85">
        <f>H12-G12</f>
        <v>-101.71579557185962</v>
      </c>
      <c r="G12" s="85">
        <f>'New Chile'!I84*1000/'FX inputs'!Z8</f>
        <v>101.71579557185962</v>
      </c>
      <c r="H12" s="85">
        <f>'New Chile'!I83*1000/'FX inputs'!Z8</f>
        <v>0</v>
      </c>
      <c r="I12" s="35">
        <v>0.91</v>
      </c>
      <c r="J12" s="85">
        <f>H12*I12</f>
        <v>0</v>
      </c>
      <c r="K12" s="34"/>
    </row>
    <row r="13" spans="2:33">
      <c r="B13" s="1284" t="str">
        <f>'EVs, FCF'!B77</f>
        <v>Colombia</v>
      </c>
      <c r="C13" s="1284" t="s">
        <v>63</v>
      </c>
      <c r="D13" s="1287">
        <f ca="1">'Divisional breakdown'!S83/'FX inputs'!AA$3</f>
        <v>1630.2243935343934</v>
      </c>
      <c r="E13" s="1288">
        <f t="shared" ca="1" si="2"/>
        <v>4.9664645526713285</v>
      </c>
      <c r="F13" s="1284"/>
      <c r="G13" s="1284"/>
      <c r="H13" s="1287">
        <f ca="1">'EVs, FCF'!H109</f>
        <v>8096.4516633886788</v>
      </c>
      <c r="I13" s="1286">
        <v>1</v>
      </c>
      <c r="J13" s="1290">
        <f ca="1">H13*I13</f>
        <v>8096.4516633886788</v>
      </c>
      <c r="K13" s="1289">
        <f ca="1">J13/$J$18</f>
        <v>7.3257039741188718E-2</v>
      </c>
      <c r="AB13" s="1" t="s">
        <v>54</v>
      </c>
    </row>
    <row r="14" spans="2:33">
      <c r="B14" s="1" t="str">
        <f>'EVs, FCF'!B78</f>
        <v>Andean (Ecuador, Peru)</v>
      </c>
      <c r="C14" s="1" t="s">
        <v>63</v>
      </c>
      <c r="D14" s="31">
        <f ca="1">('Divisional breakdown'!S84+'Divisional breakdown'!S85)/'FX inputs'!AA$3</f>
        <v>1238.2168038290392</v>
      </c>
      <c r="E14" s="632">
        <f t="shared" ca="1" si="2"/>
        <v>5.0098324151707221</v>
      </c>
      <c r="H14" s="31">
        <f ca="1">'EVs, FCF'!G78</f>
        <v>6203.2586808318083</v>
      </c>
      <c r="I14" s="35">
        <v>1</v>
      </c>
      <c r="J14" s="85">
        <f ca="1">H14*I14</f>
        <v>6203.2586808318083</v>
      </c>
      <c r="K14" s="34">
        <f ca="1">J14/$J$18</f>
        <v>5.6127348942434388E-2</v>
      </c>
      <c r="AB14" s="1" t="s">
        <v>54</v>
      </c>
    </row>
    <row r="15" spans="2:33">
      <c r="B15" s="1284" t="s">
        <v>65</v>
      </c>
      <c r="C15" s="1284" t="s">
        <v>63</v>
      </c>
      <c r="D15" s="1287">
        <f ca="1">'Divisional breakdown'!S88/'FX inputs'!AA$3</f>
        <v>1862.3176181482072</v>
      </c>
      <c r="E15" s="1288">
        <f t="shared" ca="1" si="2"/>
        <v>5.5934930321049583</v>
      </c>
      <c r="F15" s="1284"/>
      <c r="G15" s="1284"/>
      <c r="H15" s="1287">
        <f ca="1">'EVs, FCF'!G79</f>
        <v>10416.860620678299</v>
      </c>
      <c r="I15" s="1286">
        <v>1</v>
      </c>
      <c r="J15" s="1290">
        <f ca="1">H15*I15</f>
        <v>10416.860620678299</v>
      </c>
      <c r="K15" s="1289">
        <f ca="1">J15/$J$18</f>
        <v>9.4252198888329253E-2</v>
      </c>
      <c r="AB15" s="1" t="s">
        <v>54</v>
      </c>
    </row>
    <row r="16" spans="2:33">
      <c r="B16" s="1" t="str">
        <f>'EVs, FCF'!B81</f>
        <v>Other</v>
      </c>
      <c r="C16" s="1" t="s">
        <v>63</v>
      </c>
      <c r="D16" s="31">
        <f>('Divisional breakdown'!S91-'Divisional breakdown'!S140)/'FX inputs'!AA$3</f>
        <v>-544.27083333333337</v>
      </c>
      <c r="E16" s="632">
        <v>5</v>
      </c>
      <c r="F16" s="85"/>
      <c r="H16" s="31">
        <f>D16*E16</f>
        <v>-2721.354166666667</v>
      </c>
      <c r="I16" s="35">
        <v>1</v>
      </c>
      <c r="J16" s="85">
        <f>H16</f>
        <v>-2721.354166666667</v>
      </c>
      <c r="K16" s="34">
        <f ca="1">J16/$J$18</f>
        <v>-2.4622928490863161E-2</v>
      </c>
      <c r="AB16" s="1" t="s">
        <v>54</v>
      </c>
    </row>
    <row r="17" spans="2:28">
      <c r="B17" s="2242" t="s">
        <v>66</v>
      </c>
      <c r="C17" s="2242" t="s">
        <v>67</v>
      </c>
      <c r="D17" s="2243">
        <v>8.9</v>
      </c>
      <c r="E17" s="2244">
        <f>5280/7.95</f>
        <v>664.15094339622635</v>
      </c>
      <c r="F17" s="2244">
        <f>D17*E17*'FX inputs'!Z11</f>
        <v>6383.8188679245286</v>
      </c>
      <c r="G17" s="2244">
        <f>TKA!P17/'FX inputs'!AA3</f>
        <v>841.84999999999991</v>
      </c>
      <c r="H17" s="2244">
        <f>F17+G17</f>
        <v>7225.668867924529</v>
      </c>
      <c r="I17" s="2245">
        <v>0.58399999999999996</v>
      </c>
      <c r="J17" s="2246">
        <f>H17</f>
        <v>7225.668867924529</v>
      </c>
      <c r="K17" s="2247">
        <f ca="1">J17/$J$18</f>
        <v>6.5378159892906934E-2</v>
      </c>
      <c r="R17" s="36"/>
      <c r="S17" s="36"/>
      <c r="T17" s="36"/>
      <c r="U17" s="36"/>
      <c r="V17" s="36"/>
      <c r="W17" s="36"/>
      <c r="AB17" s="1" t="s">
        <v>54</v>
      </c>
    </row>
    <row r="18" spans="2:28">
      <c r="B18" s="37" t="s">
        <v>68</v>
      </c>
      <c r="C18" s="37"/>
      <c r="D18" s="1359"/>
      <c r="E18" s="1360"/>
      <c r="H18" s="79">
        <f ca="1">H5+H9+SUM(H11:H17)</f>
        <v>110521.14161304903</v>
      </c>
      <c r="I18" s="88"/>
      <c r="J18" s="79">
        <f ca="1">J5+J9+SUM(J11:J17)</f>
        <v>110521.14161304903</v>
      </c>
      <c r="K18" s="87">
        <f ca="1">SUM(K3:K17)</f>
        <v>1</v>
      </c>
      <c r="AB18" s="1" t="s">
        <v>54</v>
      </c>
    </row>
    <row r="19" spans="2:28">
      <c r="B19" s="1284" t="s">
        <v>69</v>
      </c>
      <c r="C19" s="1284"/>
      <c r="D19" s="1290"/>
      <c r="E19" s="1297"/>
      <c r="F19" s="1290"/>
      <c r="G19" s="1290"/>
      <c r="H19" s="1290"/>
      <c r="I19" s="1284"/>
      <c r="J19" s="1287">
        <f>(AMXmaster!U80)/'FX inputs'!AA14</f>
        <v>36005.312504478716</v>
      </c>
      <c r="K19" s="1284"/>
      <c r="AB19" s="1" t="s">
        <v>54</v>
      </c>
    </row>
    <row r="20" spans="2:28">
      <c r="B20" s="1" t="s">
        <v>70</v>
      </c>
      <c r="E20" s="36"/>
      <c r="I20" s="85"/>
      <c r="J20" s="31">
        <f>(1-I4)*F4+(1-I8)*F8+(1-I17)*F17+(1-I12)*F12</f>
        <v>2959.3584330803674</v>
      </c>
      <c r="AB20" s="1" t="s">
        <v>54</v>
      </c>
    </row>
    <row r="21" spans="2:28">
      <c r="B21" s="1284" t="s">
        <v>71</v>
      </c>
      <c r="C21" s="1284"/>
      <c r="D21" s="1287"/>
      <c r="E21" s="1819"/>
      <c r="F21" s="1284"/>
      <c r="G21" s="1284"/>
      <c r="H21" s="1287"/>
      <c r="I21" s="1286"/>
      <c r="J21" s="1290">
        <f>'Spectrum - old'!O223</f>
        <v>0</v>
      </c>
      <c r="K21" s="1289"/>
      <c r="N21" s="36"/>
      <c r="AB21" s="1" t="s">
        <v>54</v>
      </c>
    </row>
    <row r="22" spans="2:28">
      <c r="B22" s="1" t="s">
        <v>72</v>
      </c>
      <c r="D22" s="85"/>
      <c r="E22" s="113"/>
      <c r="F22" s="85"/>
      <c r="G22" s="85"/>
      <c r="H22" s="85"/>
      <c r="J22" s="1818">
        <f>NPV('EVs, FCF'!K67,AMXmaster!V67:Z67)/'FX inputs'!AA3</f>
        <v>0</v>
      </c>
      <c r="AB22" s="1" t="s">
        <v>54</v>
      </c>
    </row>
    <row r="23" spans="2:28">
      <c r="B23" s="1291" t="s">
        <v>73</v>
      </c>
      <c r="C23" s="1291"/>
      <c r="D23" s="1292"/>
      <c r="E23" s="1293"/>
      <c r="F23" s="1284"/>
      <c r="G23" s="1284"/>
      <c r="H23" s="1292"/>
      <c r="I23" s="1294"/>
      <c r="J23" s="1295">
        <f ca="1">J18-J19+J22-J21-J20</f>
        <v>71556.470675489938</v>
      </c>
      <c r="K23" s="1296"/>
      <c r="AB23" s="1" t="s">
        <v>54</v>
      </c>
    </row>
    <row r="24" spans="2:28">
      <c r="B24" s="1" t="s">
        <v>74</v>
      </c>
      <c r="J24" s="31">
        <f>AMXmaster!U146/20</f>
        <v>3012.5</v>
      </c>
      <c r="K24" s="36"/>
      <c r="L24" s="36"/>
      <c r="AB24" s="1" t="s">
        <v>54</v>
      </c>
    </row>
    <row r="25" spans="2:28">
      <c r="B25" s="1284" t="s">
        <v>75</v>
      </c>
      <c r="C25" s="1284"/>
      <c r="D25" s="1287"/>
      <c r="E25" s="1288"/>
      <c r="F25" s="1284"/>
      <c r="G25" s="1284"/>
      <c r="H25" s="1287"/>
      <c r="I25" s="1286"/>
      <c r="J25" s="1297">
        <f ca="1">J23/J24</f>
        <v>23.753185286469687</v>
      </c>
      <c r="K25" s="1296"/>
      <c r="AB25" s="1" t="s">
        <v>54</v>
      </c>
    </row>
    <row r="26" spans="2:28" ht="15.75" thickBot="1">
      <c r="B26" s="1" t="s">
        <v>76</v>
      </c>
      <c r="J26" s="113">
        <f>AMXmaster!U166</f>
        <v>0.57205720572057206</v>
      </c>
      <c r="K26" s="87"/>
      <c r="AB26" s="1" t="s">
        <v>54</v>
      </c>
    </row>
    <row r="27" spans="2:28" ht="15.75" thickBot="1">
      <c r="B27" s="1291" t="s">
        <v>77</v>
      </c>
      <c r="C27" s="1291"/>
      <c r="D27" s="1292"/>
      <c r="E27" s="1293"/>
      <c r="F27" s="1284"/>
      <c r="G27" s="1284"/>
      <c r="H27" s="1292"/>
      <c r="I27" s="1294"/>
      <c r="J27" s="2026">
        <f ca="1">J25+J26</f>
        <v>24.325242492190259</v>
      </c>
      <c r="K27" s="1296"/>
      <c r="AB27" s="1" t="s">
        <v>54</v>
      </c>
    </row>
    <row r="28" spans="2:28">
      <c r="B28" s="1" t="s">
        <v>78</v>
      </c>
      <c r="J28" s="841">
        <v>20.23</v>
      </c>
      <c r="K28" s="87"/>
      <c r="AB28" s="1" t="s">
        <v>54</v>
      </c>
    </row>
    <row r="29" spans="2:28">
      <c r="B29" s="2242" t="s">
        <v>79</v>
      </c>
      <c r="C29" s="2242"/>
      <c r="D29" s="2244"/>
      <c r="E29" s="2243"/>
      <c r="F29" s="2242"/>
      <c r="G29" s="2242"/>
      <c r="H29" s="2244"/>
      <c r="I29" s="2245"/>
      <c r="J29" s="2247">
        <f ca="1">J27/J28-1</f>
        <v>0.20243413209047256</v>
      </c>
      <c r="K29" s="2248"/>
      <c r="AB29" s="1" t="s">
        <v>54</v>
      </c>
    </row>
    <row r="30" spans="2:28">
      <c r="C30" s="85"/>
      <c r="D30" s="85"/>
      <c r="N30" s="35"/>
      <c r="Q30" s="35"/>
      <c r="AB30" s="1" t="s">
        <v>54</v>
      </c>
    </row>
    <row r="31" spans="2:28">
      <c r="C31" s="85"/>
      <c r="D31" s="85"/>
      <c r="N31" s="35"/>
      <c r="Q31" s="35"/>
    </row>
    <row r="32" spans="2:28">
      <c r="C32" s="85"/>
      <c r="D32" s="85"/>
      <c r="N32" s="35"/>
      <c r="Q32" s="35"/>
    </row>
    <row r="33" spans="2:28">
      <c r="B33" s="2237"/>
      <c r="C33" s="2249">
        <v>2010</v>
      </c>
      <c r="D33" s="2249">
        <f t="shared" ref="D33:M33" si="3">C33+1</f>
        <v>2011</v>
      </c>
      <c r="E33" s="2249">
        <f t="shared" si="3"/>
        <v>2012</v>
      </c>
      <c r="F33" s="2249">
        <f t="shared" si="3"/>
        <v>2013</v>
      </c>
      <c r="G33" s="2249">
        <f t="shared" si="3"/>
        <v>2014</v>
      </c>
      <c r="H33" s="2249">
        <f t="shared" si="3"/>
        <v>2015</v>
      </c>
      <c r="I33" s="2249">
        <f t="shared" si="3"/>
        <v>2016</v>
      </c>
      <c r="J33" s="2249">
        <f t="shared" si="3"/>
        <v>2017</v>
      </c>
      <c r="K33" s="2249">
        <f t="shared" si="3"/>
        <v>2018</v>
      </c>
      <c r="L33" s="2249">
        <f t="shared" si="3"/>
        <v>2019</v>
      </c>
      <c r="M33" s="2249">
        <f t="shared" si="3"/>
        <v>2020</v>
      </c>
      <c r="N33" s="2249">
        <f t="shared" ref="N33:W33" si="4">M33+1</f>
        <v>2021</v>
      </c>
      <c r="O33" s="2249">
        <f t="shared" si="4"/>
        <v>2022</v>
      </c>
      <c r="P33" s="2249">
        <f t="shared" si="4"/>
        <v>2023</v>
      </c>
      <c r="Q33" s="2249">
        <f t="shared" si="4"/>
        <v>2024</v>
      </c>
      <c r="R33" s="2249">
        <f t="shared" si="4"/>
        <v>2025</v>
      </c>
      <c r="S33" s="2249">
        <f t="shared" si="4"/>
        <v>2026</v>
      </c>
      <c r="T33" s="2249">
        <f t="shared" si="4"/>
        <v>2027</v>
      </c>
      <c r="U33" s="2249">
        <f t="shared" si="4"/>
        <v>2028</v>
      </c>
      <c r="V33" s="2249">
        <f t="shared" si="4"/>
        <v>2029</v>
      </c>
      <c r="W33" s="2249">
        <f t="shared" si="4"/>
        <v>2030</v>
      </c>
      <c r="AB33" s="1" t="s">
        <v>54</v>
      </c>
    </row>
    <row r="34" spans="2:28">
      <c r="B34" s="1" t="s">
        <v>80</v>
      </c>
      <c r="C34" s="4">
        <f>AMXmaster!F146/20</f>
        <v>4031.541796423478</v>
      </c>
      <c r="D34" s="4">
        <f>AMXmaster!G146/20</f>
        <v>3849.5</v>
      </c>
      <c r="E34" s="4">
        <f>AMXmaster!H146/20</f>
        <v>3791.95</v>
      </c>
      <c r="F34" s="4">
        <f>AMXmaster!I146/20</f>
        <v>3523.75</v>
      </c>
      <c r="G34" s="4">
        <f>AMXmaster!J146/20</f>
        <v>3407.65</v>
      </c>
      <c r="H34" s="4">
        <f>AMXmaster!K146/20</f>
        <v>3299.95</v>
      </c>
      <c r="I34" s="4">
        <f>AMXmaster!L146/20</f>
        <v>3289.9</v>
      </c>
      <c r="J34" s="4">
        <f>AMXmaster!M146/20</f>
        <v>3303.5</v>
      </c>
      <c r="K34" s="4">
        <f>AMXmaster!N146/20</f>
        <v>3301.75</v>
      </c>
      <c r="L34" s="4">
        <f>AMXmaster!O146/20</f>
        <v>3300.25</v>
      </c>
      <c r="M34" s="4">
        <f>AMXmaster!P146/20</f>
        <v>3343.3780324500003</v>
      </c>
      <c r="N34" s="4">
        <f>AMXmaster!Q146/20</f>
        <v>3234.5222457999998</v>
      </c>
      <c r="O34" s="4">
        <f>AMXmaster!R146/20</f>
        <v>3166.4499000000001</v>
      </c>
      <c r="P34" s="4">
        <f>AMXmaster!S146/20</f>
        <v>3122.5</v>
      </c>
      <c r="Q34" s="4">
        <f>AMXmaster!T146/20</f>
        <v>3050</v>
      </c>
      <c r="R34" s="4">
        <f>AMXmaster!U146/20</f>
        <v>3012.5</v>
      </c>
      <c r="S34" s="4">
        <f>AMXmaster!V146/20</f>
        <v>2940</v>
      </c>
      <c r="T34" s="4">
        <f>AMXmaster!W146/20</f>
        <v>2872.5</v>
      </c>
      <c r="U34" s="4">
        <f>AMXmaster!X146/20</f>
        <v>2807.5</v>
      </c>
      <c r="V34" s="4">
        <f>AMXmaster!Y146/20</f>
        <v>2745</v>
      </c>
      <c r="W34" s="4">
        <f>AMXmaster!Z146/20</f>
        <v>2685</v>
      </c>
      <c r="AB34" s="1" t="s">
        <v>54</v>
      </c>
    </row>
    <row r="35" spans="2:28">
      <c r="B35" s="37" t="s">
        <v>81</v>
      </c>
      <c r="C35" s="67">
        <f t="shared" ref="C35:K35" si="5">C34*$J$28</f>
        <v>81558.090541646961</v>
      </c>
      <c r="D35" s="67">
        <f t="shared" si="5"/>
        <v>77875.384999999995</v>
      </c>
      <c r="E35" s="67">
        <f t="shared" si="5"/>
        <v>76711.148499999996</v>
      </c>
      <c r="F35" s="67">
        <f>F34*$J$28</f>
        <v>71285.462500000009</v>
      </c>
      <c r="G35" s="67">
        <f t="shared" si="5"/>
        <v>68936.7595</v>
      </c>
      <c r="H35" s="67">
        <f t="shared" si="5"/>
        <v>66757.988499999992</v>
      </c>
      <c r="I35" s="67">
        <f t="shared" si="5"/>
        <v>66554.676999999996</v>
      </c>
      <c r="J35" s="67">
        <f t="shared" si="5"/>
        <v>66829.805000000008</v>
      </c>
      <c r="K35" s="67">
        <f t="shared" si="5"/>
        <v>66794.402499999997</v>
      </c>
      <c r="L35" s="67">
        <f t="shared" ref="L35:R35" si="6">L34*$J$28</f>
        <v>66764.057499999995</v>
      </c>
      <c r="M35" s="67">
        <f t="shared" si="6"/>
        <v>67636.537596463502</v>
      </c>
      <c r="N35" s="67">
        <f t="shared" si="6"/>
        <v>65434.385032533995</v>
      </c>
      <c r="O35" s="67">
        <f t="shared" si="6"/>
        <v>64057.281477000004</v>
      </c>
      <c r="P35" s="67">
        <f t="shared" si="6"/>
        <v>63168.175000000003</v>
      </c>
      <c r="Q35" s="67">
        <f t="shared" si="6"/>
        <v>61701.5</v>
      </c>
      <c r="R35" s="67">
        <f t="shared" si="6"/>
        <v>60942.875</v>
      </c>
      <c r="S35" s="67">
        <f>S34*$J$28</f>
        <v>59476.200000000004</v>
      </c>
      <c r="T35" s="67">
        <f>T34*$J$28</f>
        <v>58110.675000000003</v>
      </c>
      <c r="U35" s="67">
        <f>U34*$J$28</f>
        <v>56795.724999999999</v>
      </c>
      <c r="V35" s="67">
        <f>V34*$J$28</f>
        <v>55531.35</v>
      </c>
      <c r="W35" s="67">
        <f>W34*$J$28</f>
        <v>54317.55</v>
      </c>
      <c r="AB35" s="1" t="s">
        <v>54</v>
      </c>
    </row>
    <row r="36" spans="2:28">
      <c r="E36" s="35"/>
      <c r="F36" s="35"/>
      <c r="G36" s="35"/>
      <c r="H36" s="4"/>
      <c r="I36" s="85"/>
      <c r="J36" s="35"/>
      <c r="AB36" s="1" t="s">
        <v>54</v>
      </c>
    </row>
    <row r="37" spans="2:28">
      <c r="B37" s="1" t="s">
        <v>82</v>
      </c>
      <c r="C37" s="85">
        <f>AMXmaster!F80/'FX inputs'!L14</f>
        <v>16779.011345218802</v>
      </c>
      <c r="D37" s="85">
        <f>AMXmaster!G80/'FX inputs'!M14</f>
        <v>23820.80344332855</v>
      </c>
      <c r="E37" s="85">
        <f>AMXmaster!H80/'FX inputs'!N14</f>
        <v>28963.657587548638</v>
      </c>
      <c r="F37" s="85">
        <f>AMXmaster!I80/'FX inputs'!O14</f>
        <v>33933.614735226402</v>
      </c>
      <c r="G37" s="85">
        <f>AMXmaster!J80/'FX inputs'!P14</f>
        <v>34738.711864406781</v>
      </c>
      <c r="H37" s="85">
        <f>AMXmaster!K80/'FX inputs'!Q14</f>
        <v>33490.736478711166</v>
      </c>
      <c r="I37" s="85">
        <f>AMXmaster!L80/'FX inputs'!R14</f>
        <v>30381.575900266318</v>
      </c>
      <c r="J37" s="85">
        <f>AMXmaster!M80/'FX inputs'!S14</f>
        <v>31257.64280990895</v>
      </c>
      <c r="K37" s="85">
        <f>AMXmaster!N80/'FX inputs'!T14</f>
        <v>28920.966921119594</v>
      </c>
      <c r="L37" s="85">
        <f>AMXmaster!O80/'FX inputs'!U14</f>
        <v>35412.931937172769</v>
      </c>
      <c r="M37" s="85">
        <f>AMXmaster!P80/'FX inputs'!V14</f>
        <v>29960.925925925923</v>
      </c>
      <c r="N37" s="85">
        <f>AMXmaster!Q80/'FX inputs'!W14</f>
        <v>25311</v>
      </c>
      <c r="O37" s="85">
        <f>AMXmaster!R80/'FX inputs'!X14</f>
        <v>26800.461538461539</v>
      </c>
      <c r="P37" s="85">
        <f>AMXmaster!S80/'FX inputs'!Y14</f>
        <v>30965.998821449619</v>
      </c>
      <c r="Q37" s="85">
        <f>AMXmaster!T80/'FX inputs'!Z14</f>
        <v>33846.291808046539</v>
      </c>
      <c r="R37" s="85">
        <f>AMXmaster!U80/'FX inputs'!AA14</f>
        <v>36005.312504478716</v>
      </c>
      <c r="S37" s="85">
        <f>AMXmaster!V80/'FX inputs'!AB14</f>
        <v>33590.459704368121</v>
      </c>
      <c r="T37" s="85">
        <f>AMXmaster!W80/'FX inputs'!AC14</f>
        <v>31075.08807194234</v>
      </c>
      <c r="U37" s="85">
        <f>AMXmaster!X80/'FX inputs'!AD14</f>
        <v>28085.85757090713</v>
      </c>
      <c r="V37" s="85">
        <f>AMXmaster!Y80/'FX inputs'!AE14</f>
        <v>24674.876811524769</v>
      </c>
      <c r="W37" s="85">
        <f>AMXmaster!Z80/'FX inputs'!AF14</f>
        <v>20954.145644136119</v>
      </c>
      <c r="AB37" s="1" t="s">
        <v>54</v>
      </c>
    </row>
    <row r="38" spans="2:28">
      <c r="B38" s="1" t="s">
        <v>83</v>
      </c>
      <c r="C38" s="85">
        <f>D38</f>
        <v>2116.2093833724721</v>
      </c>
      <c r="D38" s="85">
        <f>E38</f>
        <v>2116.2093833724721</v>
      </c>
      <c r="E38" s="85">
        <f>F38</f>
        <v>2116.2093833724721</v>
      </c>
      <c r="F38" s="85">
        <f>G38</f>
        <v>2116.2093833724721</v>
      </c>
      <c r="G38" s="85">
        <f>'Spectrum - old'!D223</f>
        <v>2116.2093833724721</v>
      </c>
      <c r="H38" s="85">
        <f>'Spectrum - old'!E223</f>
        <v>1055.5274455176798</v>
      </c>
      <c r="I38" s="85">
        <f>'Spectrum - old'!F223</f>
        <v>956.18585737531043</v>
      </c>
      <c r="J38" s="85">
        <f>'Spectrum - old'!G223</f>
        <v>511.41637766823311</v>
      </c>
      <c r="K38" s="85">
        <f>'Spectrum - old'!H223</f>
        <v>327.17215363511662</v>
      </c>
      <c r="L38" s="85">
        <f>'Spectrum - old'!I223</f>
        <v>160.92592592592592</v>
      </c>
      <c r="M38" s="85">
        <f>'Spectrum - old'!J223</f>
        <v>0</v>
      </c>
      <c r="N38" s="85">
        <f>'Spectrum - old'!K223</f>
        <v>0</v>
      </c>
      <c r="O38" s="85">
        <f>'Spectrum - old'!L223</f>
        <v>0</v>
      </c>
      <c r="P38" s="85">
        <f>'Spectrum - old'!M223</f>
        <v>0</v>
      </c>
      <c r="Q38" s="85">
        <f>'Spectrum - old'!N223</f>
        <v>0</v>
      </c>
      <c r="R38" s="85">
        <f>'Spectrum - old'!O223</f>
        <v>0</v>
      </c>
      <c r="S38" s="85">
        <f>'Spectrum - old'!P223</f>
        <v>0</v>
      </c>
      <c r="T38" s="85">
        <f>'Spectrum - old'!Q223</f>
        <v>0</v>
      </c>
      <c r="U38" s="85">
        <f>'Spectrum - old'!R223</f>
        <v>0</v>
      </c>
      <c r="V38" s="85">
        <f>'Spectrum - old'!S223</f>
        <v>0</v>
      </c>
      <c r="W38" s="85">
        <f>'Spectrum - old'!T223</f>
        <v>0</v>
      </c>
      <c r="AB38" s="1" t="s">
        <v>54</v>
      </c>
    </row>
    <row r="39" spans="2:28">
      <c r="B39" s="1" t="s">
        <v>84</v>
      </c>
      <c r="C39" s="85">
        <f>J20</f>
        <v>2959.3584330803674</v>
      </c>
      <c r="D39" s="85">
        <f t="shared" ref="D39:M40" si="7">C39</f>
        <v>2959.3584330803674</v>
      </c>
      <c r="E39" s="85">
        <f t="shared" si="7"/>
        <v>2959.3584330803674</v>
      </c>
      <c r="F39" s="85">
        <f t="shared" si="7"/>
        <v>2959.3584330803674</v>
      </c>
      <c r="G39" s="85">
        <f t="shared" si="7"/>
        <v>2959.3584330803674</v>
      </c>
      <c r="H39" s="85">
        <f t="shared" si="7"/>
        <v>2959.3584330803674</v>
      </c>
      <c r="I39" s="85">
        <f t="shared" si="7"/>
        <v>2959.3584330803674</v>
      </c>
      <c r="J39" s="85">
        <f t="shared" si="7"/>
        <v>2959.3584330803674</v>
      </c>
      <c r="K39" s="85">
        <f t="shared" si="7"/>
        <v>2959.3584330803674</v>
      </c>
      <c r="L39" s="85">
        <f t="shared" si="7"/>
        <v>2959.3584330803674</v>
      </c>
      <c r="M39" s="85">
        <f t="shared" si="7"/>
        <v>2959.3584330803674</v>
      </c>
      <c r="N39" s="85">
        <f t="shared" ref="N39:R41" si="8">M39</f>
        <v>2959.3584330803674</v>
      </c>
      <c r="O39" s="85">
        <f t="shared" si="8"/>
        <v>2959.3584330803674</v>
      </c>
      <c r="P39" s="85">
        <f t="shared" si="8"/>
        <v>2959.3584330803674</v>
      </c>
      <c r="Q39" s="85">
        <f t="shared" si="8"/>
        <v>2959.3584330803674</v>
      </c>
      <c r="R39" s="85">
        <f t="shared" si="8"/>
        <v>2959.3584330803674</v>
      </c>
      <c r="S39" s="85">
        <f t="shared" ref="S39:W41" si="9">R39</f>
        <v>2959.3584330803674</v>
      </c>
      <c r="T39" s="85">
        <f t="shared" si="9"/>
        <v>2959.3584330803674</v>
      </c>
      <c r="U39" s="85">
        <f t="shared" si="9"/>
        <v>2959.3584330803674</v>
      </c>
      <c r="V39" s="85">
        <f t="shared" si="9"/>
        <v>2959.3584330803674</v>
      </c>
      <c r="W39" s="85">
        <f t="shared" si="9"/>
        <v>2959.3584330803674</v>
      </c>
      <c r="AB39" s="1" t="s">
        <v>54</v>
      </c>
    </row>
    <row r="40" spans="2:28">
      <c r="B40" s="1" t="s">
        <v>85</v>
      </c>
      <c r="C40" s="609">
        <v>0</v>
      </c>
      <c r="D40" s="85">
        <f>C40</f>
        <v>0</v>
      </c>
      <c r="E40" s="85">
        <f t="shared" si="7"/>
        <v>0</v>
      </c>
      <c r="F40" s="85">
        <f t="shared" si="7"/>
        <v>0</v>
      </c>
      <c r="G40" s="85">
        <f t="shared" si="7"/>
        <v>0</v>
      </c>
      <c r="H40" s="85">
        <f t="shared" si="7"/>
        <v>0</v>
      </c>
      <c r="I40" s="85">
        <f t="shared" si="7"/>
        <v>0</v>
      </c>
      <c r="J40" s="85">
        <f t="shared" si="7"/>
        <v>0</v>
      </c>
      <c r="K40" s="85">
        <f t="shared" si="7"/>
        <v>0</v>
      </c>
      <c r="L40" s="85">
        <f t="shared" si="7"/>
        <v>0</v>
      </c>
      <c r="M40" s="85">
        <f t="shared" si="7"/>
        <v>0</v>
      </c>
      <c r="N40" s="85">
        <f t="shared" si="8"/>
        <v>0</v>
      </c>
      <c r="O40" s="85">
        <f t="shared" si="8"/>
        <v>0</v>
      </c>
      <c r="P40" s="85">
        <f t="shared" si="8"/>
        <v>0</v>
      </c>
      <c r="Q40" s="85">
        <f t="shared" si="8"/>
        <v>0</v>
      </c>
      <c r="R40" s="85">
        <f t="shared" si="8"/>
        <v>0</v>
      </c>
      <c r="S40" s="85">
        <f t="shared" si="9"/>
        <v>0</v>
      </c>
      <c r="T40" s="85">
        <f t="shared" si="9"/>
        <v>0</v>
      </c>
      <c r="U40" s="85">
        <f t="shared" si="9"/>
        <v>0</v>
      </c>
      <c r="V40" s="85">
        <f t="shared" si="9"/>
        <v>0</v>
      </c>
      <c r="W40" s="85">
        <f t="shared" si="9"/>
        <v>0</v>
      </c>
      <c r="AB40" s="1" t="s">
        <v>54</v>
      </c>
    </row>
    <row r="41" spans="2:28">
      <c r="B41" s="1" t="s">
        <v>86</v>
      </c>
      <c r="C41" s="609">
        <v>0</v>
      </c>
      <c r="D41" s="85">
        <f>C41</f>
        <v>0</v>
      </c>
      <c r="E41" s="85">
        <f t="shared" ref="E41:M41" si="10">D41</f>
        <v>0</v>
      </c>
      <c r="F41" s="85">
        <f t="shared" si="10"/>
        <v>0</v>
      </c>
      <c r="G41" s="85">
        <f t="shared" si="10"/>
        <v>0</v>
      </c>
      <c r="H41" s="85">
        <f t="shared" si="10"/>
        <v>0</v>
      </c>
      <c r="I41" s="85">
        <f t="shared" si="10"/>
        <v>0</v>
      </c>
      <c r="J41" s="85">
        <f t="shared" si="10"/>
        <v>0</v>
      </c>
      <c r="K41" s="85">
        <f t="shared" si="10"/>
        <v>0</v>
      </c>
      <c r="L41" s="85">
        <f t="shared" si="10"/>
        <v>0</v>
      </c>
      <c r="M41" s="85">
        <f t="shared" si="10"/>
        <v>0</v>
      </c>
      <c r="N41" s="85">
        <f t="shared" si="8"/>
        <v>0</v>
      </c>
      <c r="O41" s="85">
        <f t="shared" si="8"/>
        <v>0</v>
      </c>
      <c r="P41" s="85">
        <f t="shared" si="8"/>
        <v>0</v>
      </c>
      <c r="Q41" s="85">
        <f t="shared" si="8"/>
        <v>0</v>
      </c>
      <c r="R41" s="85">
        <f t="shared" si="8"/>
        <v>0</v>
      </c>
      <c r="S41" s="85">
        <f t="shared" si="9"/>
        <v>0</v>
      </c>
      <c r="T41" s="85">
        <f t="shared" si="9"/>
        <v>0</v>
      </c>
      <c r="U41" s="85">
        <f t="shared" si="9"/>
        <v>0</v>
      </c>
      <c r="V41" s="85">
        <f t="shared" si="9"/>
        <v>0</v>
      </c>
      <c r="W41" s="85">
        <f t="shared" si="9"/>
        <v>0</v>
      </c>
      <c r="AB41" s="1" t="s">
        <v>54</v>
      </c>
    </row>
    <row r="42" spans="2:28">
      <c r="B42" s="1" t="s">
        <v>87</v>
      </c>
      <c r="C42" s="609">
        <v>0</v>
      </c>
      <c r="D42" s="609">
        <v>0</v>
      </c>
      <c r="E42" s="609">
        <v>0</v>
      </c>
      <c r="F42" s="609">
        <v>0</v>
      </c>
      <c r="G42" s="609">
        <v>0</v>
      </c>
      <c r="H42" s="609">
        <v>0</v>
      </c>
      <c r="I42" s="609">
        <v>0</v>
      </c>
      <c r="J42" s="609">
        <v>0</v>
      </c>
      <c r="K42" s="609">
        <v>0</v>
      </c>
      <c r="L42" s="609">
        <v>0</v>
      </c>
      <c r="M42" s="609">
        <v>0</v>
      </c>
      <c r="N42" s="609">
        <v>0</v>
      </c>
      <c r="O42" s="609">
        <v>0</v>
      </c>
      <c r="P42" s="609">
        <v>0</v>
      </c>
      <c r="Q42" s="609">
        <v>0</v>
      </c>
      <c r="R42" s="85">
        <f>Q42-AMXmaster!U168/'FX inputs'!AA3</f>
        <v>-1652.0833333333335</v>
      </c>
      <c r="S42" s="85">
        <f>R42-AMXmaster!V168/'FX inputs'!AB3</f>
        <v>-3706.8138063806382</v>
      </c>
      <c r="T42" s="85">
        <f>S42-AMXmaster!W168/'FX inputs'!AC3</f>
        <v>-5926.4475344593284</v>
      </c>
      <c r="U42" s="85">
        <f>T42-AMXmaster!X168/'FX inputs'!AD3</f>
        <v>-8295.5858323721641</v>
      </c>
      <c r="V42" s="85">
        <f>U42-AMXmaster!Y168/'FX inputs'!AE3</f>
        <v>-10856.753664860535</v>
      </c>
      <c r="W42" s="85">
        <f>V42-AMXmaster!Z168/'FX inputs'!AF3</f>
        <v>-13618.685609303167</v>
      </c>
      <c r="AB42" s="1" t="s">
        <v>54</v>
      </c>
    </row>
    <row r="43" spans="2:28">
      <c r="B43" s="37" t="s">
        <v>32</v>
      </c>
      <c r="C43" s="79">
        <f>SUM(C35:C42)</f>
        <v>103412.66970331862</v>
      </c>
      <c r="D43" s="79">
        <f>SUM(D35:D42)</f>
        <v>106771.7562597814</v>
      </c>
      <c r="E43" s="79">
        <f>SUM(E35:E42)</f>
        <v>110750.37390400149</v>
      </c>
      <c r="F43" s="79">
        <f t="shared" ref="F43:K43" si="11">SUM(F35:F42)</f>
        <v>110294.64505167925</v>
      </c>
      <c r="G43" s="79">
        <f t="shared" si="11"/>
        <v>108751.03918085963</v>
      </c>
      <c r="H43" s="79">
        <f t="shared" si="11"/>
        <v>104263.61085730922</v>
      </c>
      <c r="I43" s="79">
        <f t="shared" si="11"/>
        <v>100851.79719072201</v>
      </c>
      <c r="J43" s="79">
        <f t="shared" si="11"/>
        <v>101558.22262065757</v>
      </c>
      <c r="K43" s="79">
        <f t="shared" si="11"/>
        <v>99001.90000783508</v>
      </c>
      <c r="L43" s="79">
        <f t="shared" ref="L43:R43" si="12">SUM(L35:L42)</f>
        <v>105297.27379617907</v>
      </c>
      <c r="M43" s="79">
        <f t="shared" si="12"/>
        <v>100556.8219554698</v>
      </c>
      <c r="N43" s="79">
        <f t="shared" si="12"/>
        <v>93704.74346561436</v>
      </c>
      <c r="O43" s="79">
        <f t="shared" si="12"/>
        <v>93817.101448541915</v>
      </c>
      <c r="P43" s="79">
        <f t="shared" si="12"/>
        <v>97093.532254530001</v>
      </c>
      <c r="Q43" s="79">
        <f t="shared" si="12"/>
        <v>98507.150241126918</v>
      </c>
      <c r="R43" s="79">
        <f t="shared" si="12"/>
        <v>98255.462604225759</v>
      </c>
      <c r="S43" s="79">
        <f>SUM(S35:S42)</f>
        <v>92319.204331067856</v>
      </c>
      <c r="T43" s="79">
        <f>SUM(T35:T42)</f>
        <v>86218.673970563395</v>
      </c>
      <c r="U43" s="79">
        <f>SUM(U35:U42)</f>
        <v>79545.355171615345</v>
      </c>
      <c r="V43" s="79">
        <f>SUM(V35:V42)</f>
        <v>72308.831579744612</v>
      </c>
      <c r="W43" s="79">
        <f>SUM(W35:W42)</f>
        <v>64612.368467913329</v>
      </c>
      <c r="AB43" s="1" t="s">
        <v>54</v>
      </c>
    </row>
    <row r="44" spans="2:28">
      <c r="B44" s="37" t="s">
        <v>88</v>
      </c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>
        <f>M43-'New ints'!$BN$590/'FX inputs'!V3</f>
        <v>95469.479005260393</v>
      </c>
      <c r="N44" s="79">
        <f>N43-'New ints'!$BS$590/'FX inputs'!W3</f>
        <v>88841.471794060781</v>
      </c>
      <c r="O44" s="79">
        <f>O43-'New ints'!$BX$590/'FX inputs'!X3</f>
        <v>87146.340633027241</v>
      </c>
      <c r="P44" s="79">
        <f>P43-'New ints'!$CC$590/'FX inputs'!Y3</f>
        <v>90037.782536378931</v>
      </c>
      <c r="Q44" s="79">
        <f>Q43-'New ints'!$CH$590/'FX inputs'!Z3</f>
        <v>86862.177563531295</v>
      </c>
      <c r="R44" s="79">
        <f>R43-'New ints'!$CH$590/'FX inputs'!AA3</f>
        <v>87156.34802089243</v>
      </c>
      <c r="S44" s="79">
        <f>S43-'New ints'!$CH$590/'FX inputs'!AB3</f>
        <v>80597.367147349491</v>
      </c>
      <c r="T44" s="79">
        <f>T43-'New ints'!$CH$590/'FX inputs'!AC3</f>
        <v>74726.676731623811</v>
      </c>
      <c r="U44" s="79">
        <f>U43-'New ints'!$CH$590/'FX inputs'!AD3</f>
        <v>68278.691211870653</v>
      </c>
      <c r="V44" s="79">
        <f>V43-'New ints'!$CH$590/'FX inputs'!AE3</f>
        <v>61263.082599602763</v>
      </c>
      <c r="W44" s="79">
        <f>W43-'New ints'!$CH$590/'FX inputs'!AF3</f>
        <v>53783.202801107596</v>
      </c>
      <c r="AB44" s="1" t="s">
        <v>54</v>
      </c>
    </row>
    <row r="45" spans="2:28">
      <c r="C45" s="36"/>
      <c r="J45" s="116"/>
      <c r="AB45" s="1" t="s">
        <v>54</v>
      </c>
    </row>
    <row r="46" spans="2:28">
      <c r="B46" s="1" t="s">
        <v>89</v>
      </c>
      <c r="C46" s="113">
        <f>C43/(AMXmaster!F6/'FX inputs'!L3)</f>
        <v>5.175632908878387</v>
      </c>
      <c r="D46" s="113">
        <f>D43/(AMXmaster!G6/'FX inputs'!M3)</f>
        <v>5.1123144730485146</v>
      </c>
      <c r="E46" s="113">
        <f>E43/(AMXmaster!H6/'FX inputs'!N3)</f>
        <v>5.586421104871901</v>
      </c>
      <c r="F46" s="113">
        <f>F43/(AMXmaster!I6/'FX inputs'!O3)</f>
        <v>5.517780869757301</v>
      </c>
      <c r="G46" s="113">
        <f>G43/(AMXmaster!J6/'FX inputs'!P3)</f>
        <v>5.2531554809366341</v>
      </c>
      <c r="H46" s="113">
        <f>H43/(AMXmaster!K6/'FX inputs'!Q3)</f>
        <v>6.2303218288225013</v>
      </c>
      <c r="I46" s="113">
        <f>I43/(AMXmaster!L6/'FX inputs'!R3)</f>
        <v>7.380786780174776</v>
      </c>
      <c r="J46" s="113">
        <f>J43/(AMXmaster!M6/'FX inputs'!S3)</f>
        <v>6.8632793557605885</v>
      </c>
      <c r="K46" s="113">
        <f>K43/(AMXmaster!N6/'FX inputs'!T3)</f>
        <v>6.4476802152290063</v>
      </c>
      <c r="L46" s="113">
        <f>L43/(AMXmaster!O6/'FX inputs'!U3)</f>
        <v>6.456990616397726</v>
      </c>
      <c r="M46" s="113">
        <f>M43/(AMXmaster!P6/'FX inputs'!V3)</f>
        <v>6.5563490903280828</v>
      </c>
      <c r="N46" s="841">
        <f>N43/((AMXmaster!Q6-'Divisional breakdown'!O89)/'FX inputs'!W3)</f>
        <v>5.9066163336755801</v>
      </c>
      <c r="O46" s="113">
        <f>O43/(AMXmaster!R6/'FX inputs'!X3)</f>
        <v>5.8167829310807457</v>
      </c>
      <c r="P46" s="113">
        <f>P43/(AMXmaster!S6/'FX inputs'!Y3)</f>
        <v>5.5142583811530956</v>
      </c>
      <c r="Q46" s="113">
        <f>Q43/(AMXmaster!T6/'FX inputs'!Z3)</f>
        <v>5.2474139595229117</v>
      </c>
      <c r="R46" s="113">
        <f>R43/(AMXmaster!U6/'FX inputs'!AA3)</f>
        <v>5.0149925879216362</v>
      </c>
      <c r="S46" s="113">
        <f>S43/(AMXmaster!V6/'FX inputs'!AB3)</f>
        <v>4.2091308646017707</v>
      </c>
      <c r="T46" s="113">
        <f>T43/(AMXmaster!W6/'FX inputs'!AC3)</f>
        <v>3.8186740289379335</v>
      </c>
      <c r="U46" s="113">
        <f>U43/(AMXmaster!X6/'FX inputs'!AD3)</f>
        <v>3.4388240468182616</v>
      </c>
      <c r="V46" s="113">
        <f>V43/(AMXmaster!Y6/'FX inputs'!AE3)</f>
        <v>3.0511977463348257</v>
      </c>
      <c r="W46" s="113">
        <f>W43/(AMXmaster!Z6/'FX inputs'!AF3)</f>
        <v>2.6612063642318748</v>
      </c>
      <c r="X46" s="116">
        <f>(N46*3+O46*9)/12</f>
        <v>5.8392412817294543</v>
      </c>
      <c r="AB46" s="1" t="s">
        <v>54</v>
      </c>
    </row>
    <row r="47" spans="2:28">
      <c r="B47" s="1" t="s">
        <v>90</v>
      </c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>
        <f>M44/((AMXmaster!P6-'New ints'!$BI$510)/'FX inputs'!V3)</f>
        <v>6.7907648842232771</v>
      </c>
      <c r="N47" s="841">
        <f>N44/((AMXmaster!Q6-'Divisional breakdown'!O89-'New ints'!$BI$510)/'FX inputs'!W3)</f>
        <v>6.1228371180552106</v>
      </c>
      <c r="O47" s="113">
        <f>O44/((AMXmaster!R6-'New ints'!$BI$510)/'FX inputs'!X3)</f>
        <v>5.9032819878612424</v>
      </c>
      <c r="P47" s="113">
        <f>P44/((AMXmaster!S6-'New ints'!$BI$510)/'FX inputs'!Y3)</f>
        <v>5.6067401579771898</v>
      </c>
      <c r="Q47" s="113">
        <f>Q44/((AMXmaster!T6-'New ints'!$BI$510)/'FX inputs'!Z3)</f>
        <v>5.0293555634639926</v>
      </c>
      <c r="R47" s="2679">
        <f>R44/((AMXmaster!U6-'New ints'!$BI$510)/'FX inputs'!AA3)</f>
        <v>4.7990285739657468</v>
      </c>
      <c r="S47" s="2679">
        <f>S44/((AMXmaster!V6-'New ints'!$BI$510)/'FX inputs'!AB3)</f>
        <v>3.9466549161910005</v>
      </c>
      <c r="T47" s="113">
        <f>T44/((AMXmaster!W6-'New ints'!$BI$510)/'FX inputs'!AC3)</f>
        <v>3.5421502110323764</v>
      </c>
      <c r="U47" s="113">
        <f>U44/((AMXmaster!X6-'New ints'!$BI$510)/'FX inputs'!AD3)</f>
        <v>3.1495521459907336</v>
      </c>
      <c r="V47" s="113">
        <f>V44/((AMXmaster!Y6-'New ints'!$BI$510)/'FX inputs'!AE3)</f>
        <v>2.7503942270744504</v>
      </c>
      <c r="W47" s="113">
        <f>W44/((AMXmaster!Z6-'New ints'!$BI$510)/'FX inputs'!AF3)</f>
        <v>2.3503498106406724</v>
      </c>
      <c r="X47" s="116"/>
      <c r="AB47" s="1" t="s">
        <v>54</v>
      </c>
    </row>
    <row r="48" spans="2:28">
      <c r="B48" s="1" t="s">
        <v>91</v>
      </c>
      <c r="C48" s="113">
        <f>C43/(AMXmaster!F15/'FX inputs'!L3)</f>
        <v>7.6642882530362186</v>
      </c>
      <c r="D48" s="113">
        <f>D43/(AMXmaster!G15/'FX inputs'!M3)</f>
        <v>9.5814684681926963</v>
      </c>
      <c r="E48" s="113">
        <f>E43/(AMXmaster!H15/'FX inputs'!N3)</f>
        <v>11.211690517990244</v>
      </c>
      <c r="F48" s="113">
        <f>F43/(AMXmaster!I15/'FX inputs'!O3)</f>
        <v>11.217686023796039</v>
      </c>
      <c r="G48" s="113">
        <f>G43/(AMXmaster!J15/'FX inputs'!P3)</f>
        <v>11.58546919479155</v>
      </c>
      <c r="H48" s="113">
        <f>H43/(AMXmaster!K15/'FX inputs'!Q3)</f>
        <v>16.305486054300882</v>
      </c>
      <c r="I48" s="113">
        <f>I43/(AMXmaster!L15/'FX inputs'!R3)</f>
        <v>18.592255918157012</v>
      </c>
      <c r="J48" s="113">
        <f>J43/(AMXmaster!M15/'FX inputs'!S3)</f>
        <v>13.536088333815469</v>
      </c>
      <c r="K48" s="113">
        <f>K43/(AMXmaster!N15/'FX inputs'!T3)</f>
        <v>13.269718666973365</v>
      </c>
      <c r="L48" s="113">
        <f>L43/(AMXmaster!O15/'FX inputs'!U3)</f>
        <v>12.512782245710435</v>
      </c>
      <c r="M48" s="113">
        <f>M43/(AMXmaster!P15/'FX inputs'!V3)</f>
        <v>10.804884543537947</v>
      </c>
      <c r="N48" s="113">
        <f>N43/(AMXmaster!Q15/'FX inputs'!W3)</f>
        <v>12.520663355582538</v>
      </c>
      <c r="O48" s="113">
        <f>O43/(AMXmaster!R15/'FX inputs'!X3)</f>
        <v>11.465584382438029</v>
      </c>
      <c r="P48" s="113">
        <f>P43/(AMXmaster!S15/'FX inputs'!Y3)</f>
        <v>11.039706711183422</v>
      </c>
      <c r="Q48" s="113">
        <f>Q43/(AMXmaster!T15/'FX inputs'!Z3)</f>
        <v>8.475148697434145</v>
      </c>
      <c r="R48" s="113">
        <f>R43/(AMXmaster!U15/'FX inputs'!AA3)</f>
        <v>7.7854057765115545</v>
      </c>
      <c r="S48" s="113">
        <f>S43/(AMXmaster!V15/'FX inputs'!AB3)</f>
        <v>6.6475775666296482</v>
      </c>
      <c r="T48" s="113">
        <f>T43/(AMXmaster!W15/'FX inputs'!AC3)</f>
        <v>6.0143284541601876</v>
      </c>
      <c r="U48" s="113">
        <f>U43/(AMXmaster!X15/'FX inputs'!AD3)</f>
        <v>5.2363497278784745</v>
      </c>
      <c r="V48" s="113">
        <f>V43/(AMXmaster!Y15/'FX inputs'!AE3)</f>
        <v>4.5148086764154653</v>
      </c>
      <c r="W48" s="113">
        <f>W43/(AMXmaster!Z15/'FX inputs'!AF3)</f>
        <v>3.858051756509191</v>
      </c>
      <c r="AB48" s="1" t="s">
        <v>54</v>
      </c>
    </row>
    <row r="49" spans="2:33">
      <c r="B49" s="1" t="s">
        <v>92</v>
      </c>
      <c r="C49" s="10">
        <f>C48/(1-0.3)</f>
        <v>10.948983218623169</v>
      </c>
      <c r="D49" s="10">
        <f t="shared" ref="D49:M49" si="13">D48/(1-0.3)</f>
        <v>13.687812097418139</v>
      </c>
      <c r="E49" s="10">
        <f t="shared" si="13"/>
        <v>16.016700739986064</v>
      </c>
      <c r="F49" s="10">
        <f t="shared" si="13"/>
        <v>16.025265748280056</v>
      </c>
      <c r="G49" s="10">
        <f t="shared" si="13"/>
        <v>16.550670278273643</v>
      </c>
      <c r="H49" s="10">
        <f t="shared" si="13"/>
        <v>23.293551506144119</v>
      </c>
      <c r="I49" s="10">
        <f t="shared" si="13"/>
        <v>26.560365597367159</v>
      </c>
      <c r="J49" s="10">
        <f t="shared" si="13"/>
        <v>19.337269048307814</v>
      </c>
      <c r="K49" s="10">
        <f t="shared" si="13"/>
        <v>18.956740952819093</v>
      </c>
      <c r="L49" s="10">
        <f t="shared" si="13"/>
        <v>17.875403208157763</v>
      </c>
      <c r="M49" s="10">
        <f t="shared" si="13"/>
        <v>15.435549347911353</v>
      </c>
      <c r="N49" s="10">
        <f t="shared" ref="N49:W49" si="14">N48/(1-0.3)</f>
        <v>17.886661936546485</v>
      </c>
      <c r="O49" s="10">
        <f t="shared" si="14"/>
        <v>16.379406260625757</v>
      </c>
      <c r="P49" s="10">
        <f t="shared" si="14"/>
        <v>15.77100958740489</v>
      </c>
      <c r="Q49" s="10">
        <f t="shared" si="14"/>
        <v>12.107355282048779</v>
      </c>
      <c r="R49" s="10">
        <f t="shared" si="14"/>
        <v>11.122008252159365</v>
      </c>
      <c r="S49" s="10">
        <f t="shared" si="14"/>
        <v>9.4965393808994971</v>
      </c>
      <c r="T49" s="10">
        <f t="shared" si="14"/>
        <v>8.5918977916574111</v>
      </c>
      <c r="U49" s="10">
        <f t="shared" si="14"/>
        <v>7.480499611254964</v>
      </c>
      <c r="V49" s="10">
        <f t="shared" si="14"/>
        <v>6.4497266805935221</v>
      </c>
      <c r="W49" s="10">
        <f t="shared" si="14"/>
        <v>5.511502509298845</v>
      </c>
      <c r="X49" s="116">
        <f>(L49*4+M49*8)/12</f>
        <v>16.248833967993491</v>
      </c>
      <c r="AB49" s="1" t="s">
        <v>54</v>
      </c>
    </row>
    <row r="50" spans="2:33">
      <c r="B50" s="1" t="s">
        <v>93</v>
      </c>
      <c r="C50" s="113">
        <f>C35/((AMXmaster!F44-AMXmaster!F33-AMXmaster!F34)/'FX inputs'!L3)</f>
        <v>9.7735061771526279</v>
      </c>
      <c r="D50" s="113">
        <f>D35/((AMXmaster!G44-AMXmaster!G33-AMXmaster!G34)/'FX inputs'!M3)</f>
        <v>9.8564401493569918</v>
      </c>
      <c r="E50" s="113">
        <f>E35/((AMXmaster!H44-AMXmaster!H33-AMXmaster!H34)/'FX inputs'!N3)</f>
        <v>10.990231604467862</v>
      </c>
      <c r="F50" s="113">
        <f>F35/((AMXmaster!I44-AMXmaster!I33-AMXmaster!I34)/'FX inputs'!O3)</f>
        <v>9.2863013292360481</v>
      </c>
      <c r="G50" s="113">
        <f>G35/((AMXmaster!J44-AMXmaster!J33-AMXmaster!J34)/'FX inputs'!P3)</f>
        <v>11.489805493771938</v>
      </c>
      <c r="H50" s="113">
        <f>H35/((AMXmaster!K44-AMXmaster!K33-AMXmaster!K34)/'FX inputs'!Q3)</f>
        <v>11.978388044144765</v>
      </c>
      <c r="I50" s="113">
        <f>I35/((AMXmaster!L44-AMXmaster!L33-AMXmaster!L34)/'FX inputs'!R3)</f>
        <v>19.047651988821684</v>
      </c>
      <c r="J50" s="113">
        <f>J35/((AMXmaster!M44-AMXmaster!M33-AMXmaster!M34)/'FX inputs'!S3)</f>
        <v>21.635465323221503</v>
      </c>
      <c r="K50" s="113">
        <f>K35/((AMXmaster!N44-AMXmaster!N33-AMXmaster!N34)/'FX inputs'!T3)</f>
        <v>18.348328096608764</v>
      </c>
      <c r="L50" s="113">
        <f>L35/((AMXmaster!O44-AMXmaster!O33-AMXmaster!O34)/'FX inputs'!U3)</f>
        <v>18.461611496284796</v>
      </c>
      <c r="M50" s="113">
        <f>M35/((AMXmaster!P44-AMXmaster!P33-AMXmaster!P34)/'FX inputs'!V3)</f>
        <v>13.103176771852018</v>
      </c>
      <c r="N50" s="113">
        <f>N35/((AMXmaster!Q44-AMXmaster!Q33-AMXmaster!Q34)/'FX inputs'!W3)</f>
        <v>13.012289080232135</v>
      </c>
      <c r="O50" s="113">
        <f>O35/((AMXmaster!R44-AMXmaster!R33-AMXmaster!R34)/'FX inputs'!X3)</f>
        <v>17.287686110212306</v>
      </c>
      <c r="P50" s="113">
        <f>P35/((AMXmaster!S44-AMXmaster!S33-AMXmaster!S34)/'FX inputs'!Y3)</f>
        <v>12.69489106964836</v>
      </c>
      <c r="Q50" s="113">
        <f>Q35/((AMXmaster!T44-AMXmaster!T33-AMXmaster!T34)/'FX inputs'!Z3)</f>
        <v>12.090819484302052</v>
      </c>
      <c r="R50" s="113">
        <f>R35/((AMXmaster!U44-AMXmaster!U33-AMXmaster!U34)/'FX inputs'!AA3)</f>
        <v>13.115201768447719</v>
      </c>
      <c r="S50" s="113">
        <f>S35/((AMXmaster!V44-AMXmaster!V33-AMXmaster!V34)/'FX inputs'!AB3)</f>
        <v>10.282162823977236</v>
      </c>
      <c r="T50" s="113">
        <f>T35/((AMXmaster!W44-AMXmaster!W33-AMXmaster!W34)/'FX inputs'!AC3)</f>
        <v>9.107063293555294</v>
      </c>
      <c r="U50" s="113">
        <f>U35/((AMXmaster!X44-AMXmaster!X33-AMXmaster!X34)/'FX inputs'!AD3)</f>
        <v>8.2849802388315705</v>
      </c>
      <c r="V50" s="113">
        <f>V35/((AMXmaster!Y44-AMXmaster!Y33-AMXmaster!Y34)/'FX inputs'!AE3)</f>
        <v>7.4935630744704023</v>
      </c>
      <c r="W50" s="113">
        <f>W35/((AMXmaster!Z44-AMXmaster!Z33-AMXmaster!Z34)/'FX inputs'!AF3)</f>
        <v>6.80339644698019</v>
      </c>
      <c r="AB50" s="1" t="s">
        <v>54</v>
      </c>
    </row>
    <row r="51" spans="2:33">
      <c r="B51" s="1" t="s">
        <v>27</v>
      </c>
      <c r="C51" s="35">
        <f>AMXmaster!F185*AMXmaster!F148/'FX inputs'!L3/(C35+C38)</f>
        <v>0.10849669260734664</v>
      </c>
      <c r="D51" s="35">
        <f>AMXmaster!G185*AMXmaster!G148/'FX inputs'!M3/(D35+D38)</f>
        <v>7.7500104366864775E-2</v>
      </c>
      <c r="E51" s="35">
        <f>AMXmaster!H185*AMXmaster!H148/'FX inputs'!N3/(E35+E38)</f>
        <v>6.2216106675134199E-2</v>
      </c>
      <c r="F51" s="35">
        <f>AMXmaster!I185*AMXmaster!I148/'FX inputs'!O3/(F35+F38)</f>
        <v>7.4616273813915501E-2</v>
      </c>
      <c r="G51" s="35">
        <f>AMXmaster!J185*AMXmaster!J148/'FX inputs'!P3/(G35+G38)</f>
        <v>5.1969162740547151E-2</v>
      </c>
      <c r="H51" s="35">
        <f>AMXmaster!K185*AMXmaster!K148/'FX inputs'!Q3/(H35+H38)</f>
        <v>4.6607120157901652E-2</v>
      </c>
      <c r="I51" s="35">
        <f>AMXmaster!L185*AMXmaster!L148/'FX inputs'!R3/(I35+I38)</f>
        <v>4.5821054711523472E-2</v>
      </c>
      <c r="J51" s="35">
        <f>AMXmaster!M185*AMXmaster!M148/'FX inputs'!S3/(J35+J38)</f>
        <v>6.32326570146588E-2</v>
      </c>
      <c r="K51" s="35">
        <f>AMXmaster!N185*AMXmaster!N148/'FX inputs'!T3/(K35+K38)</f>
        <v>5.7266799435879583E-2</v>
      </c>
      <c r="L51" s="35">
        <f>L92/(L35+L38)</f>
        <v>4.6583414823554735E-2</v>
      </c>
      <c r="M51" s="35">
        <f t="shared" ref="M51:O51" si="15">M92/(M35+M38)</f>
        <v>5.1340341317602657E-2</v>
      </c>
      <c r="N51" s="35">
        <f>N92/(N35+N38)</f>
        <v>2.0424464463028598E-2</v>
      </c>
      <c r="O51" s="35">
        <f t="shared" si="15"/>
        <v>2.8480161389760637E-2</v>
      </c>
      <c r="P51" s="35">
        <f t="shared" ref="P51:W51" si="16">P92/(P35+P38)</f>
        <v>3.1897210497269887E-2</v>
      </c>
      <c r="Q51" s="35">
        <f>Q92/(Q35+Q38)</f>
        <v>6.7284420959673588E-2</v>
      </c>
      <c r="R51" s="35">
        <f t="shared" si="16"/>
        <v>8.8657507073202288E-2</v>
      </c>
      <c r="S51" s="35">
        <f t="shared" si="16"/>
        <v>0.10193076695755095</v>
      </c>
      <c r="T51" s="35">
        <f>T92/(T35+T38)</f>
        <v>0.11088657936177383</v>
      </c>
      <c r="U51" s="35">
        <f t="shared" si="16"/>
        <v>0.12678596296093017</v>
      </c>
      <c r="V51" s="35">
        <f t="shared" si="16"/>
        <v>0.14394667664382549</v>
      </c>
      <c r="W51" s="35">
        <f t="shared" si="16"/>
        <v>0.1600878434410884</v>
      </c>
      <c r="AB51" s="1" t="s">
        <v>54</v>
      </c>
    </row>
    <row r="52" spans="2:33">
      <c r="B52" s="1" t="s">
        <v>94</v>
      </c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AB52" s="1" t="s">
        <v>54</v>
      </c>
    </row>
    <row r="53" spans="2:33">
      <c r="B53" s="1" t="s">
        <v>31</v>
      </c>
      <c r="C53" s="35">
        <f>AMXmaster!F50/'FX inputs'!L3*20/$J$28</f>
        <v>1.4089749355100429E-2</v>
      </c>
      <c r="D53" s="35">
        <f>AMXmaster!G50/'FX inputs'!M3*20/$J$28</f>
        <v>1.5894384990614369E-2</v>
      </c>
      <c r="E53" s="35">
        <f>AMXmaster!H50/'FX inputs'!N3*20/$J$28</f>
        <v>1.6527261718204178E-2</v>
      </c>
      <c r="F53" s="35">
        <f>-AMXmaster!I59/'FX inputs'!O3/F35</f>
        <v>1.8342715606526946E-2</v>
      </c>
      <c r="G53" s="35">
        <f>-AMXmaster!J59/'FX inputs'!P3/G35</f>
        <v>1.8545374908239213E-2</v>
      </c>
      <c r="H53" s="35">
        <f>-AMXmaster!K59/'FX inputs'!Q3/H35</f>
        <v>3.6046788574218676E-2</v>
      </c>
      <c r="I53" s="35">
        <f>-AMXmaster!L59/'FX inputs'!R3/I35</f>
        <v>1.485619205499881E-2</v>
      </c>
      <c r="J53" s="35">
        <f>-AMXmaster!M59/'FX inputs'!S3/J35</f>
        <v>1.5761377365689895E-2</v>
      </c>
      <c r="K53" s="35">
        <f>-AMXmaster!N59/'FX inputs'!T3/K35</f>
        <v>1.6460193321605327E-2</v>
      </c>
      <c r="L53" s="35">
        <f>-AMXmaster!O59/'FX inputs'!U3/L35</f>
        <v>1.7992621179597948E-2</v>
      </c>
      <c r="M53" s="35">
        <f>-AMXmaster!P59/'FX inputs'!V3/M35</f>
        <v>5.3095692340652343E-3</v>
      </c>
      <c r="N53" s="35">
        <f>-AMXmaster!Q59/'FX inputs'!W3/N35</f>
        <v>2.0150381758022532E-2</v>
      </c>
      <c r="O53" s="35">
        <f>-AMXmaster!R59/'FX inputs'!X3/O35</f>
        <v>2.2146145719782781E-2</v>
      </c>
      <c r="P53" s="35">
        <f>-AMXmaster!S59/'FX inputs'!Y3/P35</f>
        <v>2.5996118201225438E-2</v>
      </c>
      <c r="Q53" s="35">
        <f>-AMXmaster!T59/'FX inputs'!Z3/Q35</f>
        <v>2.6547697979550672E-2</v>
      </c>
      <c r="R53" s="35">
        <f>-AMXmaster!U59/'FX inputs'!AA3/R35</f>
        <v>2.7108719982989537E-2</v>
      </c>
      <c r="S53" s="35">
        <f>-AMXmaster!V59/'FX inputs'!AB3/S35</f>
        <v>3.4547104102940415E-2</v>
      </c>
      <c r="T53" s="35">
        <f>-AMXmaster!W59/'FX inputs'!AC3/T35</f>
        <v>3.8196660563290491E-2</v>
      </c>
      <c r="U53" s="35">
        <f>-AMXmaster!X59/'FX inputs'!AD3/U35</f>
        <v>4.1713320816185305E-2</v>
      </c>
      <c r="V53" s="35">
        <f>-AMXmaster!Y59/'FX inputs'!AE3/V35</f>
        <v>4.6121115955012254E-2</v>
      </c>
      <c r="W53" s="35">
        <f>-AMXmaster!Z59/'FX inputs'!AF3/W35</f>
        <v>5.0847874111454458E-2</v>
      </c>
      <c r="AB53" s="1" t="s">
        <v>54</v>
      </c>
    </row>
    <row r="54" spans="2:33">
      <c r="B54" s="1" t="s">
        <v>95</v>
      </c>
      <c r="C54" s="35">
        <f>C55-C53</f>
        <v>1.6297185399199075E-2</v>
      </c>
      <c r="D54" s="35">
        <f>-(AMXmaster!G62)/'FX inputs'!M3/C35</f>
        <v>5.1839049475003368E-2</v>
      </c>
      <c r="E54" s="35">
        <f>-(AMXmaster!H62)/'FX inputs'!N3/D35</f>
        <v>1.6997026724169643E-2</v>
      </c>
      <c r="F54" s="35">
        <f>-(AMXmaster!I62)/'FX inputs'!O3/E35</f>
        <v>6.9924647262972484E-2</v>
      </c>
      <c r="G54" s="35">
        <f>-(AMXmaster!J62)/'FX inputs'!P3/F35</f>
        <v>3.6714172842509364E-2</v>
      </c>
      <c r="H54" s="35">
        <f>-(AMXmaster!K62)/'FX inputs'!Q3/G35</f>
        <v>3.0031289373470934E-2</v>
      </c>
      <c r="I54" s="35">
        <f>-(AMXmaster!L62)/'FX inputs'!R3/H35</f>
        <v>5.6271232724696384E-3</v>
      </c>
      <c r="J54" s="35">
        <f>-(AMXmaster!M62)/'FX inputs'!S3/I35</f>
        <v>9.8858703371136549E-4</v>
      </c>
      <c r="K54" s="35">
        <f>-(AMXmaster!N62)/'FX inputs'!T3/J35</f>
        <v>3.9762293070459953E-4</v>
      </c>
      <c r="L54" s="35">
        <f>-(AMXmaster!O62)/'FX inputs'!U3/K35</f>
        <v>2.9194063080360664E-4</v>
      </c>
      <c r="M54" s="35">
        <f>-(AMXmaster!P62)/'FX inputs'!V3/L35</f>
        <v>3.8044422330083824E-3</v>
      </c>
      <c r="N54" s="35">
        <f>-AMXmaster!Q147/AMXmaster!P146</f>
        <v>3.2558623521921036E-2</v>
      </c>
      <c r="O54" s="35">
        <f>-AMXmaster!R147/AMXmaster!Q146</f>
        <v>2.1045564267919644E-2</v>
      </c>
      <c r="P54" s="35">
        <f>-AMXmaster!S147/AMXmaster!R146</f>
        <v>1.387986590282069E-2</v>
      </c>
      <c r="Q54" s="35">
        <f>-AMXmaster!T147/AMXmaster!S146</f>
        <v>2.321857485988791E-2</v>
      </c>
      <c r="R54" s="35">
        <f>-AMXmaster!U147/AMXmaster!T146</f>
        <v>1.2295081967213115E-2</v>
      </c>
      <c r="S54" s="35">
        <f>-AMXmaster!V147/AMXmaster!U146</f>
        <v>2.4066390041493777E-2</v>
      </c>
      <c r="T54" s="35">
        <f>-AMXmaster!W147/AMXmaster!V146</f>
        <v>2.2959183673469389E-2</v>
      </c>
      <c r="U54" s="35">
        <f>-AMXmaster!X147/AMXmaster!W146</f>
        <v>2.2628372497824196E-2</v>
      </c>
      <c r="V54" s="35">
        <f>-AMXmaster!Y147/AMXmaster!X146</f>
        <v>2.2261798753339269E-2</v>
      </c>
      <c r="W54" s="35">
        <f>-AMXmaster!Z147/AMXmaster!Y146</f>
        <v>2.185792349726776E-2</v>
      </c>
      <c r="AB54" s="1" t="s">
        <v>54</v>
      </c>
    </row>
    <row r="55" spans="2:33">
      <c r="B55" s="1" t="s">
        <v>96</v>
      </c>
      <c r="C55" s="35">
        <f>-(AMXmaster!F62+AMXmaster!F63+AMXmaster!F64+AMXmaster!F59)/'FX inputs'!L3/C35</f>
        <v>3.0386934754299506E-2</v>
      </c>
      <c r="D55" s="35">
        <f>-(AMXmaster!G62+AMXmaster!G63+AMXmaster!G64+AMXmaster!G59)/'FX inputs'!M3/D35</f>
        <v>6.9999292651352782E-2</v>
      </c>
      <c r="E55" s="35">
        <f>-(AMXmaster!H62+AMXmaster!H63+AMXmaster!H64+AMXmaster!H59)/'FX inputs'!N3/E35</f>
        <v>3.403308280935087E-2</v>
      </c>
      <c r="F55" s="35">
        <f>-(AMXmaster!I62+AMXmaster!I63+AMXmaster!I64+AMXmaster!I59)/'FX inputs'!O3/F35</f>
        <v>9.3589474368876283E-2</v>
      </c>
      <c r="G55" s="35">
        <f>-(AMXmaster!J62+AMXmaster!J63+AMXmaster!J64+AMXmaster!J59)/'FX inputs'!P3/G35</f>
        <v>5.6510414320676633E-2</v>
      </c>
      <c r="H55" s="35">
        <f>-(AMXmaster!K62+AMXmaster!K63+AMXmaster!K64+AMXmaster!K59)/'FX inputs'!Q3/H35</f>
        <v>6.7058204878559124E-2</v>
      </c>
      <c r="I55" s="35">
        <f>-(AMXmaster!L62+AMXmaster!L63+AMXmaster!L64+AMXmaster!L59)/'FX inputs'!R3/I35</f>
        <v>2.0500505086697703E-2</v>
      </c>
      <c r="J55" s="35">
        <f>-(AMXmaster!M62+AMXmaster!M63+AMXmaster!M64+AMXmaster!M59)/'FX inputs'!S3/J35</f>
        <v>1.6745894539053608E-2</v>
      </c>
      <c r="K55" s="35">
        <f>-(AMXmaster!N62+AMXmaster!N63+AMXmaster!N64+AMXmaster!N59)/'FX inputs'!T3/K35</f>
        <v>1.6858027001194226E-2</v>
      </c>
      <c r="L55" s="35">
        <f>-(AMXmaster!O62+AMXmaster!O63+AMXmaster!O64+AMXmaster!O59)/'FX inputs'!U3/L35</f>
        <v>1.8284694500635992E-2</v>
      </c>
      <c r="M55" s="35">
        <f>-(AMXmaster!P62+AMXmaster!P63+AMXmaster!P64+AMXmaster!P59)/'FX inputs'!V3/M35</f>
        <v>9.0649359193829757E-3</v>
      </c>
      <c r="N55" s="35">
        <f t="shared" ref="N55:W55" si="17">N53+N54</f>
        <v>5.2709005279943572E-2</v>
      </c>
      <c r="O55" s="35">
        <f t="shared" si="17"/>
        <v>4.3191709987702429E-2</v>
      </c>
      <c r="P55" s="35">
        <f t="shared" si="17"/>
        <v>3.9875984104046129E-2</v>
      </c>
      <c r="Q55" s="35">
        <f>Q53+Q54</f>
        <v>4.9766272839438581E-2</v>
      </c>
      <c r="R55" s="35">
        <f t="shared" si="17"/>
        <v>3.9403801950202655E-2</v>
      </c>
      <c r="S55" s="35">
        <f t="shared" si="17"/>
        <v>5.8613494144434189E-2</v>
      </c>
      <c r="T55" s="35">
        <f t="shared" si="17"/>
        <v>6.1155844236759876E-2</v>
      </c>
      <c r="U55" s="35">
        <f t="shared" si="17"/>
        <v>6.4341693314009504E-2</v>
      </c>
      <c r="V55" s="35">
        <f t="shared" si="17"/>
        <v>6.8382914708351519E-2</v>
      </c>
      <c r="W55" s="35">
        <f t="shared" si="17"/>
        <v>7.2705797608722214E-2</v>
      </c>
      <c r="AB55" s="1" t="s">
        <v>54</v>
      </c>
    </row>
    <row r="56" spans="2:33">
      <c r="B56" s="1" t="s">
        <v>97</v>
      </c>
      <c r="C56" s="35">
        <f>(AMXmaster!F30*1-0.72)/(AMXmaster!F113+AMXmaster!F118)</f>
        <v>0.30229094524376748</v>
      </c>
      <c r="D56" s="35">
        <f>(AMXmaster!G30*1-0.72)/(AMXmaster!G113+AMXmaster!G118)</f>
        <v>0.25748523989996647</v>
      </c>
      <c r="E56" s="35">
        <f>(AMXmaster!H30*1-0.72)/(AMXmaster!H113+AMXmaster!H118)</f>
        <v>0.23298150931939188</v>
      </c>
      <c r="F56" s="35">
        <f>(AMXmaster!I30*1-0.72)/(AMXmaster!I113+AMXmaster!I118)</f>
        <v>0.23905240604407241</v>
      </c>
      <c r="G56" s="35">
        <f>(AMXmaster!J30*1-0.72)/(AMXmaster!J113+AMXmaster!J118)</f>
        <v>0.20432914286575118</v>
      </c>
      <c r="H56" s="35">
        <f>(AMXmaster!K30*1-0.72)/(AMXmaster!K113+AMXmaster!K118)</f>
        <v>0.18594359181439013</v>
      </c>
      <c r="I56" s="35">
        <f>(AMXmaster!L30*1-0.72)/(AMXmaster!L113+AMXmaster!L118)</f>
        <v>0.12189419205033623</v>
      </c>
      <c r="J56" s="35">
        <f>(AMXmaster!M30*1-0.72)/(AMXmaster!M113+AMXmaster!M118)</f>
        <v>0.13562505142104928</v>
      </c>
      <c r="K56" s="35">
        <f>(AMXmaster!N30*1-0.72)/(AMXmaster!N113+AMXmaster!N118)</f>
        <v>0.17970555626378634</v>
      </c>
      <c r="L56" s="35">
        <f>(AMXmaster!O30*1-0.72)/(AMXmaster!O113+AMXmaster!O118)</f>
        <v>0.17141736798871685</v>
      </c>
      <c r="M56" s="35">
        <f>(AMXmaster!P30*1-0.72)/(AMXmaster!P113+AMXmaster!P118)</f>
        <v>0.18683170554232331</v>
      </c>
      <c r="N56" s="35">
        <f>(AMXmaster!Q30*1-0.72)/(AMXmaster!Q113+AMXmaster!Q118)</f>
        <v>0.17236070648971225</v>
      </c>
      <c r="O56" s="35">
        <f>(AMXmaster!R30*1-0.72)/(AMXmaster!R113+AMXmaster!R118)</f>
        <v>0.17790870415372986</v>
      </c>
      <c r="P56" s="35">
        <f>(AMXmaster!S30*1-0.72)/(AMXmaster!S113+AMXmaster!S118)</f>
        <v>0.17713699924513959</v>
      </c>
      <c r="Q56" s="35">
        <f>(AMXmaster!T30*1-0.72)/(AMXmaster!T113+AMXmaster!T118)</f>
        <v>0.16510019673522597</v>
      </c>
      <c r="R56" s="35">
        <f>(AMXmaster!U30*1-0.72)/(AMXmaster!U113+AMXmaster!U118)</f>
        <v>0.18160237986467365</v>
      </c>
      <c r="S56" s="35">
        <f>(AMXmaster!V30*1-0.72)/(AMXmaster!V113+AMXmaster!V118)</f>
        <v>0.19731389722748782</v>
      </c>
      <c r="T56" s="35">
        <f>(AMXmaster!W30*1-0.72)/(AMXmaster!W113+AMXmaster!W118)</f>
        <v>0.20972356275179593</v>
      </c>
      <c r="U56" s="35">
        <f>(AMXmaster!X30*1-0.72)/(AMXmaster!X113+AMXmaster!X118)</f>
        <v>0.22120059350259971</v>
      </c>
      <c r="V56" s="35">
        <f>(AMXmaster!Y30*1-0.72)/(AMXmaster!Y113+AMXmaster!Y118)</f>
        <v>0.23384115771576292</v>
      </c>
      <c r="W56" s="35">
        <f>(AMXmaster!Z30*1-0.72)/(AMXmaster!Z113+AMXmaster!Z118)</f>
        <v>0.24728915457372624</v>
      </c>
      <c r="AB56" s="1" t="s">
        <v>54</v>
      </c>
    </row>
    <row r="57" spans="2:33">
      <c r="AB57" s="1" t="s">
        <v>54</v>
      </c>
    </row>
    <row r="58" spans="2:33">
      <c r="B58" s="671" t="s">
        <v>98</v>
      </c>
      <c r="C58" s="36"/>
      <c r="D58" s="36"/>
      <c r="E58" s="36"/>
      <c r="F58" s="36"/>
      <c r="G58" s="36"/>
      <c r="H58" s="36"/>
      <c r="I58" s="113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AB58" s="1" t="s">
        <v>54</v>
      </c>
    </row>
    <row r="59" spans="2:33">
      <c r="B59" s="1" t="s">
        <v>99</v>
      </c>
      <c r="C59" s="36"/>
      <c r="D59" s="36"/>
      <c r="E59" s="36"/>
      <c r="F59" s="346">
        <f>AMXmaster!I118/'Divisional breakdown'!G92</f>
        <v>1.7335400828827841</v>
      </c>
      <c r="G59" s="346">
        <f>AMXmaster!J118/'Divisional breakdown'!H92</f>
        <v>1.8708231101764226</v>
      </c>
      <c r="H59" s="346">
        <f>AMXmaster!K118/'Divisional breakdown'!I92</f>
        <v>2.1930523896539382</v>
      </c>
      <c r="I59" s="346">
        <f>AMXmaster!L118/'Divisional breakdown'!J92</f>
        <v>2.465815914982262</v>
      </c>
      <c r="J59" s="346">
        <f>AMXmaster!M118/'Divisional breakdown'!K92</f>
        <v>2.2159739201303994</v>
      </c>
      <c r="K59" s="346">
        <f>AMXmaster!N118/'Divisional breakdown'!L92</f>
        <v>1.9246689470653977</v>
      </c>
      <c r="L59" s="346">
        <f>AMXmaster!O118/'Divisional breakdown'!M92</f>
        <v>2.1557739134869136</v>
      </c>
      <c r="M59" s="346">
        <f>AMXmaster!P118/'Divisional breakdown'!N92</f>
        <v>1.9634646949778367</v>
      </c>
      <c r="N59" s="346">
        <f>AMXmaster!Q118/'Divisional breakdown'!O92</f>
        <v>1.5730057765748857</v>
      </c>
      <c r="O59" s="346">
        <f>AMXmaster!R118/'Divisional breakdown'!P92</f>
        <v>1.6112601280106553</v>
      </c>
      <c r="P59" s="346">
        <f>AMXmaster!S118/'Divisional breakdown'!Q92</f>
        <v>1.6823258985596794</v>
      </c>
      <c r="Q59" s="346">
        <f>AMXmaster!T118/'Divisional breakdown'!R92</f>
        <v>2.0325292472135463</v>
      </c>
      <c r="R59" s="346">
        <f>AMXmaster!U118/'Divisional breakdown'!S92</f>
        <v>1.7228658070558753</v>
      </c>
      <c r="S59" s="346">
        <f>AMXmaster!V118/'Divisional breakdown'!T92</f>
        <v>1.546660951663422</v>
      </c>
      <c r="T59" s="346">
        <f>AMXmaster!W118/'Divisional breakdown'!U92</f>
        <v>1.3899603588593994</v>
      </c>
      <c r="U59" s="346">
        <f>AMXmaster!X118/'Divisional breakdown'!V92</f>
        <v>1.2262008611016881</v>
      </c>
      <c r="V59" s="346">
        <f>AMXmaster!Y118/'Divisional breakdown'!W92</f>
        <v>1.0515085348792763</v>
      </c>
      <c r="W59" s="346">
        <f>AMXmaster!Z118/'Divisional breakdown'!X92</f>
        <v>0.87158881524757148</v>
      </c>
      <c r="AB59" s="1" t="s">
        <v>54</v>
      </c>
    </row>
    <row r="60" spans="2:33">
      <c r="B60" s="1" t="s">
        <v>100</v>
      </c>
      <c r="C60" s="36"/>
      <c r="D60" s="36"/>
      <c r="E60" s="36"/>
      <c r="F60" s="609">
        <v>2000</v>
      </c>
      <c r="G60" s="609">
        <v>2000</v>
      </c>
      <c r="H60" s="609">
        <v>4500</v>
      </c>
      <c r="I60" s="609">
        <v>2800</v>
      </c>
      <c r="J60" s="85">
        <f>'New ints'!BK610</f>
        <v>5708.333333333333</v>
      </c>
      <c r="K60" s="85">
        <f>'New ints'!BL610</f>
        <v>369.36936936936939</v>
      </c>
      <c r="L60" s="85">
        <f>'New ints'!BM610</f>
        <v>600</v>
      </c>
      <c r="M60" s="85">
        <f>'New ints'!BN610</f>
        <v>-3125</v>
      </c>
      <c r="N60" s="85">
        <f>'New ints'!BS610</f>
        <v>300</v>
      </c>
      <c r="O60" s="85">
        <f>'New ints'!BX610</f>
        <v>125</v>
      </c>
      <c r="P60" s="870">
        <v>0</v>
      </c>
      <c r="Q60" s="870">
        <f t="shared" ref="Q60:R60" si="18">P60</f>
        <v>0</v>
      </c>
      <c r="R60" s="870">
        <f t="shared" si="18"/>
        <v>0</v>
      </c>
      <c r="S60" s="870">
        <f>R60</f>
        <v>0</v>
      </c>
      <c r="T60" s="870">
        <f>S60</f>
        <v>0</v>
      </c>
      <c r="U60" s="870">
        <f>T60</f>
        <v>0</v>
      </c>
      <c r="V60" s="870">
        <f>U60</f>
        <v>0</v>
      </c>
      <c r="W60" s="870">
        <f>V60</f>
        <v>0</v>
      </c>
    </row>
    <row r="61" spans="2:33">
      <c r="B61" s="1" t="s">
        <v>101</v>
      </c>
      <c r="C61" s="113"/>
      <c r="D61" s="113"/>
      <c r="E61" s="113"/>
      <c r="F61" s="346">
        <f>(AMXmaster!I118-F60*'FX inputs'!O14)/'Divisional breakdown'!G92</f>
        <v>1.6313676443489546</v>
      </c>
      <c r="G61" s="346">
        <f>(AMXmaster!J118-G60*'FX inputs'!P14)/'Divisional breakdown'!H92</f>
        <v>1.7631148498656386</v>
      </c>
      <c r="H61" s="346">
        <f>(AMXmaster!K118-H60*'FX inputs'!Q14)/'Divisional breakdown'!I92</f>
        <v>1.8983817794774223</v>
      </c>
      <c r="I61" s="346">
        <f>(AMXmaster!L118-I60*'FX inputs'!R14)/'Divisional breakdown'!J92</f>
        <v>2.2385635636027597</v>
      </c>
      <c r="J61" s="346">
        <f>(AMXmaster!M118-J60*'FX inputs'!S14)/'Divisional breakdown'!K92</f>
        <v>1.8112883246424476</v>
      </c>
      <c r="K61" s="346">
        <f>(AMXmaster!N118-K60*'FX inputs'!T14)/'Divisional breakdown'!L92</f>
        <v>1.9000876888674496</v>
      </c>
      <c r="L61" s="346">
        <f>(AMXmaster!O118-L60*'FX inputs'!U14)/'Divisional breakdown'!M92</f>
        <v>2.1192487155624113</v>
      </c>
      <c r="M61" s="346">
        <f>(AMXmaster!P118-M60*'FX inputs'!V14)/'Divisional breakdown'!N92</f>
        <v>2.1682590056401869</v>
      </c>
      <c r="N61" s="346">
        <f>(AMXmaster!Q118-N60*'FX inputs'!W14)/'Divisional breakdown'!O92</f>
        <v>1.5543616403111085</v>
      </c>
      <c r="O61" s="346">
        <f>(AMXmaster!R118-O60*'FX inputs'!X14)/'Divisional breakdown'!P92</f>
        <v>1.6037450516112324</v>
      </c>
      <c r="P61" s="346">
        <f>(AMXmaster!S118-P60*'FX inputs'!Y14)/'Divisional breakdown'!Q92</f>
        <v>1.6823258985596794</v>
      </c>
      <c r="Q61" s="346">
        <f>(AMXmaster!T118-Q60*'FX inputs'!Z14)/'Divisional breakdown'!R92</f>
        <v>2.0325292472135463</v>
      </c>
      <c r="R61" s="346">
        <f>(AMXmaster!U118-R60*'FX inputs'!AA14)/'Divisional breakdown'!S92</f>
        <v>1.7228658070558753</v>
      </c>
      <c r="S61" s="346">
        <f>(AMXmaster!V118-S60*'FX inputs'!AB14)/'Divisional breakdown'!T92</f>
        <v>1.546660951663422</v>
      </c>
      <c r="T61" s="346">
        <f>(AMXmaster!W118-T60*'FX inputs'!AC14)/'Divisional breakdown'!U92</f>
        <v>1.3899603588593994</v>
      </c>
      <c r="U61" s="346">
        <f>(AMXmaster!X118-U60*'FX inputs'!AD14)/'Divisional breakdown'!V92</f>
        <v>1.2262008611016881</v>
      </c>
      <c r="V61" s="346">
        <f>(AMXmaster!Y118-V60*'FX inputs'!AE14)/'Divisional breakdown'!W92</f>
        <v>1.0515085348792763</v>
      </c>
      <c r="W61" s="346">
        <f>(AMXmaster!Z118-W60*'FX inputs'!AF14)/'Divisional breakdown'!X92</f>
        <v>0.87158881524757148</v>
      </c>
    </row>
    <row r="62" spans="2:33">
      <c r="C62" s="36"/>
      <c r="D62" s="36"/>
      <c r="E62" s="36"/>
      <c r="F62" s="346"/>
      <c r="G62" s="346"/>
      <c r="H62" s="346"/>
      <c r="I62" s="346"/>
      <c r="J62" s="346"/>
      <c r="K62" s="346"/>
      <c r="L62" s="346"/>
      <c r="M62" s="346"/>
      <c r="N62" s="346"/>
      <c r="O62" s="346"/>
      <c r="P62" s="346"/>
      <c r="Q62" s="346"/>
      <c r="R62" s="346"/>
      <c r="S62" s="346"/>
      <c r="T62" s="346"/>
      <c r="U62" s="346"/>
      <c r="V62" s="346"/>
      <c r="W62" s="346"/>
      <c r="AB62" s="1">
        <f t="shared" ref="AB62:AG62" si="19">M33</f>
        <v>2020</v>
      </c>
      <c r="AC62" s="1">
        <f t="shared" si="19"/>
        <v>2021</v>
      </c>
      <c r="AD62" s="1">
        <f t="shared" si="19"/>
        <v>2022</v>
      </c>
      <c r="AE62" s="1">
        <f t="shared" si="19"/>
        <v>2023</v>
      </c>
      <c r="AF62" s="1">
        <f t="shared" si="19"/>
        <v>2024</v>
      </c>
      <c r="AG62" s="1">
        <f t="shared" si="19"/>
        <v>2025</v>
      </c>
    </row>
    <row r="63" spans="2:33" customFormat="1">
      <c r="B63" s="1" t="s">
        <v>102</v>
      </c>
      <c r="F63" s="621">
        <v>1.66</v>
      </c>
      <c r="G63" s="621">
        <v>1.56</v>
      </c>
      <c r="H63" s="621">
        <v>1.48</v>
      </c>
      <c r="I63" s="621">
        <v>1.23</v>
      </c>
      <c r="J63" s="621">
        <v>1.35</v>
      </c>
      <c r="K63" s="621">
        <v>1.27</v>
      </c>
      <c r="L63" s="944">
        <v>1.3</v>
      </c>
      <c r="M63" s="944">
        <v>1.367</v>
      </c>
      <c r="N63" s="944">
        <v>1.3532</v>
      </c>
      <c r="O63" s="944">
        <v>1.3532</v>
      </c>
      <c r="P63" s="944">
        <v>1.3532</v>
      </c>
      <c r="Q63" s="623">
        <f t="shared" ref="Q63:R65" si="20">P63</f>
        <v>1.3532</v>
      </c>
      <c r="R63" s="623">
        <f t="shared" si="20"/>
        <v>1.3532</v>
      </c>
      <c r="S63" s="623">
        <f t="shared" ref="S63:W65" si="21">R63</f>
        <v>1.3532</v>
      </c>
      <c r="T63" s="623">
        <f t="shared" si="21"/>
        <v>1.3532</v>
      </c>
      <c r="U63" s="623">
        <f t="shared" si="21"/>
        <v>1.3532</v>
      </c>
      <c r="V63" s="623">
        <f t="shared" si="21"/>
        <v>1.3532</v>
      </c>
      <c r="W63" s="623">
        <f t="shared" si="21"/>
        <v>1.3532</v>
      </c>
      <c r="Z63" s="1"/>
      <c r="AA63" s="1" t="s">
        <v>31</v>
      </c>
      <c r="AB63" s="624">
        <f t="shared" ref="AB63:AG64" si="22">M53</f>
        <v>5.3095692340652343E-3</v>
      </c>
      <c r="AC63" s="624">
        <f t="shared" si="22"/>
        <v>2.0150381758022532E-2</v>
      </c>
      <c r="AD63" s="624">
        <f t="shared" si="22"/>
        <v>2.2146145719782781E-2</v>
      </c>
      <c r="AE63" s="624">
        <f t="shared" si="22"/>
        <v>2.5996118201225438E-2</v>
      </c>
      <c r="AF63" s="624">
        <f t="shared" si="22"/>
        <v>2.6547697979550672E-2</v>
      </c>
      <c r="AG63" s="624">
        <f t="shared" si="22"/>
        <v>2.7108719982989537E-2</v>
      </c>
    </row>
    <row r="64" spans="2:33" customFormat="1">
      <c r="B64" s="1" t="s">
        <v>103</v>
      </c>
      <c r="F64" s="621">
        <v>1.38</v>
      </c>
      <c r="G64" s="621">
        <v>1.2</v>
      </c>
      <c r="H64" s="621">
        <v>1.0900000000000001</v>
      </c>
      <c r="I64" s="621">
        <v>1.05</v>
      </c>
      <c r="J64" s="944">
        <v>1.2</v>
      </c>
      <c r="K64" s="944">
        <v>1.1399999999999999</v>
      </c>
      <c r="L64" s="944">
        <v>1.1200000000000001</v>
      </c>
      <c r="M64" s="944">
        <v>1.2136</v>
      </c>
      <c r="N64" s="944">
        <v>1.137</v>
      </c>
      <c r="O64" s="944">
        <v>1.137</v>
      </c>
      <c r="P64" s="944">
        <v>1.137</v>
      </c>
      <c r="Q64" s="623">
        <f t="shared" si="20"/>
        <v>1.137</v>
      </c>
      <c r="R64" s="623">
        <f t="shared" si="20"/>
        <v>1.137</v>
      </c>
      <c r="S64" s="623">
        <f t="shared" si="21"/>
        <v>1.137</v>
      </c>
      <c r="T64" s="623">
        <f t="shared" si="21"/>
        <v>1.137</v>
      </c>
      <c r="U64" s="623">
        <f t="shared" si="21"/>
        <v>1.137</v>
      </c>
      <c r="V64" s="623">
        <f t="shared" si="21"/>
        <v>1.137</v>
      </c>
      <c r="W64" s="623">
        <f t="shared" si="21"/>
        <v>1.137</v>
      </c>
      <c r="Z64" s="1"/>
      <c r="AA64" s="1" t="s">
        <v>104</v>
      </c>
      <c r="AB64" s="624">
        <f t="shared" si="22"/>
        <v>3.8044422330083824E-3</v>
      </c>
      <c r="AC64" s="624">
        <f t="shared" si="22"/>
        <v>3.2558623521921036E-2</v>
      </c>
      <c r="AD64" s="624">
        <f t="shared" si="22"/>
        <v>2.1045564267919644E-2</v>
      </c>
      <c r="AE64" s="624">
        <f t="shared" si="22"/>
        <v>1.387986590282069E-2</v>
      </c>
      <c r="AF64" s="624">
        <f t="shared" si="22"/>
        <v>2.321857485988791E-2</v>
      </c>
      <c r="AG64" s="624">
        <f t="shared" si="22"/>
        <v>1.2295081967213115E-2</v>
      </c>
    </row>
    <row r="65" spans="2:33">
      <c r="B65" s="1" t="s">
        <v>105</v>
      </c>
      <c r="C65" s="36"/>
      <c r="D65" s="36"/>
      <c r="E65" s="36"/>
      <c r="F65" s="85">
        <f>(550*F63+1450*F64)*0.5</f>
        <v>1457</v>
      </c>
      <c r="G65" s="85">
        <f>(550*G63+1450*G64)*0.5</f>
        <v>1299</v>
      </c>
      <c r="H65" s="85">
        <f>(550*H63+1450*H64)*0.5</f>
        <v>1197.25</v>
      </c>
      <c r="I65" s="85">
        <f>(550*I63+1450*I64)*0.5</f>
        <v>1099.5</v>
      </c>
      <c r="J65" s="85">
        <f>(550*J63+1450*J64)*0.5</f>
        <v>1241.25</v>
      </c>
      <c r="K65" s="870">
        <f>(550*K63+550*K64)*0.5</f>
        <v>662.75</v>
      </c>
      <c r="L65" s="870">
        <f>(550*L63+550*L64)*0.5</f>
        <v>665.5</v>
      </c>
      <c r="M65" s="870">
        <f>(550*M63+550*M64)*0.5</f>
        <v>709.66499999999996</v>
      </c>
      <c r="N65" s="870">
        <f>(550*N63+550*N64)*0.5</f>
        <v>684.80500000000006</v>
      </c>
      <c r="O65" s="870">
        <v>0</v>
      </c>
      <c r="P65" s="870">
        <f>O65</f>
        <v>0</v>
      </c>
      <c r="Q65" s="870">
        <f t="shared" si="20"/>
        <v>0</v>
      </c>
      <c r="R65" s="870">
        <f t="shared" si="20"/>
        <v>0</v>
      </c>
      <c r="S65" s="870">
        <f t="shared" si="21"/>
        <v>0</v>
      </c>
      <c r="T65" s="870">
        <f t="shared" si="21"/>
        <v>0</v>
      </c>
      <c r="U65" s="870">
        <f t="shared" si="21"/>
        <v>0</v>
      </c>
      <c r="V65" s="870">
        <f t="shared" si="21"/>
        <v>0</v>
      </c>
      <c r="W65" s="870">
        <f t="shared" si="21"/>
        <v>0</v>
      </c>
      <c r="AA65" s="1" t="s">
        <v>106</v>
      </c>
      <c r="AB65" s="35">
        <f t="shared" ref="AB65:AG65" si="23">AB63+AB64</f>
        <v>9.1140114670736176E-3</v>
      </c>
      <c r="AC65" s="35">
        <f t="shared" si="23"/>
        <v>5.2709005279943572E-2</v>
      </c>
      <c r="AD65" s="35">
        <f t="shared" si="23"/>
        <v>4.3191709987702429E-2</v>
      </c>
      <c r="AE65" s="35">
        <f t="shared" si="23"/>
        <v>3.9875984104046129E-2</v>
      </c>
      <c r="AF65" s="35">
        <f t="shared" si="23"/>
        <v>4.9766272839438581E-2</v>
      </c>
      <c r="AG65" s="35">
        <f t="shared" si="23"/>
        <v>3.9403801950202655E-2</v>
      </c>
    </row>
    <row r="66" spans="2:33">
      <c r="B66" s="1" t="s">
        <v>107</v>
      </c>
      <c r="C66" s="36"/>
      <c r="D66" s="36"/>
      <c r="E66" s="36"/>
      <c r="F66" s="85">
        <f>F65*'FX inputs'!O14</f>
        <v>18984.71</v>
      </c>
      <c r="G66" s="85">
        <f>G65*'FX inputs'!P14</f>
        <v>19160.25</v>
      </c>
      <c r="H66" s="85">
        <f>H65*'FX inputs'!Q14</f>
        <v>20808.204999999998</v>
      </c>
      <c r="I66" s="85">
        <f>I65*'FX inputs'!R14</f>
        <v>22789.556400000001</v>
      </c>
      <c r="J66" s="85">
        <f>J65*'FX inputs'!S14</f>
        <v>24401.733749999999</v>
      </c>
      <c r="K66" s="85">
        <f>K65*'FX inputs'!T14</f>
        <v>13023.037499999999</v>
      </c>
      <c r="L66" s="85">
        <f>L65*'FX inputs'!U14</f>
        <v>12711.050000000001</v>
      </c>
      <c r="M66" s="85">
        <f>M65*'FX inputs'!V14</f>
        <v>15328.764000000001</v>
      </c>
      <c r="N66" s="85">
        <f>N65*'FX inputs'!W14</f>
        <v>13696.100000000002</v>
      </c>
      <c r="O66" s="85">
        <f>O65*'FX inputs'!X14</f>
        <v>0</v>
      </c>
      <c r="P66" s="85">
        <f>P65*'FX inputs'!Y14</f>
        <v>0</v>
      </c>
      <c r="Q66" s="85">
        <f>Q65*'FX inputs'!Z14</f>
        <v>0</v>
      </c>
      <c r="R66" s="85">
        <f>R65*'FX inputs'!AA14</f>
        <v>0</v>
      </c>
      <c r="S66" s="85">
        <f>S65*'FX inputs'!AB14</f>
        <v>0</v>
      </c>
      <c r="T66" s="85">
        <f>T65*'FX inputs'!AC14</f>
        <v>0</v>
      </c>
      <c r="U66" s="85">
        <f>U65*'FX inputs'!AD14</f>
        <v>0</v>
      </c>
      <c r="V66" s="85">
        <f>V65*'FX inputs'!AE14</f>
        <v>0</v>
      </c>
      <c r="W66" s="85">
        <f>W65*'FX inputs'!AF14</f>
        <v>0</v>
      </c>
    </row>
    <row r="67" spans="2:33">
      <c r="C67" s="36"/>
      <c r="D67" s="36"/>
      <c r="E67" s="36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5"/>
      <c r="Q67" s="85"/>
      <c r="R67" s="85"/>
      <c r="S67" s="85"/>
      <c r="T67" s="85"/>
      <c r="U67" s="85"/>
      <c r="V67" s="85"/>
      <c r="W67" s="85"/>
    </row>
    <row r="68" spans="2:33">
      <c r="B68" s="1" t="s">
        <v>108</v>
      </c>
      <c r="C68" s="36"/>
      <c r="D68" s="36"/>
      <c r="E68" s="36"/>
      <c r="F68" s="85"/>
      <c r="G68" s="85"/>
      <c r="H68" s="85"/>
      <c r="I68" s="85"/>
      <c r="J68" s="85"/>
      <c r="K68" s="85"/>
      <c r="L68" s="85">
        <f>(AMXmaster!O118-L60*'FX inputs'!U14-L66)</f>
        <v>652215.94999999995</v>
      </c>
      <c r="M68" s="85">
        <f>(AMXmaster!P118-M60*'FX inputs'!V14-M66)</f>
        <v>699327.23600000003</v>
      </c>
      <c r="N68" s="85">
        <f>(AMXmaster!Q118-N60*'FX inputs'!W14-N66)</f>
        <v>486523.9</v>
      </c>
      <c r="O68" s="85">
        <f>(AMXmaster!R118-O60*'FX inputs'!X14-O66)</f>
        <v>520171.5</v>
      </c>
      <c r="P68" s="85">
        <f>(AMXmaster!S118-P60*'FX inputs'!Y14-P66)</f>
        <v>525493</v>
      </c>
      <c r="Q68" s="85">
        <f>(AMXmaster!T118-Q60*'FX inputs'!Z14-Q66)</f>
        <v>698249</v>
      </c>
      <c r="R68" s="85">
        <f>(AMXmaster!U118-R60*'FX inputs'!AA14-R66)</f>
        <v>648095.62508061691</v>
      </c>
      <c r="S68" s="85">
        <f>(AMXmaster!V118-S60*'FX inputs'!AB14-S66)</f>
        <v>616720.84017219872</v>
      </c>
      <c r="T68" s="85">
        <f>(AMXmaster!W118-T60*'FX inputs'!AC14-T66)</f>
        <v>581949.38934087858</v>
      </c>
      <c r="U68" s="85">
        <f>(AMXmaster!X118-U60*'FX inputs'!AD14-U66)</f>
        <v>536488.86133992975</v>
      </c>
      <c r="V68" s="85">
        <f>(AMXmaster!Y118-V60*'FX inputs'!AE14-V66)</f>
        <v>480759.843686988</v>
      </c>
      <c r="W68" s="85">
        <f>(AMXmaster!Z118-W60*'FX inputs'!AF14-W66)</f>
        <v>416431.25915665663</v>
      </c>
    </row>
    <row r="69" spans="2:33">
      <c r="B69" s="1" t="s">
        <v>109</v>
      </c>
      <c r="C69" s="36"/>
      <c r="D69" s="36"/>
      <c r="E69" s="36"/>
      <c r="F69" s="85"/>
      <c r="G69" s="85"/>
      <c r="H69" s="85"/>
      <c r="I69" s="85"/>
      <c r="J69" s="85"/>
      <c r="K69" s="85"/>
      <c r="L69" s="85">
        <f>'Divisional breakdown'!M92</f>
        <v>313756</v>
      </c>
      <c r="M69" s="85">
        <f>'Divisional breakdown'!N92</f>
        <v>329599</v>
      </c>
      <c r="N69" s="85">
        <f>'Divisional breakdown'!O92</f>
        <v>321817</v>
      </c>
      <c r="O69" s="85">
        <f>'Divisional breakdown'!P92</f>
        <v>324348</v>
      </c>
      <c r="P69" s="85">
        <f>'Divisional breakdown'!Q92</f>
        <v>312361</v>
      </c>
      <c r="Q69" s="85">
        <f>'Divisional breakdown'!R92</f>
        <v>343537</v>
      </c>
      <c r="R69" s="85">
        <f>'Divisional breakdown'!S92</f>
        <v>376173.01500000001</v>
      </c>
      <c r="S69" s="85">
        <f>'Divisional breakdown'!T92</f>
        <v>398743.39590000006</v>
      </c>
      <c r="T69" s="85">
        <f>'Divisional breakdown'!U92</f>
        <v>418680.56569500006</v>
      </c>
      <c r="U69" s="85">
        <f>'Divisional breakdown'!V92</f>
        <v>437521.19115127501</v>
      </c>
      <c r="V69" s="85">
        <f>'Divisional breakdown'!W92</f>
        <v>457209.64475308236</v>
      </c>
      <c r="W69" s="85">
        <f>'Divisional breakdown'!X92</f>
        <v>477784.07876697101</v>
      </c>
    </row>
    <row r="70" spans="2:33">
      <c r="B70" s="1" t="s">
        <v>110</v>
      </c>
      <c r="C70" s="36"/>
      <c r="D70" s="36"/>
      <c r="E70" s="36"/>
      <c r="F70" s="533">
        <f>(AMXmaster!I118-F60*'FX inputs'!O14-F66)/'Divisional breakdown'!G92</f>
        <v>1.5569350228770598</v>
      </c>
      <c r="G70" s="533">
        <f>(AMXmaster!J118-G60*'FX inputs'!P14-G66)/'Divisional breakdown'!H92</f>
        <v>1.6931583347937844</v>
      </c>
      <c r="H70" s="533">
        <f>(AMXmaster!K118-H60*'FX inputs'!Q14-H66)/'Divisional breakdown'!I92</f>
        <v>1.8199830265810146</v>
      </c>
      <c r="I70" s="533">
        <f>(AMXmaster!L118-I60*'FX inputs'!R14-I66)/'Divisional breakdown'!J92</f>
        <v>2.1493264349092729</v>
      </c>
      <c r="J70" s="533">
        <f>(AMXmaster!M118-J60*'FX inputs'!S14-J66)/'Divisional breakdown'!K92</f>
        <v>1.723291361944739</v>
      </c>
      <c r="K70" s="533">
        <f>(AMXmaster!N118-K60*'FX inputs'!T14-K66)/'Divisional breakdown'!L92</f>
        <v>1.8559821668028986</v>
      </c>
      <c r="L70" s="533">
        <f>(AMXmaster!O118-L60*'FX inputs'!U14-L66)/'Divisional breakdown'!M92</f>
        <v>2.0787361835311513</v>
      </c>
      <c r="M70" s="533">
        <f>(AMXmaster!P118-M60*'FX inputs'!V14-M66)/'Divisional breakdown'!N92</f>
        <v>2.1217516922078041</v>
      </c>
      <c r="N70" s="533">
        <f>(AMXmaster!Q118-N60*'FX inputs'!W14-N66)/'Divisional breakdown'!O92</f>
        <v>1.5118029811973885</v>
      </c>
      <c r="O70" s="533">
        <f>(AMXmaster!R118-O60*'FX inputs'!X14-O66)/'Divisional breakdown'!P92</f>
        <v>1.6037450516112324</v>
      </c>
      <c r="P70" s="533">
        <f>(AMXmaster!S118-P60*'FX inputs'!Y14-P66)/'Divisional breakdown'!Q92</f>
        <v>1.6823258985596794</v>
      </c>
      <c r="Q70" s="533">
        <f>(AMXmaster!T118-Q60*'FX inputs'!Z14-Q66)/'Divisional breakdown'!R92</f>
        <v>2.0325292472135463</v>
      </c>
      <c r="R70" s="533">
        <f>(AMXmaster!U118-R60*'FX inputs'!AA14-R66)/'Divisional breakdown'!S92</f>
        <v>1.7228658070558753</v>
      </c>
      <c r="S70" s="533">
        <f>(AMXmaster!V118-S60*'FX inputs'!AB14-S66)/'Divisional breakdown'!T92</f>
        <v>1.546660951663422</v>
      </c>
      <c r="T70" s="533">
        <f>(AMXmaster!W118-T60*'FX inputs'!AC14-T66)/'Divisional breakdown'!U92</f>
        <v>1.3899603588593994</v>
      </c>
      <c r="U70" s="533">
        <f>(AMXmaster!X118-U60*'FX inputs'!AD14-U66)/'Divisional breakdown'!V92</f>
        <v>1.2262008611016881</v>
      </c>
      <c r="V70" s="533">
        <f>(AMXmaster!Y118-V60*'FX inputs'!AE14-V66)/'Divisional breakdown'!W92</f>
        <v>1.0515085348792763</v>
      </c>
      <c r="W70" s="533">
        <f>(AMXmaster!Z118-W60*'FX inputs'!AF14-W66)/'Divisional breakdown'!X92</f>
        <v>0.87158881524757148</v>
      </c>
      <c r="AA70" s="35"/>
    </row>
    <row r="71" spans="2:33">
      <c r="C71" s="36"/>
      <c r="D71" s="36"/>
      <c r="E71" s="36"/>
      <c r="F71" s="346"/>
      <c r="G71" s="346"/>
      <c r="H71" s="346"/>
      <c r="I71" s="346"/>
      <c r="J71" s="346"/>
      <c r="K71" s="346"/>
      <c r="L71" s="346"/>
      <c r="M71" s="346"/>
      <c r="N71" s="346"/>
      <c r="O71" s="346"/>
      <c r="P71" s="346"/>
      <c r="Q71" s="346"/>
      <c r="R71" s="346"/>
      <c r="S71" s="346"/>
      <c r="T71" s="346"/>
      <c r="U71" s="346"/>
      <c r="V71" s="346"/>
      <c r="W71" s="346"/>
      <c r="AA71" s="35"/>
    </row>
    <row r="72" spans="2:33">
      <c r="B72" s="294" t="s">
        <v>111</v>
      </c>
      <c r="C72" s="36"/>
      <c r="D72" s="36"/>
      <c r="E72" s="36"/>
      <c r="F72" s="346"/>
      <c r="G72" s="346"/>
      <c r="H72" s="346"/>
      <c r="I72" s="346"/>
      <c r="J72" s="346"/>
      <c r="K72" s="346"/>
      <c r="L72" s="346"/>
      <c r="M72" s="346"/>
      <c r="N72" s="346"/>
      <c r="O72" s="346"/>
      <c r="P72" s="346"/>
      <c r="Q72" s="346"/>
      <c r="R72" s="346"/>
      <c r="S72" s="346"/>
      <c r="T72" s="346"/>
      <c r="U72" s="346"/>
      <c r="V72" s="346"/>
      <c r="W72" s="346"/>
      <c r="AA72" s="35"/>
    </row>
    <row r="73" spans="2:33">
      <c r="B73" s="1" t="s">
        <v>112</v>
      </c>
      <c r="C73" s="36"/>
      <c r="D73" s="36"/>
      <c r="E73" s="36"/>
      <c r="F73" s="346"/>
      <c r="G73" s="346"/>
      <c r="H73" s="346"/>
      <c r="I73" s="346"/>
      <c r="J73" s="346"/>
      <c r="K73" s="346"/>
      <c r="L73" s="85">
        <f>'New ints'!$BG$590</f>
        <v>120597</v>
      </c>
      <c r="M73" s="85">
        <f>'New ints'!$BN$590</f>
        <v>109327</v>
      </c>
      <c r="N73" s="85">
        <f>'New ints'!$BS$590</f>
        <v>98654</v>
      </c>
      <c r="O73" s="85">
        <f>'New ints'!$BX$590</f>
        <v>134149</v>
      </c>
      <c r="P73" s="85">
        <f>'New ints'!$CC$590</f>
        <v>125169</v>
      </c>
      <c r="Q73" s="85">
        <f>'New ints'!$CH$590</f>
        <v>213103</v>
      </c>
      <c r="R73" s="870">
        <f t="shared" ref="R73:W73" si="24">Q73</f>
        <v>213103</v>
      </c>
      <c r="S73" s="870">
        <f t="shared" si="24"/>
        <v>213103</v>
      </c>
      <c r="T73" s="870">
        <f t="shared" si="24"/>
        <v>213103</v>
      </c>
      <c r="U73" s="870">
        <f t="shared" si="24"/>
        <v>213103</v>
      </c>
      <c r="V73" s="870">
        <f t="shared" si="24"/>
        <v>213103</v>
      </c>
      <c r="W73" s="870">
        <f t="shared" si="24"/>
        <v>213103</v>
      </c>
      <c r="AA73" s="35"/>
    </row>
    <row r="74" spans="2:33">
      <c r="B74" s="1" t="s">
        <v>113</v>
      </c>
      <c r="C74" s="36"/>
      <c r="D74" s="36"/>
      <c r="E74" s="36"/>
      <c r="F74" s="346"/>
      <c r="G74" s="346"/>
      <c r="H74" s="346"/>
      <c r="I74" s="346"/>
      <c r="J74" s="346"/>
      <c r="K74" s="346"/>
      <c r="L74" s="85">
        <f>(AMXmaster!O118-L60*'FX inputs'!U14-L66)+AMXmaster!$O$73</f>
        <v>536215.94999999995</v>
      </c>
      <c r="M74" s="85">
        <f>(AMXmaster!P118-M60*'FX inputs'!V14-M66)+AMXmaster!$O$73</f>
        <v>583327.23600000003</v>
      </c>
      <c r="N74" s="85">
        <f t="shared" ref="N74:W74" si="25">N68-N73</f>
        <v>387869.9</v>
      </c>
      <c r="O74" s="85">
        <f t="shared" si="25"/>
        <v>386022.5</v>
      </c>
      <c r="P74" s="85">
        <f t="shared" si="25"/>
        <v>400324</v>
      </c>
      <c r="Q74" s="85">
        <f t="shared" si="25"/>
        <v>485146</v>
      </c>
      <c r="R74" s="85">
        <f t="shared" si="25"/>
        <v>434992.62508061691</v>
      </c>
      <c r="S74" s="85">
        <f t="shared" si="25"/>
        <v>403617.84017219872</v>
      </c>
      <c r="T74" s="85">
        <f t="shared" si="25"/>
        <v>368846.38934087858</v>
      </c>
      <c r="U74" s="85">
        <f t="shared" si="25"/>
        <v>323385.86133992975</v>
      </c>
      <c r="V74" s="85">
        <f t="shared" si="25"/>
        <v>267656.843686988</v>
      </c>
      <c r="W74" s="85">
        <f t="shared" si="25"/>
        <v>203328.25915665663</v>
      </c>
      <c r="AA74" s="35"/>
    </row>
    <row r="75" spans="2:33">
      <c r="B75" s="1" t="s">
        <v>109</v>
      </c>
      <c r="C75" s="36"/>
      <c r="D75" s="36"/>
      <c r="E75" s="36"/>
      <c r="F75" s="346"/>
      <c r="G75" s="346"/>
      <c r="H75" s="346"/>
      <c r="I75" s="346"/>
      <c r="J75" s="346"/>
      <c r="K75" s="346"/>
      <c r="L75" s="85">
        <f>'Divisional breakdown'!M92-'New ints'!$BO$508</f>
        <v>285693.93779360765</v>
      </c>
      <c r="M75" s="85">
        <f>'Divisional breakdown'!N92-'New ints'!$BO$508</f>
        <v>301536.93779360765</v>
      </c>
      <c r="N75" s="85">
        <f>'Divisional breakdown'!O92-'New ints'!$BT$508</f>
        <v>321817</v>
      </c>
      <c r="O75" s="85">
        <f>'Divisional breakdown'!P92-'New ints'!$BO$508</f>
        <v>296285.93779360765</v>
      </c>
      <c r="P75" s="85">
        <f>'Divisional breakdown'!Q92+AMXmaster!S74</f>
        <v>272863</v>
      </c>
      <c r="Q75" s="85">
        <f>'Divisional breakdown'!R92+AMXmaster!T74</f>
        <v>298251.39</v>
      </c>
      <c r="R75" s="85">
        <f>'Divisional breakdown'!S92+AMXmaster!U74</f>
        <v>328623.12450000003</v>
      </c>
      <c r="S75" s="85">
        <f>'Divisional breakdown'!T92+AMXmaster!V74</f>
        <v>348816.01087500004</v>
      </c>
      <c r="T75" s="85">
        <f>'Divisional breakdown'!U92+AMXmaster!W74</f>
        <v>366256.81141875003</v>
      </c>
      <c r="U75" s="85">
        <f>'Divisional breakdown'!V92+AMXmaster!X74</f>
        <v>382476.24916121247</v>
      </c>
      <c r="V75" s="85">
        <f>'Divisional breakdown'!W92+AMXmaster!Y74</f>
        <v>399412.45566351671</v>
      </c>
      <c r="W75" s="85">
        <f>'Divisional breakdown'!X92+AMXmaster!Z74</f>
        <v>417097.0302229271</v>
      </c>
      <c r="AA75" s="35"/>
    </row>
    <row r="76" spans="2:33">
      <c r="B76" s="37" t="s">
        <v>114</v>
      </c>
      <c r="C76" s="1039"/>
      <c r="D76" s="1039"/>
      <c r="E76" s="1039"/>
      <c r="F76" s="349"/>
      <c r="G76" s="349"/>
      <c r="H76" s="349"/>
      <c r="I76" s="349"/>
      <c r="J76" s="349"/>
      <c r="K76" s="349"/>
      <c r="L76" s="1040">
        <f t="shared" ref="L76:R76" si="26">L74/L75</f>
        <v>1.876889492794823</v>
      </c>
      <c r="M76" s="1040">
        <f t="shared" si="26"/>
        <v>1.9345133643270889</v>
      </c>
      <c r="N76" s="1040">
        <f t="shared" si="26"/>
        <v>1.2052498780362753</v>
      </c>
      <c r="O76" s="1040">
        <f t="shared" si="26"/>
        <v>1.3028714858175372</v>
      </c>
      <c r="P76" s="1040">
        <f>P74/P75</f>
        <v>1.4671245276933846</v>
      </c>
      <c r="Q76" s="1040">
        <f>Q74/Q75</f>
        <v>1.6266344978308398</v>
      </c>
      <c r="R76" s="1040">
        <f t="shared" si="26"/>
        <v>1.3236823359356042</v>
      </c>
      <c r="S76" s="1040">
        <f>S74/S75</f>
        <v>1.1571081245947659</v>
      </c>
      <c r="T76" s="1040">
        <f>T74/T75</f>
        <v>1.0070703884307228</v>
      </c>
      <c r="U76" s="1040">
        <f>U74/U75</f>
        <v>0.84550573283734454</v>
      </c>
      <c r="V76" s="1040">
        <f>V74/V75</f>
        <v>0.67012643169164043</v>
      </c>
      <c r="W76" s="1040">
        <f>W74/W75</f>
        <v>0.48748431281801063</v>
      </c>
      <c r="AA76" s="35"/>
    </row>
    <row r="77" spans="2:33">
      <c r="C77" s="36"/>
      <c r="D77" s="36"/>
      <c r="E77" s="36"/>
      <c r="F77" s="346"/>
      <c r="G77" s="346"/>
      <c r="H77" s="346"/>
      <c r="I77" s="346"/>
      <c r="J77" s="346"/>
      <c r="K77" s="346"/>
      <c r="L77" s="533"/>
      <c r="M77" s="533"/>
      <c r="N77" s="533"/>
      <c r="O77" s="1025"/>
      <c r="P77" s="1025"/>
      <c r="Q77" s="1025"/>
      <c r="R77" s="1025"/>
      <c r="S77" s="1025"/>
      <c r="T77" s="1025"/>
      <c r="U77" s="1025"/>
      <c r="V77" s="1025"/>
      <c r="W77" s="1025"/>
      <c r="AA77" s="35"/>
    </row>
    <row r="78" spans="2:33">
      <c r="C78" s="36"/>
      <c r="D78" s="36"/>
      <c r="E78" s="36"/>
      <c r="F78" s="346"/>
      <c r="G78" s="346"/>
      <c r="H78" s="346"/>
      <c r="I78" s="346"/>
      <c r="J78" s="346"/>
      <c r="K78" s="35"/>
      <c r="L78" s="346"/>
      <c r="M78" s="346"/>
      <c r="N78" s="346"/>
      <c r="O78" s="346"/>
      <c r="P78" s="346"/>
      <c r="Q78" s="346"/>
      <c r="R78" s="346"/>
      <c r="S78" s="346"/>
      <c r="T78" s="346"/>
      <c r="U78" s="346"/>
      <c r="V78" s="346"/>
      <c r="W78" s="346"/>
      <c r="AA78" s="35"/>
    </row>
    <row r="79" spans="2:33">
      <c r="B79" s="1" t="s">
        <v>115</v>
      </c>
      <c r="C79" s="36"/>
      <c r="D79" s="36"/>
      <c r="E79" s="36"/>
      <c r="F79" s="346"/>
      <c r="G79" s="346"/>
      <c r="H79" s="346"/>
      <c r="I79" s="346"/>
      <c r="J79" s="346"/>
      <c r="K79" s="35"/>
      <c r="L79" s="346"/>
      <c r="M79" s="346"/>
      <c r="N79" s="346"/>
      <c r="O79" s="346"/>
      <c r="P79" s="346"/>
      <c r="Q79" s="346"/>
      <c r="R79" s="346"/>
      <c r="S79" s="346"/>
      <c r="T79" s="346"/>
      <c r="U79" s="346"/>
      <c r="V79" s="346"/>
      <c r="W79" s="346"/>
      <c r="AA79" s="35"/>
    </row>
    <row r="80" spans="2:33">
      <c r="B80" s="1" t="s">
        <v>52</v>
      </c>
      <c r="C80" s="36"/>
      <c r="D80" s="36"/>
      <c r="E80" s="36"/>
      <c r="F80" s="346"/>
      <c r="G80" s="346"/>
      <c r="H80" s="346"/>
      <c r="I80" s="346"/>
      <c r="J80" s="346"/>
      <c r="K80" s="35"/>
      <c r="L80" s="346"/>
      <c r="M80" s="85">
        <f>AMXmaster!P168/'FX inputs'!V3</f>
        <v>1167.1428571428573</v>
      </c>
      <c r="N80" s="85">
        <f>AMXmaster!Q168/'FX inputs'!W3</f>
        <v>1318.5278385069955</v>
      </c>
      <c r="O80" s="85">
        <f>AMXmaster!R168/'FX inputs'!X3</f>
        <v>1418.6218900027845</v>
      </c>
      <c r="P80" s="85">
        <f>AMXmaster!S168/'FX inputs'!Y3</f>
        <v>1642.1273438556937</v>
      </c>
      <c r="Q80" s="85">
        <f>AMXmaster!T168/'FX inputs'!Z3</f>
        <v>1638.0327868852457</v>
      </c>
      <c r="R80" s="85">
        <f>AMXmaster!U168/'FX inputs'!AA3</f>
        <v>1652.0833333333335</v>
      </c>
      <c r="S80" s="85">
        <f>AMXmaster!V168/'FX inputs'!AB3</f>
        <v>2054.7304730473047</v>
      </c>
      <c r="T80" s="85">
        <f>AMXmaster!W168/'FX inputs'!AC3</f>
        <v>2219.6337280786906</v>
      </c>
      <c r="U80" s="85">
        <f>AMXmaster!X168/'FX inputs'!AD3</f>
        <v>2369.1382979128362</v>
      </c>
      <c r="V80" s="85">
        <f>AMXmaster!Y168/'FX inputs'!AE3</f>
        <v>2561.1678324883696</v>
      </c>
      <c r="W80" s="85">
        <f>AMXmaster!Z168/'FX inputs'!AF3</f>
        <v>2761.9319444426333</v>
      </c>
      <c r="AA80" s="35"/>
    </row>
    <row r="81" spans="2:27">
      <c r="B81" s="2237" t="s">
        <v>116</v>
      </c>
      <c r="C81" s="2250"/>
      <c r="D81" s="2250"/>
      <c r="E81" s="2250"/>
      <c r="F81" s="2251"/>
      <c r="G81" s="2251"/>
      <c r="H81" s="2251"/>
      <c r="I81" s="2251"/>
      <c r="J81" s="2251"/>
      <c r="K81" s="2240"/>
      <c r="L81" s="2251"/>
      <c r="M81" s="2239">
        <f>-AMXmaster!P158</f>
        <v>254</v>
      </c>
      <c r="N81" s="2239">
        <f>-AMXmaster!Q158</f>
        <v>1810.9906357811744</v>
      </c>
      <c r="O81" s="2239">
        <f>-AMXmaster!R158</f>
        <v>1345</v>
      </c>
      <c r="P81" s="2239">
        <f>-AMXmaster!S158</f>
        <v>703.2</v>
      </c>
      <c r="Q81" s="2239">
        <f>-AMXmaster!T158</f>
        <v>1137.3316500000001</v>
      </c>
      <c r="R81" s="2239">
        <f>-AMXmaster!U158</f>
        <v>534.375</v>
      </c>
      <c r="S81" s="2239">
        <f>-AMXmaster!V158</f>
        <v>1115.7750000000001</v>
      </c>
      <c r="T81" s="2239">
        <f>-AMXmaster!W158</f>
        <v>1121.931</v>
      </c>
      <c r="U81" s="2239">
        <f>-AMXmaster!X158</f>
        <v>1166.8082400000003</v>
      </c>
      <c r="V81" s="2239">
        <f>-AMXmaster!Y158</f>
        <v>1211.6854800000003</v>
      </c>
      <c r="W81" s="2239">
        <f>-AMXmaster!Z158</f>
        <v>1256.2755056640005</v>
      </c>
      <c r="AA81" s="35"/>
    </row>
    <row r="82" spans="2:27">
      <c r="B82" s="1" t="s">
        <v>68</v>
      </c>
      <c r="C82" s="36"/>
      <c r="D82" s="36"/>
      <c r="E82" s="36"/>
      <c r="F82" s="346"/>
      <c r="G82" s="346"/>
      <c r="H82" s="346"/>
      <c r="I82" s="346"/>
      <c r="J82" s="346"/>
      <c r="K82" s="35"/>
      <c r="L82" s="346"/>
      <c r="M82" s="85">
        <f>M80+M81</f>
        <v>1421.1428571428573</v>
      </c>
      <c r="N82" s="85">
        <f>N80+N81</f>
        <v>3129.5184742881702</v>
      </c>
      <c r="O82" s="85">
        <f>O80+O81</f>
        <v>2763.6218900027843</v>
      </c>
      <c r="P82" s="85">
        <f t="shared" ref="P82:W82" si="27">P80+P81</f>
        <v>2345.3273438556935</v>
      </c>
      <c r="Q82" s="85">
        <f t="shared" si="27"/>
        <v>2775.3644368852456</v>
      </c>
      <c r="R82" s="85">
        <f t="shared" si="27"/>
        <v>2186.4583333333335</v>
      </c>
      <c r="S82" s="85">
        <f t="shared" si="27"/>
        <v>3170.5054730473048</v>
      </c>
      <c r="T82" s="85">
        <f t="shared" si="27"/>
        <v>3341.5647280786907</v>
      </c>
      <c r="U82" s="85">
        <f t="shared" si="27"/>
        <v>3535.9465379128364</v>
      </c>
      <c r="V82" s="85">
        <f t="shared" si="27"/>
        <v>3772.8533124883697</v>
      </c>
      <c r="W82" s="85">
        <f t="shared" si="27"/>
        <v>4018.2074501066336</v>
      </c>
      <c r="AA82" s="35"/>
    </row>
    <row r="83" spans="2:27">
      <c r="C83" s="36"/>
      <c r="D83" s="36"/>
      <c r="E83" s="36"/>
      <c r="F83" s="346"/>
      <c r="G83" s="346"/>
      <c r="H83" s="346"/>
      <c r="I83" s="346"/>
      <c r="J83" s="346"/>
      <c r="K83" s="35"/>
      <c r="L83" s="346"/>
      <c r="M83" s="346"/>
      <c r="N83" s="346"/>
      <c r="O83" s="346"/>
      <c r="P83" s="346"/>
      <c r="Q83" s="346"/>
      <c r="R83" s="346"/>
      <c r="S83" s="346"/>
      <c r="T83" s="346"/>
      <c r="U83" s="346"/>
      <c r="V83" s="346"/>
      <c r="W83" s="346"/>
      <c r="AA83" s="35"/>
    </row>
    <row r="84" spans="2:27">
      <c r="B84" s="2249" t="s">
        <v>117</v>
      </c>
      <c r="C84" s="2250"/>
      <c r="D84" s="2250"/>
      <c r="E84" s="2250"/>
      <c r="F84" s="2251"/>
      <c r="G84" s="2251"/>
      <c r="H84" s="2249">
        <f t="shared" ref="H84:K84" si="28">H33</f>
        <v>2015</v>
      </c>
      <c r="I84" s="2249">
        <f t="shared" si="28"/>
        <v>2016</v>
      </c>
      <c r="J84" s="2249">
        <f t="shared" si="28"/>
        <v>2017</v>
      </c>
      <c r="K84" s="2249">
        <f t="shared" si="28"/>
        <v>2018</v>
      </c>
      <c r="L84" s="2249">
        <f>L33</f>
        <v>2019</v>
      </c>
      <c r="M84" s="2249">
        <f t="shared" ref="M84:W84" si="29">M33</f>
        <v>2020</v>
      </c>
      <c r="N84" s="2249">
        <f t="shared" si="29"/>
        <v>2021</v>
      </c>
      <c r="O84" s="2249">
        <f t="shared" si="29"/>
        <v>2022</v>
      </c>
      <c r="P84" s="2249">
        <f t="shared" si="29"/>
        <v>2023</v>
      </c>
      <c r="Q84" s="2249">
        <f t="shared" si="29"/>
        <v>2024</v>
      </c>
      <c r="R84" s="2249">
        <f t="shared" si="29"/>
        <v>2025</v>
      </c>
      <c r="S84" s="2249">
        <f t="shared" si="29"/>
        <v>2026</v>
      </c>
      <c r="T84" s="2249">
        <f t="shared" si="29"/>
        <v>2027</v>
      </c>
      <c r="U84" s="2249">
        <f t="shared" si="29"/>
        <v>2028</v>
      </c>
      <c r="V84" s="2249">
        <f t="shared" si="29"/>
        <v>2029</v>
      </c>
      <c r="W84" s="2249">
        <f t="shared" si="29"/>
        <v>2030</v>
      </c>
      <c r="AA84" s="35"/>
    </row>
    <row r="85" spans="2:27">
      <c r="B85" s="1" t="s">
        <v>109</v>
      </c>
      <c r="C85" s="36"/>
      <c r="D85" s="36"/>
      <c r="E85" s="36"/>
      <c r="F85" s="346"/>
      <c r="G85" s="346"/>
      <c r="H85" s="85">
        <f>'Divisional breakdown'!I92/'FX inputs'!Q3</f>
        <v>16734.867591424969</v>
      </c>
      <c r="I85" s="85">
        <f>'Divisional breakdown'!J92/'FX inputs'!R3</f>
        <v>13664.09844836811</v>
      </c>
      <c r="J85" s="85">
        <f>'Divisional breakdown'!K92/'FX inputs'!S3</f>
        <v>14797.33191035219</v>
      </c>
      <c r="K85" s="85">
        <f>'Divisional breakdown'!L92/'FX inputs'!T3</f>
        <v>15354.654186167447</v>
      </c>
      <c r="L85" s="85">
        <f>'Divisional breakdown'!M92/'FX inputs'!U3</f>
        <v>16307.48440748441</v>
      </c>
      <c r="M85" s="85">
        <f>'Divisional breakdown'!N92/'FX inputs'!V3</f>
        <v>15337.319683573756</v>
      </c>
      <c r="N85" s="85">
        <f>'Divisional breakdown'!O92/'FX inputs'!W3</f>
        <v>15864.369407468115</v>
      </c>
      <c r="O85" s="85">
        <f>'Divisional breakdown'!P92/'FX inputs'!X3</f>
        <v>16128.692192938837</v>
      </c>
      <c r="P85" s="85">
        <f>'Divisional breakdown'!Q92/'FX inputs'!Y3</f>
        <v>17607.72266065389</v>
      </c>
      <c r="Q85" s="85">
        <f>'Divisional breakdown'!R92/'FX inputs'!Z3</f>
        <v>18772.513661202185</v>
      </c>
      <c r="R85" s="85">
        <f>'Divisional breakdown'!S92/'FX inputs'!AA3</f>
        <v>19592.344531250001</v>
      </c>
      <c r="S85" s="85">
        <f>'Divisional breakdown'!T92/'FX inputs'!AB3</f>
        <v>21933.080082508255</v>
      </c>
      <c r="T85" s="85">
        <f>'Divisional breakdown'!U92/'FX inputs'!AC3</f>
        <v>22578.170673170265</v>
      </c>
      <c r="U85" s="85">
        <f>'Divisional breakdown'!V92/'FX inputs'!AD3</f>
        <v>23131.557209277373</v>
      </c>
      <c r="V85" s="85">
        <f>'Divisional breakdown'!W92/'FX inputs'!AE3</f>
        <v>23698.507140877307</v>
      </c>
      <c r="W85" s="85">
        <f>'Divisional breakdown'!X92/'FX inputs'!AF3</f>
        <v>24279.352904134103</v>
      </c>
      <c r="X85" s="85">
        <f t="shared" ref="X85:X91" si="30">P85-O85</f>
        <v>1479.0304677150525</v>
      </c>
      <c r="AA85" s="35"/>
    </row>
    <row r="86" spans="2:27">
      <c r="B86" s="1" t="s">
        <v>118</v>
      </c>
      <c r="C86" s="36"/>
      <c r="D86" s="36"/>
      <c r="E86" s="36"/>
      <c r="F86" s="346"/>
      <c r="G86" s="346"/>
      <c r="H86" s="85">
        <f>'Divisional breakdown'!I142/'FX inputs'!Q3</f>
        <v>10340.47919293821</v>
      </c>
      <c r="I86" s="85">
        <f>'Divisional breakdown'!J142/'FX inputs'!R3</f>
        <v>8239.7003745318343</v>
      </c>
      <c r="J86" s="85">
        <f>'Divisional breakdown'!K142/'FX inputs'!S3</f>
        <v>7294.5570971184634</v>
      </c>
      <c r="K86" s="85">
        <f>'Divisional breakdown'!L142/'FX inputs'!T3</f>
        <v>7893.9157566302647</v>
      </c>
      <c r="L86" s="85">
        <f>'Divisional breakdown'!M142/'FX inputs'!U3</f>
        <v>7892.3076923076933</v>
      </c>
      <c r="M86" s="85">
        <f>'Divisional breakdown'!N142/'FX inputs'!V3</f>
        <v>6030.7119590507218</v>
      </c>
      <c r="N86" s="85">
        <f>'Divisional breakdown'!O142/'FX inputs'!W3</f>
        <v>8380.3615075324778</v>
      </c>
      <c r="O86" s="85">
        <f>'Divisional breakdown'!P142/'FX inputs'!X3</f>
        <v>7946.1959224266539</v>
      </c>
      <c r="P86" s="85">
        <f>'Divisional breakdown'!Q142/'FX inputs'!Y3</f>
        <v>8812.7850056369789</v>
      </c>
      <c r="Q86" s="85">
        <f>'Divisional breakdown'!R142/'FX inputs'!Z3</f>
        <v>7149.455027322404</v>
      </c>
      <c r="R86" s="85">
        <f>'Divisional breakdown'!S142/'FX inputs'!AA3</f>
        <v>6971.8767708333344</v>
      </c>
      <c r="S86" s="85">
        <f>'Divisional breakdown'!T142/'FX inputs'!AB3</f>
        <v>8045.4340331408139</v>
      </c>
      <c r="T86" s="85">
        <f>'Divisional breakdown'!U142/'FX inputs'!AC3</f>
        <v>8242.6260437570108</v>
      </c>
      <c r="U86" s="85">
        <f>'Divisional breakdown'!V142/'FX inputs'!AD3</f>
        <v>7940.5636153786281</v>
      </c>
      <c r="V86" s="85">
        <f>'Divisional breakdown'!W142/'FX inputs'!AE3</f>
        <v>7682.5833748331952</v>
      </c>
      <c r="W86" s="85">
        <f>'Divisional breakdown'!X142/'FX inputs'!AF3</f>
        <v>7531.9444851305834</v>
      </c>
      <c r="X86" s="85">
        <f t="shared" si="30"/>
        <v>866.58908321032504</v>
      </c>
      <c r="AA86" s="35"/>
    </row>
    <row r="87" spans="2:27">
      <c r="B87" s="1" t="s">
        <v>119</v>
      </c>
      <c r="C87" s="36"/>
      <c r="D87" s="36"/>
      <c r="E87" s="36"/>
      <c r="F87" s="346"/>
      <c r="G87" s="346"/>
      <c r="H87" s="85">
        <f>AMXmaster!K124/'FX inputs'!Q3</f>
        <v>1659.4577553593947</v>
      </c>
      <c r="I87" s="85">
        <f>AMXmaster!L124/'FX inputs'!R3</f>
        <v>1587.426431246656</v>
      </c>
      <c r="J87" s="85">
        <f>AMXmaster!M124/'FX inputs'!S3</f>
        <v>1460.7790821771612</v>
      </c>
      <c r="K87" s="85">
        <f>AMXmaster!N124/'FX inputs'!T3</f>
        <v>1098.5439417576704</v>
      </c>
      <c r="L87" s="85">
        <f>AMXmaster!O124/'FX inputs'!U3</f>
        <v>1643.814968814969</v>
      </c>
      <c r="M87" s="85">
        <f>AMXmaster!P124/'FX inputs'!V3</f>
        <v>1563.5179153094464</v>
      </c>
      <c r="N87" s="85">
        <f>AMXmaster!Q124/'FX inputs'!W3</f>
        <v>1586.8460995733558</v>
      </c>
      <c r="O87" s="85">
        <f>AMXmaster!R124/'FX inputs'!X3</f>
        <v>1811.7851815017405</v>
      </c>
      <c r="P87" s="85">
        <f>AMXmaster!S124/'FX inputs'!Y3</f>
        <v>1968.26381059752</v>
      </c>
      <c r="Q87" s="85">
        <f>AMXmaster!T124/'FX inputs'!Z3</f>
        <v>2568.9617486338798</v>
      </c>
      <c r="R87" s="85">
        <f>AMXmaster!U124/'FX inputs'!AA3</f>
        <v>2727.53515625</v>
      </c>
      <c r="S87" s="85">
        <f>AMXmaster!V124/'FX inputs'!AB3</f>
        <v>2584.5397589848581</v>
      </c>
      <c r="T87" s="85">
        <f>AMXmaster!W124/'FX inputs'!AC3</f>
        <v>2328.0516626789786</v>
      </c>
      <c r="U87" s="85">
        <f>AMXmaster!X124/'FX inputs'!AD3</f>
        <v>2153.7189752831327</v>
      </c>
      <c r="V87" s="85">
        <f>AMXmaster!Y124/'FX inputs'!AE3</f>
        <v>1877.0251346893383</v>
      </c>
      <c r="W87" s="85">
        <f>AMXmaster!Z124/'FX inputs'!AF3</f>
        <v>1587.9871215337721</v>
      </c>
      <c r="X87" s="85">
        <f t="shared" si="30"/>
        <v>156.47862909577952</v>
      </c>
      <c r="AA87" s="35"/>
    </row>
    <row r="88" spans="2:27">
      <c r="B88" s="1" t="s">
        <v>120</v>
      </c>
      <c r="C88" s="36"/>
      <c r="D88" s="36"/>
      <c r="E88" s="36"/>
      <c r="F88" s="346"/>
      <c r="G88" s="346"/>
      <c r="H88" s="85"/>
      <c r="I88" s="85"/>
      <c r="J88" s="85"/>
      <c r="K88" s="85"/>
      <c r="L88" s="85"/>
      <c r="M88" s="85"/>
      <c r="N88" s="85"/>
      <c r="O88" s="85">
        <f>O102/'FX inputs'!X3</f>
        <v>281.99278907948593</v>
      </c>
      <c r="P88" s="85">
        <f>P102/'FX inputs'!Y3</f>
        <v>270.34189369633509</v>
      </c>
      <c r="Q88" s="85">
        <f>Q102/'FX inputs'!Z3</f>
        <v>268.477750435031</v>
      </c>
      <c r="R88" s="85">
        <f>R102/'FX inputs'!AA3</f>
        <v>272.71319358019997</v>
      </c>
      <c r="S88" s="85">
        <f>S102/'FX inputs'!AB3</f>
        <v>286.34885325920993</v>
      </c>
      <c r="T88" s="85">
        <f>T102/'FX inputs'!AC3</f>
        <v>300.66629592217038</v>
      </c>
      <c r="U88" s="85">
        <f>U102/'FX inputs'!AD3</f>
        <v>315.69961071827896</v>
      </c>
      <c r="V88" s="85">
        <f>V102/'FX inputs'!AE3</f>
        <v>331.48459125419288</v>
      </c>
      <c r="W88" s="85">
        <f>W102/'FX inputs'!AF3</f>
        <v>348.05882081690254</v>
      </c>
      <c r="X88" s="85">
        <f t="shared" si="30"/>
        <v>-11.650895383150839</v>
      </c>
      <c r="AA88" s="35"/>
    </row>
    <row r="89" spans="2:27">
      <c r="B89" s="1" t="s">
        <v>121</v>
      </c>
      <c r="C89" s="36"/>
      <c r="D89" s="36"/>
      <c r="E89" s="36"/>
      <c r="F89" s="346"/>
      <c r="G89" s="346"/>
      <c r="H89" s="85">
        <f>-AMXmaster!K58/'FX inputs'!Q3</f>
        <v>1209.3316519546029</v>
      </c>
      <c r="I89" s="85">
        <f>-AMXmaster!L58/'FX inputs'!R3</f>
        <v>609.89834135901549</v>
      </c>
      <c r="J89" s="85">
        <f>-AMXmaster!M58/'FX inputs'!S3</f>
        <v>1637.7267876200642</v>
      </c>
      <c r="K89" s="85">
        <f>-AMXmaster!N58/'FX inputs'!T3</f>
        <v>1753.1461258450338</v>
      </c>
      <c r="L89" s="85">
        <f>-AMXmaster!O58/'FX inputs'!U3</f>
        <v>2198.2328482328485</v>
      </c>
      <c r="M89" s="85">
        <f>-AMXmaster!P58/'FX inputs'!V3</f>
        <v>2825.2675663099117</v>
      </c>
      <c r="N89" s="85">
        <f>-AMXmaster!Q58/'FX inputs'!W3</f>
        <v>2984.1481403439916</v>
      </c>
      <c r="O89" s="85">
        <f>-AMXmaster!R58/'FX inputs'!X3</f>
        <v>3083.7919940328197</v>
      </c>
      <c r="P89" s="85">
        <f>-AMXmaster!S58/'FX inputs'!Y3</f>
        <v>2788.3909808342728</v>
      </c>
      <c r="Q89" s="85">
        <f>-AMXmaster!T58/'FX inputs'!Z3</f>
        <v>2627.8142076502731</v>
      </c>
      <c r="R89" s="85">
        <f>-AMXmaster!U58/'FX inputs'!AA3</f>
        <v>2212.8478125000001</v>
      </c>
      <c r="S89" s="85">
        <f>-AMXmaster!V58/'FX inputs'!AB3</f>
        <v>2708.0679980471173</v>
      </c>
      <c r="T89" s="85">
        <f>-AMXmaster!W58/'FX inputs'!AC3</f>
        <v>2963.3627114952787</v>
      </c>
      <c r="U89" s="85">
        <f>-AMXmaster!X58/'FX inputs'!AD3</f>
        <v>3166.4251795674786</v>
      </c>
      <c r="V89" s="85">
        <f>-AMXmaster!Y58/'FX inputs'!AE3</f>
        <v>3404.1902411734859</v>
      </c>
      <c r="W89" s="85">
        <f>-AMXmaster!Z58/'FX inputs'!AF3</f>
        <v>3649.7521664467877</v>
      </c>
      <c r="X89" s="85">
        <f t="shared" si="30"/>
        <v>-295.40101319854693</v>
      </c>
      <c r="AA89" s="35"/>
    </row>
    <row r="90" spans="2:27">
      <c r="B90" s="1" t="s">
        <v>122</v>
      </c>
      <c r="C90" s="36"/>
      <c r="D90" s="36"/>
      <c r="E90" s="36"/>
      <c r="F90" s="346"/>
      <c r="G90" s="346"/>
      <c r="H90" s="85">
        <f>-AMXmaster!K74/'FX inputs'!Q3</f>
        <v>0</v>
      </c>
      <c r="I90" s="85">
        <f>-AMXmaster!L74/'FX inputs'!R3</f>
        <v>0</v>
      </c>
      <c r="J90" s="85">
        <f>-AMXmaster!M74/'FX inputs'!S3</f>
        <v>0</v>
      </c>
      <c r="K90" s="85">
        <f>-AMXmaster!N74/'FX inputs'!T3</f>
        <v>0</v>
      </c>
      <c r="L90" s="85">
        <f>-AMXmaster!O74/'FX inputs'!U3</f>
        <v>1391.1122661122663</v>
      </c>
      <c r="M90" s="85">
        <f>-AMXmaster!P74/'FX inputs'!V3</f>
        <v>1378.4550953932062</v>
      </c>
      <c r="N90" s="85">
        <f>-AMXmaster!Q74/'FX inputs'!W3</f>
        <v>1505.7537779269385</v>
      </c>
      <c r="O90" s="85">
        <f>-AMXmaster!R74/'FX inputs'!X3</f>
        <v>1680.4574838388862</v>
      </c>
      <c r="P90" s="85">
        <f>-AMXmaster!S74/'FX inputs'!Y3</f>
        <v>2226.4937993235626</v>
      </c>
      <c r="Q90" s="85">
        <f>-AMXmaster!T74/'FX inputs'!Z3</f>
        <v>2474.6234972677594</v>
      </c>
      <c r="R90" s="85">
        <f>-AMXmaster!U74/'FX inputs'!AA3</f>
        <v>2476.5567968750001</v>
      </c>
      <c r="S90" s="85">
        <f>-AMXmaster!V74/'FX inputs'!AB3</f>
        <v>2746.2808044554458</v>
      </c>
      <c r="T90" s="85">
        <f>-AMXmaster!W74/'FX inputs'!AC3</f>
        <v>2827.0537692923713</v>
      </c>
      <c r="U90" s="85">
        <f>-AMXmaster!X74/'FX inputs'!AD3</f>
        <v>2910.2024095656761</v>
      </c>
      <c r="V90" s="85">
        <f>-AMXmaster!Y74/'FX inputs'!AE3</f>
        <v>2995.7965980823137</v>
      </c>
      <c r="W90" s="85">
        <f>-AMXmaster!Z74/'FX inputs'!AF3</f>
        <v>3083.9082627317935</v>
      </c>
      <c r="X90" s="85">
        <f t="shared" si="30"/>
        <v>546.03631548467638</v>
      </c>
      <c r="AA90" s="35"/>
    </row>
    <row r="91" spans="2:27">
      <c r="B91" s="2237" t="s">
        <v>123</v>
      </c>
      <c r="C91" s="2250"/>
      <c r="D91" s="2250"/>
      <c r="E91" s="2250"/>
      <c r="F91" s="2251"/>
      <c r="G91" s="2251"/>
      <c r="H91" s="2239">
        <f>-AMXmaster!K76/'FX inputs'!Q3</f>
        <v>15.341976000000004</v>
      </c>
      <c r="I91" s="2239">
        <f>-AMXmaster!L76/'FX inputs'!R3</f>
        <v>15.341976000000003</v>
      </c>
      <c r="J91" s="2239">
        <f>-AMXmaster!M76/'FX inputs'!S3</f>
        <v>62.473632000000016</v>
      </c>
      <c r="K91" s="2239">
        <f>-AMXmaster!N76/'FX inputs'!T3</f>
        <v>66.542711040000015</v>
      </c>
      <c r="L91" s="2239">
        <f>-AMXmaster!O76/'FX inputs'!U3</f>
        <v>64.422367027200011</v>
      </c>
      <c r="M91" s="2239">
        <f>-AMXmaster!P76/'FX inputs'!V3</f>
        <v>66.884221767168015</v>
      </c>
      <c r="N91" s="2239">
        <f>-AMXmaster!Q76/'FX inputs'!W3</f>
        <v>70.797610334230583</v>
      </c>
      <c r="O91" s="2239">
        <f>-AMXmaster!R76/'FX inputs'!X3</f>
        <v>64.092685563938332</v>
      </c>
      <c r="P91" s="2239">
        <f>-AMXmaster!S76/'FX inputs'!Y3</f>
        <v>67.242383254509008</v>
      </c>
      <c r="Q91" s="2239">
        <f>-AMXmaster!T76/'FX inputs'!Z3</f>
        <v>68.587230919599179</v>
      </c>
      <c r="R91" s="2239">
        <f>-AMXmaster!U76/'FX inputs'!AA3</f>
        <v>73.19781699808334</v>
      </c>
      <c r="S91" s="2239">
        <f>-AMXmaster!V76/'FX inputs'!AB3</f>
        <v>72.651659418538443</v>
      </c>
      <c r="T91" s="2239">
        <f>-AMXmaster!W76/'FX inputs'!AC3</f>
        <v>74.048806715048883</v>
      </c>
      <c r="U91" s="2239">
        <f>-AMXmaster!X76/'FX inputs'!AD3</f>
        <v>75.445954011558896</v>
      </c>
      <c r="V91" s="2239">
        <f>-AMXmaster!Y76/'FX inputs'!AE3</f>
        <v>76.843101308069336</v>
      </c>
      <c r="W91" s="2239">
        <f>-AMXmaster!Z76/'FX inputs'!AF3</f>
        <v>78.24024860457979</v>
      </c>
      <c r="X91" s="85">
        <f t="shared" si="30"/>
        <v>3.1496976905706759</v>
      </c>
      <c r="AA91" s="35"/>
    </row>
    <row r="92" spans="2:27">
      <c r="B92" s="1" t="s">
        <v>124</v>
      </c>
      <c r="C92" s="36"/>
      <c r="D92" s="36"/>
      <c r="E92" s="36"/>
      <c r="F92" s="346"/>
      <c r="G92" s="346"/>
      <c r="H92" s="85">
        <f t="shared" ref="H92:K92" si="31">H85-H86-H87-H89-H90-H91</f>
        <v>3510.2570151727614</v>
      </c>
      <c r="I92" s="85">
        <f t="shared" si="31"/>
        <v>3211.7313252306039</v>
      </c>
      <c r="J92" s="85">
        <f t="shared" si="31"/>
        <v>4341.7953114365009</v>
      </c>
      <c r="K92" s="85">
        <f t="shared" si="31"/>
        <v>4542.505650894479</v>
      </c>
      <c r="L92" s="85">
        <f>L85-L86-L87-L89-L90-L91</f>
        <v>3117.5942649894328</v>
      </c>
      <c r="M92" s="85">
        <f>M85-M86-M87-M89-M90-M91</f>
        <v>3472.4829257433007</v>
      </c>
      <c r="N92" s="85">
        <f>N85-N86-N87-N89-N90-N91</f>
        <v>1336.462271757121</v>
      </c>
      <c r="O92" s="85">
        <f t="shared" ref="O92:W92" si="32">O85-O86-O87-O89-O90-O91+O88</f>
        <v>1824.3617146542847</v>
      </c>
      <c r="P92" s="85">
        <f t="shared" si="32"/>
        <v>2014.8885747033814</v>
      </c>
      <c r="Q92" s="85">
        <f t="shared" si="32"/>
        <v>4151.5496998433</v>
      </c>
      <c r="R92" s="85">
        <f t="shared" si="32"/>
        <v>5403.043371373783</v>
      </c>
      <c r="S92" s="85">
        <f t="shared" si="32"/>
        <v>6062.454681720692</v>
      </c>
      <c r="T92" s="85">
        <f t="shared" si="32"/>
        <v>6443.6939751537466</v>
      </c>
      <c r="U92" s="85">
        <f t="shared" si="32"/>
        <v>7200.9006861891758</v>
      </c>
      <c r="V92" s="85">
        <f t="shared" si="32"/>
        <v>7993.5532820450981</v>
      </c>
      <c r="W92" s="85">
        <f t="shared" si="32"/>
        <v>8695.5794405034922</v>
      </c>
      <c r="X92" s="35">
        <f>(T92/Q92)^(1/3)-1</f>
        <v>0.15782135393549956</v>
      </c>
      <c r="AA92" s="35"/>
    </row>
    <row r="93" spans="2:27">
      <c r="B93" s="1" t="s">
        <v>125</v>
      </c>
      <c r="C93" s="36"/>
      <c r="D93" s="36"/>
      <c r="E93" s="36"/>
      <c r="F93" s="346"/>
      <c r="G93" s="346"/>
      <c r="H93" s="35">
        <f>H92/(H35)</f>
        <v>5.2581827194699879E-2</v>
      </c>
      <c r="I93" s="35">
        <f t="shared" ref="I93:W93" si="33">I92/(I35)</f>
        <v>4.8257034216101807E-2</v>
      </c>
      <c r="J93" s="35">
        <f t="shared" si="33"/>
        <v>6.4967948229633476E-2</v>
      </c>
      <c r="K93" s="35">
        <f t="shared" si="33"/>
        <v>6.8007280264158046E-2</v>
      </c>
      <c r="L93" s="35">
        <f t="shared" si="33"/>
        <v>4.6695697980750094E-2</v>
      </c>
      <c r="M93" s="35">
        <f t="shared" si="33"/>
        <v>5.1340341317602657E-2</v>
      </c>
      <c r="N93" s="35">
        <f t="shared" si="33"/>
        <v>2.0424464463028598E-2</v>
      </c>
      <c r="O93" s="35">
        <f t="shared" si="33"/>
        <v>2.8480161389760637E-2</v>
      </c>
      <c r="P93" s="35">
        <f t="shared" si="33"/>
        <v>3.1897210497269887E-2</v>
      </c>
      <c r="Q93" s="35">
        <f t="shared" si="33"/>
        <v>6.7284420959673588E-2</v>
      </c>
      <c r="R93" s="35">
        <f t="shared" si="33"/>
        <v>8.8657507073202288E-2</v>
      </c>
      <c r="S93" s="35">
        <f t="shared" si="33"/>
        <v>0.10193076695755095</v>
      </c>
      <c r="T93" s="35">
        <f t="shared" si="33"/>
        <v>0.11088657936177383</v>
      </c>
      <c r="U93" s="35">
        <f t="shared" si="33"/>
        <v>0.12678596296093017</v>
      </c>
      <c r="V93" s="35">
        <f t="shared" si="33"/>
        <v>0.14394667664382549</v>
      </c>
      <c r="W93" s="35">
        <f t="shared" si="33"/>
        <v>0.1600878434410884</v>
      </c>
      <c r="AA93" s="35"/>
    </row>
    <row r="94" spans="2:27">
      <c r="B94" s="1" t="s">
        <v>126</v>
      </c>
      <c r="E94" s="36"/>
      <c r="F94" s="346"/>
      <c r="G94" s="346"/>
      <c r="H94" s="346"/>
      <c r="I94" s="346"/>
      <c r="J94" s="346"/>
      <c r="K94" s="346"/>
      <c r="L94" s="85"/>
      <c r="M94" s="85">
        <f>M110/'FX inputs'!V3</f>
        <v>849.04606793857613</v>
      </c>
      <c r="N94" s="85">
        <f>N110/'FX inputs'!W3</f>
        <v>1312.8575745212056</v>
      </c>
      <c r="O94" s="85">
        <f>O110/'FX inputs'!X3</f>
        <v>1213.3267031327698</v>
      </c>
      <c r="P94" s="85">
        <f>P110/'FX inputs'!Y3</f>
        <v>665.16347237880507</v>
      </c>
      <c r="Q94" s="85">
        <f>Q110/'FX inputs'!Z3</f>
        <v>819.67213114754099</v>
      </c>
      <c r="R94" s="85">
        <f>R110/'FX inputs'!AA3</f>
        <v>781.25</v>
      </c>
      <c r="S94" s="85">
        <f>S110/'FX inputs'!AB3</f>
        <v>825.08250825082507</v>
      </c>
      <c r="T94" s="85">
        <f>T110/'FX inputs'!AC3</f>
        <v>808.90441985375014</v>
      </c>
      <c r="U94" s="85">
        <f>U110/'FX inputs'!AD3</f>
        <v>793.0435488762256</v>
      </c>
      <c r="V94" s="85">
        <f>V110/'FX inputs'!AE3</f>
        <v>777.49367536884859</v>
      </c>
      <c r="W94" s="85">
        <f>W110/'FX inputs'!AF3</f>
        <v>762.24870134200842</v>
      </c>
      <c r="AA94" s="35"/>
    </row>
    <row r="95" spans="2:27">
      <c r="B95" s="1" t="s">
        <v>127</v>
      </c>
      <c r="E95" s="36"/>
      <c r="F95" s="346"/>
      <c r="G95" s="346"/>
      <c r="H95" s="346"/>
      <c r="I95" s="346"/>
      <c r="J95" s="346"/>
      <c r="K95" s="346"/>
      <c r="L95" s="85"/>
      <c r="M95" s="85">
        <f>M92-M94</f>
        <v>2623.4368578047247</v>
      </c>
      <c r="N95" s="85">
        <f t="shared" ref="N95:W95" si="34">N92-N94</f>
        <v>23.60469723591541</v>
      </c>
      <c r="O95" s="85">
        <f t="shared" si="34"/>
        <v>611.03501152151489</v>
      </c>
      <c r="P95" s="85">
        <f t="shared" si="34"/>
        <v>1349.7251023245763</v>
      </c>
      <c r="Q95" s="85">
        <f t="shared" si="34"/>
        <v>3331.8775686957588</v>
      </c>
      <c r="R95" s="85">
        <f t="shared" si="34"/>
        <v>4621.793371373783</v>
      </c>
      <c r="S95" s="85">
        <f t="shared" si="34"/>
        <v>5237.3721734698665</v>
      </c>
      <c r="T95" s="85">
        <f t="shared" si="34"/>
        <v>5634.7895552999962</v>
      </c>
      <c r="U95" s="85">
        <f t="shared" si="34"/>
        <v>6407.8571373129498</v>
      </c>
      <c r="V95" s="85">
        <f t="shared" si="34"/>
        <v>7216.0596066762491</v>
      </c>
      <c r="W95" s="85">
        <f t="shared" si="34"/>
        <v>7933.3307391614835</v>
      </c>
      <c r="AA95" s="35"/>
    </row>
    <row r="96" spans="2:27">
      <c r="B96" s="1" t="s">
        <v>128</v>
      </c>
      <c r="E96" s="36"/>
      <c r="F96" s="346"/>
      <c r="G96" s="346"/>
      <c r="H96" s="346"/>
      <c r="I96" s="346"/>
      <c r="J96" s="346"/>
      <c r="K96" s="346"/>
      <c r="L96" s="85"/>
      <c r="M96" s="35">
        <f>M95/M35</f>
        <v>3.8787273137143786E-2</v>
      </c>
      <c r="N96" s="35">
        <f t="shared" ref="N96:W96" si="35">N95/N35</f>
        <v>3.6073842864388725E-4</v>
      </c>
      <c r="O96" s="35">
        <f t="shared" si="35"/>
        <v>9.5388845332268612E-3</v>
      </c>
      <c r="P96" s="35">
        <f t="shared" si="35"/>
        <v>2.1367169501486726E-2</v>
      </c>
      <c r="Q96" s="35">
        <f t="shared" si="35"/>
        <v>5.3999944388641426E-2</v>
      </c>
      <c r="R96" s="35">
        <f t="shared" si="35"/>
        <v>7.5838124987929814E-2</v>
      </c>
      <c r="S96" s="35">
        <f t="shared" si="35"/>
        <v>8.8058285053010554E-2</v>
      </c>
      <c r="T96" s="35">
        <f t="shared" si="35"/>
        <v>9.6966513558825393E-2</v>
      </c>
      <c r="U96" s="35">
        <f t="shared" si="35"/>
        <v>0.11282287773090229</v>
      </c>
      <c r="V96" s="35">
        <f t="shared" si="35"/>
        <v>0.12994569025741765</v>
      </c>
      <c r="W96" s="35">
        <f t="shared" si="35"/>
        <v>0.14605464972484</v>
      </c>
      <c r="AA96" s="35"/>
    </row>
    <row r="97" spans="2:27">
      <c r="B97" s="1" t="s">
        <v>54</v>
      </c>
      <c r="C97" s="36"/>
      <c r="D97" s="36"/>
      <c r="E97" s="36"/>
      <c r="F97" s="346"/>
      <c r="G97" s="346"/>
      <c r="H97" s="346"/>
      <c r="I97" s="346"/>
      <c r="J97" s="346"/>
      <c r="K97" s="346"/>
      <c r="L97" s="346"/>
      <c r="M97" s="346"/>
      <c r="N97" s="346"/>
      <c r="O97" s="346"/>
      <c r="P97" s="85"/>
      <c r="Q97" s="85"/>
      <c r="R97" s="346"/>
      <c r="S97" s="346"/>
      <c r="T97" s="346"/>
      <c r="U97" s="346"/>
      <c r="V97" s="346"/>
      <c r="W97" s="346"/>
      <c r="AA97" s="35"/>
    </row>
    <row r="98" spans="2:27">
      <c r="B98" s="294" t="s">
        <v>129</v>
      </c>
      <c r="E98" s="36"/>
      <c r="F98" s="346"/>
      <c r="G98" s="346"/>
      <c r="H98" s="346"/>
      <c r="I98" s="346"/>
      <c r="J98" s="346"/>
      <c r="K98" s="346"/>
      <c r="M98" s="346"/>
      <c r="N98" s="346"/>
      <c r="O98" s="346"/>
      <c r="P98" s="346"/>
      <c r="Q98" s="346"/>
      <c r="R98" s="346"/>
      <c r="S98" s="346"/>
      <c r="T98" s="346"/>
      <c r="U98" s="346"/>
      <c r="V98" s="346"/>
      <c r="W98" s="346"/>
      <c r="AA98" s="35"/>
    </row>
    <row r="99" spans="2:27">
      <c r="B99" s="1" t="str">
        <f t="shared" ref="B99:B106" si="36">B85</f>
        <v>EBITDA</v>
      </c>
      <c r="E99" s="36"/>
      <c r="F99" s="346"/>
      <c r="G99" s="346"/>
      <c r="H99" s="346"/>
      <c r="I99" s="346"/>
      <c r="J99" s="346"/>
      <c r="K99" s="346"/>
      <c r="L99" s="85">
        <f>'Divisional breakdown'!M92</f>
        <v>313756</v>
      </c>
      <c r="M99" s="85">
        <f>'Divisional breakdown'!N92</f>
        <v>329599</v>
      </c>
      <c r="N99" s="85">
        <f>'Divisional breakdown'!O92</f>
        <v>321817</v>
      </c>
      <c r="O99" s="85">
        <f>'Divisional breakdown'!P92</f>
        <v>324348</v>
      </c>
      <c r="P99" s="85">
        <f>'Divisional breakdown'!Q92</f>
        <v>312361</v>
      </c>
      <c r="Q99" s="85">
        <f>'Divisional breakdown'!R92</f>
        <v>343537</v>
      </c>
      <c r="R99" s="85">
        <f>'Divisional breakdown'!S92</f>
        <v>376173.01500000001</v>
      </c>
      <c r="S99" s="85">
        <f>'Divisional breakdown'!T92</f>
        <v>398743.39590000006</v>
      </c>
      <c r="T99" s="85">
        <f>'Divisional breakdown'!U92</f>
        <v>418680.56569500006</v>
      </c>
      <c r="U99" s="85">
        <f>'Divisional breakdown'!V92</f>
        <v>437521.19115127501</v>
      </c>
      <c r="V99" s="85">
        <f>'Divisional breakdown'!W92</f>
        <v>457209.64475308236</v>
      </c>
      <c r="W99" s="85">
        <f>'Divisional breakdown'!X92</f>
        <v>477784.07876697101</v>
      </c>
      <c r="AA99" s="35"/>
    </row>
    <row r="100" spans="2:27">
      <c r="B100" s="1" t="str">
        <f t="shared" si="36"/>
        <v xml:space="preserve">Capex </v>
      </c>
      <c r="E100" s="36"/>
      <c r="F100" s="346"/>
      <c r="G100" s="346"/>
      <c r="H100" s="346"/>
      <c r="I100" s="346"/>
      <c r="J100" s="346"/>
      <c r="K100" s="346"/>
      <c r="L100" s="85">
        <f>'Divisional breakdown'!M142</f>
        <v>151848</v>
      </c>
      <c r="M100" s="85">
        <f>'Divisional breakdown'!N142</f>
        <v>129600</v>
      </c>
      <c r="N100" s="85">
        <f>'Divisional breakdown'!O142</f>
        <v>170000</v>
      </c>
      <c r="O100" s="85">
        <f>'Divisional breakdown'!P142</f>
        <v>159798</v>
      </c>
      <c r="P100" s="85">
        <f>'Divisional breakdown'!Q142</f>
        <v>156338.80599999998</v>
      </c>
      <c r="Q100" s="85">
        <f>'Divisional breakdown'!R142</f>
        <v>130835.027</v>
      </c>
      <c r="R100" s="85">
        <f>'Divisional breakdown'!S142</f>
        <v>133860.03400000001</v>
      </c>
      <c r="S100" s="85">
        <f>'Divisional breakdown'!T142</f>
        <v>146265.99072249999</v>
      </c>
      <c r="T100" s="85">
        <f>'Divisional breakdown'!U142</f>
        <v>152847.9603050125</v>
      </c>
      <c r="U100" s="85">
        <f>'Divisional breakdown'!V142</f>
        <v>150191.56816729784</v>
      </c>
      <c r="V100" s="85">
        <f>'Divisional breakdown'!W142</f>
        <v>148218.24829356692</v>
      </c>
      <c r="W100" s="85">
        <f>'Divisional breakdown'!X142</f>
        <v>148218.24829356692</v>
      </c>
      <c r="AA100" s="35"/>
    </row>
    <row r="101" spans="2:27">
      <c r="B101" s="1" t="str">
        <f t="shared" si="36"/>
        <v xml:space="preserve">Interest </v>
      </c>
      <c r="E101" s="36"/>
      <c r="F101" s="346"/>
      <c r="G101" s="346"/>
      <c r="H101" s="346"/>
      <c r="I101" s="346"/>
      <c r="J101" s="346"/>
      <c r="K101" s="346"/>
      <c r="L101" s="85">
        <f>-AMXmaster!O32</f>
        <v>31627</v>
      </c>
      <c r="M101" s="85">
        <f>-AMXmaster!P32</f>
        <v>33600</v>
      </c>
      <c r="N101" s="85">
        <f>-AMXmaster!Q32</f>
        <v>32190</v>
      </c>
      <c r="O101" s="85">
        <f>-AMXmaster!R32</f>
        <v>36435</v>
      </c>
      <c r="P101" s="85">
        <f>-AMXmaster!S32</f>
        <v>34917</v>
      </c>
      <c r="Q101" s="85">
        <f>-AMXmaster!T32</f>
        <v>47012</v>
      </c>
      <c r="R101" s="85">
        <f>-AMXmaster!U32</f>
        <v>52368.674999999996</v>
      </c>
      <c r="S101" s="85">
        <f>-AMXmaster!V32</f>
        <v>46986.932818344721</v>
      </c>
      <c r="T101" s="85">
        <f>-AMXmaster!W32</f>
        <v>43170.458812053905</v>
      </c>
      <c r="U101" s="85">
        <f>-AMXmaster!X32</f>
        <v>40736.457253861503</v>
      </c>
      <c r="V101" s="85">
        <f>-AMXmaster!Y32</f>
        <v>36212.99814044527</v>
      </c>
      <c r="W101" s="85">
        <f>-AMXmaster!Z32</f>
        <v>31249.389839654221</v>
      </c>
      <c r="AA101" s="35"/>
    </row>
    <row r="102" spans="2:27">
      <c r="B102" s="1" t="str">
        <f t="shared" si="36"/>
        <v xml:space="preserve">Associates </v>
      </c>
      <c r="E102" s="36"/>
      <c r="F102" s="346"/>
      <c r="G102" s="346"/>
      <c r="H102" s="346"/>
      <c r="I102" s="346"/>
      <c r="J102" s="346"/>
      <c r="K102" s="346"/>
      <c r="L102" s="85"/>
      <c r="M102" s="85"/>
      <c r="N102" s="85"/>
      <c r="O102" s="85">
        <f>AMXmaster!R230</f>
        <v>5670.874988388462</v>
      </c>
      <c r="P102" s="85">
        <f>AMXmaster!S230</f>
        <v>4795.865194172984</v>
      </c>
      <c r="Q102" s="85">
        <f>AMXmaster!T230</f>
        <v>4913.1428329610671</v>
      </c>
      <c r="R102" s="85">
        <f>AMXmaster!U230</f>
        <v>5236.0933167398389</v>
      </c>
      <c r="S102" s="85">
        <f>AMXmaster!V230</f>
        <v>5205.8221522524364</v>
      </c>
      <c r="T102" s="85">
        <f>AMXmaster!W230</f>
        <v>5575.4355250623585</v>
      </c>
      <c r="U102" s="85">
        <f>AMXmaster!X230</f>
        <v>5971.2914473417868</v>
      </c>
      <c r="V102" s="85">
        <f>AMXmaster!Y230</f>
        <v>6395.2531401030537</v>
      </c>
      <c r="W102" s="85">
        <f>AMXmaster!Z230</f>
        <v>6849.3161130503704</v>
      </c>
      <c r="AA102" s="35"/>
    </row>
    <row r="103" spans="2:27">
      <c r="B103" s="1" t="str">
        <f t="shared" si="36"/>
        <v>Tax</v>
      </c>
      <c r="E103" s="36"/>
      <c r="F103" s="346"/>
      <c r="G103" s="346"/>
      <c r="H103" s="346"/>
      <c r="I103" s="346"/>
      <c r="J103" s="346"/>
      <c r="K103" s="346"/>
      <c r="L103" s="85">
        <f>-AMXmaster!O58</f>
        <v>42294</v>
      </c>
      <c r="M103" s="85">
        <f>-AMXmaster!P58</f>
        <v>60715</v>
      </c>
      <c r="N103" s="85">
        <f>-AMXmaster!Q58</f>
        <v>60535</v>
      </c>
      <c r="O103" s="85">
        <f>-AMXmaster!R58</f>
        <v>62015.057000000001</v>
      </c>
      <c r="P103" s="85">
        <f>-AMXmaster!S58</f>
        <v>49466.055999999997</v>
      </c>
      <c r="Q103" s="85">
        <f>-AMXmaster!T58</f>
        <v>48089</v>
      </c>
      <c r="R103" s="85">
        <f>-AMXmaster!U58</f>
        <v>42486.678</v>
      </c>
      <c r="S103" s="85">
        <f>-AMXmaster!V58</f>
        <v>49232.676204496587</v>
      </c>
      <c r="T103" s="85">
        <f>-AMXmaster!W58</f>
        <v>54951.412776883844</v>
      </c>
      <c r="U103" s="85">
        <f>-AMXmaster!X58</f>
        <v>59891.260399024046</v>
      </c>
      <c r="V103" s="85">
        <f>-AMXmaster!Y58</f>
        <v>65676.230219336125</v>
      </c>
      <c r="W103" s="85">
        <f>-AMXmaster!Z58</f>
        <v>71822.073819628669</v>
      </c>
      <c r="AA103" s="35"/>
    </row>
    <row r="104" spans="2:27">
      <c r="B104" s="1" t="str">
        <f t="shared" si="36"/>
        <v>Cash leases</v>
      </c>
      <c r="E104" s="36"/>
      <c r="F104" s="346"/>
      <c r="G104" s="346"/>
      <c r="H104" s="346"/>
      <c r="I104" s="346"/>
      <c r="J104" s="346"/>
      <c r="K104" s="346"/>
      <c r="L104" s="85">
        <f>-AMXmaster!O74</f>
        <v>26765</v>
      </c>
      <c r="M104" s="85">
        <f>-AMXmaster!P74</f>
        <v>29623</v>
      </c>
      <c r="N104" s="85">
        <f>-AMXmaster!Q74</f>
        <v>30545</v>
      </c>
      <c r="O104" s="85">
        <f>-AMXmaster!R74</f>
        <v>33794</v>
      </c>
      <c r="P104" s="85">
        <f>-AMXmaster!S74</f>
        <v>39498</v>
      </c>
      <c r="Q104" s="85">
        <f>-AMXmaster!T74</f>
        <v>45285.61</v>
      </c>
      <c r="R104" s="85">
        <f>-AMXmaster!U74</f>
        <v>47549.890500000001</v>
      </c>
      <c r="S104" s="85">
        <f>-AMXmaster!V74</f>
        <v>49927.385025000003</v>
      </c>
      <c r="T104" s="85">
        <f>-AMXmaster!W74</f>
        <v>52423.754276250009</v>
      </c>
      <c r="U104" s="85">
        <f>-AMXmaster!X74</f>
        <v>55044.941990062514</v>
      </c>
      <c r="V104" s="85">
        <f>-AMXmaster!Y74</f>
        <v>57797.18908956564</v>
      </c>
      <c r="W104" s="85">
        <f>-AMXmaster!Z74</f>
        <v>60687.048544043922</v>
      </c>
      <c r="AA104" s="35"/>
    </row>
    <row r="105" spans="2:27">
      <c r="B105" s="2237" t="str">
        <f t="shared" si="36"/>
        <v>Min dividends</v>
      </c>
      <c r="C105" s="2237"/>
      <c r="D105" s="2237"/>
      <c r="E105" s="2250"/>
      <c r="F105" s="2251"/>
      <c r="G105" s="2251"/>
      <c r="H105" s="2251"/>
      <c r="I105" s="2251"/>
      <c r="J105" s="2251"/>
      <c r="K105" s="2251"/>
      <c r="L105" s="2239">
        <f>-AMXmaster!O76</f>
        <v>1239.4863416033281</v>
      </c>
      <c r="M105" s="2239">
        <f>-AMXmaster!P76</f>
        <v>1437.3419257764406</v>
      </c>
      <c r="N105" s="2239">
        <f>-AMXmaster!Q76</f>
        <v>1436.1664166875505</v>
      </c>
      <c r="O105" s="2239">
        <f>-AMXmaster!R76</f>
        <v>1288.9039066907999</v>
      </c>
      <c r="P105" s="2239">
        <f>-AMXmaster!S76</f>
        <v>1192.8798789349896</v>
      </c>
      <c r="Q105" s="2239">
        <f>-AMXmaster!T76</f>
        <v>1255.1463258286651</v>
      </c>
      <c r="R105" s="2239">
        <f>-AMXmaster!U76</f>
        <v>1405.3980863632</v>
      </c>
      <c r="S105" s="2239">
        <f>-AMXmaster!V76</f>
        <v>1320.807168229029</v>
      </c>
      <c r="T105" s="2239">
        <f>-AMXmaster!W76</f>
        <v>1373.1314522011803</v>
      </c>
      <c r="U105" s="2239">
        <f>-AMXmaster!X76</f>
        <v>1427.0203846649183</v>
      </c>
      <c r="V105" s="2239">
        <f>-AMXmaster!Y76</f>
        <v>1482.5156218463337</v>
      </c>
      <c r="W105" s="2239">
        <f>-AMXmaster!Z76</f>
        <v>1539.6598603611399</v>
      </c>
      <c r="AA105" s="35"/>
    </row>
    <row r="106" spans="2:27">
      <c r="B106" s="1" t="str">
        <f t="shared" si="36"/>
        <v>EFCF</v>
      </c>
      <c r="E106" s="36"/>
      <c r="F106" s="346"/>
      <c r="G106" s="346"/>
      <c r="H106" s="346"/>
      <c r="I106" s="346"/>
      <c r="J106" s="346"/>
      <c r="K106" s="346"/>
      <c r="L106" s="85">
        <f>L99-L100-L101-L103-L104-L105</f>
        <v>59982.513658396674</v>
      </c>
      <c r="M106" s="85">
        <f>M99-M100-M101-M103-M104-M105</f>
        <v>74623.658074223553</v>
      </c>
      <c r="N106" s="85">
        <f>N99-N100-N101-N103-N104-N105</f>
        <v>27110.833583312451</v>
      </c>
      <c r="O106" s="85">
        <f t="shared" ref="O106:W106" si="37">O99-O100-O101-O103-O104-O105+O102</f>
        <v>36687.914081697658</v>
      </c>
      <c r="P106" s="85">
        <f t="shared" si="37"/>
        <v>35744.123315238015</v>
      </c>
      <c r="Q106" s="85">
        <f t="shared" si="37"/>
        <v>75973.359507132394</v>
      </c>
      <c r="R106" s="85">
        <f t="shared" si="37"/>
        <v>103738.43273037665</v>
      </c>
      <c r="S106" s="85">
        <f t="shared" si="37"/>
        <v>110215.42611368219</v>
      </c>
      <c r="T106" s="85">
        <f t="shared" si="37"/>
        <v>119489.28359766102</v>
      </c>
      <c r="U106" s="85">
        <f t="shared" si="37"/>
        <v>136201.23440370601</v>
      </c>
      <c r="V106" s="85">
        <f t="shared" si="37"/>
        <v>154217.71652842511</v>
      </c>
      <c r="W106" s="85">
        <f t="shared" si="37"/>
        <v>171116.97452276651</v>
      </c>
      <c r="AA106" s="35"/>
    </row>
    <row r="107" spans="2:27">
      <c r="E107" s="36"/>
      <c r="F107" s="346"/>
      <c r="G107" s="346"/>
      <c r="H107" s="346"/>
      <c r="I107" s="346"/>
      <c r="J107" s="346"/>
      <c r="K107" s="346"/>
      <c r="L107" s="85"/>
      <c r="M107" s="85"/>
      <c r="N107" s="85"/>
      <c r="O107" s="85"/>
      <c r="P107" s="85"/>
      <c r="Q107" s="85"/>
      <c r="R107" s="85"/>
      <c r="S107" s="85"/>
      <c r="T107" s="85"/>
      <c r="U107" s="85"/>
      <c r="V107" s="85"/>
      <c r="W107" s="85"/>
      <c r="AA107" s="35"/>
    </row>
    <row r="108" spans="2:27">
      <c r="B108" s="1" t="s">
        <v>130</v>
      </c>
      <c r="C108" s="517">
        <v>15.8</v>
      </c>
      <c r="D108" s="146">
        <f>F324</f>
        <v>63616.998</v>
      </c>
      <c r="E108" s="36"/>
      <c r="F108" s="346"/>
      <c r="G108" s="346"/>
      <c r="H108" s="346"/>
      <c r="I108" s="346"/>
      <c r="J108" s="346"/>
      <c r="K108" s="346"/>
      <c r="L108" s="85">
        <f>C108*D108</f>
        <v>1005148.5684</v>
      </c>
      <c r="M108" s="85">
        <f t="shared" ref="M108:W108" si="38">L108</f>
        <v>1005148.5684</v>
      </c>
      <c r="N108" s="85">
        <f t="shared" si="38"/>
        <v>1005148.5684</v>
      </c>
      <c r="O108" s="85">
        <f t="shared" si="38"/>
        <v>1005148.5684</v>
      </c>
      <c r="P108" s="85">
        <f t="shared" si="38"/>
        <v>1005148.5684</v>
      </c>
      <c r="Q108" s="85">
        <f t="shared" si="38"/>
        <v>1005148.5684</v>
      </c>
      <c r="R108" s="85">
        <f t="shared" si="38"/>
        <v>1005148.5684</v>
      </c>
      <c r="S108" s="85">
        <f t="shared" si="38"/>
        <v>1005148.5684</v>
      </c>
      <c r="T108" s="85">
        <f t="shared" si="38"/>
        <v>1005148.5684</v>
      </c>
      <c r="U108" s="85">
        <f t="shared" si="38"/>
        <v>1005148.5684</v>
      </c>
      <c r="V108" s="85">
        <f t="shared" si="38"/>
        <v>1005148.5684</v>
      </c>
      <c r="W108" s="85">
        <f t="shared" si="38"/>
        <v>1005148.5684</v>
      </c>
      <c r="AA108" s="35"/>
    </row>
    <row r="109" spans="2:27">
      <c r="B109" s="1" t="s">
        <v>27</v>
      </c>
      <c r="E109" s="36"/>
      <c r="F109" s="346"/>
      <c r="G109" s="346"/>
      <c r="H109" s="346"/>
      <c r="I109" s="346"/>
      <c r="J109" s="346"/>
      <c r="K109" s="346"/>
      <c r="L109" s="35">
        <f t="shared" ref="L109:W109" si="39">L106/L108</f>
        <v>5.9675271441591078E-2</v>
      </c>
      <c r="M109" s="35">
        <f t="shared" si="39"/>
        <v>7.4241421039886499E-2</v>
      </c>
      <c r="N109" s="35">
        <f t="shared" si="39"/>
        <v>2.6971966568551751E-2</v>
      </c>
      <c r="O109" s="35">
        <f t="shared" si="39"/>
        <v>3.6499991379480991E-2</v>
      </c>
      <c r="P109" s="35">
        <f t="shared" si="39"/>
        <v>3.5561034894707827E-2</v>
      </c>
      <c r="Q109" s="35">
        <f t="shared" si="39"/>
        <v>7.5584209036945779E-2</v>
      </c>
      <c r="R109" s="35">
        <f t="shared" si="39"/>
        <v>0.10320706410148696</v>
      </c>
      <c r="S109" s="35">
        <f t="shared" si="39"/>
        <v>0.10965088105246332</v>
      </c>
      <c r="T109" s="35">
        <f t="shared" si="39"/>
        <v>0.11887723601682545</v>
      </c>
      <c r="U109" s="35">
        <f t="shared" si="39"/>
        <v>0.13550358492825768</v>
      </c>
      <c r="V109" s="35">
        <f t="shared" si="39"/>
        <v>0.15342778309271193</v>
      </c>
      <c r="W109" s="35">
        <f t="shared" si="39"/>
        <v>0.17024047976823095</v>
      </c>
      <c r="AA109" s="35"/>
    </row>
    <row r="110" spans="2:27">
      <c r="B110" s="1" t="s">
        <v>131</v>
      </c>
      <c r="L110" s="85"/>
      <c r="M110" s="85">
        <f>Working!C7378</f>
        <v>18246</v>
      </c>
      <c r="N110" s="85">
        <f>Working!D7378</f>
        <v>26632</v>
      </c>
      <c r="O110" s="85">
        <f>Working!E7378</f>
        <v>24400</v>
      </c>
      <c r="P110" s="85">
        <f>Working!F7378</f>
        <v>11800</v>
      </c>
      <c r="Q110" s="870">
        <v>15000</v>
      </c>
      <c r="R110" s="85">
        <f t="shared" ref="R110:W110" si="40">Q110</f>
        <v>15000</v>
      </c>
      <c r="S110" s="85">
        <f t="shared" si="40"/>
        <v>15000</v>
      </c>
      <c r="T110" s="85">
        <f t="shared" si="40"/>
        <v>15000</v>
      </c>
      <c r="U110" s="85">
        <f t="shared" si="40"/>
        <v>15000</v>
      </c>
      <c r="V110" s="85">
        <f t="shared" si="40"/>
        <v>15000</v>
      </c>
      <c r="W110" s="85">
        <f t="shared" si="40"/>
        <v>15000</v>
      </c>
      <c r="AA110" s="35"/>
    </row>
    <row r="111" spans="2:27">
      <c r="B111" s="1" t="s">
        <v>27</v>
      </c>
      <c r="M111" s="35">
        <f t="shared" ref="M111:W111" si="41">(M106-M110)/M108</f>
        <v>5.6088880635790747E-2</v>
      </c>
      <c r="N111" s="35">
        <f t="shared" si="41"/>
        <v>4.7638090364557801E-4</v>
      </c>
      <c r="O111" s="35">
        <f t="shared" si="41"/>
        <v>1.2224972972162329E-2</v>
      </c>
      <c r="P111" s="35">
        <f t="shared" si="41"/>
        <v>2.3821476812479949E-2</v>
      </c>
      <c r="Q111" s="35">
        <f t="shared" si="41"/>
        <v>6.066104198326628E-2</v>
      </c>
      <c r="R111" s="35">
        <f t="shared" si="41"/>
        <v>8.8283897047807453E-2</v>
      </c>
      <c r="S111" s="35">
        <f t="shared" si="41"/>
        <v>9.4727713998783811E-2</v>
      </c>
      <c r="T111" s="35">
        <f t="shared" si="41"/>
        <v>0.10395406896314595</v>
      </c>
      <c r="U111" s="35">
        <f t="shared" si="41"/>
        <v>0.12058041787457817</v>
      </c>
      <c r="V111" s="35">
        <f t="shared" si="41"/>
        <v>0.13850461603903241</v>
      </c>
      <c r="W111" s="35">
        <f t="shared" si="41"/>
        <v>0.15531731271455146</v>
      </c>
      <c r="AA111" s="35"/>
    </row>
    <row r="112" spans="2:27" hidden="1" outlineLevel="1">
      <c r="B112" s="37" t="s">
        <v>132</v>
      </c>
      <c r="I112" s="1" t="s">
        <v>133</v>
      </c>
      <c r="J112" s="1" t="s">
        <v>134</v>
      </c>
      <c r="K112" s="37" t="s">
        <v>135</v>
      </c>
    </row>
    <row r="113" spans="2:24" hidden="1" outlineLevel="1">
      <c r="B113" s="1" t="s">
        <v>136</v>
      </c>
      <c r="C113" s="85"/>
      <c r="D113" s="85"/>
      <c r="E113" s="85"/>
      <c r="F113" s="85">
        <f>AMXmobile!K18/Mexico!P109</f>
        <v>35340.098472872087</v>
      </c>
      <c r="G113" s="85">
        <f>AMXmobile!L18/Mexico!Q109</f>
        <v>39958.379422054728</v>
      </c>
      <c r="H113" s="85">
        <f>AMXmobile!M18/Mexico!R109</f>
        <v>41089.33214519851</v>
      </c>
      <c r="I113" s="35" t="e">
        <f>(H113/D113)^(1/4)-1</f>
        <v>#DIV/0!</v>
      </c>
      <c r="J113" s="35" t="e">
        <f>(H113/E113)^(1/3)-1</f>
        <v>#DIV/0!</v>
      </c>
      <c r="K113" s="34" t="e">
        <f>(H113/C113)^(1/5)-1</f>
        <v>#DIV/0!</v>
      </c>
      <c r="L113" s="37" t="s">
        <v>137</v>
      </c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</row>
    <row r="114" spans="2:24" hidden="1" outlineLevel="1">
      <c r="B114" s="1" t="s">
        <v>138</v>
      </c>
      <c r="C114" s="85"/>
      <c r="D114" s="85"/>
      <c r="E114" s="85"/>
      <c r="F114" s="85">
        <f>AMXmobile!K36/Mexico!P109</f>
        <v>13413.166083215125</v>
      </c>
      <c r="G114" s="85">
        <f>AMXmobile!L36/Mexico!Q109</f>
        <v>14086.882451735577</v>
      </c>
      <c r="H114" s="85">
        <f>AMXmobile!M36/Mexico!R109</f>
        <v>13922.180954386482</v>
      </c>
      <c r="I114" s="35" t="e">
        <f>(H114/D114)^(1/4)-1</f>
        <v>#DIV/0!</v>
      </c>
      <c r="J114" s="35" t="e">
        <f>(H114/E114)^(1/3)-1</f>
        <v>#DIV/0!</v>
      </c>
      <c r="K114" s="34" t="e">
        <f>(H114/C114)^(1/5)-1</f>
        <v>#DIV/0!</v>
      </c>
      <c r="L114" s="37" t="s">
        <v>139</v>
      </c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</row>
    <row r="115" spans="2:24" hidden="1" outlineLevel="1">
      <c r="B115" s="1" t="s">
        <v>140</v>
      </c>
      <c r="C115" s="85"/>
      <c r="D115" s="85"/>
      <c r="E115" s="85"/>
      <c r="F115" s="85">
        <f>'EVs, FCF'!M18</f>
        <v>0</v>
      </c>
      <c r="G115" s="85">
        <f>'EVs, FCF'!N18</f>
        <v>11143.569131832801</v>
      </c>
      <c r="H115" s="85">
        <f ca="1">'EVs, FCF'!O18</f>
        <v>9878.1155015197546</v>
      </c>
      <c r="I115" s="35" t="e">
        <f ca="1">(H115/D115)^(1/4)-1</f>
        <v>#DIV/0!</v>
      </c>
      <c r="J115" s="35" t="e">
        <f ca="1">(H115/E115)^(1/3)-1</f>
        <v>#DIV/0!</v>
      </c>
    </row>
    <row r="116" spans="2:24" hidden="1" outlineLevel="1">
      <c r="B116" s="1" t="s">
        <v>141</v>
      </c>
      <c r="C116" s="85"/>
      <c r="D116" s="85"/>
      <c r="E116" s="85"/>
      <c r="F116" s="85" t="e">
        <f>'EVs, FCF'!#REF!</f>
        <v>#REF!</v>
      </c>
      <c r="G116" s="85" t="e">
        <f>'EVs, FCF'!#REF!</f>
        <v>#REF!</v>
      </c>
      <c r="H116" s="85" t="e">
        <f>'EVs, FCF'!#REF!</f>
        <v>#REF!</v>
      </c>
      <c r="I116" s="35" t="e">
        <f>(H116/D116)^(1/4)-1</f>
        <v>#REF!</v>
      </c>
      <c r="J116" s="35" t="e">
        <f>(H116/E116)^(1/3)-1</f>
        <v>#REF!</v>
      </c>
    </row>
    <row r="117" spans="2:24" hidden="1" outlineLevel="1">
      <c r="E117" s="85"/>
    </row>
    <row r="118" spans="2:24" hidden="1" outlineLevel="1">
      <c r="B118" s="1" t="s">
        <v>142</v>
      </c>
      <c r="C118" s="4"/>
      <c r="D118" s="4"/>
      <c r="E118" s="4"/>
      <c r="F118" s="4">
        <f>AMXmobile!K18</f>
        <v>446345.44371237449</v>
      </c>
      <c r="G118" s="4">
        <f>AMXmobile!L18</f>
        <v>497082.24001036078</v>
      </c>
      <c r="H118" s="4">
        <f>AMXmobile!M18</f>
        <v>540735.61103081238</v>
      </c>
      <c r="I118" s="35" t="e">
        <f>(H118/D118)^(1/4)-1</f>
        <v>#DIV/0!</v>
      </c>
      <c r="J118" s="35" t="e">
        <f>(H118/E118)^(1/3)-1</f>
        <v>#DIV/0!</v>
      </c>
    </row>
    <row r="119" spans="2:24" hidden="1" outlineLevel="1">
      <c r="B119" s="1" t="s">
        <v>143</v>
      </c>
      <c r="C119" s="4"/>
      <c r="D119" s="4"/>
      <c r="E119" s="4"/>
      <c r="F119" s="4">
        <f>AMXmobile!K36</f>
        <v>169408.28763100703</v>
      </c>
      <c r="G119" s="4">
        <f>AMXmobile!L36</f>
        <v>175240.81769959058</v>
      </c>
      <c r="H119" s="4">
        <f>AMXmobile!M36</f>
        <v>183215.90135972609</v>
      </c>
      <c r="I119" s="35" t="e">
        <f>(H119/D119)^(1/4)-1</f>
        <v>#DIV/0!</v>
      </c>
      <c r="J119" s="35" t="e">
        <f>(H119/E119)^(1/3)-1</f>
        <v>#DIV/0!</v>
      </c>
    </row>
    <row r="120" spans="2:24" hidden="1" outlineLevel="1">
      <c r="B120" s="1" t="s">
        <v>144</v>
      </c>
      <c r="C120" s="4"/>
      <c r="D120" s="4"/>
      <c r="E120" s="4"/>
      <c r="F120" s="4">
        <f>AMXmobile!K76</f>
        <v>116373.14756384582</v>
      </c>
      <c r="G120" s="4">
        <f>AMXmobile!L76</f>
        <v>114881.50900660321</v>
      </c>
      <c r="H120" s="4">
        <f ca="1">AMXmobile!M76</f>
        <v>118446.4369578445</v>
      </c>
      <c r="I120" s="35" t="e">
        <f ca="1">(H120/D120)^(1/4)-1</f>
        <v>#DIV/0!</v>
      </c>
      <c r="J120" s="35" t="e">
        <f ca="1">(H120/E120)^(1/3)-1</f>
        <v>#DIV/0!</v>
      </c>
    </row>
    <row r="121" spans="2:24" hidden="1" outlineLevel="1">
      <c r="B121" s="1" t="s">
        <v>145</v>
      </c>
      <c r="C121" s="4"/>
      <c r="D121" s="4"/>
      <c r="E121" s="4"/>
      <c r="F121" s="4" t="e">
        <f>F120*('EVs, FCF'!#REF!/'EVs, FCF'!M18)</f>
        <v>#REF!</v>
      </c>
      <c r="G121" s="4" t="e">
        <f>G120*('EVs, FCF'!#REF!/'EVs, FCF'!N18)</f>
        <v>#REF!</v>
      </c>
      <c r="H121" s="4" t="e">
        <f ca="1">H120*('EVs, FCF'!#REF!/'EVs, FCF'!O18)</f>
        <v>#REF!</v>
      </c>
      <c r="I121" s="35" t="e">
        <f ca="1">(H121/D121)^(1/4)-1</f>
        <v>#REF!</v>
      </c>
      <c r="J121" s="35" t="e">
        <f ca="1">(H121/E121)^(1/3)-1</f>
        <v>#REF!</v>
      </c>
    </row>
    <row r="122" spans="2:24" hidden="1" outlineLevel="1">
      <c r="C122" s="4"/>
      <c r="D122" s="4"/>
      <c r="E122" s="4"/>
      <c r="F122" s="4"/>
      <c r="G122" s="4"/>
      <c r="H122" s="4"/>
      <c r="I122" s="35"/>
      <c r="J122" s="35"/>
    </row>
    <row r="123" spans="2:24" collapsed="1">
      <c r="C123" s="4"/>
      <c r="D123" s="4"/>
      <c r="E123" s="4"/>
      <c r="F123" s="4"/>
      <c r="G123" s="4"/>
      <c r="H123" s="4"/>
      <c r="I123" s="35"/>
      <c r="J123" s="35"/>
    </row>
    <row r="124" spans="2:24">
      <c r="D124" s="35"/>
      <c r="E124" s="35"/>
    </row>
    <row r="125" spans="2:24">
      <c r="B125" s="37" t="s">
        <v>146</v>
      </c>
    </row>
    <row r="127" spans="2:24">
      <c r="B127" s="294" t="s">
        <v>147</v>
      </c>
      <c r="D127" s="34"/>
      <c r="J127" s="637"/>
      <c r="L127" s="637"/>
    </row>
    <row r="128" spans="2:24">
      <c r="B128" s="1" t="s">
        <v>148</v>
      </c>
      <c r="C128" s="116">
        <f>D128*C$132</f>
        <v>89.507473669999996</v>
      </c>
      <c r="D128" s="35">
        <v>0.78200000000000003</v>
      </c>
      <c r="J128" s="2252" t="s">
        <v>149</v>
      </c>
      <c r="L128" s="2252" t="s">
        <v>150</v>
      </c>
    </row>
    <row r="129" spans="2:23">
      <c r="B129" s="1" t="s">
        <v>151</v>
      </c>
      <c r="C129" s="116">
        <f>D129*C$132</f>
        <v>14.078541254999999</v>
      </c>
      <c r="D129" s="35">
        <v>0.123</v>
      </c>
    </row>
    <row r="130" spans="2:23">
      <c r="B130" s="1" t="s">
        <v>152</v>
      </c>
      <c r="C130" s="116">
        <f>D130*C$132</f>
        <v>10.186911964999998</v>
      </c>
      <c r="D130" s="35">
        <v>8.8999999999999996E-2</v>
      </c>
      <c r="J130" s="33">
        <v>0.98119999999999996</v>
      </c>
      <c r="L130" s="638">
        <v>1.8800000000000001E-2</v>
      </c>
      <c r="M130" s="638"/>
      <c r="N130" s="638"/>
      <c r="O130" s="638"/>
      <c r="P130" s="638"/>
      <c r="Q130" s="638"/>
      <c r="R130" s="638"/>
      <c r="S130" s="638"/>
      <c r="T130" s="638"/>
      <c r="U130" s="638"/>
      <c r="V130" s="638"/>
      <c r="W130" s="638"/>
    </row>
    <row r="131" spans="2:23">
      <c r="B131" s="2237" t="s">
        <v>41</v>
      </c>
      <c r="C131" s="2253">
        <f>C132-C128-C129-C130</f>
        <v>0.68675810999999953</v>
      </c>
      <c r="D131" s="2240">
        <f>C131/C$132</f>
        <v>5.9999999999999967E-3</v>
      </c>
    </row>
    <row r="132" spans="2:23">
      <c r="C132" s="116">
        <v>114.45968499999999</v>
      </c>
      <c r="D132" s="35">
        <f>SUM(D128:D131)</f>
        <v>1</v>
      </c>
      <c r="J132" s="637"/>
    </row>
    <row r="133" spans="2:23">
      <c r="B133" s="664" t="s">
        <v>6</v>
      </c>
      <c r="C133" s="711">
        <f>C132*D133</f>
        <v>96.718433824999991</v>
      </c>
      <c r="D133" s="414">
        <v>0.84499999999999997</v>
      </c>
      <c r="J133" s="2252" t="s">
        <v>153</v>
      </c>
    </row>
    <row r="134" spans="2:23">
      <c r="B134" s="37"/>
      <c r="C134" s="116"/>
      <c r="D134" s="35"/>
    </row>
    <row r="135" spans="2:23">
      <c r="B135" s="294" t="s">
        <v>154</v>
      </c>
      <c r="C135" s="116"/>
    </row>
    <row r="136" spans="2:23">
      <c r="B136" s="1" t="str">
        <f>B128</f>
        <v>GB Empreend</v>
      </c>
      <c r="C136" s="116">
        <f>D136*C$140</f>
        <v>223.01982201600001</v>
      </c>
      <c r="D136" s="35">
        <v>0.97599999999999998</v>
      </c>
      <c r="J136" s="33">
        <v>0.996</v>
      </c>
    </row>
    <row r="137" spans="2:23">
      <c r="B137" s="1" t="s">
        <v>155</v>
      </c>
      <c r="C137" s="116">
        <f>D137*C$140</f>
        <v>1.028267622</v>
      </c>
      <c r="D137" s="35">
        <v>4.4999999999999997E-3</v>
      </c>
    </row>
    <row r="138" spans="2:23">
      <c r="B138" s="1" t="s">
        <v>156</v>
      </c>
      <c r="C138" s="116">
        <f>D138*C$140</f>
        <v>0.7769133144</v>
      </c>
      <c r="D138" s="35">
        <v>3.3999999999999998E-3</v>
      </c>
      <c r="J138" s="639" t="s">
        <v>157</v>
      </c>
      <c r="L138" s="640">
        <v>0.3155</v>
      </c>
      <c r="M138" s="640"/>
      <c r="N138" s="640"/>
      <c r="O138" s="640"/>
      <c r="P138" s="640"/>
      <c r="Q138" s="640"/>
      <c r="R138" s="640"/>
      <c r="S138" s="640"/>
      <c r="T138" s="640"/>
      <c r="U138" s="640"/>
      <c r="V138" s="640"/>
      <c r="W138" s="640"/>
    </row>
    <row r="139" spans="2:23">
      <c r="B139" s="2237" t="s">
        <v>41</v>
      </c>
      <c r="C139" s="2253">
        <f>C140-C136-C137-C138</f>
        <v>3.6789130475999983</v>
      </c>
      <c r="D139" s="2240">
        <f>C139/C$140</f>
        <v>1.6099999999999993E-2</v>
      </c>
      <c r="J139" s="2254"/>
    </row>
    <row r="140" spans="2:23">
      <c r="C140" s="116">
        <v>228.503916</v>
      </c>
      <c r="D140" s="35">
        <f>C140/C$140</f>
        <v>1</v>
      </c>
    </row>
    <row r="141" spans="2:23">
      <c r="B141" s="664" t="s">
        <v>6</v>
      </c>
      <c r="C141" s="711">
        <f>C136</f>
        <v>223.01982201600001</v>
      </c>
      <c r="D141" s="414">
        <v>0.97599999999999998</v>
      </c>
    </row>
    <row r="142" spans="2:23">
      <c r="C142" s="116"/>
      <c r="J142" s="33">
        <v>0.6845</v>
      </c>
    </row>
    <row r="143" spans="2:23">
      <c r="B143" s="1" t="s">
        <v>158</v>
      </c>
      <c r="C143" s="116">
        <f>C128+C136</f>
        <v>312.527295686</v>
      </c>
      <c r="D143" s="35">
        <f>C143/C$147</f>
        <v>0.91125499841599811</v>
      </c>
    </row>
    <row r="144" spans="2:23">
      <c r="B144" s="1" t="s">
        <v>159</v>
      </c>
      <c r="C144" s="116">
        <f>C129</f>
        <v>14.078541254999999</v>
      </c>
      <c r="D144" s="35">
        <f>C144/C$147</f>
        <v>4.104966595274348E-2</v>
      </c>
      <c r="H144" s="637" t="s">
        <v>159</v>
      </c>
      <c r="J144" s="637" t="s">
        <v>160</v>
      </c>
    </row>
    <row r="145" spans="2:12">
      <c r="B145" s="1" t="s">
        <v>152</v>
      </c>
      <c r="C145" s="116">
        <f>C130</f>
        <v>10.186911964999998</v>
      </c>
      <c r="D145" s="35">
        <f>C145/C$147</f>
        <v>2.9702603819464792E-2</v>
      </c>
      <c r="H145" s="2252"/>
      <c r="J145" s="2252"/>
    </row>
    <row r="146" spans="2:12">
      <c r="B146" s="2237" t="s">
        <v>41</v>
      </c>
      <c r="C146" s="2253">
        <f>C131+C137+C138+C139</f>
        <v>6.170852093999998</v>
      </c>
      <c r="D146" s="2240">
        <f>C146/C$147</f>
        <v>1.7992731811793634E-2</v>
      </c>
    </row>
    <row r="147" spans="2:12">
      <c r="B147" s="1" t="s">
        <v>68</v>
      </c>
      <c r="C147" s="116">
        <f>SUM(C143:C146)</f>
        <v>342.96360099999998</v>
      </c>
      <c r="D147" s="35">
        <f>C147/C$147</f>
        <v>1</v>
      </c>
      <c r="H147" s="35">
        <f>D144</f>
        <v>4.104966595274348E-2</v>
      </c>
      <c r="J147" s="35">
        <f>D143</f>
        <v>0.91125499841599811</v>
      </c>
    </row>
    <row r="148" spans="2:12">
      <c r="B148" s="664" t="s">
        <v>68</v>
      </c>
      <c r="C148" s="711">
        <f>C141+C133</f>
        <v>319.73825584100001</v>
      </c>
      <c r="D148" s="414">
        <f>C148/C147</f>
        <v>0.93228043707472041</v>
      </c>
      <c r="H148" s="35"/>
      <c r="J148" s="35"/>
    </row>
    <row r="151" spans="2:12">
      <c r="B151" s="37" t="s">
        <v>161</v>
      </c>
      <c r="J151" s="639" t="s">
        <v>162</v>
      </c>
      <c r="L151" s="637" t="s">
        <v>152</v>
      </c>
    </row>
    <row r="152" spans="2:12">
      <c r="B152" s="1" t="s">
        <v>149</v>
      </c>
      <c r="D152" s="35">
        <f>J130</f>
        <v>0.98119999999999996</v>
      </c>
      <c r="J152" s="2254"/>
      <c r="K152" s="35">
        <f>D145</f>
        <v>2.9702603819464792E-2</v>
      </c>
      <c r="L152" s="2252"/>
    </row>
    <row r="153" spans="2:12">
      <c r="B153" s="1" t="s">
        <v>163</v>
      </c>
      <c r="D153" s="35">
        <f>L130</f>
        <v>1.8800000000000001E-2</v>
      </c>
    </row>
    <row r="155" spans="2:12">
      <c r="B155" s="37" t="s">
        <v>164</v>
      </c>
    </row>
    <row r="156" spans="2:12">
      <c r="B156" s="78" t="s">
        <v>6</v>
      </c>
      <c r="C156" s="78"/>
      <c r="D156" s="636">
        <f>(D152*Brazil!R249+Brazil!R236*D148)/(Brazil!R249+Brazil!R236)</f>
        <v>0.96112952809071384</v>
      </c>
    </row>
    <row r="158" spans="2:12">
      <c r="B158" s="37" t="s">
        <v>165</v>
      </c>
    </row>
    <row r="159" spans="2:12">
      <c r="B159" s="37" t="s">
        <v>54</v>
      </c>
    </row>
    <row r="160" spans="2:12">
      <c r="B160" s="2237" t="s">
        <v>166</v>
      </c>
      <c r="C160" s="2255" t="s">
        <v>167</v>
      </c>
      <c r="D160" s="2255" t="s">
        <v>168</v>
      </c>
      <c r="E160" s="2255" t="s">
        <v>169</v>
      </c>
      <c r="F160" s="2237" t="s">
        <v>170</v>
      </c>
    </row>
    <row r="161" spans="2:12">
      <c r="B161" s="1">
        <v>4.3</v>
      </c>
      <c r="C161" s="85" t="e">
        <f>B161*#REF!*'FX inputs'!N11*#REF!</f>
        <v>#REF!</v>
      </c>
      <c r="D161" s="85">
        <f>53255/13</f>
        <v>4096.5384615384619</v>
      </c>
      <c r="E161" s="85">
        <f>D161/1.35</f>
        <v>3034.4729344729344</v>
      </c>
      <c r="F161" s="116" t="e">
        <f>E161/#REF!/#REF!</f>
        <v>#REF!</v>
      </c>
    </row>
    <row r="162" spans="2:12">
      <c r="B162" s="2253">
        <v>4.8600000000000003</v>
      </c>
      <c r="C162" s="2239">
        <f>B162*E17*'FX inputs'!N11*I17</f>
        <v>2431.6755079245281</v>
      </c>
      <c r="D162" s="2239">
        <f>15000/13</f>
        <v>1153.8461538461538</v>
      </c>
      <c r="E162" s="2239">
        <f>D162/1.35</f>
        <v>854.70085470085462</v>
      </c>
      <c r="F162" s="2253">
        <f>E162/I17/E17</f>
        <v>2.2036087960745498</v>
      </c>
    </row>
    <row r="163" spans="2:12">
      <c r="C163" s="85" t="e">
        <f>SUM(C161:C162)</f>
        <v>#REF!</v>
      </c>
      <c r="D163" s="85">
        <f>D161+D162</f>
        <v>5250.3846153846152</v>
      </c>
      <c r="E163" s="85">
        <f>E161+E162</f>
        <v>3889.1737891737889</v>
      </c>
    </row>
    <row r="166" spans="2:12">
      <c r="B166" s="37" t="s">
        <v>171</v>
      </c>
    </row>
    <row r="167" spans="2:12">
      <c r="B167" s="2237" t="s">
        <v>172</v>
      </c>
      <c r="C167" s="681" t="s">
        <v>173</v>
      </c>
      <c r="D167" s="2237">
        <v>2013</v>
      </c>
      <c r="E167" s="2237">
        <f t="shared" ref="E167:K167" si="42">D167+1</f>
        <v>2014</v>
      </c>
      <c r="F167" s="2237">
        <f t="shared" si="42"/>
        <v>2015</v>
      </c>
      <c r="G167" s="2237">
        <f t="shared" si="42"/>
        <v>2016</v>
      </c>
      <c r="H167" s="2237">
        <f t="shared" si="42"/>
        <v>2017</v>
      </c>
      <c r="I167" s="2237">
        <f t="shared" si="42"/>
        <v>2018</v>
      </c>
      <c r="J167" s="2237">
        <f t="shared" si="42"/>
        <v>2019</v>
      </c>
      <c r="K167" s="2237">
        <f t="shared" si="42"/>
        <v>2020</v>
      </c>
    </row>
    <row r="168" spans="2:12">
      <c r="B168" s="1" t="s">
        <v>36</v>
      </c>
      <c r="C168" s="682">
        <f>NPV(8%,D168:K168)</f>
        <v>587.74035254868693</v>
      </c>
      <c r="D168" s="150">
        <f>'Spectrum - old'!E105</f>
        <v>0</v>
      </c>
      <c r="E168" s="150">
        <f>'Spectrum - old'!F105</f>
        <v>0</v>
      </c>
      <c r="F168" s="150">
        <f>'Spectrum - old'!G105</f>
        <v>0</v>
      </c>
      <c r="G168" s="150">
        <f>'Spectrum - old'!H105</f>
        <v>457.74535475170399</v>
      </c>
      <c r="H168" s="150">
        <f>'Spectrum - old'!I105</f>
        <v>286.09084671981498</v>
      </c>
      <c r="I168" s="150">
        <f>'Spectrum - old'!J105</f>
        <v>50.5</v>
      </c>
      <c r="J168" s="150">
        <f>'Spectrum - old'!K105</f>
        <v>42.42</v>
      </c>
      <c r="K168" s="150">
        <f>'Spectrum - old'!L105</f>
        <v>0</v>
      </c>
    </row>
    <row r="169" spans="2:12">
      <c r="B169" s="1" t="s">
        <v>39</v>
      </c>
      <c r="C169" s="682">
        <f>NPV(8%,D169:K169)</f>
        <v>220.64471879286691</v>
      </c>
      <c r="D169" s="1">
        <v>42</v>
      </c>
      <c r="E169" s="1">
        <v>212</v>
      </c>
      <c r="F169" s="1">
        <v>0</v>
      </c>
      <c r="G169" s="1">
        <v>0</v>
      </c>
      <c r="H169" s="1">
        <v>0</v>
      </c>
      <c r="I169" s="1">
        <v>0</v>
      </c>
      <c r="J169" s="1">
        <v>0</v>
      </c>
      <c r="K169" s="1">
        <v>0</v>
      </c>
      <c r="L169" s="1" t="s">
        <v>174</v>
      </c>
    </row>
    <row r="170" spans="2:12">
      <c r="B170" s="1" t="s">
        <v>37</v>
      </c>
      <c r="C170" s="682">
        <f>NPV(8%,D170:K170)</f>
        <v>527.77777777777771</v>
      </c>
      <c r="D170" s="150">
        <f>190*0.15*20</f>
        <v>570</v>
      </c>
      <c r="E170" s="1">
        <v>0</v>
      </c>
      <c r="F170" s="1">
        <v>0</v>
      </c>
      <c r="G170" s="1">
        <v>0</v>
      </c>
      <c r="H170" s="1">
        <v>0</v>
      </c>
      <c r="I170" s="1">
        <v>0</v>
      </c>
      <c r="J170" s="1">
        <v>0</v>
      </c>
      <c r="K170" s="1">
        <v>0</v>
      </c>
    </row>
    <row r="171" spans="2:12">
      <c r="B171" s="1" t="s">
        <v>41</v>
      </c>
      <c r="C171" s="682">
        <f>C172-C168-C169-C170</f>
        <v>-1336.1628491193314</v>
      </c>
      <c r="D171" s="680"/>
    </row>
    <row r="172" spans="2:12">
      <c r="B172" s="37" t="s">
        <v>68</v>
      </c>
      <c r="C172" s="2256">
        <f>J21</f>
        <v>0</v>
      </c>
    </row>
    <row r="174" spans="2:12">
      <c r="B174" s="720" t="s">
        <v>126</v>
      </c>
      <c r="C174"/>
      <c r="D174"/>
      <c r="E174"/>
    </row>
    <row r="175" spans="2:12">
      <c r="B175"/>
      <c r="C175"/>
      <c r="D175"/>
      <c r="E175"/>
    </row>
    <row r="176" spans="2:12">
      <c r="B176" s="1674" t="s">
        <v>175</v>
      </c>
      <c r="C176" s="1533">
        <v>2011</v>
      </c>
      <c r="D176" s="1533">
        <v>2012</v>
      </c>
      <c r="E176"/>
      <c r="F176" s="510" t="s">
        <v>176</v>
      </c>
    </row>
    <row r="177" spans="2:13">
      <c r="B177" s="510" t="s">
        <v>177</v>
      </c>
      <c r="C177">
        <v>11215</v>
      </c>
      <c r="D177">
        <v>9653</v>
      </c>
      <c r="E177"/>
      <c r="F177" s="499">
        <f>D177/'FX inputs'!$N$3</f>
        <v>733.51063829787233</v>
      </c>
    </row>
    <row r="178" spans="2:13">
      <c r="B178" s="510" t="s">
        <v>178</v>
      </c>
      <c r="C178">
        <v>114</v>
      </c>
      <c r="D178">
        <v>115</v>
      </c>
      <c r="E178"/>
      <c r="F178" s="499">
        <f>D178/'FX inputs'!$N$3</f>
        <v>8.7386018237082066</v>
      </c>
    </row>
    <row r="179" spans="2:13">
      <c r="B179" s="510" t="s">
        <v>157</v>
      </c>
      <c r="C179">
        <v>1913</v>
      </c>
      <c r="D179">
        <v>2495</v>
      </c>
      <c r="E179"/>
      <c r="F179" s="499">
        <f>D179/'FX inputs'!$N$3</f>
        <v>189.58966565349544</v>
      </c>
    </row>
    <row r="180" spans="2:13">
      <c r="B180" s="1674" t="s">
        <v>179</v>
      </c>
      <c r="C180" s="1533">
        <v>73</v>
      </c>
      <c r="D180" s="1533">
        <v>73</v>
      </c>
      <c r="E180"/>
      <c r="F180" s="2257">
        <f>D180/'FX inputs'!$N$3</f>
        <v>5.547112462006079</v>
      </c>
    </row>
    <row r="181" spans="2:13">
      <c r="B181"/>
      <c r="C181">
        <f>SUM(C177:C180)</f>
        <v>13315</v>
      </c>
      <c r="D181">
        <f>SUM(D177:D180)</f>
        <v>12336</v>
      </c>
      <c r="E181"/>
      <c r="F181" s="499">
        <f>D181/'FX inputs'!$N$3</f>
        <v>937.38601823708211</v>
      </c>
    </row>
    <row r="183" spans="2:13">
      <c r="B183" s="777" t="s">
        <v>180</v>
      </c>
      <c r="C183" s="776"/>
      <c r="D183" s="776"/>
      <c r="E183" s="776"/>
      <c r="F183" s="776"/>
      <c r="G183" s="776"/>
      <c r="H183" s="776"/>
    </row>
    <row r="184" spans="2:13">
      <c r="B184" s="790" t="s">
        <v>181</v>
      </c>
      <c r="C184" s="776"/>
      <c r="D184" s="776"/>
      <c r="E184" s="776"/>
      <c r="F184" s="776"/>
      <c r="G184" s="776"/>
      <c r="H184" s="776"/>
    </row>
    <row r="185" spans="2:13">
      <c r="B185" s="2258"/>
      <c r="C185" s="2259" t="s">
        <v>182</v>
      </c>
      <c r="D185" s="2259" t="s">
        <v>183</v>
      </c>
      <c r="E185" s="2259" t="s">
        <v>184</v>
      </c>
      <c r="F185" s="2260" t="s">
        <v>68</v>
      </c>
      <c r="G185" s="2259" t="s">
        <v>185</v>
      </c>
      <c r="H185" s="2259" t="s">
        <v>186</v>
      </c>
      <c r="J185" s="1" t="s">
        <v>187</v>
      </c>
    </row>
    <row r="186" spans="2:13">
      <c r="B186" s="776" t="s">
        <v>188</v>
      </c>
      <c r="C186" s="775">
        <v>3072</v>
      </c>
      <c r="D186" s="775">
        <v>1879</v>
      </c>
      <c r="E186" s="775"/>
      <c r="F186" s="774">
        <f>C186+D186</f>
        <v>4951</v>
      </c>
      <c r="G186" s="772">
        <v>7.7963569976349498E-2</v>
      </c>
      <c r="H186" s="772">
        <v>7.1146301858052305E-2</v>
      </c>
      <c r="J186" s="1" t="s">
        <v>189</v>
      </c>
    </row>
    <row r="187" spans="2:13">
      <c r="B187" s="773" t="s">
        <v>190</v>
      </c>
      <c r="C187" s="774">
        <v>6498</v>
      </c>
      <c r="D187" s="774">
        <v>1679</v>
      </c>
      <c r="E187" s="775"/>
      <c r="F187" s="774">
        <f>C187+D187</f>
        <v>8177</v>
      </c>
      <c r="G187" s="772">
        <v>6.96651591220281E-2</v>
      </c>
      <c r="H187" s="772">
        <v>0.117504203250514</v>
      </c>
      <c r="J187" s="1" t="s">
        <v>191</v>
      </c>
      <c r="K187" s="1" t="s">
        <v>192</v>
      </c>
      <c r="M187" s="1" t="s">
        <v>193</v>
      </c>
    </row>
    <row r="188" spans="2:13">
      <c r="B188" s="773" t="s">
        <v>194</v>
      </c>
      <c r="C188" s="775">
        <f>C186+C187</f>
        <v>9570</v>
      </c>
      <c r="D188" s="775">
        <f>D186+D187</f>
        <v>3558</v>
      </c>
      <c r="E188" s="775"/>
      <c r="F188" s="774">
        <f>F186+F187</f>
        <v>13128</v>
      </c>
      <c r="G188" s="772">
        <v>0.14762872909837799</v>
      </c>
      <c r="H188" s="772">
        <v>0.18865050510856601</v>
      </c>
      <c r="K188" s="1" t="s">
        <v>195</v>
      </c>
    </row>
    <row r="189" spans="2:13">
      <c r="B189" s="773" t="s">
        <v>196</v>
      </c>
      <c r="C189" s="775">
        <v>5998</v>
      </c>
      <c r="D189" s="775">
        <v>10894</v>
      </c>
      <c r="E189" s="775"/>
      <c r="F189" s="774">
        <f>C189+D189</f>
        <v>16892</v>
      </c>
      <c r="G189" s="772">
        <v>0.45201443923488699</v>
      </c>
      <c r="H189" s="772">
        <v>0.242739513428847</v>
      </c>
      <c r="K189" s="1" t="s">
        <v>197</v>
      </c>
    </row>
    <row r="190" spans="2:13">
      <c r="B190" s="773" t="s">
        <v>198</v>
      </c>
      <c r="C190" s="775">
        <v>0</v>
      </c>
      <c r="D190" s="775">
        <v>1392</v>
      </c>
      <c r="E190" s="775"/>
      <c r="F190" s="774">
        <f>C190+D190</f>
        <v>1392</v>
      </c>
      <c r="G190" s="772">
        <v>5.7756939546076899E-2</v>
      </c>
      <c r="H190" s="772">
        <v>2.0003161419189813E-2</v>
      </c>
      <c r="J190" s="1" t="s">
        <v>199</v>
      </c>
    </row>
    <row r="191" spans="2:13">
      <c r="B191" s="773" t="s">
        <v>200</v>
      </c>
      <c r="C191" s="774">
        <f>C188+C189+C190</f>
        <v>15568</v>
      </c>
      <c r="D191" s="774">
        <f>D188+D189+D190</f>
        <v>15844</v>
      </c>
      <c r="E191" s="774">
        <v>0</v>
      </c>
      <c r="F191" s="774">
        <f>F188+F189+F190</f>
        <v>31412</v>
      </c>
      <c r="G191" s="772">
        <v>0.65740010787934111</v>
      </c>
      <c r="H191" s="772">
        <v>0.45139317995660233</v>
      </c>
      <c r="J191" s="1" t="s">
        <v>201</v>
      </c>
    </row>
    <row r="192" spans="2:13">
      <c r="B192" s="773" t="s">
        <v>202</v>
      </c>
      <c r="C192" s="775">
        <v>73</v>
      </c>
      <c r="D192" s="775">
        <v>5739</v>
      </c>
      <c r="E192" s="775"/>
      <c r="F192" s="774">
        <v>5812</v>
      </c>
      <c r="G192" s="772">
        <v>0.23812289946475201</v>
      </c>
      <c r="H192" s="772">
        <v>8.3518946960008042E-2</v>
      </c>
      <c r="J192" s="1" t="s">
        <v>203</v>
      </c>
    </row>
    <row r="193" spans="2:11">
      <c r="B193" s="773" t="s">
        <v>204</v>
      </c>
      <c r="C193" s="774">
        <f>C191+C192</f>
        <v>15641</v>
      </c>
      <c r="D193" s="774">
        <f>D191+D192</f>
        <v>21583</v>
      </c>
      <c r="E193" s="774">
        <v>0</v>
      </c>
      <c r="F193" s="774">
        <f>F191+F192</f>
        <v>37224</v>
      </c>
      <c r="G193" s="771">
        <v>0.89552300734409396</v>
      </c>
      <c r="H193" s="771">
        <v>0.53491212691661005</v>
      </c>
      <c r="I193" s="1">
        <f>F193/F195</f>
        <v>0.53491212691661039</v>
      </c>
      <c r="K193" s="1" t="s">
        <v>205</v>
      </c>
    </row>
    <row r="194" spans="2:11">
      <c r="B194" s="773" t="s">
        <v>206</v>
      </c>
      <c r="C194" s="774">
        <v>29847</v>
      </c>
      <c r="D194" s="774">
        <v>1841</v>
      </c>
      <c r="E194" s="774">
        <v>677</v>
      </c>
      <c r="F194" s="774">
        <v>32365</v>
      </c>
      <c r="G194" s="772">
        <v>0.104476992655906</v>
      </c>
      <c r="H194" s="772">
        <v>0.46508787308338961</v>
      </c>
      <c r="K194" s="1" t="s">
        <v>207</v>
      </c>
    </row>
    <row r="195" spans="2:11">
      <c r="B195" s="773" t="s">
        <v>68</v>
      </c>
      <c r="C195" s="774">
        <f>C193+C194</f>
        <v>45488</v>
      </c>
      <c r="D195" s="774">
        <f>D193+D194</f>
        <v>23424</v>
      </c>
      <c r="E195" s="774">
        <f>E193+E194</f>
        <v>677</v>
      </c>
      <c r="F195" s="774">
        <f>F193+F194</f>
        <v>69589</v>
      </c>
      <c r="G195" s="772">
        <v>1</v>
      </c>
      <c r="H195" s="772">
        <v>1</v>
      </c>
      <c r="K195" s="858">
        <v>43009</v>
      </c>
    </row>
    <row r="196" spans="2:11">
      <c r="E196" s="34"/>
    </row>
    <row r="197" spans="2:11">
      <c r="B197" s="1" t="s">
        <v>208</v>
      </c>
      <c r="F197" s="1">
        <v>95489.724195999996</v>
      </c>
    </row>
    <row r="198" spans="2:11">
      <c r="F198" s="784">
        <f>F197-F200</f>
        <v>27963.724195999996</v>
      </c>
    </row>
    <row r="199" spans="2:11">
      <c r="B199" s="790" t="s">
        <v>209</v>
      </c>
    </row>
    <row r="200" spans="2:11">
      <c r="B200" s="773" t="str">
        <f>B195</f>
        <v>Total</v>
      </c>
      <c r="C200" s="774">
        <v>43500</v>
      </c>
      <c r="D200" s="774">
        <v>23385</v>
      </c>
      <c r="E200" s="774">
        <v>641</v>
      </c>
      <c r="F200" s="774">
        <f>C200+D200+E200</f>
        <v>67526</v>
      </c>
      <c r="G200" s="772"/>
      <c r="H200" s="772"/>
    </row>
    <row r="201" spans="2:11">
      <c r="C201" s="35">
        <f>C200/C195-1</f>
        <v>-4.3703833978191997E-2</v>
      </c>
      <c r="D201" s="35">
        <f>D200/D195-1</f>
        <v>-1.664959016393408E-3</v>
      </c>
      <c r="F201" s="35">
        <f>F200/F195-1</f>
        <v>-2.9645489948123993E-2</v>
      </c>
    </row>
    <row r="202" spans="2:11">
      <c r="C202" s="35"/>
      <c r="D202" s="35"/>
      <c r="F202" s="35"/>
    </row>
    <row r="203" spans="2:11">
      <c r="C203" s="774">
        <v>41990</v>
      </c>
      <c r="D203" s="774">
        <f>D200</f>
        <v>23385</v>
      </c>
      <c r="E203" s="774">
        <f>E200</f>
        <v>641</v>
      </c>
      <c r="F203" s="774">
        <f>C203+D203+E203</f>
        <v>66016</v>
      </c>
    </row>
    <row r="204" spans="2:11">
      <c r="B204" s="790" t="s">
        <v>210</v>
      </c>
      <c r="C204" s="774">
        <f>C203/20</f>
        <v>2099.5</v>
      </c>
      <c r="D204" s="774">
        <f>D203/20</f>
        <v>1169.25</v>
      </c>
      <c r="E204" s="774">
        <f>E203/20</f>
        <v>32.049999999999997</v>
      </c>
      <c r="F204" s="774">
        <f>C204+D204+E204</f>
        <v>3300.8</v>
      </c>
    </row>
    <row r="205" spans="2:11">
      <c r="B205" s="790"/>
      <c r="C205" s="774"/>
      <c r="D205" s="774"/>
      <c r="E205" s="774"/>
      <c r="F205" s="774"/>
    </row>
    <row r="206" spans="2:11">
      <c r="B206" s="790" t="s">
        <v>211</v>
      </c>
      <c r="C206" s="774"/>
      <c r="D206" s="774"/>
      <c r="E206" s="774"/>
      <c r="F206" s="774"/>
      <c r="G206" s="41" t="s">
        <v>212</v>
      </c>
      <c r="H206" s="41" t="s">
        <v>213</v>
      </c>
      <c r="I206" s="41" t="s">
        <v>214</v>
      </c>
    </row>
    <row r="207" spans="2:11">
      <c r="B207" s="776" t="s">
        <v>215</v>
      </c>
      <c r="C207" s="774">
        <v>2099.4728730000002</v>
      </c>
      <c r="D207" s="774">
        <v>1169.2316330000001</v>
      </c>
      <c r="E207" s="150">
        <v>31.295494000000001</v>
      </c>
      <c r="F207" s="774">
        <f>C207+D207+E207</f>
        <v>3300</v>
      </c>
      <c r="G207" s="34">
        <f>(D207+E207)/(D$209+E$209)</f>
        <v>0.9994135136133232</v>
      </c>
    </row>
    <row r="208" spans="2:11">
      <c r="B208" s="2237" t="s">
        <v>216</v>
      </c>
      <c r="C208" s="2261">
        <f>C209-C207</f>
        <v>1473.5271269999998</v>
      </c>
      <c r="D208" s="2261">
        <f>D209-D207</f>
        <v>0</v>
      </c>
      <c r="E208" s="2261">
        <f>E209-E207</f>
        <v>0.70450599999999852</v>
      </c>
      <c r="F208" s="2261">
        <f>F209-F207</f>
        <v>1474.2316330000003</v>
      </c>
      <c r="G208" s="2241">
        <f>(D208+E208)/(D$209+E$209)</f>
        <v>5.8648638667676385E-4</v>
      </c>
    </row>
    <row r="209" spans="2:9">
      <c r="B209" s="776" t="s">
        <v>217</v>
      </c>
      <c r="C209" s="774">
        <v>3573</v>
      </c>
      <c r="D209" s="774">
        <f>D207</f>
        <v>1169.2316330000001</v>
      </c>
      <c r="E209" s="150">
        <v>32</v>
      </c>
      <c r="F209" s="774">
        <f>C209+D209+E209</f>
        <v>4774.2316330000003</v>
      </c>
      <c r="G209" s="34">
        <f>(D209+E209)/(D$209+E$209)</f>
        <v>1</v>
      </c>
    </row>
    <row r="210" spans="2:9">
      <c r="B210" s="776"/>
      <c r="C210" s="774"/>
      <c r="D210" s="774"/>
      <c r="E210" s="150"/>
      <c r="F210" s="774"/>
    </row>
    <row r="211" spans="2:9">
      <c r="B211" s="776" t="s">
        <v>218</v>
      </c>
      <c r="C211" s="774">
        <f>C193/20</f>
        <v>782.05</v>
      </c>
      <c r="D211" s="774">
        <f>D193/20</f>
        <v>1079.1500000000001</v>
      </c>
      <c r="E211" s="774">
        <f>E193/20</f>
        <v>0</v>
      </c>
      <c r="F211" s="774">
        <f>C211+D211+E211</f>
        <v>1861.2</v>
      </c>
      <c r="G211" s="34">
        <f>(D211+E211)/(D$209+E$209)</f>
        <v>0.89836961527968684</v>
      </c>
      <c r="H211" s="35">
        <f>F211/F$209</f>
        <v>0.38984283609852238</v>
      </c>
      <c r="I211" s="35">
        <f>F211/F207</f>
        <v>0.56400000000000006</v>
      </c>
    </row>
    <row r="212" spans="2:9">
      <c r="B212" s="776" t="s">
        <v>219</v>
      </c>
      <c r="C212" s="774"/>
      <c r="D212" s="774"/>
      <c r="E212" s="774"/>
      <c r="F212" s="774"/>
    </row>
    <row r="213" spans="2:9">
      <c r="B213" s="776" t="s">
        <v>220</v>
      </c>
      <c r="C213" s="774"/>
      <c r="D213" s="774"/>
      <c r="E213" s="774"/>
      <c r="F213" s="774"/>
    </row>
    <row r="214" spans="2:9">
      <c r="C214" s="35"/>
      <c r="D214" s="35"/>
      <c r="F214" s="35"/>
    </row>
    <row r="215" spans="2:9">
      <c r="B215" s="2237" t="s">
        <v>221</v>
      </c>
      <c r="C215" s="2262" t="str">
        <f t="shared" ref="C215:H215" si="43">C185</f>
        <v>L</v>
      </c>
      <c r="D215" s="2262" t="str">
        <f t="shared" si="43"/>
        <v>AA</v>
      </c>
      <c r="E215" s="2262" t="str">
        <f t="shared" si="43"/>
        <v>A</v>
      </c>
      <c r="F215" s="2262" t="str">
        <f t="shared" si="43"/>
        <v>Total</v>
      </c>
      <c r="G215" s="2262" t="str">
        <f t="shared" si="43"/>
        <v>% A+AA</v>
      </c>
      <c r="H215" s="2262" t="str">
        <f t="shared" si="43"/>
        <v>%Tot</v>
      </c>
    </row>
    <row r="216" spans="2:9">
      <c r="B216" s="1" t="s">
        <v>222</v>
      </c>
      <c r="C216" s="774">
        <v>3072</v>
      </c>
      <c r="D216" s="774">
        <v>1879</v>
      </c>
      <c r="E216" s="774"/>
      <c r="F216" s="774">
        <f>SUM(C216:E216)</f>
        <v>4951</v>
      </c>
    </row>
    <row r="217" spans="2:9">
      <c r="B217" s="1" t="s">
        <v>223</v>
      </c>
      <c r="C217" s="774">
        <v>3886</v>
      </c>
      <c r="D217" s="774">
        <v>6431</v>
      </c>
      <c r="E217" s="774"/>
      <c r="F217" s="774">
        <f>SUM(C217:E217)</f>
        <v>10317</v>
      </c>
    </row>
    <row r="218" spans="2:9">
      <c r="B218" s="2237" t="s">
        <v>224</v>
      </c>
      <c r="C218" s="2261">
        <v>5998</v>
      </c>
      <c r="D218" s="2261">
        <v>10894</v>
      </c>
      <c r="E218" s="2261"/>
      <c r="F218" s="2261">
        <f>SUM(C218:E218)</f>
        <v>16892</v>
      </c>
      <c r="G218" s="2237"/>
      <c r="H218" s="2237"/>
    </row>
    <row r="219" spans="2:9">
      <c r="B219" s="1" t="s">
        <v>225</v>
      </c>
      <c r="C219" s="774">
        <f>SUM(C216:C218)</f>
        <v>12956</v>
      </c>
      <c r="D219" s="774">
        <f>SUM(D216:D218)</f>
        <v>19204</v>
      </c>
      <c r="E219" s="774">
        <f>SUM(E216:E218)</f>
        <v>0</v>
      </c>
      <c r="F219" s="774">
        <f>SUM(C219:E219)</f>
        <v>32160</v>
      </c>
    </row>
    <row r="220" spans="2:9">
      <c r="C220" s="774"/>
      <c r="D220" s="774"/>
      <c r="E220" s="774"/>
      <c r="F220" s="774"/>
    </row>
    <row r="221" spans="2:9">
      <c r="B221" s="1" t="s">
        <v>226</v>
      </c>
      <c r="C221" s="774">
        <v>9750</v>
      </c>
      <c r="D221" s="774">
        <v>3558</v>
      </c>
      <c r="E221" s="774">
        <v>0</v>
      </c>
      <c r="F221" s="774">
        <f>SUM(C221:E221)</f>
        <v>13308</v>
      </c>
    </row>
    <row r="222" spans="2:9">
      <c r="B222" s="1" t="s">
        <v>227</v>
      </c>
      <c r="C222" s="774">
        <f>C221-C216</f>
        <v>6678</v>
      </c>
      <c r="D222" s="774">
        <f>D221-D216</f>
        <v>1679</v>
      </c>
      <c r="E222" s="774">
        <f>E221-E216</f>
        <v>0</v>
      </c>
      <c r="F222" s="774">
        <f>F221-F216</f>
        <v>8357</v>
      </c>
    </row>
    <row r="223" spans="2:9">
      <c r="B223" s="769" t="s">
        <v>228</v>
      </c>
      <c r="C223" s="866">
        <f>C217+C218+C222</f>
        <v>16562</v>
      </c>
      <c r="D223" s="866">
        <f>D217+D218+D222</f>
        <v>19004</v>
      </c>
      <c r="E223" s="866">
        <f>E217+E218+E222</f>
        <v>0</v>
      </c>
      <c r="F223" s="867">
        <f>F217+F218+F222</f>
        <v>35566</v>
      </c>
    </row>
    <row r="224" spans="2:9">
      <c r="C224" s="774"/>
      <c r="D224" s="774"/>
      <c r="E224" s="774"/>
      <c r="F224" s="774"/>
    </row>
    <row r="225" spans="2:23">
      <c r="B225" s="1" t="s">
        <v>68</v>
      </c>
      <c r="C225" s="774">
        <v>42532</v>
      </c>
      <c r="D225" s="774">
        <v>22684</v>
      </c>
      <c r="E225" s="774">
        <v>607</v>
      </c>
      <c r="F225" s="774">
        <f>SUM(C225:E225)</f>
        <v>65823</v>
      </c>
    </row>
    <row r="226" spans="2:23">
      <c r="B226" s="1" t="s">
        <v>228</v>
      </c>
      <c r="C226" s="865">
        <f>C223/C225</f>
        <v>0.38940092165898615</v>
      </c>
      <c r="D226" s="865">
        <f>D223/D225</f>
        <v>0.8377711162052548</v>
      </c>
      <c r="E226" s="865">
        <f>E223/E225</f>
        <v>0</v>
      </c>
      <c r="F226" s="865">
        <f>F223/F225</f>
        <v>0.54032784892818619</v>
      </c>
    </row>
    <row r="227" spans="2:23">
      <c r="C227" s="774"/>
      <c r="D227" s="774"/>
      <c r="E227" s="774"/>
      <c r="F227" s="774"/>
      <c r="G227" s="1" t="s">
        <v>54</v>
      </c>
    </row>
    <row r="228" spans="2:23">
      <c r="B228" s="1" t="s">
        <v>229</v>
      </c>
      <c r="C228" s="774">
        <f>C225/20</f>
        <v>2126.6</v>
      </c>
      <c r="D228" s="774">
        <f>D225/20</f>
        <v>1134.2</v>
      </c>
      <c r="E228" s="774">
        <f>E225/20</f>
        <v>30.35</v>
      </c>
      <c r="F228" s="774">
        <f>F225/20</f>
        <v>3291.15</v>
      </c>
    </row>
    <row r="229" spans="2:23">
      <c r="C229" s="774"/>
      <c r="D229" s="774"/>
      <c r="E229" s="774"/>
      <c r="F229" s="774"/>
    </row>
    <row r="230" spans="2:23">
      <c r="B230" s="37" t="s">
        <v>230</v>
      </c>
      <c r="C230" s="774"/>
      <c r="D230" s="774"/>
      <c r="E230" s="774"/>
      <c r="F230" s="774"/>
    </row>
    <row r="231" spans="2:23">
      <c r="B231" s="1" t="s">
        <v>231</v>
      </c>
      <c r="C231" s="774">
        <v>44.561</v>
      </c>
      <c r="D231" s="774"/>
      <c r="E231" s="774"/>
      <c r="F231" s="774"/>
    </row>
    <row r="232" spans="2:23">
      <c r="B232" s="1" t="s">
        <v>232</v>
      </c>
      <c r="C232" s="774">
        <v>588.24599999999998</v>
      </c>
      <c r="D232" s="774"/>
      <c r="E232" s="774"/>
      <c r="F232" s="774"/>
    </row>
    <row r="233" spans="2:23">
      <c r="C233" s="774"/>
      <c r="D233" s="774"/>
      <c r="E233" s="774"/>
      <c r="F233" s="774"/>
    </row>
    <row r="234" spans="2:23">
      <c r="C234" s="774"/>
      <c r="D234" s="774"/>
      <c r="E234" s="774"/>
      <c r="F234" s="774"/>
    </row>
    <row r="235" spans="2:23">
      <c r="B235" s="1" t="s">
        <v>233</v>
      </c>
    </row>
    <row r="236" spans="2:23">
      <c r="G236" s="1" t="s">
        <v>234</v>
      </c>
    </row>
    <row r="237" spans="2:23">
      <c r="B237" s="2237"/>
      <c r="C237" s="2255" t="s">
        <v>235</v>
      </c>
      <c r="D237" s="2255" t="s">
        <v>236</v>
      </c>
      <c r="E237" s="2237" t="s">
        <v>229</v>
      </c>
      <c r="F237" s="2237" t="s">
        <v>237</v>
      </c>
      <c r="G237" s="2237" t="s">
        <v>182</v>
      </c>
      <c r="H237" s="2237" t="s">
        <v>183</v>
      </c>
      <c r="I237" s="2237" t="s">
        <v>184</v>
      </c>
      <c r="J237" s="2237" t="s">
        <v>68</v>
      </c>
      <c r="K237" s="2237" t="s">
        <v>238</v>
      </c>
      <c r="L237" s="2237" t="s">
        <v>239</v>
      </c>
    </row>
    <row r="238" spans="2:23">
      <c r="B238" s="684">
        <v>0.1</v>
      </c>
      <c r="C238" s="150">
        <f>B238*Working!$D$5154/13</f>
        <v>3452.9000000000005</v>
      </c>
      <c r="D238" s="517">
        <v>22</v>
      </c>
      <c r="E238" s="150">
        <f t="shared" ref="E238:E243" si="44">C238/D238</f>
        <v>156.95000000000002</v>
      </c>
      <c r="F238" s="1">
        <f t="shared" ref="F238:F243" si="45">E238*20</f>
        <v>3139.0000000000005</v>
      </c>
      <c r="G238" s="784">
        <f t="shared" ref="G238:G243" si="46">$C$195</f>
        <v>45488</v>
      </c>
      <c r="H238" s="784">
        <f t="shared" ref="H238:H243" si="47">$D$195+F238</f>
        <v>26563</v>
      </c>
      <c r="I238" s="784">
        <f t="shared" ref="I238:I243" si="48">$E$195</f>
        <v>677</v>
      </c>
      <c r="J238" s="784">
        <f t="shared" ref="J238:J243" si="49">G238+H238+I238</f>
        <v>72728</v>
      </c>
      <c r="K238" s="34">
        <f t="shared" ref="K238:K243" si="50">$D$193/H238</f>
        <v>0.81252117607197982</v>
      </c>
      <c r="L238" s="34">
        <f t="shared" ref="L238:L243" si="51">$F$193/J238</f>
        <v>0.51182488175118246</v>
      </c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</row>
    <row r="239" spans="2:23">
      <c r="B239" s="684">
        <v>0.2</v>
      </c>
      <c r="C239" s="150">
        <f>B239*Working!$D$5154/13</f>
        <v>6905.8000000000011</v>
      </c>
      <c r="D239" s="1">
        <f>D238</f>
        <v>22</v>
      </c>
      <c r="E239" s="150">
        <f t="shared" si="44"/>
        <v>313.90000000000003</v>
      </c>
      <c r="F239" s="1">
        <f t="shared" si="45"/>
        <v>6278.0000000000009</v>
      </c>
      <c r="G239" s="784">
        <f t="shared" si="46"/>
        <v>45488</v>
      </c>
      <c r="H239" s="784">
        <f t="shared" si="47"/>
        <v>29702</v>
      </c>
      <c r="I239" s="784">
        <f t="shared" si="48"/>
        <v>677</v>
      </c>
      <c r="J239" s="784">
        <f t="shared" si="49"/>
        <v>75867</v>
      </c>
      <c r="K239" s="34">
        <f t="shared" si="50"/>
        <v>0.72665140394586225</v>
      </c>
      <c r="L239" s="34">
        <f t="shared" si="51"/>
        <v>0.49064810787298824</v>
      </c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</row>
    <row r="240" spans="2:23">
      <c r="B240" s="684">
        <v>0.4</v>
      </c>
      <c r="C240" s="150">
        <f>B240*Working!$D$5154/13</f>
        <v>13811.600000000002</v>
      </c>
      <c r="D240" s="1">
        <f>D239</f>
        <v>22</v>
      </c>
      <c r="E240" s="150">
        <f t="shared" si="44"/>
        <v>627.80000000000007</v>
      </c>
      <c r="F240" s="1">
        <f t="shared" si="45"/>
        <v>12556.000000000002</v>
      </c>
      <c r="G240" s="784">
        <f t="shared" si="46"/>
        <v>45488</v>
      </c>
      <c r="H240" s="784">
        <f t="shared" si="47"/>
        <v>35980</v>
      </c>
      <c r="I240" s="784">
        <f t="shared" si="48"/>
        <v>677</v>
      </c>
      <c r="J240" s="784">
        <f t="shared" si="49"/>
        <v>82145</v>
      </c>
      <c r="K240" s="34">
        <f t="shared" si="50"/>
        <v>0.59986103390772649</v>
      </c>
      <c r="L240" s="34">
        <f t="shared" si="51"/>
        <v>0.45314991782823055</v>
      </c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</row>
    <row r="241" spans="2:23">
      <c r="B241" s="684">
        <v>0.6</v>
      </c>
      <c r="C241" s="150">
        <f>B241*Working!$D$5154/13</f>
        <v>20717.400000000001</v>
      </c>
      <c r="D241" s="1">
        <f>D240</f>
        <v>22</v>
      </c>
      <c r="E241" s="150">
        <f t="shared" si="44"/>
        <v>941.7</v>
      </c>
      <c r="F241" s="1">
        <f t="shared" si="45"/>
        <v>18834</v>
      </c>
      <c r="G241" s="784">
        <f t="shared" si="46"/>
        <v>45488</v>
      </c>
      <c r="H241" s="784">
        <f t="shared" si="47"/>
        <v>42258</v>
      </c>
      <c r="I241" s="784">
        <f t="shared" si="48"/>
        <v>677</v>
      </c>
      <c r="J241" s="784">
        <f t="shared" si="49"/>
        <v>88423</v>
      </c>
      <c r="K241" s="34">
        <f t="shared" si="50"/>
        <v>0.51074352785271426</v>
      </c>
      <c r="L241" s="34">
        <f t="shared" si="51"/>
        <v>0.42097644278072449</v>
      </c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</row>
    <row r="242" spans="2:23">
      <c r="B242" s="684">
        <v>0.8</v>
      </c>
      <c r="C242" s="150">
        <f>B242*Working!$D$5154/13</f>
        <v>27623.200000000004</v>
      </c>
      <c r="D242" s="1">
        <f>D241</f>
        <v>22</v>
      </c>
      <c r="E242" s="150">
        <f t="shared" si="44"/>
        <v>1255.6000000000001</v>
      </c>
      <c r="F242" s="1">
        <f t="shared" si="45"/>
        <v>25112.000000000004</v>
      </c>
      <c r="G242" s="784">
        <f t="shared" si="46"/>
        <v>45488</v>
      </c>
      <c r="H242" s="784">
        <f t="shared" si="47"/>
        <v>48536</v>
      </c>
      <c r="I242" s="784">
        <f t="shared" si="48"/>
        <v>677</v>
      </c>
      <c r="J242" s="784">
        <f t="shared" si="49"/>
        <v>94701</v>
      </c>
      <c r="K242" s="34">
        <f t="shared" si="50"/>
        <v>0.44468023734959616</v>
      </c>
      <c r="L242" s="34">
        <f t="shared" si="51"/>
        <v>0.39306871099566004</v>
      </c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</row>
    <row r="243" spans="2:23">
      <c r="B243" s="684">
        <v>1</v>
      </c>
      <c r="C243" s="150">
        <f>B243*Working!$D$5154/13</f>
        <v>34529</v>
      </c>
      <c r="D243" s="1">
        <f>D242</f>
        <v>22</v>
      </c>
      <c r="E243" s="150">
        <f t="shared" si="44"/>
        <v>1569.5</v>
      </c>
      <c r="F243" s="1">
        <f t="shared" si="45"/>
        <v>31390</v>
      </c>
      <c r="G243" s="784">
        <f t="shared" si="46"/>
        <v>45488</v>
      </c>
      <c r="H243" s="784">
        <f t="shared" si="47"/>
        <v>54814</v>
      </c>
      <c r="I243" s="784">
        <f t="shared" si="48"/>
        <v>677</v>
      </c>
      <c r="J243" s="784">
        <f t="shared" si="49"/>
        <v>100979</v>
      </c>
      <c r="K243" s="34">
        <f t="shared" si="50"/>
        <v>0.39374977195606964</v>
      </c>
      <c r="L243" s="34">
        <f t="shared" si="51"/>
        <v>0.3686311015161568</v>
      </c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</row>
    <row r="245" spans="2:23">
      <c r="B245" s="1" t="s">
        <v>240</v>
      </c>
    </row>
    <row r="247" spans="2:23">
      <c r="B247" s="1" t="s">
        <v>241</v>
      </c>
    </row>
    <row r="248" spans="2:23">
      <c r="B248" s="2237"/>
      <c r="C248" s="2255" t="s">
        <v>242</v>
      </c>
    </row>
    <row r="249" spans="2:23">
      <c r="B249" s="1" t="s">
        <v>182</v>
      </c>
      <c r="C249" s="784">
        <f>C204</f>
        <v>2099.5</v>
      </c>
    </row>
    <row r="250" spans="2:23">
      <c r="B250" s="1" t="s">
        <v>183</v>
      </c>
      <c r="C250" s="784">
        <f>D204</f>
        <v>1169.25</v>
      </c>
    </row>
    <row r="251" spans="2:23">
      <c r="B251" s="2237" t="s">
        <v>184</v>
      </c>
      <c r="C251" s="2263">
        <f>E204</f>
        <v>32.049999999999997</v>
      </c>
    </row>
    <row r="252" spans="2:23">
      <c r="B252" s="1" t="s">
        <v>243</v>
      </c>
      <c r="C252" s="784">
        <f>SUM(C249:C251)</f>
        <v>3300.8</v>
      </c>
    </row>
    <row r="253" spans="2:23">
      <c r="B253" s="2237" t="s">
        <v>244</v>
      </c>
      <c r="C253" s="2263">
        <f>3573-C249</f>
        <v>1473.5</v>
      </c>
    </row>
    <row r="254" spans="2:23">
      <c r="B254" s="1" t="s">
        <v>245</v>
      </c>
      <c r="C254" s="784">
        <f>C252+C253</f>
        <v>4774.3</v>
      </c>
    </row>
    <row r="258" spans="2:9">
      <c r="B258" s="1070" t="s">
        <v>104</v>
      </c>
      <c r="C258" s="1071"/>
      <c r="D258" s="1071"/>
      <c r="E258" s="1071"/>
      <c r="F258" s="1071"/>
      <c r="G258" s="1071"/>
      <c r="H258" s="1071"/>
      <c r="I258" s="1071"/>
    </row>
    <row r="259" spans="2:9">
      <c r="B259" s="1071"/>
      <c r="C259" s="1071"/>
      <c r="D259" s="1467"/>
      <c r="E259" s="1071"/>
      <c r="F259" s="1071"/>
      <c r="G259" s="2681"/>
      <c r="H259" s="2681"/>
      <c r="I259" s="1467"/>
    </row>
    <row r="260" spans="2:9" ht="16.5">
      <c r="B260" s="2050"/>
      <c r="C260" s="2050"/>
      <c r="D260" s="2051"/>
      <c r="E260" s="2050"/>
      <c r="F260" s="2050"/>
      <c r="G260" s="2680" t="s">
        <v>246</v>
      </c>
      <c r="H260" s="2680"/>
      <c r="I260" s="2051" t="s">
        <v>116</v>
      </c>
    </row>
    <row r="261" spans="2:9" ht="16.5">
      <c r="B261" s="2052" t="s">
        <v>247</v>
      </c>
      <c r="C261" s="2264"/>
      <c r="D261" s="2264"/>
      <c r="E261" s="2053" t="s">
        <v>248</v>
      </c>
      <c r="F261" s="2053" t="s">
        <v>68</v>
      </c>
      <c r="G261" s="2053" t="s">
        <v>116</v>
      </c>
      <c r="H261" s="2053" t="s">
        <v>249</v>
      </c>
      <c r="I261" s="2053" t="s">
        <v>250</v>
      </c>
    </row>
    <row r="262" spans="2:9" ht="16.5">
      <c r="B262" s="2054" t="s">
        <v>8708</v>
      </c>
      <c r="C262" s="2055"/>
      <c r="D262" s="2055"/>
      <c r="E262" s="2056"/>
      <c r="F262" s="2056"/>
      <c r="G262" s="2056"/>
      <c r="H262" s="2056"/>
      <c r="I262" s="2056"/>
    </row>
    <row r="263" spans="2:9" ht="17.25" thickBot="1">
      <c r="B263" s="2050" t="s">
        <v>252</v>
      </c>
      <c r="C263" s="2057"/>
      <c r="D263" s="2057"/>
      <c r="E263" s="2057">
        <v>60321.75</v>
      </c>
      <c r="F263" s="2057">
        <f>SUM(C263:E263)</f>
        <v>60321.75</v>
      </c>
      <c r="G263" s="2057"/>
      <c r="H263" s="2050"/>
      <c r="I263" s="2050"/>
    </row>
    <row r="264" spans="2:9" ht="17.25" thickBot="1">
      <c r="B264" s="2058" t="s">
        <v>253</v>
      </c>
      <c r="C264" s="2265"/>
      <c r="D264" s="2265"/>
      <c r="E264" s="2265">
        <v>923.25</v>
      </c>
      <c r="F264" s="2265">
        <f>SUM(C264:E264)</f>
        <v>923.25</v>
      </c>
      <c r="G264" s="2059">
        <f>SUM(C1246:C1310)</f>
        <v>123.75</v>
      </c>
      <c r="H264" s="2060"/>
      <c r="I264" s="2061">
        <f>G264/F267</f>
        <v>2.0472988063627564E-3</v>
      </c>
    </row>
    <row r="265" spans="2:9" ht="18">
      <c r="B265" s="2050" t="s">
        <v>68</v>
      </c>
      <c r="C265" s="2057"/>
      <c r="D265" s="2057"/>
      <c r="E265" s="2057">
        <f>SUM(E263:E264)</f>
        <v>61245</v>
      </c>
      <c r="F265" s="2057">
        <f>SUM(C265:E265)</f>
        <v>61245</v>
      </c>
      <c r="G265" s="2062"/>
      <c r="H265" s="484"/>
      <c r="I265" s="484"/>
    </row>
    <row r="266" spans="2:9" ht="16.5">
      <c r="B266" s="2054" t="s">
        <v>251</v>
      </c>
      <c r="C266" s="2055"/>
      <c r="D266" s="2055"/>
      <c r="E266" s="2056"/>
      <c r="F266" s="2056"/>
      <c r="G266" s="2056"/>
      <c r="H266" s="2056"/>
      <c r="I266" s="2056"/>
    </row>
    <row r="267" spans="2:9" ht="17.25" thickBot="1">
      <c r="B267" s="2050" t="s">
        <v>252</v>
      </c>
      <c r="C267" s="2057"/>
      <c r="D267" s="2057"/>
      <c r="E267" s="2057">
        <v>60445.5</v>
      </c>
      <c r="F267" s="2057">
        <f>SUM(C267:E267)</f>
        <v>60445.5</v>
      </c>
      <c r="G267" s="2057"/>
      <c r="H267" s="2050"/>
      <c r="I267" s="2050"/>
    </row>
    <row r="268" spans="2:9" ht="17.25" thickBot="1">
      <c r="B268" s="2058" t="s">
        <v>253</v>
      </c>
      <c r="C268" s="2265"/>
      <c r="D268" s="2265"/>
      <c r="E268" s="2265">
        <v>799.5</v>
      </c>
      <c r="F268" s="2265">
        <f>SUM(C268:E268)</f>
        <v>799.5</v>
      </c>
      <c r="G268" s="2059">
        <f>SUM(C1184:C1245)</f>
        <v>294.91538400000002</v>
      </c>
      <c r="H268" s="2060"/>
      <c r="I268" s="2061">
        <f>G268/F271</f>
        <v>4.8553402563276749E-3</v>
      </c>
    </row>
    <row r="269" spans="2:9" ht="18">
      <c r="B269" s="2050" t="s">
        <v>68</v>
      </c>
      <c r="C269" s="2057"/>
      <c r="D269" s="2057"/>
      <c r="E269" s="2057">
        <f>SUM(E267:E268)</f>
        <v>61245</v>
      </c>
      <c r="F269" s="2057">
        <f>SUM(C269:E269)</f>
        <v>61245</v>
      </c>
      <c r="G269" s="2062"/>
      <c r="H269" s="484"/>
      <c r="I269" s="484"/>
    </row>
    <row r="270" spans="2:9" ht="16.5">
      <c r="B270" s="2054" t="s">
        <v>254</v>
      </c>
      <c r="C270" s="2055"/>
      <c r="D270" s="2055"/>
      <c r="E270" s="2056"/>
      <c r="F270" s="2056"/>
      <c r="G270" s="2056"/>
      <c r="H270" s="2056"/>
      <c r="I270" s="2056"/>
    </row>
    <row r="271" spans="2:9" ht="17.25" thickBot="1">
      <c r="B271" s="2050" t="s">
        <v>252</v>
      </c>
      <c r="C271" s="2057"/>
      <c r="D271" s="2057"/>
      <c r="E271" s="2057">
        <v>60740.415384</v>
      </c>
      <c r="F271" s="2057">
        <f>SUM(C271:E271)</f>
        <v>60740.415384</v>
      </c>
      <c r="G271" s="2057"/>
      <c r="H271" s="2050"/>
      <c r="I271" s="2050"/>
    </row>
    <row r="272" spans="2:9" ht="17.25" thickBot="1">
      <c r="B272" s="2058" t="s">
        <v>253</v>
      </c>
      <c r="C272" s="2265"/>
      <c r="D272" s="2265"/>
      <c r="E272" s="2265">
        <v>504.58461599999998</v>
      </c>
      <c r="F272" s="2265">
        <f>SUM(C272:E272)</f>
        <v>504.58461599999998</v>
      </c>
      <c r="G272" s="2059">
        <f>SUM(C1125:C1183)</f>
        <v>259.58461599999998</v>
      </c>
      <c r="H272" s="2060"/>
      <c r="I272" s="2061">
        <f>G272/F275</f>
        <v>4.2554855081967206E-3</v>
      </c>
    </row>
    <row r="273" spans="2:10" ht="18">
      <c r="B273" s="2050" t="s">
        <v>68</v>
      </c>
      <c r="C273" s="2057"/>
      <c r="D273" s="2057"/>
      <c r="E273" s="2057">
        <f>SUM(E271:E272)</f>
        <v>61245</v>
      </c>
      <c r="F273" s="2057">
        <f>SUM(C273:E273)</f>
        <v>61245</v>
      </c>
      <c r="G273" s="2062"/>
      <c r="H273" s="484"/>
      <c r="I273" s="484"/>
    </row>
    <row r="274" spans="2:10" ht="16.5">
      <c r="B274" s="2054" t="s">
        <v>255</v>
      </c>
      <c r="C274" s="2055"/>
      <c r="D274" s="2055"/>
      <c r="E274" s="2056"/>
      <c r="F274" s="2056"/>
      <c r="G274" s="2056"/>
      <c r="H274" s="2056"/>
      <c r="I274" s="2056"/>
      <c r="J274" s="33"/>
    </row>
    <row r="275" spans="2:10" ht="17.25" thickBot="1">
      <c r="B275" s="2050" t="s">
        <v>252</v>
      </c>
      <c r="C275" s="2057"/>
      <c r="D275" s="2057"/>
      <c r="E275" s="2057">
        <v>61000</v>
      </c>
      <c r="F275" s="2057">
        <f>SUM(C275:E275)</f>
        <v>61000</v>
      </c>
      <c r="G275" s="2057"/>
      <c r="H275" s="2050"/>
      <c r="I275" s="2050"/>
    </row>
    <row r="276" spans="2:10" ht="17.25" thickBot="1">
      <c r="B276" s="2058" t="s">
        <v>253</v>
      </c>
      <c r="C276" s="2265"/>
      <c r="D276" s="2265"/>
      <c r="E276" s="2265">
        <v>245</v>
      </c>
      <c r="F276" s="2265">
        <f>SUM(C276:E276)</f>
        <v>245</v>
      </c>
      <c r="G276" s="2059">
        <f>SUM(C1063:C1124)</f>
        <v>403</v>
      </c>
      <c r="H276" s="2060"/>
      <c r="I276" s="2061">
        <f>G276/F279</f>
        <v>6.5624491125223904E-3</v>
      </c>
    </row>
    <row r="277" spans="2:10" ht="18">
      <c r="B277" s="2050" t="s">
        <v>68</v>
      </c>
      <c r="C277" s="2057"/>
      <c r="D277" s="2057"/>
      <c r="E277" s="2057">
        <f>SUM(E275:E276)</f>
        <v>61245</v>
      </c>
      <c r="F277" s="2057">
        <f>SUM(C277:E277)</f>
        <v>61245</v>
      </c>
      <c r="G277" s="2062"/>
      <c r="H277" s="484"/>
      <c r="I277" s="484"/>
    </row>
    <row r="278" spans="2:10" ht="16.5">
      <c r="B278" s="2054" t="s">
        <v>256</v>
      </c>
      <c r="C278" s="2055"/>
      <c r="D278" s="2055"/>
      <c r="E278" s="2056"/>
      <c r="F278" s="2056"/>
      <c r="G278" s="2056"/>
      <c r="H278" s="2056"/>
      <c r="I278" s="2056"/>
    </row>
    <row r="279" spans="2:10" ht="17.25" thickBot="1">
      <c r="B279" s="2050" t="s">
        <v>252</v>
      </c>
      <c r="C279" s="2057"/>
      <c r="D279" s="2057"/>
      <c r="E279" s="2057">
        <v>61410</v>
      </c>
      <c r="F279" s="2057">
        <f>SUM(C279:E279)</f>
        <v>61410</v>
      </c>
      <c r="G279" s="2057"/>
      <c r="H279" s="2050"/>
      <c r="I279" s="2050"/>
    </row>
    <row r="280" spans="2:10" ht="17.25" thickBot="1">
      <c r="B280" s="2058" t="s">
        <v>253</v>
      </c>
      <c r="C280" s="2265"/>
      <c r="D280" s="2265"/>
      <c r="E280" s="2265">
        <v>1810.26</v>
      </c>
      <c r="F280" s="2265">
        <f>SUM(C280:E280)</f>
        <v>1810.26</v>
      </c>
      <c r="G280" s="2059">
        <f>SUM(C998:C1062)</f>
        <v>242</v>
      </c>
      <c r="H280" s="2060"/>
      <c r="I280" s="2061">
        <f>G280/F283</f>
        <v>3.9252578991760207E-3</v>
      </c>
    </row>
    <row r="281" spans="2:10" ht="18">
      <c r="B281" s="2050" t="s">
        <v>68</v>
      </c>
      <c r="C281" s="2057"/>
      <c r="D281" s="2057"/>
      <c r="E281" s="2057">
        <f>SUM(E279:E280)</f>
        <v>63220.26</v>
      </c>
      <c r="F281" s="2057">
        <f>SUM(C281:E281)</f>
        <v>63220.26</v>
      </c>
      <c r="G281" s="2062"/>
      <c r="H281" s="484"/>
      <c r="I281" s="484"/>
    </row>
    <row r="282" spans="2:10" ht="16.5">
      <c r="B282" s="2054" t="s">
        <v>257</v>
      </c>
      <c r="C282" s="2055"/>
      <c r="D282" s="2055"/>
      <c r="E282" s="2056"/>
      <c r="F282" s="2056"/>
      <c r="G282" s="2056"/>
      <c r="H282" s="2056"/>
      <c r="I282" s="2056"/>
    </row>
    <row r="283" spans="2:10" ht="17.25" thickBot="1">
      <c r="B283" s="2050" t="s">
        <v>252</v>
      </c>
      <c r="C283" s="2057"/>
      <c r="D283" s="2057"/>
      <c r="E283" s="2057">
        <v>61652</v>
      </c>
      <c r="F283" s="2057">
        <f>SUM(C283:E283)</f>
        <v>61652</v>
      </c>
      <c r="G283" s="2057"/>
      <c r="H283" s="2050"/>
      <c r="I283" s="2050"/>
    </row>
    <row r="284" spans="2:10" ht="17.25" thickBot="1">
      <c r="B284" s="2058" t="s">
        <v>253</v>
      </c>
      <c r="C284" s="2265"/>
      <c r="D284" s="2265"/>
      <c r="E284" s="2265">
        <v>1568.26</v>
      </c>
      <c r="F284" s="2265">
        <f>SUM(C284:E284)</f>
        <v>1568.26</v>
      </c>
      <c r="G284" s="2059">
        <f>SUM(C935:C997)</f>
        <v>492</v>
      </c>
      <c r="H284" s="2060"/>
      <c r="I284" s="2061">
        <f>G284/F287</f>
        <v>7.9170957775489183E-3</v>
      </c>
    </row>
    <row r="285" spans="2:10" ht="18">
      <c r="B285" s="2050" t="s">
        <v>68</v>
      </c>
      <c r="C285" s="2057"/>
      <c r="D285" s="2057"/>
      <c r="E285" s="2057">
        <f>SUM(E283:E284)</f>
        <v>63220.26</v>
      </c>
      <c r="F285" s="2057">
        <f>SUM(C285:E285)</f>
        <v>63220.26</v>
      </c>
      <c r="G285" s="2062"/>
      <c r="H285" s="484"/>
      <c r="I285" s="484"/>
    </row>
    <row r="286" spans="2:10" ht="16.5">
      <c r="B286" s="2054" t="s">
        <v>258</v>
      </c>
      <c r="C286" s="2055"/>
      <c r="D286" s="2055"/>
      <c r="E286" s="2056"/>
      <c r="F286" s="2056"/>
      <c r="G286" s="2056"/>
      <c r="H286" s="2056"/>
      <c r="I286" s="2056"/>
    </row>
    <row r="287" spans="2:10" ht="17.25" thickBot="1">
      <c r="B287" s="2050" t="s">
        <v>252</v>
      </c>
      <c r="C287" s="2057"/>
      <c r="D287" s="2057"/>
      <c r="E287" s="2057">
        <v>62144</v>
      </c>
      <c r="F287" s="2057">
        <f>SUM(C287:E287)</f>
        <v>62144</v>
      </c>
      <c r="G287" s="2057"/>
      <c r="H287" s="2050"/>
      <c r="I287" s="2050"/>
    </row>
    <row r="288" spans="2:10" ht="17.25" thickBot="1">
      <c r="B288" s="2058" t="s">
        <v>253</v>
      </c>
      <c r="C288" s="2265"/>
      <c r="D288" s="2265"/>
      <c r="E288" s="2265">
        <v>1076.26</v>
      </c>
      <c r="F288" s="2265">
        <f>SUM(C288:E288)</f>
        <v>1076.26</v>
      </c>
      <c r="G288" s="2059">
        <f>SUM(C875:C934)</f>
        <v>306</v>
      </c>
      <c r="H288" s="2060"/>
      <c r="I288" s="2061">
        <f>G288/F291</f>
        <v>4.8985864536475257E-3</v>
      </c>
    </row>
    <row r="289" spans="2:10" ht="18">
      <c r="B289" s="2050" t="s">
        <v>68</v>
      </c>
      <c r="C289" s="2057"/>
      <c r="D289" s="2057"/>
      <c r="E289" s="2057">
        <f>SUM(E287:E288)</f>
        <v>63220.26</v>
      </c>
      <c r="F289" s="2057">
        <f>SUM(C289:E289)</f>
        <v>63220.26</v>
      </c>
      <c r="G289" s="2062"/>
      <c r="H289" s="484"/>
      <c r="I289" s="484"/>
    </row>
    <row r="290" spans="2:10" ht="15.75">
      <c r="B290" s="1944" t="s">
        <v>259</v>
      </c>
      <c r="C290" s="1945"/>
      <c r="D290" s="1945"/>
      <c r="E290" s="1144"/>
      <c r="F290" s="1144"/>
      <c r="G290" s="1144"/>
      <c r="H290" s="1144"/>
      <c r="I290" s="1144"/>
    </row>
    <row r="291" spans="2:10" ht="16.5" thickBot="1">
      <c r="B291" s="1099" t="s">
        <v>252</v>
      </c>
      <c r="C291" s="1117"/>
      <c r="D291" s="1117"/>
      <c r="E291" s="1117">
        <v>62467</v>
      </c>
      <c r="F291" s="1117">
        <f>SUM(C291:E291)</f>
        <v>62467</v>
      </c>
      <c r="G291" s="1117"/>
      <c r="H291" s="1099"/>
      <c r="I291" s="1099"/>
    </row>
    <row r="292" spans="2:10" ht="16.5" thickBot="1">
      <c r="B292" s="1946" t="s">
        <v>253</v>
      </c>
      <c r="C292" s="2266"/>
      <c r="D292" s="2266"/>
      <c r="E292" s="2266">
        <v>770.26</v>
      </c>
      <c r="F292" s="2266">
        <f>SUM(C292:E292)</f>
        <v>770.26</v>
      </c>
      <c r="G292" s="1947">
        <f>SUM(C814:C874)</f>
        <v>429</v>
      </c>
      <c r="H292" s="1948"/>
      <c r="I292" s="1949">
        <f>G292/F295</f>
        <v>6.8217596641595244E-3</v>
      </c>
      <c r="J292" s="33"/>
    </row>
    <row r="293" spans="2:10" ht="16.5">
      <c r="B293" s="1099" t="s">
        <v>68</v>
      </c>
      <c r="C293" s="1117"/>
      <c r="D293" s="1117"/>
      <c r="E293" s="1117">
        <f>SUM(E291:E292)</f>
        <v>63237.26</v>
      </c>
      <c r="F293" s="1117">
        <f>SUM(C293:E293)</f>
        <v>63237.26</v>
      </c>
      <c r="G293" s="1950"/>
      <c r="H293" s="98"/>
      <c r="I293" s="98"/>
    </row>
    <row r="294" spans="2:10" ht="15.75">
      <c r="B294" s="1944" t="s">
        <v>260</v>
      </c>
      <c r="C294" s="1945"/>
      <c r="D294" s="1945"/>
      <c r="E294" s="1144"/>
      <c r="F294" s="1144"/>
      <c r="G294" s="1144"/>
      <c r="H294" s="1144"/>
      <c r="I294" s="1144"/>
    </row>
    <row r="295" spans="2:10" ht="16.5" thickBot="1">
      <c r="B295" s="1099" t="s">
        <v>252</v>
      </c>
      <c r="C295" s="1117"/>
      <c r="D295" s="1117"/>
      <c r="E295" s="1117">
        <v>62887</v>
      </c>
      <c r="F295" s="1117">
        <f>SUM(C295:E295)</f>
        <v>62887</v>
      </c>
      <c r="G295" s="1117"/>
      <c r="H295" s="1099"/>
      <c r="I295" s="1099"/>
    </row>
    <row r="296" spans="2:10" ht="16.5" thickBot="1">
      <c r="B296" s="1946" t="s">
        <v>253</v>
      </c>
      <c r="C296" s="2266"/>
      <c r="D296" s="2266"/>
      <c r="E296" s="2266">
        <v>341.26</v>
      </c>
      <c r="F296" s="2266">
        <f>SUM(C296:E296)</f>
        <v>341.26</v>
      </c>
      <c r="G296" s="1947">
        <f>SUM(C749:C813)</f>
        <v>286.25</v>
      </c>
      <c r="H296" s="1948"/>
      <c r="I296" s="1949">
        <f>G296/F299</f>
        <v>4.5317639049952309E-3</v>
      </c>
    </row>
    <row r="297" spans="2:10" ht="16.5">
      <c r="B297" s="1099" t="s">
        <v>68</v>
      </c>
      <c r="C297" s="1117"/>
      <c r="D297" s="1117"/>
      <c r="E297" s="1117">
        <f>SUM(E295:E296)</f>
        <v>63228.26</v>
      </c>
      <c r="F297" s="1117">
        <f>SUM(C297:E297)</f>
        <v>63228.26</v>
      </c>
      <c r="G297" s="1950"/>
      <c r="H297" s="98"/>
      <c r="I297" s="98"/>
    </row>
    <row r="298" spans="2:10" ht="15.75">
      <c r="B298" s="1944" t="s">
        <v>261</v>
      </c>
      <c r="C298" s="1945"/>
      <c r="D298" s="1945"/>
      <c r="E298" s="1152"/>
      <c r="F298" s="1144"/>
      <c r="G298" s="1144"/>
      <c r="H298" s="1144"/>
      <c r="I298" s="1144"/>
    </row>
    <row r="299" spans="2:10" ht="16.5" thickBot="1">
      <c r="B299" s="1099" t="s">
        <v>252</v>
      </c>
      <c r="C299" s="1117"/>
      <c r="D299" s="1117"/>
      <c r="E299" s="1117">
        <v>63165.25</v>
      </c>
      <c r="F299" s="1117">
        <f>SUM(C299:E299)</f>
        <v>63165.25</v>
      </c>
      <c r="G299" s="1117"/>
      <c r="H299" s="1099"/>
      <c r="I299" s="1099"/>
    </row>
    <row r="300" spans="2:10" ht="16.5" thickBot="1">
      <c r="B300" s="1946" t="s">
        <v>253</v>
      </c>
      <c r="C300" s="2266"/>
      <c r="D300" s="2266"/>
      <c r="E300" s="2266">
        <v>55.01</v>
      </c>
      <c r="F300" s="2266">
        <f>SUM(C300:E300)</f>
        <v>55.01</v>
      </c>
      <c r="G300" s="1947">
        <f>SUM(C688:C748)</f>
        <v>58.25</v>
      </c>
      <c r="H300" s="1948"/>
      <c r="I300" s="1949">
        <f>G300/F303</f>
        <v>9.2133463031942241E-4</v>
      </c>
    </row>
    <row r="301" spans="2:10" ht="16.5">
      <c r="B301" s="1099" t="s">
        <v>68</v>
      </c>
      <c r="C301" s="1117"/>
      <c r="D301" s="1117"/>
      <c r="E301" s="1117">
        <f>SUM(E299:E300)</f>
        <v>63220.26</v>
      </c>
      <c r="F301" s="1117">
        <f>SUM(C301:E301)</f>
        <v>63220.26</v>
      </c>
      <c r="G301" s="1950"/>
      <c r="H301" s="98"/>
      <c r="I301" s="98"/>
    </row>
    <row r="302" spans="2:10" ht="15.75">
      <c r="B302" s="1944" t="s">
        <v>262</v>
      </c>
      <c r="C302" s="1945"/>
      <c r="D302" s="1945"/>
      <c r="E302" s="1152"/>
      <c r="F302" s="1144"/>
      <c r="G302" s="1144"/>
      <c r="H302" s="1144"/>
      <c r="I302" s="1144"/>
    </row>
    <row r="303" spans="2:10" ht="16.5" thickBot="1">
      <c r="B303" s="1099" t="s">
        <v>252</v>
      </c>
      <c r="C303" s="1117"/>
      <c r="D303" s="1117"/>
      <c r="E303" s="1117">
        <v>63223.5</v>
      </c>
      <c r="F303" s="1117">
        <f>SUM(C303:E303)</f>
        <v>63223.5</v>
      </c>
      <c r="G303" s="1117"/>
      <c r="H303" s="1099"/>
      <c r="I303" s="1099"/>
    </row>
    <row r="304" spans="2:10" ht="16.5" thickBot="1">
      <c r="B304" s="1946" t="s">
        <v>253</v>
      </c>
      <c r="C304" s="2266"/>
      <c r="D304" s="2266"/>
      <c r="E304" s="2266">
        <v>157.5</v>
      </c>
      <c r="F304" s="2266">
        <f>SUM(C304:E304)</f>
        <v>157.5</v>
      </c>
      <c r="G304" s="1947">
        <f>SUM(C630:C687)</f>
        <v>105.5</v>
      </c>
      <c r="H304" s="1948"/>
      <c r="I304" s="1949">
        <f>G304/F320</f>
        <v>1.6659035091633693E-3</v>
      </c>
    </row>
    <row r="305" spans="2:10" ht="16.5">
      <c r="B305" s="1099" t="s">
        <v>68</v>
      </c>
      <c r="C305" s="1117"/>
      <c r="D305" s="1117"/>
      <c r="E305" s="1117">
        <f>SUM(E303:E304)</f>
        <v>63381</v>
      </c>
      <c r="F305" s="1117">
        <f>SUM(C305:E305)</f>
        <v>63381</v>
      </c>
      <c r="G305" s="1950"/>
      <c r="H305" s="98"/>
      <c r="I305" s="98"/>
      <c r="J305" s="33"/>
    </row>
    <row r="306" spans="2:10" ht="15.75" hidden="1" outlineLevel="1">
      <c r="B306" s="1099"/>
      <c r="C306" s="1117"/>
      <c r="D306" s="1117"/>
      <c r="E306" s="1117"/>
      <c r="F306" s="1117"/>
      <c r="G306" s="2682" t="s">
        <v>263</v>
      </c>
      <c r="H306" s="2682"/>
      <c r="I306" s="1951" t="s">
        <v>116</v>
      </c>
    </row>
    <row r="307" spans="2:10" ht="15.75" hidden="1" outlineLevel="1">
      <c r="B307" s="1546"/>
      <c r="C307" s="2267"/>
      <c r="D307" s="2267"/>
      <c r="E307" s="2268" t="s">
        <v>248</v>
      </c>
      <c r="F307" s="2268" t="s">
        <v>68</v>
      </c>
      <c r="G307" s="1952" t="s">
        <v>116</v>
      </c>
      <c r="H307" s="1952" t="s">
        <v>249</v>
      </c>
      <c r="I307" s="1952" t="s">
        <v>250</v>
      </c>
    </row>
    <row r="308" spans="2:10" ht="15.75" hidden="1" outlineLevel="1">
      <c r="B308" s="1944" t="s">
        <v>264</v>
      </c>
      <c r="C308" s="1945"/>
      <c r="D308" s="1945"/>
      <c r="E308" s="1144"/>
      <c r="F308" s="1144"/>
      <c r="G308" s="1144"/>
      <c r="H308" s="1144"/>
      <c r="I308" s="1144"/>
    </row>
    <row r="309" spans="2:10" ht="16.5" hidden="1" outlineLevel="1" thickBot="1">
      <c r="B309" s="1099" t="s">
        <v>252</v>
      </c>
      <c r="C309" s="1117"/>
      <c r="D309" s="1117"/>
      <c r="E309" s="1117">
        <v>63223.5</v>
      </c>
      <c r="F309" s="1117">
        <f>SUM(C309:E309)</f>
        <v>63223.5</v>
      </c>
      <c r="G309" s="1117"/>
      <c r="H309" s="1099"/>
      <c r="I309" s="1099"/>
    </row>
    <row r="310" spans="2:10" ht="16.5" hidden="1" outlineLevel="1" thickBot="1">
      <c r="B310" s="1946" t="s">
        <v>253</v>
      </c>
      <c r="C310" s="2266"/>
      <c r="D310" s="2266"/>
      <c r="E310" s="2266">
        <v>157.5</v>
      </c>
      <c r="F310" s="2266">
        <f>SUM(C310:E310)</f>
        <v>157.5</v>
      </c>
      <c r="G310" s="1953">
        <f>SUM(C678:C687)</f>
        <v>8.5</v>
      </c>
      <c r="H310" s="1948"/>
      <c r="I310" s="1954">
        <f>G310/F320</f>
        <v>1.3421971400842312E-4</v>
      </c>
    </row>
    <row r="311" spans="2:10" ht="16.5" hidden="1" outlineLevel="1">
      <c r="B311" s="1099" t="s">
        <v>68</v>
      </c>
      <c r="C311" s="1117"/>
      <c r="D311" s="1117"/>
      <c r="E311" s="1117">
        <f>SUM(E309:E310)</f>
        <v>63381</v>
      </c>
      <c r="F311" s="1117">
        <f>SUM(C311:E311)</f>
        <v>63381</v>
      </c>
      <c r="G311" s="1950"/>
      <c r="H311" s="98"/>
      <c r="I311" s="98"/>
    </row>
    <row r="312" spans="2:10" ht="15.75" hidden="1" outlineLevel="1">
      <c r="B312" s="1955"/>
      <c r="C312" s="1955"/>
      <c r="D312" s="1951"/>
      <c r="E312" s="1955"/>
      <c r="F312" s="1955"/>
      <c r="G312" s="2682" t="s">
        <v>265</v>
      </c>
      <c r="H312" s="2682"/>
      <c r="I312" s="1951" t="s">
        <v>116</v>
      </c>
    </row>
    <row r="313" spans="2:10" ht="15.75" hidden="1" outlineLevel="1">
      <c r="B313" s="1956" t="s">
        <v>247</v>
      </c>
      <c r="C313" s="2269" t="s">
        <v>184</v>
      </c>
      <c r="D313" s="2269" t="s">
        <v>183</v>
      </c>
      <c r="E313" s="1952" t="s">
        <v>266</v>
      </c>
      <c r="F313" s="1952" t="s">
        <v>68</v>
      </c>
      <c r="G313" s="1952" t="s">
        <v>116</v>
      </c>
      <c r="H313" s="1952" t="s">
        <v>249</v>
      </c>
      <c r="I313" s="1952" t="s">
        <v>250</v>
      </c>
    </row>
    <row r="314" spans="2:10" ht="15.75" hidden="1" outlineLevel="1">
      <c r="B314" s="1944" t="s">
        <v>267</v>
      </c>
      <c r="C314" s="1945"/>
      <c r="D314" s="1945"/>
      <c r="E314" s="1144"/>
      <c r="F314" s="1144"/>
      <c r="G314" s="1144"/>
      <c r="H314" s="1144"/>
      <c r="I314" s="1144"/>
    </row>
    <row r="315" spans="2:10" ht="16.5" hidden="1" outlineLevel="1" thickBot="1">
      <c r="B315" s="1099" t="s">
        <v>252</v>
      </c>
      <c r="C315" s="1117">
        <v>486.44802700000002</v>
      </c>
      <c r="D315" s="1117">
        <v>20554.697</v>
      </c>
      <c r="E315" s="1117">
        <v>42191.353999999999</v>
      </c>
      <c r="F315" s="1117">
        <f>SUM(C315:E315)</f>
        <v>63232.499026999998</v>
      </c>
      <c r="G315" s="1117"/>
      <c r="H315" s="1099"/>
      <c r="I315" s="1099"/>
    </row>
    <row r="316" spans="2:10" ht="16.5" hidden="1" outlineLevel="1" thickBot="1">
      <c r="B316" s="1946" t="s">
        <v>253</v>
      </c>
      <c r="C316" s="2266">
        <v>0</v>
      </c>
      <c r="D316" s="2266">
        <v>0</v>
      </c>
      <c r="E316" s="2266">
        <v>149</v>
      </c>
      <c r="F316" s="2266">
        <f>SUM(C316:E316)</f>
        <v>149</v>
      </c>
      <c r="G316" s="1953">
        <f>SUM(C630:C677)</f>
        <v>97</v>
      </c>
      <c r="H316" s="1948"/>
      <c r="I316" s="1954">
        <f>G316/F320</f>
        <v>1.5316837951549463E-3</v>
      </c>
    </row>
    <row r="317" spans="2:10" ht="16.5" hidden="1" outlineLevel="1">
      <c r="B317" s="1099" t="s">
        <v>68</v>
      </c>
      <c r="C317" s="1117">
        <f>SUM(C315:C316)</f>
        <v>486.44802700000002</v>
      </c>
      <c r="D317" s="1117">
        <f>SUM(D315:D316)</f>
        <v>20554.697</v>
      </c>
      <c r="E317" s="1117">
        <f>SUM(E315:E316)</f>
        <v>42340.353999999999</v>
      </c>
      <c r="F317" s="1117">
        <f>SUM(C317:E317)</f>
        <v>63381.499026999998</v>
      </c>
      <c r="G317" s="1950"/>
      <c r="H317" s="98"/>
      <c r="I317" s="98"/>
    </row>
    <row r="318" spans="2:10" ht="16.5" hidden="1" outlineLevel="1">
      <c r="B318" s="1099"/>
      <c r="C318" s="1117"/>
      <c r="D318" s="1117"/>
      <c r="E318" s="1117"/>
      <c r="F318" s="1117"/>
      <c r="G318" s="1950"/>
      <c r="H318" s="98"/>
      <c r="I318" s="98"/>
    </row>
    <row r="319" spans="2:10" ht="15.75" collapsed="1">
      <c r="B319" s="1944" t="s">
        <v>268</v>
      </c>
      <c r="C319" s="1945"/>
      <c r="D319" s="1945"/>
      <c r="E319" s="1144"/>
      <c r="F319" s="1144"/>
      <c r="G319" s="1144"/>
      <c r="H319" s="1144"/>
      <c r="I319" s="1144"/>
    </row>
    <row r="320" spans="2:10" ht="16.5" thickBot="1">
      <c r="B320" s="1099" t="s">
        <v>252</v>
      </c>
      <c r="C320" s="1117">
        <v>488.30500000000001</v>
      </c>
      <c r="D320" s="1117">
        <v>20554.697</v>
      </c>
      <c r="E320" s="1117">
        <v>42285.995999999999</v>
      </c>
      <c r="F320" s="1117">
        <f>SUM(C320:E320)</f>
        <v>63328.998</v>
      </c>
      <c r="G320" s="1117"/>
      <c r="H320" s="1099"/>
      <c r="I320" s="1099"/>
      <c r="J320" s="33"/>
    </row>
    <row r="321" spans="2:26" ht="16.5" thickBot="1">
      <c r="B321" s="1946" t="s">
        <v>253</v>
      </c>
      <c r="C321" s="2266">
        <v>0</v>
      </c>
      <c r="D321" s="2266">
        <v>0</v>
      </c>
      <c r="E321" s="2266">
        <v>52</v>
      </c>
      <c r="F321" s="2266">
        <f>SUM(C321:E321)</f>
        <v>52</v>
      </c>
      <c r="G321" s="1947">
        <f>SUM(C569:C629)</f>
        <v>271.9399999999996</v>
      </c>
      <c r="H321" s="1948">
        <f>E621</f>
        <v>3030.2</v>
      </c>
      <c r="I321" s="1957">
        <f>G321/F324</f>
        <v>4.2746437045017372E-3</v>
      </c>
    </row>
    <row r="322" spans="2:26" ht="16.5">
      <c r="B322" s="1099" t="s">
        <v>68</v>
      </c>
      <c r="C322" s="1117">
        <f>SUM(C320:C321)</f>
        <v>488.30500000000001</v>
      </c>
      <c r="D322" s="1117">
        <f>SUM(D320:D321)</f>
        <v>20554.697</v>
      </c>
      <c r="E322" s="1117">
        <f>SUM(E320:E321)</f>
        <v>42337.995999999999</v>
      </c>
      <c r="F322" s="1117">
        <f>SUM(C322:E322)</f>
        <v>63380.998</v>
      </c>
      <c r="G322" s="1950"/>
      <c r="H322" s="98"/>
      <c r="I322" s="98"/>
      <c r="Q322" s="41" t="s">
        <v>68</v>
      </c>
      <c r="R322" s="41" t="s">
        <v>269</v>
      </c>
      <c r="S322" s="41" t="s">
        <v>270</v>
      </c>
      <c r="T322" s="41" t="s">
        <v>271</v>
      </c>
      <c r="U322" s="41" t="s">
        <v>272</v>
      </c>
    </row>
    <row r="323" spans="2:26" ht="15.75">
      <c r="B323" s="1944" t="s">
        <v>273</v>
      </c>
      <c r="C323" s="1945"/>
      <c r="D323" s="1945"/>
      <c r="E323" s="1144"/>
      <c r="F323" s="1144"/>
      <c r="G323" s="1144"/>
      <c r="H323" s="1144"/>
      <c r="I323" s="1144"/>
      <c r="O323" s="2237"/>
      <c r="P323" s="2255" t="s">
        <v>274</v>
      </c>
      <c r="Q323" s="2255" t="s">
        <v>215</v>
      </c>
      <c r="R323" s="2255" t="s">
        <v>275</v>
      </c>
      <c r="S323" s="2255" t="s">
        <v>236</v>
      </c>
      <c r="T323" s="2255"/>
      <c r="U323" s="2255" t="s">
        <v>275</v>
      </c>
    </row>
    <row r="324" spans="2:26" ht="16.5" thickBot="1">
      <c r="B324" s="1099" t="s">
        <v>252</v>
      </c>
      <c r="C324" s="1117">
        <v>492.6</v>
      </c>
      <c r="D324" s="1117">
        <v>20554.697</v>
      </c>
      <c r="E324" s="1117">
        <v>42569.701000000001</v>
      </c>
      <c r="F324" s="1117">
        <f>SUM(C324:E324)</f>
        <v>63616.998</v>
      </c>
      <c r="G324" s="1117"/>
      <c r="H324" s="1099"/>
      <c r="I324" s="1099"/>
      <c r="O324" s="1" t="s">
        <v>276</v>
      </c>
      <c r="P324" s="116">
        <f t="shared" ref="P324:P330" si="52">C357</f>
        <v>5.3550000000000031</v>
      </c>
      <c r="Q324" s="146">
        <f>G349</f>
        <v>321.30000000000018</v>
      </c>
      <c r="R324" s="150">
        <f>-'New ints'!BP568</f>
        <v>4400</v>
      </c>
      <c r="S324" s="116">
        <f t="shared" ref="S324:S334" si="53">R324/Q324</f>
        <v>13.694366635543098</v>
      </c>
      <c r="T324" s="116">
        <v>20.340296875000007</v>
      </c>
      <c r="U324" s="116">
        <f t="shared" ref="U324:U330" si="54">R324/T324</f>
        <v>216.3193598913486</v>
      </c>
    </row>
    <row r="325" spans="2:26" ht="16.5" thickBot="1">
      <c r="B325" s="1946" t="s">
        <v>253</v>
      </c>
      <c r="C325" s="2266">
        <v>0</v>
      </c>
      <c r="D325" s="2266">
        <v>0</v>
      </c>
      <c r="E325" s="2266">
        <f>E563</f>
        <v>2785.26</v>
      </c>
      <c r="F325" s="2266">
        <f>SUM(C325:E325)</f>
        <v>2785.26</v>
      </c>
      <c r="G325" s="1947">
        <f>F325-F329</f>
        <v>243.5</v>
      </c>
      <c r="H325" s="1140">
        <v>0</v>
      </c>
      <c r="I325" s="1957">
        <f>G325/F328</f>
        <v>3.8124614066567205E-3</v>
      </c>
      <c r="O325" s="1" t="s">
        <v>277</v>
      </c>
      <c r="P325" s="116">
        <f t="shared" si="52"/>
        <v>7.3925316833333303</v>
      </c>
      <c r="Q325" s="146">
        <f>G345</f>
        <v>443.55190099999982</v>
      </c>
      <c r="R325" s="150">
        <f>-'New ints'!BQ568</f>
        <v>6612</v>
      </c>
      <c r="S325" s="116">
        <f t="shared" si="53"/>
        <v>14.90693644890951</v>
      </c>
      <c r="T325" s="116">
        <v>20.020470769230773</v>
      </c>
      <c r="U325" s="116">
        <f t="shared" si="54"/>
        <v>330.26196417728124</v>
      </c>
    </row>
    <row r="326" spans="2:26" ht="15.75">
      <c r="B326" s="1099" t="s">
        <v>68</v>
      </c>
      <c r="C326" s="1117">
        <f>SUM(C324:C325)</f>
        <v>492.6</v>
      </c>
      <c r="D326" s="1117">
        <f>SUM(D324:D325)</f>
        <v>20554.697</v>
      </c>
      <c r="E326" s="1117">
        <f>SUM(E324:E325)</f>
        <v>45354.961000000003</v>
      </c>
      <c r="F326" s="1117">
        <f>SUM(C326:E326)</f>
        <v>66402.258000000002</v>
      </c>
      <c r="G326" s="1950"/>
      <c r="H326" s="1099"/>
      <c r="I326" s="1958"/>
      <c r="O326" s="1" t="s">
        <v>278</v>
      </c>
      <c r="P326" s="116">
        <f t="shared" si="52"/>
        <v>10.7914958</v>
      </c>
      <c r="Q326" s="146">
        <f>G341</f>
        <v>647.48974799999996</v>
      </c>
      <c r="R326" s="150">
        <f>-'New ints'!BR568</f>
        <v>11407</v>
      </c>
      <c r="S326" s="116">
        <f t="shared" si="53"/>
        <v>17.617267354787526</v>
      </c>
      <c r="T326" s="116">
        <v>20.033242424242431</v>
      </c>
      <c r="U326" s="116">
        <f t="shared" si="54"/>
        <v>569.40358222772136</v>
      </c>
    </row>
    <row r="327" spans="2:26" ht="15.75">
      <c r="B327" s="1944" t="s">
        <v>279</v>
      </c>
      <c r="C327" s="1945"/>
      <c r="D327" s="1945"/>
      <c r="E327" s="1144"/>
      <c r="F327" s="1959"/>
      <c r="G327" s="1144"/>
      <c r="H327" s="1144"/>
      <c r="I327" s="1960"/>
      <c r="O327" s="1" t="s">
        <v>280</v>
      </c>
      <c r="P327" s="116">
        <f t="shared" si="52"/>
        <v>12.659251399999999</v>
      </c>
      <c r="Q327" s="146">
        <f>G337</f>
        <v>759.55508399999997</v>
      </c>
      <c r="R327" s="150">
        <f>-'New ints'!BS568</f>
        <v>14327</v>
      </c>
      <c r="S327" s="116">
        <f t="shared" si="53"/>
        <v>18.862358111739002</v>
      </c>
      <c r="T327" s="116">
        <v>20.748074242424238</v>
      </c>
      <c r="U327" s="116">
        <f t="shared" si="54"/>
        <v>690.52191700303126</v>
      </c>
      <c r="X327" s="1" t="s">
        <v>281</v>
      </c>
    </row>
    <row r="328" spans="2:26" ht="16.5" thickBot="1">
      <c r="B328" s="1099" t="s">
        <v>252</v>
      </c>
      <c r="C328" s="1117">
        <v>495.85500000000002</v>
      </c>
      <c r="D328" s="1117">
        <v>20554.697</v>
      </c>
      <c r="E328" s="1117">
        <v>42818.947</v>
      </c>
      <c r="F328" s="1117">
        <f>SUM(C328:E328)</f>
        <v>63869.498999999996</v>
      </c>
      <c r="G328" s="1117"/>
      <c r="H328" s="1099"/>
      <c r="I328" s="1958"/>
      <c r="K328" s="1">
        <v>563</v>
      </c>
      <c r="L328" s="34">
        <f>G333/K328</f>
        <v>0.8404693907637657</v>
      </c>
      <c r="O328" s="1" t="s">
        <v>282</v>
      </c>
      <c r="P328" s="116">
        <f t="shared" si="52"/>
        <v>7.8864044500000015</v>
      </c>
      <c r="Q328" s="146">
        <f>G333</f>
        <v>473.18426700000009</v>
      </c>
      <c r="R328" s="150">
        <f>-'New ints'!BU568</f>
        <v>9236</v>
      </c>
      <c r="S328" s="116">
        <f t="shared" si="53"/>
        <v>19.518823097303017</v>
      </c>
      <c r="T328" s="116">
        <v>20.502218461538451</v>
      </c>
      <c r="U328" s="116">
        <f t="shared" si="54"/>
        <v>450.48783463733253</v>
      </c>
    </row>
    <row r="329" spans="2:26" ht="16.5" thickBot="1">
      <c r="B329" s="1946" t="s">
        <v>253</v>
      </c>
      <c r="C329" s="2266">
        <v>0</v>
      </c>
      <c r="D329" s="2266">
        <v>0</v>
      </c>
      <c r="E329" s="2266">
        <f>E504</f>
        <v>2541.7600000000002</v>
      </c>
      <c r="F329" s="2266">
        <f>SUM(C329:E329)</f>
        <v>2541.7600000000002</v>
      </c>
      <c r="G329" s="1947">
        <f>F329-F333</f>
        <v>347.76000000000022</v>
      </c>
      <c r="H329" s="1140">
        <v>0</v>
      </c>
      <c r="I329" s="1957">
        <f>G329/F332</f>
        <v>5.4153927270029776E-3</v>
      </c>
      <c r="O329" s="1" t="s">
        <v>283</v>
      </c>
      <c r="P329" s="116">
        <f t="shared" si="52"/>
        <v>5.5200000000000031</v>
      </c>
      <c r="Q329" s="146">
        <f>SUM(C442:C504)</f>
        <v>347.76000000000022</v>
      </c>
      <c r="R329" s="150">
        <f>-'New ints'!BV568</f>
        <v>7082</v>
      </c>
      <c r="S329" s="116">
        <f t="shared" si="53"/>
        <v>20.364619277662744</v>
      </c>
      <c r="T329" s="116">
        <v>20.040347692307687</v>
      </c>
      <c r="U329" s="116">
        <f t="shared" si="54"/>
        <v>353.38708233681814</v>
      </c>
    </row>
    <row r="330" spans="2:26" ht="15.75">
      <c r="B330" s="1099" t="s">
        <v>68</v>
      </c>
      <c r="C330" s="1117">
        <f>SUM(C328:C329)</f>
        <v>495.85500000000002</v>
      </c>
      <c r="D330" s="1117">
        <f>SUM(D328:D329)</f>
        <v>20554.697</v>
      </c>
      <c r="E330" s="1117">
        <f>SUM(E328:E329)</f>
        <v>45360.707000000002</v>
      </c>
      <c r="F330" s="1117">
        <f>SUM(C330:E330)</f>
        <v>66411.259000000005</v>
      </c>
      <c r="G330" s="1950"/>
      <c r="H330" s="1099"/>
      <c r="I330" s="1958"/>
      <c r="O330" s="1" t="s">
        <v>284</v>
      </c>
      <c r="P330" s="116">
        <f t="shared" si="52"/>
        <v>3.9453125</v>
      </c>
      <c r="Q330" s="146">
        <f>SUM(C505:C568)</f>
        <v>252.5</v>
      </c>
      <c r="R330" s="150">
        <f>-'New ints'!BW568</f>
        <v>4582</v>
      </c>
      <c r="S330" s="116">
        <f t="shared" si="53"/>
        <v>18.146534653465345</v>
      </c>
      <c r="T330" s="116">
        <v>20.233415151515153</v>
      </c>
      <c r="U330" s="116">
        <f t="shared" si="54"/>
        <v>226.45707438355421</v>
      </c>
    </row>
    <row r="331" spans="2:26" ht="15.75">
      <c r="B331" s="1944" t="s">
        <v>285</v>
      </c>
      <c r="C331" s="1945"/>
      <c r="D331" s="1945"/>
      <c r="E331" s="1144"/>
      <c r="F331" s="1144"/>
      <c r="G331" s="1144"/>
      <c r="H331" s="1144"/>
      <c r="I331" s="1960"/>
      <c r="K331" s="1">
        <v>90</v>
      </c>
      <c r="L331" s="150">
        <v>43.621000000000002</v>
      </c>
      <c r="M331" s="505">
        <v>2728</v>
      </c>
      <c r="N331" s="1">
        <f>COUNT(B569:B629)</f>
        <v>61</v>
      </c>
      <c r="O331" s="1" t="s">
        <v>286</v>
      </c>
      <c r="P331" s="116">
        <f>C364</f>
        <v>4.5323333333333267</v>
      </c>
      <c r="Q331" s="146">
        <f>SUM(C569:C629)</f>
        <v>271.9399999999996</v>
      </c>
      <c r="R331" s="150">
        <f>-'New ints'!BX568</f>
        <v>5243.1620000000003</v>
      </c>
      <c r="S331" s="116">
        <f t="shared" si="53"/>
        <v>19.280583952342457</v>
      </c>
      <c r="T331" s="116">
        <v>19.5</v>
      </c>
      <c r="U331" s="116">
        <f>R331/T331</f>
        <v>268.88010256410257</v>
      </c>
    </row>
    <row r="332" spans="2:26" ht="16.5" thickBot="1">
      <c r="B332" s="1099" t="s">
        <v>252</v>
      </c>
      <c r="C332" s="1117">
        <v>498.43099999999998</v>
      </c>
      <c r="D332" s="1117">
        <v>20554.697459999999</v>
      </c>
      <c r="E332" s="1117">
        <v>43163.820805000003</v>
      </c>
      <c r="F332" s="1117">
        <f>SUM(C332:E332)</f>
        <v>64216.949265000003</v>
      </c>
      <c r="G332" s="1117"/>
      <c r="H332" s="1099"/>
      <c r="I332" s="1958"/>
      <c r="K332" s="1">
        <f>K331/7</f>
        <v>12.857142857142858</v>
      </c>
      <c r="M332" s="131">
        <f>G337/M331</f>
        <v>0.27842928299120234</v>
      </c>
      <c r="O332" s="1" t="s">
        <v>287</v>
      </c>
      <c r="P332" s="116">
        <f>C365</f>
        <v>1.8189655172413792</v>
      </c>
      <c r="Q332" s="146">
        <f>SUM(C630:C687)</f>
        <v>105.5</v>
      </c>
      <c r="R332" s="150">
        <f>-'New ints'!BZ568</f>
        <v>1928</v>
      </c>
      <c r="S332" s="116">
        <f t="shared" si="53"/>
        <v>18.274881516587676</v>
      </c>
      <c r="T332" s="116">
        <v>18</v>
      </c>
      <c r="U332" s="116">
        <f>R332/T332</f>
        <v>107.11111111111111</v>
      </c>
    </row>
    <row r="333" spans="2:26" ht="16.5" thickBot="1">
      <c r="B333" s="1946" t="s">
        <v>253</v>
      </c>
      <c r="C333" s="2266">
        <v>0</v>
      </c>
      <c r="D333" s="2266">
        <v>0</v>
      </c>
      <c r="E333" s="2266">
        <f>E441</f>
        <v>2194</v>
      </c>
      <c r="F333" s="2266">
        <f>SUM(C333:E333)</f>
        <v>2194</v>
      </c>
      <c r="G333" s="1947">
        <f>F333-F337</f>
        <v>473.18426700000009</v>
      </c>
      <c r="H333" s="1140">
        <v>0</v>
      </c>
      <c r="I333" s="1957">
        <f>G333/F336</f>
        <v>7.3145928678404661E-3</v>
      </c>
      <c r="J333" s="33"/>
      <c r="K333" s="1">
        <v>60</v>
      </c>
      <c r="M333" s="1038" t="s">
        <v>288</v>
      </c>
      <c r="O333" s="1" t="s">
        <v>289</v>
      </c>
      <c r="P333" s="116">
        <f>C366</f>
        <v>0.95491803278688525</v>
      </c>
      <c r="Q333" s="150">
        <f>SUM(C688:C748)</f>
        <v>58.25</v>
      </c>
      <c r="R333" s="150">
        <f>-'New ints'!CA568</f>
        <v>1128.884</v>
      </c>
      <c r="S333" s="116">
        <f t="shared" si="53"/>
        <v>19.379982832618026</v>
      </c>
      <c r="T333" s="1">
        <v>17.670000000000002</v>
      </c>
      <c r="U333" s="116">
        <f>R333/T333</f>
        <v>63.887040181097902</v>
      </c>
      <c r="Z333" s="671" t="s">
        <v>290</v>
      </c>
    </row>
    <row r="334" spans="2:26" ht="15.75">
      <c r="B334" s="1099" t="s">
        <v>68</v>
      </c>
      <c r="C334" s="1117">
        <f>SUM(C332:C333)</f>
        <v>498.43099999999998</v>
      </c>
      <c r="D334" s="1117">
        <f>SUM(D332:D333)</f>
        <v>20554.697459999999</v>
      </c>
      <c r="E334" s="1117">
        <f>SUM(E332:E333)</f>
        <v>45357.820805000003</v>
      </c>
      <c r="F334" s="1117">
        <f>SUM(C334:E334)</f>
        <v>66410.949265000003</v>
      </c>
      <c r="G334" s="1950"/>
      <c r="H334" s="1099"/>
      <c r="I334" s="1099"/>
      <c r="O334" s="1" t="s">
        <v>291</v>
      </c>
      <c r="P334" s="116">
        <f>C367</f>
        <v>4.4038461538461542</v>
      </c>
      <c r="Q334" s="150">
        <f>SUM(C749:C813)</f>
        <v>286.25</v>
      </c>
      <c r="R334" s="150">
        <f>-'New ints'!CB568</f>
        <v>4631.4160000000002</v>
      </c>
      <c r="S334" s="116">
        <f t="shared" si="53"/>
        <v>16.179619213973801</v>
      </c>
      <c r="T334" s="1">
        <v>17.07</v>
      </c>
      <c r="U334" s="116">
        <f>R334/T334</f>
        <v>271.31903925014649</v>
      </c>
    </row>
    <row r="335" spans="2:26" ht="15.75">
      <c r="B335" s="1944" t="s">
        <v>292</v>
      </c>
      <c r="C335" s="1149"/>
      <c r="D335" s="1149"/>
      <c r="E335" s="1152"/>
      <c r="F335" s="1149"/>
      <c r="G335" s="1961"/>
      <c r="H335" s="1140"/>
      <c r="I335" s="1140"/>
      <c r="N335" s="1">
        <f>COUNT(C814:C847)</f>
        <v>34</v>
      </c>
      <c r="O335" s="1" t="s">
        <v>293</v>
      </c>
      <c r="P335" s="116">
        <f>C368</f>
        <v>7.0327868852459012</v>
      </c>
      <c r="Q335" s="150">
        <f>SUM(C750:C814)</f>
        <v>291.77938399999999</v>
      </c>
      <c r="R335" s="878">
        <f>Q335*15.5</f>
        <v>4522.5804520000002</v>
      </c>
      <c r="S335" s="116">
        <f>R335/Q335</f>
        <v>15.5</v>
      </c>
      <c r="T335" s="1">
        <v>17.07</v>
      </c>
      <c r="U335" s="116">
        <f>R335/T335</f>
        <v>264.94320164030461</v>
      </c>
    </row>
    <row r="336" spans="2:26" ht="16.5" thickBot="1">
      <c r="B336" s="1099" t="s">
        <v>252</v>
      </c>
      <c r="C336" s="1117">
        <v>502.67118799999997</v>
      </c>
      <c r="D336" s="1117">
        <v>20554.697459999999</v>
      </c>
      <c r="E336" s="1117">
        <v>43633.076267999997</v>
      </c>
      <c r="F336" s="1117">
        <f>SUM(C336:E336)</f>
        <v>64690.444915999993</v>
      </c>
      <c r="G336" s="1950"/>
      <c r="H336" s="1099"/>
      <c r="I336" s="1099"/>
      <c r="N336" s="1">
        <f>N331-N335</f>
        <v>27</v>
      </c>
      <c r="O336" s="1" t="s">
        <v>294</v>
      </c>
      <c r="P336" s="116">
        <f>Q336/N336</f>
        <v>5.0822450370370369</v>
      </c>
      <c r="Q336" s="146">
        <f>Q337-Q332-Q333-Q334-Q335</f>
        <v>137.22061600000001</v>
      </c>
      <c r="R336" s="150">
        <f>-'New ints'!CC568-R335</f>
        <v>2120.4805480000005</v>
      </c>
    </row>
    <row r="337" spans="2:20" ht="16.5" thickBot="1">
      <c r="B337" s="1946" t="s">
        <v>253</v>
      </c>
      <c r="C337" s="2266">
        <v>0</v>
      </c>
      <c r="D337" s="2266">
        <v>0</v>
      </c>
      <c r="E337" s="2266">
        <v>1720.8157329999999</v>
      </c>
      <c r="F337" s="2266">
        <f>SUM(C337:E337)</f>
        <v>1720.8157329999999</v>
      </c>
      <c r="G337" s="1947">
        <f>F337-F341</f>
        <v>759.55508399999997</v>
      </c>
      <c r="H337" s="1140">
        <v>0</v>
      </c>
      <c r="I337" s="1962">
        <f>G337/F340</f>
        <v>1.1605119694423223E-2</v>
      </c>
      <c r="O337" s="107">
        <v>2023</v>
      </c>
      <c r="Q337" s="1">
        <f>-AMXmaster!S150</f>
        <v>879</v>
      </c>
    </row>
    <row r="338" spans="2:20" ht="15.75">
      <c r="B338" s="1099" t="s">
        <v>68</v>
      </c>
      <c r="C338" s="1117">
        <f>SUM(C336:C337)</f>
        <v>502.67118799999997</v>
      </c>
      <c r="D338" s="1117">
        <f>SUM(D336:D337)</f>
        <v>20554.697459999999</v>
      </c>
      <c r="E338" s="1117">
        <f>SUM(E336:E337)</f>
        <v>45353.892001</v>
      </c>
      <c r="F338" s="1117">
        <f>SUM(C338:E338)</f>
        <v>66411.260649000003</v>
      </c>
      <c r="G338" s="1950"/>
      <c r="H338" s="1099"/>
      <c r="I338" s="1099"/>
    </row>
    <row r="339" spans="2:20" ht="15.75">
      <c r="B339" s="1944" t="s">
        <v>295</v>
      </c>
      <c r="C339" s="1149"/>
      <c r="D339" s="1149"/>
      <c r="E339" s="1149"/>
      <c r="F339" s="1149"/>
      <c r="G339" s="1961"/>
      <c r="H339" s="1140"/>
      <c r="I339" s="1140"/>
    </row>
    <row r="340" spans="2:20" ht="16.5" thickBot="1">
      <c r="B340" s="1099" t="str">
        <f>B336</f>
        <v>Regular</v>
      </c>
      <c r="C340" s="1117">
        <v>510.268415</v>
      </c>
      <c r="D340" s="1117">
        <v>20554.697459999999</v>
      </c>
      <c r="E340" s="1117">
        <v>44385.034124999998</v>
      </c>
      <c r="F340" s="1117">
        <f>SUM(C340:E340)</f>
        <v>65450</v>
      </c>
      <c r="G340" s="1950"/>
      <c r="H340" s="1099"/>
      <c r="I340" s="1099"/>
      <c r="T340" s="671" t="s">
        <v>296</v>
      </c>
    </row>
    <row r="341" spans="2:20" ht="16.5" thickBot="1">
      <c r="B341" s="1946" t="str">
        <f>B337</f>
        <v>Treasury</v>
      </c>
      <c r="C341" s="2266">
        <v>0</v>
      </c>
      <c r="D341" s="2266">
        <v>0</v>
      </c>
      <c r="E341" s="2266">
        <v>961.26064899999994</v>
      </c>
      <c r="F341" s="2266">
        <f>SUM(C341:E341)</f>
        <v>961.26064899999994</v>
      </c>
      <c r="G341" s="1947">
        <f>F341-F345</f>
        <v>647.48974799999996</v>
      </c>
      <c r="H341" s="1140">
        <v>0</v>
      </c>
      <c r="I341" s="1962">
        <f>G341/F344</f>
        <v>9.7959809134747344E-3</v>
      </c>
    </row>
    <row r="342" spans="2:20" ht="15.75">
      <c r="B342" s="1099" t="s">
        <v>68</v>
      </c>
      <c r="C342" s="1117">
        <f>SUM(C340:C341)</f>
        <v>510.268415</v>
      </c>
      <c r="D342" s="1117">
        <f>SUM(D340:D341)</f>
        <v>20554.697459999999</v>
      </c>
      <c r="E342" s="1117">
        <f>SUM(E340:E341)</f>
        <v>45346.294774000002</v>
      </c>
      <c r="F342" s="1117">
        <f>SUM(C342:E342)</f>
        <v>66411.260649000003</v>
      </c>
      <c r="G342" s="1950"/>
      <c r="H342" s="1099"/>
      <c r="I342" s="1099"/>
    </row>
    <row r="343" spans="2:20" ht="15.75">
      <c r="B343" s="1944" t="s">
        <v>297</v>
      </c>
      <c r="C343" s="1149"/>
      <c r="D343" s="1149"/>
      <c r="E343" s="1149"/>
      <c r="F343" s="1149"/>
      <c r="G343" s="1961"/>
      <c r="H343" s="1140"/>
      <c r="I343" s="1140"/>
    </row>
    <row r="344" spans="2:20" ht="16.5" thickBot="1">
      <c r="B344" s="1099" t="str">
        <f>B340</f>
        <v>Regular</v>
      </c>
      <c r="C344" s="1117">
        <v>514.58473400000003</v>
      </c>
      <c r="D344" s="1117">
        <v>20578.173274000001</v>
      </c>
      <c r="E344" s="1117">
        <v>45004.731740000003</v>
      </c>
      <c r="F344" s="1117">
        <f>SUM(C344:E344)</f>
        <v>66097.489748000007</v>
      </c>
      <c r="G344" s="1950"/>
      <c r="H344" s="1099"/>
      <c r="I344" s="1099"/>
    </row>
    <row r="345" spans="2:20" ht="16.5" thickBot="1">
      <c r="B345" s="1946" t="str">
        <f>B341</f>
        <v>Treasury</v>
      </c>
      <c r="C345" s="2266">
        <v>0</v>
      </c>
      <c r="D345" s="2266">
        <v>0</v>
      </c>
      <c r="E345" s="2266">
        <v>313.77090099999998</v>
      </c>
      <c r="F345" s="2266">
        <f>SUM(C345:E345)</f>
        <v>313.77090099999998</v>
      </c>
      <c r="G345" s="1947">
        <f>F345-F349+H345</f>
        <v>443.55190099999982</v>
      </c>
      <c r="H345" s="1948">
        <v>4651.9296210000002</v>
      </c>
      <c r="I345" s="1962">
        <f>G345/F348</f>
        <v>6.6659176966519101E-3</v>
      </c>
    </row>
    <row r="346" spans="2:20" ht="15.75">
      <c r="B346" s="1546" t="s">
        <v>68</v>
      </c>
      <c r="C346" s="2267">
        <f>SUM(C344:C345)</f>
        <v>514.58473400000003</v>
      </c>
      <c r="D346" s="2267">
        <f>SUM(D344:D345)</f>
        <v>20578.173274000001</v>
      </c>
      <c r="E346" s="2267">
        <f>SUM(E344:E345)</f>
        <v>45318.502641000006</v>
      </c>
      <c r="F346" s="2267">
        <f>SUM(C346:E346)</f>
        <v>66411.260649000003</v>
      </c>
      <c r="G346" s="2270"/>
      <c r="H346" s="1546"/>
      <c r="I346" s="1546"/>
    </row>
    <row r="347" spans="2:20" ht="15.75">
      <c r="B347" s="1944" t="s">
        <v>298</v>
      </c>
      <c r="C347" s="1149"/>
      <c r="D347" s="1149"/>
      <c r="E347" s="1149"/>
      <c r="F347" s="1149"/>
      <c r="G347" s="1961"/>
      <c r="H347" s="1140"/>
      <c r="I347" s="1140"/>
    </row>
    <row r="348" spans="2:20" ht="16.5" thickBot="1">
      <c r="B348" s="1099" t="str">
        <f>B344</f>
        <v>Regular</v>
      </c>
      <c r="C348" s="1117">
        <v>514.47134500000004</v>
      </c>
      <c r="D348" s="1117">
        <v>20578.173274000001</v>
      </c>
      <c r="E348" s="1117">
        <v>45447.616029999997</v>
      </c>
      <c r="F348" s="1117">
        <f>SUM(C348:E348)</f>
        <v>66540.260649000003</v>
      </c>
      <c r="G348" s="1950"/>
      <c r="H348" s="1099"/>
      <c r="I348" s="1099"/>
    </row>
    <row r="349" spans="2:20" ht="16.5" thickBot="1">
      <c r="B349" s="1946" t="str">
        <f>B345</f>
        <v>Treasury</v>
      </c>
      <c r="C349" s="2266">
        <v>0.219</v>
      </c>
      <c r="D349" s="2266">
        <v>0</v>
      </c>
      <c r="E349" s="2266">
        <v>4521.9296210000002</v>
      </c>
      <c r="F349" s="2266">
        <f>SUM(C349:E349)</f>
        <v>4522.1486210000003</v>
      </c>
      <c r="G349" s="1947">
        <f>F349-F353+H349</f>
        <v>321.30000000000018</v>
      </c>
      <c r="H349" s="1948">
        <v>0</v>
      </c>
      <c r="I349" s="1962">
        <f>G349/F352</f>
        <v>4.8050205044350633E-3</v>
      </c>
    </row>
    <row r="350" spans="2:20" ht="15.75">
      <c r="B350" s="1099" t="s">
        <v>68</v>
      </c>
      <c r="C350" s="1117">
        <f>SUM(C348:C349)</f>
        <v>514.69034500000009</v>
      </c>
      <c r="D350" s="1117">
        <f>SUM(D348:D349)</f>
        <v>20578.173274000001</v>
      </c>
      <c r="E350" s="1117">
        <f>SUM(E348:E349)</f>
        <v>49969.545651</v>
      </c>
      <c r="F350" s="1117">
        <f>SUM(C350:E350)</f>
        <v>71062.409270000004</v>
      </c>
      <c r="G350" s="1117"/>
      <c r="H350" s="1099"/>
      <c r="I350" s="1099"/>
    </row>
    <row r="351" spans="2:20" ht="15.75">
      <c r="B351" s="1944" t="s">
        <v>299</v>
      </c>
      <c r="C351" s="1149"/>
      <c r="D351" s="1149"/>
      <c r="E351" s="1149"/>
      <c r="F351" s="1149"/>
      <c r="G351" s="1149"/>
      <c r="H351" s="1140"/>
      <c r="I351" s="1140"/>
    </row>
    <row r="352" spans="2:20" ht="15.75">
      <c r="B352" s="1099" t="str">
        <f>B348</f>
        <v>Regular</v>
      </c>
      <c r="C352" s="1117">
        <v>520.08649400000002</v>
      </c>
      <c r="D352" s="1117">
        <v>20578.173274000001</v>
      </c>
      <c r="E352" s="1117">
        <v>45769.300881000003</v>
      </c>
      <c r="F352" s="1117">
        <f>SUM(C352:E352)</f>
        <v>66867.560649000006</v>
      </c>
      <c r="G352" s="1117"/>
      <c r="H352" s="1099"/>
      <c r="I352" s="1099"/>
    </row>
    <row r="353" spans="2:9" ht="15.75">
      <c r="B353" s="1946" t="str">
        <f>B349</f>
        <v>Treasury</v>
      </c>
      <c r="C353" s="2266">
        <v>0.219</v>
      </c>
      <c r="D353" s="2266">
        <v>0</v>
      </c>
      <c r="E353" s="2266">
        <v>4200.629621</v>
      </c>
      <c r="F353" s="2266">
        <f>SUM(C353:E353)</f>
        <v>4200.8486210000001</v>
      </c>
      <c r="G353" s="1149"/>
      <c r="H353" s="1140"/>
      <c r="I353" s="1140"/>
    </row>
    <row r="354" spans="2:9" ht="15.75">
      <c r="B354" s="1546" t="s">
        <v>68</v>
      </c>
      <c r="C354" s="2267">
        <f>SUM(C352:C353)</f>
        <v>520.30549400000007</v>
      </c>
      <c r="D354" s="2267">
        <f>SUM(D352:D353)</f>
        <v>20578.173274000001</v>
      </c>
      <c r="E354" s="2267">
        <f>SUM(E352:E353)</f>
        <v>49969.930502000003</v>
      </c>
      <c r="F354" s="2267">
        <f>SUM(C354:E354)</f>
        <v>71068.409270000004</v>
      </c>
      <c r="G354" s="2267"/>
      <c r="H354" s="1546"/>
      <c r="I354" s="1546"/>
    </row>
    <row r="355" spans="2:9">
      <c r="G355" s="35"/>
    </row>
    <row r="356" spans="2:9">
      <c r="B356" s="2249" t="s">
        <v>300</v>
      </c>
      <c r="C356" s="2271" t="s">
        <v>301</v>
      </c>
      <c r="D356" s="2271" t="s">
        <v>302</v>
      </c>
      <c r="E356" s="2271" t="s">
        <v>303</v>
      </c>
    </row>
    <row r="357" spans="2:9">
      <c r="B357" s="1" t="s">
        <v>304</v>
      </c>
      <c r="C357" s="116">
        <f>G349/60</f>
        <v>5.3550000000000031</v>
      </c>
    </row>
    <row r="358" spans="2:9">
      <c r="B358" s="1" t="s">
        <v>305</v>
      </c>
      <c r="C358" s="116">
        <f>G345/60</f>
        <v>7.3925316833333303</v>
      </c>
    </row>
    <row r="359" spans="2:9">
      <c r="B359" s="1" t="s">
        <v>306</v>
      </c>
      <c r="C359" s="116">
        <f>G341/60</f>
        <v>10.7914958</v>
      </c>
    </row>
    <row r="360" spans="2:9">
      <c r="B360" s="1" t="s">
        <v>307</v>
      </c>
      <c r="C360" s="116">
        <f>G337/60</f>
        <v>12.659251399999999</v>
      </c>
      <c r="E360" s="150">
        <f>F337</f>
        <v>1720.8157329999999</v>
      </c>
    </row>
    <row r="361" spans="2:9">
      <c r="B361" s="1" t="s">
        <v>308</v>
      </c>
      <c r="C361" s="116">
        <f>G333/60</f>
        <v>7.8864044500000015</v>
      </c>
      <c r="E361" s="150"/>
    </row>
    <row r="362" spans="2:9">
      <c r="B362" s="1" t="s">
        <v>309</v>
      </c>
      <c r="C362" s="116">
        <f>AVERAGE(C442:C504)</f>
        <v>5.5200000000000031</v>
      </c>
      <c r="E362" s="150"/>
    </row>
    <row r="363" spans="2:9">
      <c r="B363" s="1" t="s">
        <v>310</v>
      </c>
      <c r="C363" s="116">
        <f>AVERAGE(C505:C568)</f>
        <v>3.9453125</v>
      </c>
      <c r="E363" s="150"/>
    </row>
    <row r="364" spans="2:9">
      <c r="B364" s="1" t="s">
        <v>311</v>
      </c>
      <c r="C364" s="116">
        <f>AVERAGE(C569:C629)</f>
        <v>4.5323333333333267</v>
      </c>
      <c r="E364" s="150"/>
    </row>
    <row r="365" spans="2:9">
      <c r="B365" s="1" t="s">
        <v>312</v>
      </c>
      <c r="C365" s="116">
        <f>AVERAGE(C630:C687)</f>
        <v>1.8189655172413792</v>
      </c>
      <c r="E365" s="150"/>
    </row>
    <row r="366" spans="2:9">
      <c r="B366" s="1" t="s">
        <v>313</v>
      </c>
      <c r="C366" s="116">
        <f>AVERAGE(C688:C748)</f>
        <v>0.95491803278688525</v>
      </c>
      <c r="E366" s="150"/>
    </row>
    <row r="367" spans="2:9">
      <c r="B367" s="1" t="s">
        <v>314</v>
      </c>
      <c r="C367" s="116">
        <f>AVERAGE(C749:C813)</f>
        <v>4.4038461538461542</v>
      </c>
      <c r="E367" s="150"/>
    </row>
    <row r="368" spans="2:9">
      <c r="B368" s="1" t="s">
        <v>315</v>
      </c>
      <c r="C368" s="116">
        <f>AVERAGE(C814:C874)</f>
        <v>7.0327868852459012</v>
      </c>
      <c r="E368" s="150"/>
    </row>
    <row r="369" spans="2:5">
      <c r="B369" s="1" t="s">
        <v>316</v>
      </c>
      <c r="C369" s="116">
        <f>AVERAGE(C875:C934)</f>
        <v>5.0999999999999996</v>
      </c>
      <c r="E369" s="150"/>
    </row>
    <row r="370" spans="2:5">
      <c r="B370" s="1" t="s">
        <v>317</v>
      </c>
      <c r="C370" s="116">
        <f>AVERAGE(C935:C997)</f>
        <v>7.8095238095238093</v>
      </c>
      <c r="E370" s="150"/>
    </row>
    <row r="371" spans="2:5">
      <c r="B371" s="1" t="s">
        <v>318</v>
      </c>
      <c r="C371" s="116">
        <f>AVERAGE(C998:C1062)</f>
        <v>3.7230769230769232</v>
      </c>
      <c r="E371" s="150"/>
    </row>
    <row r="372" spans="2:5">
      <c r="B372" s="1" t="s">
        <v>319</v>
      </c>
      <c r="C372" s="116">
        <f>AVERAGE(C1063:C1124)</f>
        <v>6.6065573770491799</v>
      </c>
      <c r="E372" s="150"/>
    </row>
    <row r="373" spans="2:5">
      <c r="B373" s="1" t="s">
        <v>320</v>
      </c>
      <c r="C373" s="116">
        <f>AVERAGE(C1125:C1183)</f>
        <v>4.3997392542372875</v>
      </c>
      <c r="E373" s="150"/>
    </row>
    <row r="374" spans="2:5">
      <c r="B374" s="1" t="s">
        <v>321</v>
      </c>
      <c r="C374" s="116">
        <f>AVERAGE(C1184:C1245)</f>
        <v>4.7566997419354839</v>
      </c>
      <c r="E374" s="150"/>
    </row>
    <row r="375" spans="2:5">
      <c r="B375" s="1" t="s">
        <v>8707</v>
      </c>
      <c r="C375" s="116">
        <f>AVERAGE(C1246:C1310)</f>
        <v>1.9038461538461537</v>
      </c>
      <c r="E375" s="150"/>
    </row>
    <row r="376" spans="2:5">
      <c r="B376" s="1" t="s">
        <v>8706</v>
      </c>
      <c r="C376" s="116">
        <f>AVERAGE(C1311:C1320)</f>
        <v>0.875</v>
      </c>
      <c r="E376" s="150"/>
    </row>
    <row r="377" spans="2:5">
      <c r="C377" s="116"/>
      <c r="E377" s="150"/>
    </row>
    <row r="378" spans="2:5">
      <c r="C378" s="116"/>
      <c r="E378" s="150"/>
    </row>
    <row r="379" spans="2:5">
      <c r="C379" s="116"/>
      <c r="E379" s="150"/>
    </row>
    <row r="380" spans="2:5">
      <c r="B380" s="1026">
        <v>44564</v>
      </c>
      <c r="C380" s="116">
        <f>E380-E360</f>
        <v>3.4442670000000817</v>
      </c>
      <c r="D380" s="116"/>
      <c r="E380" s="150">
        <v>1724.26</v>
      </c>
    </row>
    <row r="381" spans="2:5">
      <c r="B381" s="1026">
        <v>44565</v>
      </c>
      <c r="C381" s="116">
        <f t="shared" ref="C381:C394" si="55">E381-E380</f>
        <v>1.7999999999999545</v>
      </c>
      <c r="D381" s="116"/>
      <c r="E381" s="150">
        <v>1726.06</v>
      </c>
    </row>
    <row r="382" spans="2:5">
      <c r="B382" s="1026">
        <v>44566</v>
      </c>
      <c r="C382" s="116">
        <f t="shared" si="55"/>
        <v>2.5730000000000928</v>
      </c>
      <c r="D382" s="116"/>
      <c r="E382" s="150">
        <v>1728.633</v>
      </c>
    </row>
    <row r="383" spans="2:5">
      <c r="B383" s="1026">
        <v>44567</v>
      </c>
      <c r="C383" s="116">
        <f>E383-E382</f>
        <v>11.066000000000031</v>
      </c>
      <c r="D383" s="116"/>
      <c r="E383" s="150">
        <v>1739.6990000000001</v>
      </c>
    </row>
    <row r="384" spans="2:5">
      <c r="B384" s="1026">
        <v>44568</v>
      </c>
      <c r="C384" s="116">
        <f>E384-E383</f>
        <v>11.156999999999925</v>
      </c>
      <c r="D384" s="116"/>
      <c r="E384" s="150">
        <v>1750.856</v>
      </c>
    </row>
    <row r="385" spans="2:5">
      <c r="B385" s="1026">
        <v>44571</v>
      </c>
      <c r="C385" s="116">
        <f>E385-E384</f>
        <v>7.7380000000000564</v>
      </c>
      <c r="D385" s="116"/>
      <c r="E385" s="150">
        <v>1758.5940000000001</v>
      </c>
    </row>
    <row r="386" spans="2:5">
      <c r="B386" s="1026">
        <v>44572</v>
      </c>
      <c r="C386" s="116">
        <f>E386-E385</f>
        <v>2.5259999999998399</v>
      </c>
      <c r="D386" s="116"/>
      <c r="E386" s="150">
        <v>1761.12</v>
      </c>
    </row>
    <row r="387" spans="2:5">
      <c r="B387" s="1026">
        <v>44573</v>
      </c>
      <c r="C387" s="116">
        <f>E387-E386</f>
        <v>2.9300000000000637</v>
      </c>
      <c r="D387" s="116"/>
      <c r="E387" s="150">
        <v>1764.05</v>
      </c>
    </row>
    <row r="388" spans="2:5">
      <c r="B388" s="1026">
        <v>44574</v>
      </c>
      <c r="C388" s="116">
        <f t="shared" si="55"/>
        <v>1.5099999999999909</v>
      </c>
      <c r="D388" s="116"/>
      <c r="E388" s="150">
        <v>1765.56</v>
      </c>
    </row>
    <row r="389" spans="2:5">
      <c r="B389" s="1026">
        <v>44575</v>
      </c>
      <c r="C389" s="116">
        <f t="shared" si="55"/>
        <v>3.8010000000001583</v>
      </c>
      <c r="D389" s="116"/>
      <c r="E389" s="150">
        <v>1769.3610000000001</v>
      </c>
    </row>
    <row r="390" spans="2:5">
      <c r="B390" s="1026">
        <v>44578</v>
      </c>
      <c r="C390" s="116">
        <f t="shared" si="55"/>
        <v>2.4199999999998454</v>
      </c>
      <c r="D390" s="116"/>
      <c r="E390" s="150">
        <v>1771.7809999999999</v>
      </c>
    </row>
    <row r="391" spans="2:5">
      <c r="B391" s="1026">
        <v>44579</v>
      </c>
      <c r="C391" s="116">
        <f t="shared" si="55"/>
        <v>5.5</v>
      </c>
      <c r="D391" s="116"/>
      <c r="E391" s="150">
        <v>1777.2809999999999</v>
      </c>
    </row>
    <row r="392" spans="2:5">
      <c r="B392" s="1026">
        <v>44580</v>
      </c>
      <c r="C392" s="116">
        <f t="shared" si="55"/>
        <v>7.2830000000001291</v>
      </c>
      <c r="D392" s="116"/>
      <c r="E392" s="150">
        <v>1784.5640000000001</v>
      </c>
    </row>
    <row r="393" spans="2:5">
      <c r="B393" s="1026">
        <v>44581</v>
      </c>
      <c r="C393" s="116">
        <f t="shared" si="55"/>
        <v>8.0029999999999291</v>
      </c>
      <c r="D393" s="116"/>
      <c r="E393" s="150">
        <v>1792.567</v>
      </c>
    </row>
    <row r="394" spans="2:5">
      <c r="B394" s="1026">
        <v>44582</v>
      </c>
      <c r="C394" s="116">
        <f t="shared" si="55"/>
        <v>7.4929999999999382</v>
      </c>
      <c r="D394" s="116"/>
      <c r="E394" s="150">
        <v>1800.06</v>
      </c>
    </row>
    <row r="395" spans="2:5">
      <c r="B395" s="1026">
        <v>44585</v>
      </c>
      <c r="C395" s="116">
        <f t="shared" ref="C395:C408" si="56">E395-E394</f>
        <v>2.4000000000000909</v>
      </c>
      <c r="D395" s="116"/>
      <c r="E395" s="150">
        <v>1802.46</v>
      </c>
    </row>
    <row r="396" spans="2:5">
      <c r="B396" s="1026">
        <v>44586</v>
      </c>
      <c r="C396" s="116">
        <f t="shared" si="56"/>
        <v>3.1479999999999109</v>
      </c>
      <c r="D396" s="116"/>
      <c r="E396" s="150">
        <v>1805.6079999999999</v>
      </c>
    </row>
    <row r="397" spans="2:5">
      <c r="B397" s="1026">
        <v>44587</v>
      </c>
      <c r="C397" s="116">
        <f t="shared" si="56"/>
        <v>3.3530000000000655</v>
      </c>
      <c r="D397" s="116"/>
      <c r="E397" s="150">
        <v>1808.961</v>
      </c>
    </row>
    <row r="398" spans="2:5">
      <c r="B398" s="1026">
        <v>44588</v>
      </c>
      <c r="C398" s="116">
        <f t="shared" si="56"/>
        <v>18.798999999999978</v>
      </c>
      <c r="D398" s="116"/>
      <c r="E398" s="150">
        <v>1827.76</v>
      </c>
    </row>
    <row r="399" spans="2:5">
      <c r="B399" s="1026">
        <v>44589</v>
      </c>
      <c r="C399" s="116">
        <f t="shared" si="56"/>
        <v>5.9010000000000673</v>
      </c>
      <c r="D399" s="116"/>
      <c r="E399" s="150">
        <v>1833.6610000000001</v>
      </c>
    </row>
    <row r="400" spans="2:5">
      <c r="B400" s="1026">
        <v>44592</v>
      </c>
      <c r="C400" s="116">
        <f t="shared" si="56"/>
        <v>3.9990000000000236</v>
      </c>
      <c r="D400" s="116"/>
      <c r="E400" s="150">
        <v>1837.66</v>
      </c>
    </row>
    <row r="401" spans="2:5">
      <c r="B401" s="1026">
        <v>44593</v>
      </c>
      <c r="C401" s="116">
        <f t="shared" si="56"/>
        <v>6.1440000000000055</v>
      </c>
      <c r="D401" s="116"/>
      <c r="E401" s="150">
        <v>1843.8040000000001</v>
      </c>
    </row>
    <row r="402" spans="2:5">
      <c r="B402" s="1026">
        <v>44594</v>
      </c>
      <c r="C402" s="116">
        <f t="shared" si="56"/>
        <v>3.1559999999999491</v>
      </c>
      <c r="D402" s="116"/>
      <c r="E402" s="150">
        <v>1846.96</v>
      </c>
    </row>
    <row r="403" spans="2:5">
      <c r="B403" s="1026">
        <v>44595</v>
      </c>
      <c r="C403" s="116">
        <f t="shared" si="56"/>
        <v>7</v>
      </c>
      <c r="D403" s="116"/>
      <c r="E403" s="150">
        <v>1853.96</v>
      </c>
    </row>
    <row r="404" spans="2:5">
      <c r="B404" s="1026">
        <v>44596</v>
      </c>
      <c r="C404" s="116">
        <f t="shared" si="56"/>
        <v>7.5</v>
      </c>
      <c r="D404" s="116"/>
      <c r="E404" s="150">
        <v>1861.46</v>
      </c>
    </row>
    <row r="405" spans="2:5">
      <c r="B405" s="1026">
        <v>44600</v>
      </c>
      <c r="C405" s="116">
        <f t="shared" si="56"/>
        <v>5</v>
      </c>
      <c r="D405" s="116"/>
      <c r="E405" s="150">
        <v>1866.46</v>
      </c>
    </row>
    <row r="406" spans="2:5">
      <c r="B406" s="1026">
        <v>44601</v>
      </c>
      <c r="C406" s="116">
        <f t="shared" si="56"/>
        <v>6</v>
      </c>
      <c r="D406" s="116"/>
      <c r="E406" s="150">
        <v>1872.46</v>
      </c>
    </row>
    <row r="407" spans="2:5">
      <c r="B407" s="1026">
        <v>44602</v>
      </c>
      <c r="C407" s="116">
        <f t="shared" si="56"/>
        <v>25</v>
      </c>
      <c r="D407" s="116"/>
      <c r="E407" s="150">
        <v>1897.46</v>
      </c>
    </row>
    <row r="408" spans="2:5">
      <c r="B408" s="1026">
        <v>44603</v>
      </c>
      <c r="C408" s="116">
        <f t="shared" si="56"/>
        <v>10</v>
      </c>
      <c r="D408" s="116"/>
      <c r="E408" s="150">
        <v>1907.46</v>
      </c>
    </row>
    <row r="409" spans="2:5">
      <c r="B409" s="1026">
        <v>44606</v>
      </c>
      <c r="C409" s="116">
        <f t="shared" ref="C409:C419" si="57">E409-E408</f>
        <v>10</v>
      </c>
      <c r="D409" s="116"/>
      <c r="E409" s="150">
        <v>1917.46</v>
      </c>
    </row>
    <row r="410" spans="2:5">
      <c r="B410" s="1026">
        <v>44607</v>
      </c>
      <c r="C410" s="116">
        <f t="shared" si="57"/>
        <v>10</v>
      </c>
      <c r="D410" s="116"/>
      <c r="E410" s="150">
        <v>1927.46</v>
      </c>
    </row>
    <row r="411" spans="2:5">
      <c r="B411" s="1026">
        <v>44608</v>
      </c>
      <c r="C411" s="116">
        <f t="shared" si="57"/>
        <v>7.7999999999999545</v>
      </c>
      <c r="D411" s="116"/>
      <c r="E411" s="150">
        <v>1935.26</v>
      </c>
    </row>
    <row r="412" spans="2:5">
      <c r="B412" s="1026">
        <v>44609</v>
      </c>
      <c r="C412" s="116">
        <f t="shared" si="57"/>
        <v>16</v>
      </c>
      <c r="D412" s="116"/>
      <c r="E412" s="150">
        <v>1951.26</v>
      </c>
    </row>
    <row r="413" spans="2:5">
      <c r="B413" s="1026">
        <v>44610</v>
      </c>
      <c r="C413" s="116">
        <f t="shared" si="57"/>
        <v>10</v>
      </c>
      <c r="D413" s="116"/>
      <c r="E413" s="150">
        <v>1961.26</v>
      </c>
    </row>
    <row r="414" spans="2:5">
      <c r="B414" s="1026">
        <v>44613</v>
      </c>
      <c r="C414" s="116">
        <f t="shared" si="57"/>
        <v>8.5</v>
      </c>
      <c r="D414" s="116"/>
      <c r="E414" s="150">
        <v>1969.76</v>
      </c>
    </row>
    <row r="415" spans="2:5">
      <c r="B415" s="1026">
        <v>44614</v>
      </c>
      <c r="C415" s="116">
        <f t="shared" si="57"/>
        <v>10</v>
      </c>
      <c r="D415" s="116"/>
      <c r="E415" s="150">
        <v>1979.76</v>
      </c>
    </row>
    <row r="416" spans="2:5">
      <c r="B416" s="1026">
        <v>44615</v>
      </c>
      <c r="C416" s="116">
        <f t="shared" si="57"/>
        <v>11.5</v>
      </c>
      <c r="D416" s="116"/>
      <c r="E416" s="150">
        <v>1991.26</v>
      </c>
    </row>
    <row r="417" spans="2:5">
      <c r="B417" s="1026">
        <v>44616</v>
      </c>
      <c r="C417" s="116">
        <f t="shared" si="57"/>
        <v>8.2000000000000455</v>
      </c>
      <c r="D417" s="116"/>
      <c r="E417" s="150">
        <v>1999.46</v>
      </c>
    </row>
    <row r="418" spans="2:5">
      <c r="B418" s="1026">
        <v>44617</v>
      </c>
      <c r="C418" s="116">
        <f t="shared" si="57"/>
        <v>6.7999999999999545</v>
      </c>
      <c r="D418" s="116"/>
      <c r="E418" s="150">
        <v>2006.26</v>
      </c>
    </row>
    <row r="419" spans="2:5">
      <c r="B419" s="1026">
        <v>44620</v>
      </c>
      <c r="C419" s="116">
        <f t="shared" si="57"/>
        <v>37.1400000000001</v>
      </c>
      <c r="D419" s="116"/>
      <c r="E419" s="150">
        <v>2043.4</v>
      </c>
    </row>
    <row r="420" spans="2:5">
      <c r="B420" s="1026">
        <v>44621</v>
      </c>
      <c r="C420" s="116">
        <f t="shared" ref="C420:C452" si="58">E420-E419</f>
        <v>4.3609999999998763</v>
      </c>
      <c r="D420" s="116"/>
      <c r="E420" s="150">
        <v>2047.761</v>
      </c>
    </row>
    <row r="421" spans="2:5">
      <c r="B421" s="1026">
        <v>44622</v>
      </c>
      <c r="C421" s="116">
        <f t="shared" si="58"/>
        <v>5.499000000000251</v>
      </c>
      <c r="D421" s="116"/>
      <c r="E421" s="150">
        <v>2053.2600000000002</v>
      </c>
    </row>
    <row r="422" spans="2:5">
      <c r="B422" s="1026">
        <v>44623</v>
      </c>
      <c r="C422" s="116">
        <f t="shared" si="58"/>
        <v>7.7399999999997817</v>
      </c>
      <c r="D422" s="116"/>
      <c r="E422" s="1">
        <v>2061</v>
      </c>
    </row>
    <row r="423" spans="2:5">
      <c r="B423" s="1026">
        <v>44624</v>
      </c>
      <c r="C423" s="116">
        <f t="shared" si="58"/>
        <v>8</v>
      </c>
      <c r="D423" s="116"/>
      <c r="E423" s="1">
        <v>2069</v>
      </c>
    </row>
    <row r="424" spans="2:5">
      <c r="B424" s="1026">
        <v>44627</v>
      </c>
      <c r="C424" s="116">
        <f t="shared" si="58"/>
        <v>5</v>
      </c>
      <c r="D424" s="116"/>
      <c r="E424" s="1">
        <v>2074</v>
      </c>
    </row>
    <row r="425" spans="2:5">
      <c r="B425" s="1026">
        <v>44628</v>
      </c>
      <c r="C425" s="116">
        <f t="shared" si="58"/>
        <v>10</v>
      </c>
      <c r="D425" s="116"/>
      <c r="E425" s="1">
        <v>2084</v>
      </c>
    </row>
    <row r="426" spans="2:5">
      <c r="B426" s="1026">
        <v>44629</v>
      </c>
      <c r="C426" s="116">
        <f t="shared" si="58"/>
        <v>10</v>
      </c>
      <c r="D426" s="116"/>
      <c r="E426" s="1">
        <v>2094</v>
      </c>
    </row>
    <row r="427" spans="2:5">
      <c r="B427" s="1026">
        <v>44630</v>
      </c>
      <c r="C427" s="116">
        <f t="shared" si="58"/>
        <v>9</v>
      </c>
      <c r="D427" s="116"/>
      <c r="E427" s="1">
        <v>2103</v>
      </c>
    </row>
    <row r="428" spans="2:5">
      <c r="B428" s="1026">
        <v>44631</v>
      </c>
      <c r="C428" s="116">
        <f t="shared" si="58"/>
        <v>8</v>
      </c>
      <c r="D428" s="116"/>
      <c r="E428" s="1">
        <v>2111</v>
      </c>
    </row>
    <row r="429" spans="2:5">
      <c r="B429" s="1026">
        <v>44634</v>
      </c>
      <c r="C429" s="116">
        <f t="shared" si="58"/>
        <v>11</v>
      </c>
      <c r="D429" s="116"/>
      <c r="E429" s="1">
        <v>2122</v>
      </c>
    </row>
    <row r="430" spans="2:5">
      <c r="B430" s="1026">
        <v>44635</v>
      </c>
      <c r="C430" s="116">
        <f t="shared" si="58"/>
        <v>10</v>
      </c>
      <c r="D430" s="116"/>
      <c r="E430" s="1">
        <v>2132</v>
      </c>
    </row>
    <row r="431" spans="2:5">
      <c r="B431" s="1026">
        <v>44636</v>
      </c>
      <c r="C431" s="116">
        <f t="shared" si="58"/>
        <v>9</v>
      </c>
      <c r="D431" s="116"/>
      <c r="E431" s="1">
        <v>2141</v>
      </c>
    </row>
    <row r="432" spans="2:5">
      <c r="B432" s="1026">
        <v>44637</v>
      </c>
      <c r="C432" s="116">
        <f t="shared" si="58"/>
        <v>3</v>
      </c>
      <c r="D432" s="116"/>
      <c r="E432" s="1">
        <v>2144</v>
      </c>
    </row>
    <row r="433" spans="2:5">
      <c r="B433" s="1026">
        <v>44638</v>
      </c>
      <c r="C433" s="116">
        <f t="shared" si="58"/>
        <v>10</v>
      </c>
      <c r="D433" s="116"/>
      <c r="E433" s="1">
        <v>2154</v>
      </c>
    </row>
    <row r="434" spans="2:5">
      <c r="B434" s="1026">
        <v>44642</v>
      </c>
      <c r="C434" s="116">
        <f t="shared" si="58"/>
        <v>3</v>
      </c>
      <c r="D434" s="116"/>
      <c r="E434" s="1">
        <v>2157</v>
      </c>
    </row>
    <row r="435" spans="2:5">
      <c r="B435" s="1026">
        <v>44643</v>
      </c>
      <c r="C435" s="116">
        <f t="shared" si="58"/>
        <v>10</v>
      </c>
      <c r="D435" s="116"/>
      <c r="E435" s="1">
        <v>2167</v>
      </c>
    </row>
    <row r="436" spans="2:5">
      <c r="B436" s="1026">
        <v>44644</v>
      </c>
      <c r="C436" s="116">
        <f t="shared" si="58"/>
        <v>3</v>
      </c>
      <c r="D436" s="116"/>
      <c r="E436" s="1">
        <v>2170</v>
      </c>
    </row>
    <row r="437" spans="2:5">
      <c r="B437" s="1026">
        <v>44645</v>
      </c>
      <c r="C437" s="116">
        <f t="shared" si="58"/>
        <v>6</v>
      </c>
      <c r="D437" s="116"/>
      <c r="E437" s="1">
        <v>2176</v>
      </c>
    </row>
    <row r="438" spans="2:5">
      <c r="B438" s="1026">
        <v>44648</v>
      </c>
      <c r="C438" s="116">
        <f t="shared" si="58"/>
        <v>6</v>
      </c>
      <c r="D438" s="116"/>
      <c r="E438" s="1">
        <v>2182</v>
      </c>
    </row>
    <row r="439" spans="2:5">
      <c r="B439" s="1026">
        <v>44649</v>
      </c>
      <c r="C439" s="116">
        <f t="shared" si="58"/>
        <v>4</v>
      </c>
      <c r="D439" s="116"/>
      <c r="E439" s="1">
        <v>2186</v>
      </c>
    </row>
    <row r="440" spans="2:5">
      <c r="B440" s="1026">
        <v>44650</v>
      </c>
      <c r="C440" s="116">
        <f t="shared" si="58"/>
        <v>5</v>
      </c>
      <c r="D440" s="116"/>
      <c r="E440" s="1">
        <v>2191</v>
      </c>
    </row>
    <row r="441" spans="2:5">
      <c r="B441" s="1026">
        <v>44651</v>
      </c>
      <c r="C441" s="116">
        <f t="shared" si="58"/>
        <v>3</v>
      </c>
      <c r="D441" s="116"/>
      <c r="E441" s="1">
        <v>2194</v>
      </c>
    </row>
    <row r="442" spans="2:5">
      <c r="B442" s="1026">
        <v>44652</v>
      </c>
      <c r="C442" s="116">
        <f t="shared" si="58"/>
        <v>3</v>
      </c>
      <c r="D442" s="116"/>
      <c r="E442" s="1">
        <v>2197</v>
      </c>
    </row>
    <row r="443" spans="2:5">
      <c r="B443" s="1026">
        <v>44655</v>
      </c>
      <c r="C443" s="116">
        <f t="shared" si="58"/>
        <v>1</v>
      </c>
      <c r="D443" s="116"/>
      <c r="E443" s="1">
        <v>2198</v>
      </c>
    </row>
    <row r="444" spans="2:5">
      <c r="B444" s="1026">
        <v>44656</v>
      </c>
      <c r="C444" s="116">
        <f t="shared" si="58"/>
        <v>5</v>
      </c>
      <c r="D444" s="116"/>
      <c r="E444" s="1">
        <v>2203</v>
      </c>
    </row>
    <row r="445" spans="2:5">
      <c r="B445" s="1026">
        <v>44657</v>
      </c>
      <c r="C445" s="116">
        <f t="shared" si="58"/>
        <v>4</v>
      </c>
      <c r="D445" s="116"/>
      <c r="E445" s="1">
        <v>2207</v>
      </c>
    </row>
    <row r="446" spans="2:5">
      <c r="B446" s="1026">
        <v>44658</v>
      </c>
      <c r="C446" s="116">
        <f t="shared" si="58"/>
        <v>3</v>
      </c>
      <c r="D446" s="116"/>
      <c r="E446" s="1">
        <v>2210</v>
      </c>
    </row>
    <row r="447" spans="2:5">
      <c r="B447" s="1026">
        <v>44659</v>
      </c>
      <c r="C447" s="116">
        <f t="shared" si="58"/>
        <v>4</v>
      </c>
      <c r="D447" s="116"/>
      <c r="E447" s="1">
        <v>2214</v>
      </c>
    </row>
    <row r="448" spans="2:5">
      <c r="B448" s="1026">
        <v>44662</v>
      </c>
      <c r="C448" s="116">
        <f t="shared" si="58"/>
        <v>2</v>
      </c>
      <c r="D448" s="116"/>
      <c r="E448" s="1">
        <v>2216</v>
      </c>
    </row>
    <row r="449" spans="2:5">
      <c r="B449" s="1026">
        <v>44663</v>
      </c>
      <c r="C449" s="116">
        <f t="shared" si="58"/>
        <v>5</v>
      </c>
      <c r="D449" s="116"/>
      <c r="E449" s="1">
        <v>2221</v>
      </c>
    </row>
    <row r="450" spans="2:5">
      <c r="B450" s="1026">
        <v>44664</v>
      </c>
      <c r="C450" s="116">
        <f t="shared" si="58"/>
        <v>3</v>
      </c>
      <c r="D450" s="116"/>
      <c r="E450" s="1">
        <v>2224</v>
      </c>
    </row>
    <row r="451" spans="2:5">
      <c r="B451" s="1026">
        <v>44669</v>
      </c>
      <c r="C451" s="116">
        <f t="shared" si="58"/>
        <v>5</v>
      </c>
      <c r="D451" s="116"/>
      <c r="E451" s="1">
        <v>2229</v>
      </c>
    </row>
    <row r="452" spans="2:5">
      <c r="B452" s="1026">
        <v>44670</v>
      </c>
      <c r="C452" s="116">
        <f t="shared" si="58"/>
        <v>4</v>
      </c>
      <c r="D452" s="116"/>
      <c r="E452" s="1">
        <v>2233</v>
      </c>
    </row>
    <row r="453" spans="2:5">
      <c r="B453" s="1026">
        <v>44671</v>
      </c>
      <c r="C453" s="116">
        <f t="shared" ref="C453:C504" si="59">E453-E452</f>
        <v>8</v>
      </c>
      <c r="D453" s="116"/>
      <c r="E453" s="1">
        <v>2241</v>
      </c>
    </row>
    <row r="454" spans="2:5">
      <c r="B454" s="1026">
        <v>44672</v>
      </c>
      <c r="C454" s="116">
        <f t="shared" si="59"/>
        <v>8</v>
      </c>
      <c r="D454" s="116"/>
      <c r="E454" s="1">
        <v>2249</v>
      </c>
    </row>
    <row r="455" spans="2:5">
      <c r="B455" s="1026">
        <v>44673</v>
      </c>
      <c r="C455" s="116">
        <f t="shared" si="59"/>
        <v>5</v>
      </c>
      <c r="D455" s="116"/>
      <c r="E455" s="1">
        <v>2254</v>
      </c>
    </row>
    <row r="456" spans="2:5">
      <c r="B456" s="1026">
        <v>44676</v>
      </c>
      <c r="C456" s="116">
        <f t="shared" si="59"/>
        <v>2</v>
      </c>
      <c r="D456" s="116"/>
      <c r="E456" s="1">
        <v>2256</v>
      </c>
    </row>
    <row r="457" spans="2:5">
      <c r="B457" s="1026">
        <v>44677</v>
      </c>
      <c r="C457" s="116">
        <f t="shared" si="59"/>
        <v>5</v>
      </c>
      <c r="D457" s="116"/>
      <c r="E457" s="1">
        <v>2261</v>
      </c>
    </row>
    <row r="458" spans="2:5">
      <c r="B458" s="1026">
        <v>44678</v>
      </c>
      <c r="C458" s="116">
        <f t="shared" si="59"/>
        <v>7</v>
      </c>
      <c r="D458" s="116"/>
      <c r="E458" s="1">
        <v>2268</v>
      </c>
    </row>
    <row r="459" spans="2:5">
      <c r="B459" s="1026">
        <v>44679</v>
      </c>
      <c r="C459" s="116">
        <f t="shared" si="59"/>
        <v>3</v>
      </c>
      <c r="D459" s="116"/>
      <c r="E459" s="1">
        <v>2271</v>
      </c>
    </row>
    <row r="460" spans="2:5">
      <c r="B460" s="1026">
        <v>44680</v>
      </c>
      <c r="C460" s="116">
        <f t="shared" si="59"/>
        <v>10</v>
      </c>
      <c r="D460" s="116"/>
      <c r="E460" s="1">
        <v>2281</v>
      </c>
    </row>
    <row r="461" spans="2:5">
      <c r="B461" s="1026">
        <v>44683</v>
      </c>
      <c r="C461" s="116">
        <f t="shared" si="59"/>
        <v>5</v>
      </c>
      <c r="D461" s="116"/>
      <c r="E461" s="1">
        <v>2286</v>
      </c>
    </row>
    <row r="462" spans="2:5">
      <c r="B462" s="1026">
        <v>44684</v>
      </c>
      <c r="C462" s="116">
        <f t="shared" si="59"/>
        <v>9</v>
      </c>
      <c r="D462" s="116"/>
      <c r="E462" s="1">
        <v>2295</v>
      </c>
    </row>
    <row r="463" spans="2:5">
      <c r="B463" s="1026">
        <v>44685</v>
      </c>
      <c r="C463" s="116">
        <f t="shared" si="59"/>
        <v>5</v>
      </c>
      <c r="D463" s="116"/>
      <c r="E463" s="1">
        <v>2300</v>
      </c>
    </row>
    <row r="464" spans="2:5">
      <c r="B464" s="1026">
        <v>44686</v>
      </c>
      <c r="C464" s="116">
        <f t="shared" si="59"/>
        <v>10</v>
      </c>
      <c r="D464" s="116"/>
      <c r="E464" s="1">
        <v>2310</v>
      </c>
    </row>
    <row r="465" spans="2:5">
      <c r="B465" s="1026">
        <v>44687</v>
      </c>
      <c r="C465" s="116">
        <f t="shared" si="59"/>
        <v>15</v>
      </c>
      <c r="D465" s="116"/>
      <c r="E465" s="1">
        <v>2325</v>
      </c>
    </row>
    <row r="466" spans="2:5">
      <c r="B466" s="1026">
        <v>44690</v>
      </c>
      <c r="C466" s="116">
        <f t="shared" si="59"/>
        <v>9</v>
      </c>
      <c r="D466" s="116"/>
      <c r="E466" s="1">
        <v>2334</v>
      </c>
    </row>
    <row r="467" spans="2:5">
      <c r="B467" s="1026">
        <v>44692</v>
      </c>
      <c r="C467" s="116">
        <f t="shared" si="59"/>
        <v>7</v>
      </c>
      <c r="D467" s="116"/>
      <c r="E467" s="1">
        <v>2341</v>
      </c>
    </row>
    <row r="468" spans="2:5">
      <c r="B468" s="1026">
        <v>44692</v>
      </c>
      <c r="C468" s="116">
        <f t="shared" si="59"/>
        <v>4</v>
      </c>
      <c r="D468" s="116"/>
      <c r="E468" s="1">
        <v>2345</v>
      </c>
    </row>
    <row r="469" spans="2:5">
      <c r="B469" s="1026">
        <v>44693</v>
      </c>
      <c r="C469" s="116">
        <f t="shared" si="59"/>
        <v>5</v>
      </c>
      <c r="D469" s="116"/>
      <c r="E469" s="1">
        <v>2350</v>
      </c>
    </row>
    <row r="470" spans="2:5">
      <c r="B470" s="1026">
        <v>44694</v>
      </c>
      <c r="C470" s="116">
        <f t="shared" si="59"/>
        <v>13</v>
      </c>
      <c r="D470" s="116"/>
      <c r="E470" s="1">
        <v>2363</v>
      </c>
    </row>
    <row r="471" spans="2:5">
      <c r="B471" s="1026">
        <v>44697</v>
      </c>
      <c r="C471" s="116">
        <f t="shared" si="59"/>
        <v>4</v>
      </c>
      <c r="D471" s="116"/>
      <c r="E471" s="1">
        <v>2367</v>
      </c>
    </row>
    <row r="472" spans="2:5">
      <c r="B472" s="1026">
        <v>44698</v>
      </c>
      <c r="C472" s="116">
        <f t="shared" si="59"/>
        <v>2</v>
      </c>
      <c r="D472" s="116"/>
      <c r="E472" s="1">
        <v>2369</v>
      </c>
    </row>
    <row r="473" spans="2:5">
      <c r="B473" s="1026">
        <v>44699</v>
      </c>
      <c r="C473" s="116">
        <f t="shared" si="59"/>
        <v>6</v>
      </c>
      <c r="D473" s="116"/>
      <c r="E473" s="1">
        <v>2375</v>
      </c>
    </row>
    <row r="474" spans="2:5">
      <c r="B474" s="1026">
        <v>44700</v>
      </c>
      <c r="C474" s="116">
        <f t="shared" si="59"/>
        <v>1</v>
      </c>
      <c r="D474" s="116"/>
      <c r="E474" s="1">
        <v>2376</v>
      </c>
    </row>
    <row r="475" spans="2:5">
      <c r="B475" s="1026">
        <v>44701</v>
      </c>
      <c r="C475" s="116">
        <f t="shared" si="59"/>
        <v>3</v>
      </c>
      <c r="D475" s="116"/>
      <c r="E475" s="1">
        <v>2379</v>
      </c>
    </row>
    <row r="476" spans="2:5">
      <c r="B476" s="1026">
        <v>44704</v>
      </c>
      <c r="C476" s="116">
        <f t="shared" si="59"/>
        <v>3</v>
      </c>
      <c r="D476" s="116"/>
      <c r="E476" s="1">
        <v>2382</v>
      </c>
    </row>
    <row r="477" spans="2:5">
      <c r="B477" s="1026">
        <v>44705</v>
      </c>
      <c r="C477" s="116">
        <f t="shared" si="59"/>
        <v>4</v>
      </c>
      <c r="D477" s="116"/>
      <c r="E477" s="1">
        <v>2386</v>
      </c>
    </row>
    <row r="478" spans="2:5">
      <c r="B478" s="1026">
        <v>44706</v>
      </c>
      <c r="C478" s="116">
        <f t="shared" si="59"/>
        <v>3</v>
      </c>
      <c r="D478" s="116"/>
      <c r="E478" s="1">
        <v>2389</v>
      </c>
    </row>
    <row r="479" spans="2:5">
      <c r="B479" s="1026">
        <v>44707</v>
      </c>
      <c r="C479" s="116">
        <f t="shared" si="59"/>
        <v>2</v>
      </c>
      <c r="D479" s="116"/>
      <c r="E479" s="1">
        <v>2391</v>
      </c>
    </row>
    <row r="480" spans="2:5">
      <c r="B480" s="1026">
        <v>44708</v>
      </c>
      <c r="C480" s="116">
        <f t="shared" si="59"/>
        <v>4</v>
      </c>
      <c r="D480" s="116"/>
      <c r="E480" s="1">
        <v>2395</v>
      </c>
    </row>
    <row r="481" spans="2:5">
      <c r="B481" s="1026">
        <v>44711</v>
      </c>
      <c r="C481" s="116">
        <f t="shared" si="59"/>
        <v>8</v>
      </c>
      <c r="D481" s="116"/>
      <c r="E481" s="1">
        <v>2403</v>
      </c>
    </row>
    <row r="482" spans="2:5">
      <c r="B482" s="1026">
        <v>44712</v>
      </c>
      <c r="C482" s="116">
        <f t="shared" si="59"/>
        <v>10</v>
      </c>
      <c r="D482" s="116"/>
      <c r="E482" s="1">
        <v>2413</v>
      </c>
    </row>
    <row r="483" spans="2:5">
      <c r="B483" s="1026">
        <v>44713</v>
      </c>
      <c r="C483" s="116">
        <f t="shared" si="59"/>
        <v>4</v>
      </c>
      <c r="D483" s="116"/>
      <c r="E483" s="1">
        <v>2417</v>
      </c>
    </row>
    <row r="484" spans="2:5">
      <c r="B484" s="1026">
        <v>44714</v>
      </c>
      <c r="C484" s="116">
        <f t="shared" si="59"/>
        <v>10</v>
      </c>
      <c r="D484" s="116"/>
      <c r="E484" s="1">
        <v>2427</v>
      </c>
    </row>
    <row r="485" spans="2:5">
      <c r="B485" s="1026">
        <v>44715</v>
      </c>
      <c r="C485" s="116">
        <f t="shared" si="59"/>
        <v>11</v>
      </c>
      <c r="D485" s="116"/>
      <c r="E485" s="1">
        <v>2438</v>
      </c>
    </row>
    <row r="486" spans="2:5">
      <c r="B486" s="1026">
        <v>44718</v>
      </c>
      <c r="C486" s="116">
        <f t="shared" si="59"/>
        <v>11</v>
      </c>
      <c r="D486" s="116"/>
      <c r="E486" s="1">
        <v>2449</v>
      </c>
    </row>
    <row r="487" spans="2:5">
      <c r="B487" s="1026">
        <v>44719</v>
      </c>
      <c r="C487" s="116">
        <f t="shared" si="59"/>
        <v>10</v>
      </c>
      <c r="D487" s="116"/>
      <c r="E487" s="1">
        <v>2459</v>
      </c>
    </row>
    <row r="488" spans="2:5">
      <c r="B488" s="1026">
        <v>44720</v>
      </c>
      <c r="C488" s="116">
        <f t="shared" si="59"/>
        <v>11</v>
      </c>
      <c r="D488" s="116"/>
      <c r="E488" s="1">
        <v>2470</v>
      </c>
    </row>
    <row r="489" spans="2:5">
      <c r="B489" s="1026">
        <v>44721</v>
      </c>
      <c r="C489" s="116">
        <f t="shared" si="59"/>
        <v>10</v>
      </c>
      <c r="D489" s="116"/>
      <c r="E489" s="1">
        <v>2480</v>
      </c>
    </row>
    <row r="490" spans="2:5">
      <c r="B490" s="1026">
        <v>44722</v>
      </c>
      <c r="C490" s="116">
        <f t="shared" si="59"/>
        <v>7</v>
      </c>
      <c r="D490" s="116"/>
      <c r="E490" s="1">
        <v>2487</v>
      </c>
    </row>
    <row r="491" spans="2:5">
      <c r="B491" s="1026">
        <v>44725</v>
      </c>
      <c r="C491" s="116">
        <f t="shared" si="59"/>
        <v>5</v>
      </c>
      <c r="D491" s="116"/>
      <c r="E491" s="1">
        <v>2492</v>
      </c>
    </row>
    <row r="492" spans="2:5">
      <c r="B492" s="1026">
        <v>44726</v>
      </c>
      <c r="C492" s="116">
        <f t="shared" si="59"/>
        <v>6</v>
      </c>
      <c r="D492" s="116"/>
      <c r="E492" s="1">
        <v>2498</v>
      </c>
    </row>
    <row r="493" spans="2:5">
      <c r="B493" s="1026">
        <v>44727</v>
      </c>
      <c r="C493" s="116">
        <f t="shared" si="59"/>
        <v>8</v>
      </c>
      <c r="D493" s="116"/>
      <c r="E493" s="1">
        <v>2506</v>
      </c>
    </row>
    <row r="494" spans="2:5">
      <c r="B494" s="1026">
        <v>44728</v>
      </c>
      <c r="C494" s="116">
        <f t="shared" si="59"/>
        <v>4</v>
      </c>
      <c r="D494" s="116"/>
      <c r="E494" s="1">
        <v>2510</v>
      </c>
    </row>
    <row r="495" spans="2:5">
      <c r="B495" s="1026">
        <v>44729</v>
      </c>
      <c r="C495" s="116">
        <f t="shared" si="59"/>
        <v>11</v>
      </c>
      <c r="D495" s="116"/>
      <c r="E495" s="1">
        <v>2521</v>
      </c>
    </row>
    <row r="496" spans="2:5">
      <c r="B496" s="1026">
        <v>44732</v>
      </c>
      <c r="C496" s="116">
        <f t="shared" si="59"/>
        <v>0</v>
      </c>
      <c r="D496" s="116"/>
      <c r="E496" s="1">
        <v>2521</v>
      </c>
    </row>
    <row r="497" spans="2:5">
      <c r="B497" s="1026">
        <v>44733</v>
      </c>
      <c r="C497" s="116">
        <f t="shared" si="59"/>
        <v>3</v>
      </c>
      <c r="D497" s="116"/>
      <c r="E497" s="1">
        <v>2524</v>
      </c>
    </row>
    <row r="498" spans="2:5">
      <c r="B498" s="1026">
        <v>44734</v>
      </c>
      <c r="C498" s="116">
        <f t="shared" si="59"/>
        <v>5</v>
      </c>
      <c r="D498" s="116"/>
      <c r="E498" s="1">
        <v>2529</v>
      </c>
    </row>
    <row r="499" spans="2:5">
      <c r="B499" s="1026">
        <v>44735</v>
      </c>
      <c r="C499" s="116">
        <f t="shared" si="59"/>
        <v>6</v>
      </c>
      <c r="D499" s="116"/>
      <c r="E499" s="1">
        <v>2535</v>
      </c>
    </row>
    <row r="500" spans="2:5">
      <c r="B500" s="1026">
        <v>44736</v>
      </c>
      <c r="C500" s="116">
        <f t="shared" si="59"/>
        <v>0</v>
      </c>
      <c r="D500" s="116"/>
      <c r="E500" s="1">
        <v>2535</v>
      </c>
    </row>
    <row r="501" spans="2:5">
      <c r="B501" s="1026">
        <v>44739</v>
      </c>
      <c r="C501" s="116">
        <f t="shared" si="59"/>
        <v>2.3600000000001273</v>
      </c>
      <c r="D501" s="116"/>
      <c r="E501" s="150">
        <v>2537.36</v>
      </c>
    </row>
    <row r="502" spans="2:5">
      <c r="B502" s="1026">
        <v>44740</v>
      </c>
      <c r="C502" s="116">
        <f t="shared" si="59"/>
        <v>0.59999999999990905</v>
      </c>
      <c r="D502" s="116"/>
      <c r="E502" s="150">
        <v>2537.96</v>
      </c>
    </row>
    <row r="503" spans="2:5">
      <c r="B503" s="1026">
        <v>44741</v>
      </c>
      <c r="C503" s="116">
        <f t="shared" si="59"/>
        <v>2.0399999999999636</v>
      </c>
      <c r="D503" s="116"/>
      <c r="E503" s="150">
        <v>2540</v>
      </c>
    </row>
    <row r="504" spans="2:5">
      <c r="B504" s="1026">
        <v>44742</v>
      </c>
      <c r="C504" s="116">
        <f t="shared" si="59"/>
        <v>1.7600000000002183</v>
      </c>
      <c r="D504" s="116"/>
      <c r="E504" s="150">
        <v>2541.7600000000002</v>
      </c>
    </row>
    <row r="505" spans="2:5">
      <c r="B505" s="1026">
        <v>44743</v>
      </c>
      <c r="C505" s="116">
        <f t="shared" ref="C505:C540" si="60">E505-E504</f>
        <v>1</v>
      </c>
      <c r="D505" s="116">
        <f t="shared" ref="D505:D567" si="61">D506</f>
        <v>3.9453125</v>
      </c>
      <c r="E505" s="150">
        <v>2542.7600000000002</v>
      </c>
    </row>
    <row r="506" spans="2:5">
      <c r="B506" s="1026">
        <v>44746</v>
      </c>
      <c r="C506" s="116">
        <f t="shared" si="60"/>
        <v>1</v>
      </c>
      <c r="D506" s="116">
        <f t="shared" si="61"/>
        <v>3.9453125</v>
      </c>
      <c r="E506" s="150">
        <v>2543.7600000000002</v>
      </c>
    </row>
    <row r="507" spans="2:5">
      <c r="B507" s="1026">
        <v>44747</v>
      </c>
      <c r="C507" s="116">
        <f t="shared" si="60"/>
        <v>1</v>
      </c>
      <c r="D507" s="116">
        <f t="shared" si="61"/>
        <v>3.9453125</v>
      </c>
      <c r="E507" s="150">
        <v>2544.7600000000002</v>
      </c>
    </row>
    <row r="508" spans="2:5">
      <c r="B508" s="1026">
        <v>44748</v>
      </c>
      <c r="C508" s="116">
        <f t="shared" si="60"/>
        <v>1.3999999999996362</v>
      </c>
      <c r="D508" s="116">
        <f t="shared" si="61"/>
        <v>3.9453125</v>
      </c>
      <c r="E508" s="150">
        <v>2546.16</v>
      </c>
    </row>
    <row r="509" spans="2:5">
      <c r="B509" s="1026">
        <v>44749</v>
      </c>
      <c r="C509" s="116">
        <f t="shared" si="60"/>
        <v>7.1000000000003638</v>
      </c>
      <c r="D509" s="116">
        <f t="shared" si="61"/>
        <v>3.9453125</v>
      </c>
      <c r="E509" s="150">
        <v>2553.2600000000002</v>
      </c>
    </row>
    <row r="510" spans="2:5">
      <c r="B510" s="1026">
        <v>44750</v>
      </c>
      <c r="C510" s="116">
        <f t="shared" si="60"/>
        <v>3</v>
      </c>
      <c r="D510" s="116">
        <f t="shared" si="61"/>
        <v>3.9453125</v>
      </c>
      <c r="E510" s="150">
        <v>2556.2600000000002</v>
      </c>
    </row>
    <row r="511" spans="2:5">
      <c r="B511" s="1026">
        <v>44753</v>
      </c>
      <c r="C511" s="116">
        <f>E511-E510</f>
        <v>1</v>
      </c>
      <c r="D511" s="116">
        <f t="shared" si="61"/>
        <v>3.9453125</v>
      </c>
      <c r="E511" s="150">
        <v>2557.2600000000002</v>
      </c>
    </row>
    <row r="512" spans="2:5">
      <c r="B512" s="1026">
        <v>44754</v>
      </c>
      <c r="C512" s="116">
        <f>E512-E511</f>
        <v>1</v>
      </c>
      <c r="D512" s="116">
        <f t="shared" si="61"/>
        <v>3.9453125</v>
      </c>
      <c r="E512" s="150">
        <v>2558.2600000000002</v>
      </c>
    </row>
    <row r="513" spans="2:5">
      <c r="B513" s="1026">
        <v>44755</v>
      </c>
      <c r="C513" s="116">
        <f>E513-E512</f>
        <v>3</v>
      </c>
      <c r="D513" s="116">
        <f t="shared" si="61"/>
        <v>3.9453125</v>
      </c>
      <c r="E513" s="150">
        <v>2561.2600000000002</v>
      </c>
    </row>
    <row r="514" spans="2:5">
      <c r="B514" s="1026">
        <v>44756</v>
      </c>
      <c r="C514" s="116">
        <f>E514-E513</f>
        <v>10</v>
      </c>
      <c r="D514" s="116">
        <f t="shared" si="61"/>
        <v>3.9453125</v>
      </c>
      <c r="E514" s="150">
        <v>2571.2600000000002</v>
      </c>
    </row>
    <row r="515" spans="2:5">
      <c r="B515" s="1026">
        <v>44757</v>
      </c>
      <c r="C515" s="116">
        <f t="shared" si="60"/>
        <v>7</v>
      </c>
      <c r="D515" s="116">
        <f t="shared" si="61"/>
        <v>3.9453125</v>
      </c>
      <c r="E515" s="150">
        <v>2578.2600000000002</v>
      </c>
    </row>
    <row r="516" spans="2:5">
      <c r="B516" s="1026">
        <v>44760</v>
      </c>
      <c r="C516" s="116">
        <f>E516-E515</f>
        <v>1.7999999999997272</v>
      </c>
      <c r="D516" s="116">
        <f t="shared" si="61"/>
        <v>3.9453125</v>
      </c>
      <c r="E516" s="150">
        <v>2580.06</v>
      </c>
    </row>
    <row r="517" spans="2:5">
      <c r="B517" s="1026">
        <v>44761</v>
      </c>
      <c r="C517" s="116">
        <f t="shared" ref="C517:C525" si="62">E517-E516</f>
        <v>1</v>
      </c>
      <c r="D517" s="116">
        <f t="shared" si="61"/>
        <v>3.9453125</v>
      </c>
      <c r="E517" s="150">
        <v>2581.06</v>
      </c>
    </row>
    <row r="518" spans="2:5">
      <c r="B518" s="1026">
        <v>44762</v>
      </c>
      <c r="C518" s="116">
        <f t="shared" si="62"/>
        <v>3.2000000000002728</v>
      </c>
      <c r="D518" s="116">
        <f t="shared" si="61"/>
        <v>3.9453125</v>
      </c>
      <c r="E518" s="150">
        <v>2584.2600000000002</v>
      </c>
    </row>
    <row r="519" spans="2:5">
      <c r="B519" s="1026">
        <v>44763</v>
      </c>
      <c r="C519" s="116">
        <f t="shared" si="62"/>
        <v>5</v>
      </c>
      <c r="D519" s="116">
        <f t="shared" si="61"/>
        <v>3.9453125</v>
      </c>
      <c r="E519" s="150">
        <v>2589.2600000000002</v>
      </c>
    </row>
    <row r="520" spans="2:5">
      <c r="B520" s="1026">
        <v>44764</v>
      </c>
      <c r="C520" s="116">
        <f t="shared" si="62"/>
        <v>2.5999999999999091</v>
      </c>
      <c r="D520" s="116">
        <f t="shared" si="61"/>
        <v>3.9453125</v>
      </c>
      <c r="E520" s="150">
        <v>2591.86</v>
      </c>
    </row>
    <row r="521" spans="2:5">
      <c r="B521" s="1026">
        <v>44767</v>
      </c>
      <c r="C521" s="116">
        <f t="shared" si="62"/>
        <v>1.4000000000000909</v>
      </c>
      <c r="D521" s="116">
        <f t="shared" si="61"/>
        <v>3.9453125</v>
      </c>
      <c r="E521" s="150">
        <v>2593.2600000000002</v>
      </c>
    </row>
    <row r="522" spans="2:5">
      <c r="B522" s="1026">
        <v>44768</v>
      </c>
      <c r="C522" s="116">
        <f t="shared" si="62"/>
        <v>4</v>
      </c>
      <c r="D522" s="116">
        <f t="shared" si="61"/>
        <v>3.9453125</v>
      </c>
      <c r="E522" s="150">
        <v>2597.2600000000002</v>
      </c>
    </row>
    <row r="523" spans="2:5">
      <c r="B523" s="1026">
        <v>44769</v>
      </c>
      <c r="C523" s="116">
        <f t="shared" si="62"/>
        <v>10</v>
      </c>
      <c r="D523" s="116">
        <f t="shared" si="61"/>
        <v>3.9453125</v>
      </c>
      <c r="E523" s="150">
        <v>2607.2600000000002</v>
      </c>
    </row>
    <row r="524" spans="2:5">
      <c r="B524" s="1026">
        <v>44770</v>
      </c>
      <c r="C524" s="116">
        <f t="shared" si="62"/>
        <v>1</v>
      </c>
      <c r="D524" s="116">
        <f t="shared" si="61"/>
        <v>3.9453125</v>
      </c>
      <c r="E524" s="150">
        <v>2608.2600000000002</v>
      </c>
    </row>
    <row r="525" spans="2:5">
      <c r="B525" s="1026">
        <v>44771</v>
      </c>
      <c r="C525" s="116">
        <f t="shared" si="62"/>
        <v>1</v>
      </c>
      <c r="D525" s="116">
        <f t="shared" si="61"/>
        <v>3.9453125</v>
      </c>
      <c r="E525" s="150">
        <v>2609.2600000000002</v>
      </c>
    </row>
    <row r="526" spans="2:5">
      <c r="B526" s="1026">
        <v>44774</v>
      </c>
      <c r="C526" s="116">
        <f>E526-E525</f>
        <v>1</v>
      </c>
      <c r="D526" s="116">
        <f t="shared" si="61"/>
        <v>3.9453125</v>
      </c>
      <c r="E526" s="150">
        <v>2610.2600000000002</v>
      </c>
    </row>
    <row r="527" spans="2:5">
      <c r="B527" s="1026">
        <v>44775</v>
      </c>
      <c r="C527" s="116">
        <f t="shared" si="60"/>
        <v>4</v>
      </c>
      <c r="D527" s="116">
        <f t="shared" si="61"/>
        <v>3.9453125</v>
      </c>
      <c r="E527" s="150">
        <v>2614.2600000000002</v>
      </c>
    </row>
    <row r="528" spans="2:5">
      <c r="B528" s="1026">
        <v>44776</v>
      </c>
      <c r="C528" s="116">
        <f t="shared" si="60"/>
        <v>2</v>
      </c>
      <c r="D528" s="116">
        <f t="shared" si="61"/>
        <v>3.9453125</v>
      </c>
      <c r="E528" s="150">
        <v>2616.2600000000002</v>
      </c>
    </row>
    <row r="529" spans="2:5">
      <c r="B529" s="1026">
        <v>44777</v>
      </c>
      <c r="C529" s="116">
        <f t="shared" si="60"/>
        <v>3</v>
      </c>
      <c r="D529" s="116">
        <f t="shared" si="61"/>
        <v>3.9453125</v>
      </c>
      <c r="E529" s="150">
        <v>2619.2600000000002</v>
      </c>
    </row>
    <row r="530" spans="2:5">
      <c r="B530" s="1026">
        <v>44778</v>
      </c>
      <c r="C530" s="116">
        <f t="shared" si="60"/>
        <v>4</v>
      </c>
      <c r="D530" s="116">
        <f t="shared" si="61"/>
        <v>3.9453125</v>
      </c>
      <c r="E530" s="150">
        <v>2623.26</v>
      </c>
    </row>
    <row r="531" spans="2:5">
      <c r="B531" s="1026">
        <v>44781</v>
      </c>
      <c r="C531" s="116">
        <f>E531-E530</f>
        <v>3</v>
      </c>
      <c r="D531" s="116">
        <f t="shared" si="61"/>
        <v>3.9453125</v>
      </c>
      <c r="E531" s="150">
        <v>2626.26</v>
      </c>
    </row>
    <row r="532" spans="2:5">
      <c r="B532" s="1026">
        <v>44782</v>
      </c>
      <c r="C532" s="116">
        <f t="shared" si="60"/>
        <v>1</v>
      </c>
      <c r="D532" s="116">
        <f t="shared" si="61"/>
        <v>3.9453125</v>
      </c>
      <c r="E532" s="150">
        <v>2627.26</v>
      </c>
    </row>
    <row r="533" spans="2:5">
      <c r="B533" s="1026">
        <v>44783</v>
      </c>
      <c r="C533" s="116">
        <f t="shared" si="60"/>
        <v>2.5</v>
      </c>
      <c r="D533" s="116">
        <f t="shared" si="61"/>
        <v>3.9453125</v>
      </c>
      <c r="E533" s="150">
        <v>2629.76</v>
      </c>
    </row>
    <row r="534" spans="2:5">
      <c r="B534" s="1026">
        <v>44784</v>
      </c>
      <c r="C534" s="116">
        <f t="shared" si="60"/>
        <v>1.5</v>
      </c>
      <c r="D534" s="116">
        <f t="shared" si="61"/>
        <v>3.9453125</v>
      </c>
      <c r="E534" s="150">
        <v>2631.26</v>
      </c>
    </row>
    <row r="535" spans="2:5">
      <c r="B535" s="1026">
        <v>44785</v>
      </c>
      <c r="C535" s="116">
        <f t="shared" si="60"/>
        <v>2</v>
      </c>
      <c r="D535" s="116">
        <f t="shared" si="61"/>
        <v>3.9453125</v>
      </c>
      <c r="E535" s="150">
        <v>2633.26</v>
      </c>
    </row>
    <row r="536" spans="2:5">
      <c r="B536" s="1026">
        <v>44788</v>
      </c>
      <c r="C536" s="116">
        <f>E536-E535</f>
        <v>3</v>
      </c>
      <c r="D536" s="116">
        <f t="shared" si="61"/>
        <v>3.9453125</v>
      </c>
      <c r="E536" s="150">
        <v>2636.26</v>
      </c>
    </row>
    <row r="537" spans="2:5">
      <c r="B537" s="1026">
        <v>44789</v>
      </c>
      <c r="C537" s="116">
        <f t="shared" si="60"/>
        <v>2</v>
      </c>
      <c r="D537" s="116">
        <f t="shared" si="61"/>
        <v>3.9453125</v>
      </c>
      <c r="E537" s="150">
        <v>2638.26</v>
      </c>
    </row>
    <row r="538" spans="2:5">
      <c r="B538" s="1026">
        <v>44790</v>
      </c>
      <c r="C538" s="116">
        <f t="shared" si="60"/>
        <v>3</v>
      </c>
      <c r="D538" s="116">
        <f t="shared" si="61"/>
        <v>3.9453125</v>
      </c>
      <c r="E538" s="150">
        <v>2641.26</v>
      </c>
    </row>
    <row r="539" spans="2:5">
      <c r="B539" s="1026">
        <v>44791</v>
      </c>
      <c r="C539" s="116">
        <f t="shared" si="60"/>
        <v>3</v>
      </c>
      <c r="D539" s="116">
        <f t="shared" si="61"/>
        <v>3.9453125</v>
      </c>
      <c r="E539" s="150">
        <v>2644.26</v>
      </c>
    </row>
    <row r="540" spans="2:5">
      <c r="B540" s="1026">
        <v>44792</v>
      </c>
      <c r="C540" s="116">
        <f t="shared" si="60"/>
        <v>2</v>
      </c>
      <c r="D540" s="116">
        <f t="shared" si="61"/>
        <v>3.9453125</v>
      </c>
      <c r="E540" s="150">
        <v>2646.26</v>
      </c>
    </row>
    <row r="541" spans="2:5">
      <c r="B541" s="1026">
        <v>44795</v>
      </c>
      <c r="C541" s="116">
        <f t="shared" ref="C541:C551" si="63">E541-E540</f>
        <v>3</v>
      </c>
      <c r="D541" s="116">
        <f t="shared" si="61"/>
        <v>3.9453125</v>
      </c>
      <c r="E541" s="150">
        <v>2649.26</v>
      </c>
    </row>
    <row r="542" spans="2:5">
      <c r="B542" s="1026">
        <v>44796</v>
      </c>
      <c r="C542" s="116">
        <f t="shared" si="63"/>
        <v>4.4359999999996944</v>
      </c>
      <c r="D542" s="116">
        <f t="shared" si="61"/>
        <v>3.9453125</v>
      </c>
      <c r="E542" s="150">
        <v>2653.6959999999999</v>
      </c>
    </row>
    <row r="543" spans="2:5">
      <c r="B543" s="1026">
        <v>44797</v>
      </c>
      <c r="C543" s="116">
        <f t="shared" si="63"/>
        <v>4.4360000000001492</v>
      </c>
      <c r="D543" s="116">
        <f t="shared" si="61"/>
        <v>3.9453125</v>
      </c>
      <c r="E543" s="150">
        <v>2658.1320000000001</v>
      </c>
    </row>
    <row r="544" spans="2:5">
      <c r="B544" s="1026">
        <v>44798</v>
      </c>
      <c r="C544" s="116">
        <f t="shared" si="63"/>
        <v>4.4360000000001492</v>
      </c>
      <c r="D544" s="116">
        <f t="shared" si="61"/>
        <v>3.9453125</v>
      </c>
      <c r="E544" s="150">
        <v>2662.5680000000002</v>
      </c>
    </row>
    <row r="545" spans="2:5">
      <c r="B545" s="1026">
        <v>44799</v>
      </c>
      <c r="C545" s="116">
        <f t="shared" si="63"/>
        <v>4.4359999999996944</v>
      </c>
      <c r="D545" s="116">
        <f t="shared" si="61"/>
        <v>3.9453125</v>
      </c>
      <c r="E545" s="150">
        <v>2667.0039999999999</v>
      </c>
    </row>
    <row r="546" spans="2:5">
      <c r="B546" s="1026">
        <v>44802</v>
      </c>
      <c r="C546" s="116">
        <f t="shared" si="63"/>
        <v>6.55600000000004</v>
      </c>
      <c r="D546" s="116">
        <f t="shared" si="61"/>
        <v>3.9453125</v>
      </c>
      <c r="E546" s="150">
        <v>2673.56</v>
      </c>
    </row>
    <row r="547" spans="2:5">
      <c r="B547" s="1026">
        <v>44803</v>
      </c>
      <c r="C547" s="116">
        <f t="shared" si="63"/>
        <v>6.7400000000002365</v>
      </c>
      <c r="D547" s="116">
        <f t="shared" si="61"/>
        <v>3.9453125</v>
      </c>
      <c r="E547" s="150">
        <v>2680.3</v>
      </c>
    </row>
    <row r="548" spans="2:5">
      <c r="B548" s="1026">
        <v>44804</v>
      </c>
      <c r="C548" s="116">
        <f t="shared" si="63"/>
        <v>11.5</v>
      </c>
      <c r="D548" s="116">
        <f t="shared" si="61"/>
        <v>3.9453125</v>
      </c>
      <c r="E548" s="150">
        <v>2691.8</v>
      </c>
    </row>
    <row r="549" spans="2:5">
      <c r="B549" s="1026">
        <v>44805</v>
      </c>
      <c r="C549" s="116">
        <f t="shared" si="63"/>
        <v>7.8999999999996362</v>
      </c>
      <c r="D549" s="116">
        <f t="shared" si="61"/>
        <v>3.9453125</v>
      </c>
      <c r="E549" s="150">
        <v>2699.7</v>
      </c>
    </row>
    <row r="550" spans="2:5">
      <c r="B550" s="1026">
        <v>44806</v>
      </c>
      <c r="C550" s="116">
        <f t="shared" si="63"/>
        <v>6.5</v>
      </c>
      <c r="D550" s="116">
        <f t="shared" si="61"/>
        <v>3.9453125</v>
      </c>
      <c r="E550" s="150">
        <v>2706.2</v>
      </c>
    </row>
    <row r="551" spans="2:5">
      <c r="B551" s="1026">
        <v>44809</v>
      </c>
      <c r="C551" s="116">
        <f t="shared" si="63"/>
        <v>3.2000000000002728</v>
      </c>
      <c r="D551" s="116">
        <f t="shared" si="61"/>
        <v>3.9453125</v>
      </c>
      <c r="E551" s="150">
        <v>2709.4</v>
      </c>
    </row>
    <row r="552" spans="2:5">
      <c r="B552" s="1026">
        <v>44810</v>
      </c>
      <c r="C552" s="116">
        <f t="shared" ref="C552:C563" si="64">E552-E551</f>
        <v>11.569999999999709</v>
      </c>
      <c r="D552" s="116">
        <f t="shared" si="61"/>
        <v>3.9453125</v>
      </c>
      <c r="E552" s="150">
        <v>2720.97</v>
      </c>
    </row>
    <row r="553" spans="2:5">
      <c r="B553" s="1026">
        <v>44811</v>
      </c>
      <c r="C553" s="116">
        <f t="shared" si="64"/>
        <v>10.290000000000418</v>
      </c>
      <c r="D553" s="116">
        <f t="shared" si="61"/>
        <v>3.9453125</v>
      </c>
      <c r="E553" s="150">
        <v>2731.26</v>
      </c>
    </row>
    <row r="554" spans="2:5">
      <c r="B554" s="1026">
        <v>44812</v>
      </c>
      <c r="C554" s="116">
        <f t="shared" si="64"/>
        <v>11</v>
      </c>
      <c r="D554" s="116">
        <f t="shared" si="61"/>
        <v>3.9453125</v>
      </c>
      <c r="E554" s="150">
        <v>2742.26</v>
      </c>
    </row>
    <row r="555" spans="2:5">
      <c r="B555" s="1026">
        <v>44813</v>
      </c>
      <c r="C555" s="116">
        <f t="shared" si="64"/>
        <v>6.9989999999997963</v>
      </c>
      <c r="D555" s="116">
        <f t="shared" si="61"/>
        <v>3.9453125</v>
      </c>
      <c r="E555" s="150">
        <v>2749.259</v>
      </c>
    </row>
    <row r="556" spans="2:5">
      <c r="B556" s="1026">
        <v>44816</v>
      </c>
      <c r="C556" s="116">
        <f t="shared" si="64"/>
        <v>5.0010000000002037</v>
      </c>
      <c r="D556" s="116">
        <f t="shared" si="61"/>
        <v>3.9453125</v>
      </c>
      <c r="E556" s="150">
        <v>2754.26</v>
      </c>
    </row>
    <row r="557" spans="2:5">
      <c r="B557" s="1026">
        <v>44817</v>
      </c>
      <c r="C557" s="116">
        <f t="shared" si="64"/>
        <v>12</v>
      </c>
      <c r="D557" s="116">
        <f t="shared" si="61"/>
        <v>3.9453125</v>
      </c>
      <c r="E557" s="150">
        <v>2766.26</v>
      </c>
    </row>
    <row r="558" spans="2:5">
      <c r="B558" s="1026">
        <v>44818</v>
      </c>
      <c r="C558" s="116">
        <f t="shared" si="64"/>
        <v>4</v>
      </c>
      <c r="D558" s="116">
        <f t="shared" si="61"/>
        <v>3.9453125</v>
      </c>
      <c r="E558" s="150">
        <v>2770.26</v>
      </c>
    </row>
    <row r="559" spans="2:5">
      <c r="B559" s="1026">
        <v>44819</v>
      </c>
      <c r="C559" s="116">
        <f t="shared" si="64"/>
        <v>7</v>
      </c>
      <c r="D559" s="116">
        <f t="shared" si="61"/>
        <v>3.9453125</v>
      </c>
      <c r="E559" s="150">
        <v>2777.26</v>
      </c>
    </row>
    <row r="560" spans="2:5">
      <c r="B560" s="1026">
        <v>44823</v>
      </c>
      <c r="C560" s="116">
        <f t="shared" si="64"/>
        <v>5</v>
      </c>
      <c r="D560" s="116">
        <f t="shared" si="61"/>
        <v>3.9453125</v>
      </c>
      <c r="E560" s="150">
        <v>2782.26</v>
      </c>
    </row>
    <row r="561" spans="2:5">
      <c r="B561" s="1026">
        <v>44824</v>
      </c>
      <c r="C561" s="116">
        <f t="shared" si="64"/>
        <v>1</v>
      </c>
      <c r="D561" s="116">
        <f t="shared" si="61"/>
        <v>3.9453125</v>
      </c>
      <c r="E561" s="150">
        <v>2783.26</v>
      </c>
    </row>
    <row r="562" spans="2:5">
      <c r="B562" s="1026">
        <v>44825</v>
      </c>
      <c r="C562" s="116">
        <f t="shared" si="64"/>
        <v>1</v>
      </c>
      <c r="D562" s="116">
        <f t="shared" si="61"/>
        <v>3.9453125</v>
      </c>
      <c r="E562" s="150">
        <v>2784.26</v>
      </c>
    </row>
    <row r="563" spans="2:5">
      <c r="B563" s="1026">
        <v>44826</v>
      </c>
      <c r="C563" s="116">
        <f t="shared" si="64"/>
        <v>1</v>
      </c>
      <c r="D563" s="116">
        <f t="shared" si="61"/>
        <v>3.9453125</v>
      </c>
      <c r="E563" s="150">
        <v>2785.26</v>
      </c>
    </row>
    <row r="564" spans="2:5">
      <c r="B564" s="1026">
        <v>44827</v>
      </c>
      <c r="C564" s="116">
        <f t="shared" ref="C564:C569" si="65">E564-E563</f>
        <v>1</v>
      </c>
      <c r="D564" s="116">
        <f t="shared" si="61"/>
        <v>3.9453125</v>
      </c>
      <c r="E564" s="150">
        <v>2786.26</v>
      </c>
    </row>
    <row r="565" spans="2:5">
      <c r="B565" s="1026">
        <v>44830</v>
      </c>
      <c r="C565" s="116">
        <f t="shared" si="65"/>
        <v>0.5</v>
      </c>
      <c r="D565" s="116">
        <f t="shared" si="61"/>
        <v>3.9453125</v>
      </c>
      <c r="E565" s="150">
        <v>2786.76</v>
      </c>
    </row>
    <row r="566" spans="2:5">
      <c r="B566" s="1026">
        <v>44831</v>
      </c>
      <c r="C566" s="116">
        <f t="shared" si="65"/>
        <v>0.5</v>
      </c>
      <c r="D566" s="116">
        <f t="shared" si="61"/>
        <v>3.9453125</v>
      </c>
      <c r="E566" s="150">
        <v>2787.26</v>
      </c>
    </row>
    <row r="567" spans="2:5">
      <c r="B567" s="1026">
        <v>44833</v>
      </c>
      <c r="C567" s="116">
        <f t="shared" si="65"/>
        <v>0.25</v>
      </c>
      <c r="D567" s="116">
        <f t="shared" si="61"/>
        <v>3.9453125</v>
      </c>
      <c r="E567" s="150">
        <v>2787.51</v>
      </c>
    </row>
    <row r="568" spans="2:5">
      <c r="B568" s="1026">
        <v>44834</v>
      </c>
      <c r="C568" s="116">
        <f t="shared" si="65"/>
        <v>6.75</v>
      </c>
      <c r="D568" s="755">
        <f>AVERAGE(C505:C568)</f>
        <v>3.9453125</v>
      </c>
      <c r="E568" s="150">
        <v>2794.26</v>
      </c>
    </row>
    <row r="569" spans="2:5">
      <c r="B569" s="1026">
        <v>44837</v>
      </c>
      <c r="C569" s="116">
        <f t="shared" si="65"/>
        <v>1.0399999999999636</v>
      </c>
      <c r="D569" s="116">
        <f>D570</f>
        <v>4.435555555555549</v>
      </c>
      <c r="E569" s="150">
        <v>2795.3</v>
      </c>
    </row>
    <row r="570" spans="2:5">
      <c r="B570" s="1026">
        <v>44838</v>
      </c>
      <c r="C570" s="116">
        <f t="shared" ref="C570:C633" si="66">E570-E569</f>
        <v>1</v>
      </c>
      <c r="D570" s="116">
        <f t="shared" ref="D570:D628" si="67">D571</f>
        <v>4.435555555555549</v>
      </c>
      <c r="E570" s="150">
        <v>2796.3</v>
      </c>
    </row>
    <row r="571" spans="2:5">
      <c r="B571" s="1026">
        <v>44839</v>
      </c>
      <c r="C571" s="116">
        <f t="shared" si="66"/>
        <v>5.9600000000000364</v>
      </c>
      <c r="D571" s="116">
        <f t="shared" si="67"/>
        <v>4.435555555555549</v>
      </c>
      <c r="E571" s="150">
        <v>2802.26</v>
      </c>
    </row>
    <row r="572" spans="2:5">
      <c r="B572" s="1026">
        <v>44840</v>
      </c>
      <c r="C572" s="116">
        <f t="shared" si="66"/>
        <v>9</v>
      </c>
      <c r="D572" s="116">
        <f t="shared" si="67"/>
        <v>4.435555555555549</v>
      </c>
      <c r="E572" s="150">
        <v>2811.26</v>
      </c>
    </row>
    <row r="573" spans="2:5">
      <c r="B573" s="1026">
        <v>44841</v>
      </c>
      <c r="C573" s="116">
        <f t="shared" si="66"/>
        <v>6.5</v>
      </c>
      <c r="D573" s="116">
        <f t="shared" si="67"/>
        <v>4.435555555555549</v>
      </c>
      <c r="E573" s="150">
        <v>2817.76</v>
      </c>
    </row>
    <row r="574" spans="2:5">
      <c r="B574" s="1026">
        <v>44844</v>
      </c>
      <c r="C574" s="116">
        <f t="shared" si="66"/>
        <v>5.5</v>
      </c>
      <c r="D574" s="116">
        <f t="shared" si="67"/>
        <v>4.435555555555549</v>
      </c>
      <c r="E574" s="150">
        <v>2823.26</v>
      </c>
    </row>
    <row r="575" spans="2:5">
      <c r="B575" s="1026">
        <v>44845</v>
      </c>
      <c r="C575" s="116">
        <f t="shared" si="66"/>
        <v>0</v>
      </c>
      <c r="D575" s="116">
        <f t="shared" si="67"/>
        <v>4.435555555555549</v>
      </c>
      <c r="E575" s="150">
        <v>2823.26</v>
      </c>
    </row>
    <row r="576" spans="2:5">
      <c r="B576" s="1026">
        <v>44846</v>
      </c>
      <c r="C576" s="116">
        <f t="shared" si="66"/>
        <v>4</v>
      </c>
      <c r="D576" s="116">
        <f t="shared" si="67"/>
        <v>4.435555555555549</v>
      </c>
      <c r="E576" s="150">
        <v>2827.26</v>
      </c>
    </row>
    <row r="577" spans="2:5">
      <c r="B577" s="1026">
        <v>44847</v>
      </c>
      <c r="C577" s="116">
        <f t="shared" si="66"/>
        <v>2</v>
      </c>
      <c r="D577" s="116">
        <f t="shared" si="67"/>
        <v>4.435555555555549</v>
      </c>
      <c r="E577" s="150">
        <v>2829.26</v>
      </c>
    </row>
    <row r="578" spans="2:5">
      <c r="B578" s="1026">
        <v>44848</v>
      </c>
      <c r="C578" s="116">
        <f t="shared" si="66"/>
        <v>2</v>
      </c>
      <c r="D578" s="116">
        <f t="shared" si="67"/>
        <v>4.435555555555549</v>
      </c>
      <c r="E578" s="150">
        <v>2831.26</v>
      </c>
    </row>
    <row r="579" spans="2:5">
      <c r="B579" s="1026">
        <v>44851</v>
      </c>
      <c r="C579" s="116">
        <f t="shared" si="66"/>
        <v>1</v>
      </c>
      <c r="D579" s="116">
        <f t="shared" si="67"/>
        <v>4.435555555555549</v>
      </c>
      <c r="E579" s="150">
        <v>2832.26</v>
      </c>
    </row>
    <row r="580" spans="2:5">
      <c r="B580" s="1026">
        <v>44852</v>
      </c>
      <c r="C580" s="116">
        <f t="shared" si="66"/>
        <v>6</v>
      </c>
      <c r="D580" s="116">
        <f t="shared" si="67"/>
        <v>4.435555555555549</v>
      </c>
      <c r="E580" s="150">
        <v>2838.26</v>
      </c>
    </row>
    <row r="581" spans="2:5">
      <c r="B581" s="1026">
        <v>44853</v>
      </c>
      <c r="C581" s="116">
        <f t="shared" si="66"/>
        <v>3</v>
      </c>
      <c r="D581" s="116">
        <f t="shared" si="67"/>
        <v>4.435555555555549</v>
      </c>
      <c r="E581" s="150">
        <v>2841.26</v>
      </c>
    </row>
    <row r="582" spans="2:5">
      <c r="B582" s="1026">
        <v>44854</v>
      </c>
      <c r="C582" s="116">
        <f t="shared" si="66"/>
        <v>7</v>
      </c>
      <c r="D582" s="116">
        <f t="shared" si="67"/>
        <v>4.435555555555549</v>
      </c>
      <c r="E582" s="150">
        <v>2848.26</v>
      </c>
    </row>
    <row r="583" spans="2:5">
      <c r="B583" s="1026">
        <v>44855</v>
      </c>
      <c r="C583" s="116">
        <f t="shared" si="66"/>
        <v>5</v>
      </c>
      <c r="D583" s="116">
        <f t="shared" si="67"/>
        <v>4.435555555555549</v>
      </c>
      <c r="E583" s="150">
        <v>2853.26</v>
      </c>
    </row>
    <row r="584" spans="2:5">
      <c r="B584" s="1026">
        <v>44858</v>
      </c>
      <c r="C584" s="116">
        <f t="shared" si="66"/>
        <v>3</v>
      </c>
      <c r="D584" s="116">
        <f t="shared" si="67"/>
        <v>4.435555555555549</v>
      </c>
      <c r="E584" s="150">
        <v>2856.26</v>
      </c>
    </row>
    <row r="585" spans="2:5">
      <c r="B585" s="1026">
        <v>44859</v>
      </c>
      <c r="C585" s="116">
        <f t="shared" si="66"/>
        <v>4</v>
      </c>
      <c r="D585" s="116">
        <f t="shared" si="67"/>
        <v>4.435555555555549</v>
      </c>
      <c r="E585" s="150">
        <v>2860.26</v>
      </c>
    </row>
    <row r="586" spans="2:5">
      <c r="B586" s="1026">
        <v>44860</v>
      </c>
      <c r="C586" s="116">
        <f t="shared" si="66"/>
        <v>5</v>
      </c>
      <c r="D586" s="116">
        <f t="shared" si="67"/>
        <v>4.435555555555549</v>
      </c>
      <c r="E586" s="150">
        <v>2865.26</v>
      </c>
    </row>
    <row r="587" spans="2:5">
      <c r="B587" s="1026">
        <v>44861</v>
      </c>
      <c r="C587" s="116">
        <f t="shared" si="66"/>
        <v>5</v>
      </c>
      <c r="D587" s="116">
        <f t="shared" si="67"/>
        <v>4.435555555555549</v>
      </c>
      <c r="E587" s="150">
        <v>2870.26</v>
      </c>
    </row>
    <row r="588" spans="2:5">
      <c r="B588" s="1026">
        <v>44862</v>
      </c>
      <c r="C588" s="116">
        <f t="shared" si="66"/>
        <v>4</v>
      </c>
      <c r="D588" s="116">
        <f t="shared" si="67"/>
        <v>4.435555555555549</v>
      </c>
      <c r="E588" s="150">
        <v>2874.26</v>
      </c>
    </row>
    <row r="589" spans="2:5">
      <c r="B589" s="1026">
        <v>44865</v>
      </c>
      <c r="C589" s="116">
        <f t="shared" si="66"/>
        <v>4</v>
      </c>
      <c r="D589" s="116">
        <f t="shared" si="67"/>
        <v>4.435555555555549</v>
      </c>
      <c r="E589" s="150">
        <v>2878.26</v>
      </c>
    </row>
    <row r="590" spans="2:5">
      <c r="B590" s="1026">
        <v>44866</v>
      </c>
      <c r="C590" s="116">
        <f t="shared" si="66"/>
        <v>5</v>
      </c>
      <c r="D590" s="116">
        <f t="shared" si="67"/>
        <v>4.435555555555549</v>
      </c>
      <c r="E590" s="150">
        <v>2883.26</v>
      </c>
    </row>
    <row r="591" spans="2:5">
      <c r="B591" s="1026">
        <v>44868</v>
      </c>
      <c r="C591" s="116">
        <f t="shared" si="66"/>
        <v>3</v>
      </c>
      <c r="D591" s="116">
        <f t="shared" si="67"/>
        <v>4.435555555555549</v>
      </c>
      <c r="E591" s="150">
        <v>2886.26</v>
      </c>
    </row>
    <row r="592" spans="2:5">
      <c r="B592" s="1026">
        <v>44869</v>
      </c>
      <c r="C592" s="116">
        <f t="shared" si="66"/>
        <v>2</v>
      </c>
      <c r="D592" s="116">
        <f t="shared" si="67"/>
        <v>4.435555555555549</v>
      </c>
      <c r="E592" s="150">
        <v>2888.26</v>
      </c>
    </row>
    <row r="593" spans="2:8">
      <c r="B593" s="1026">
        <v>44872</v>
      </c>
      <c r="C593" s="116">
        <f t="shared" si="66"/>
        <v>2</v>
      </c>
      <c r="D593" s="116">
        <f t="shared" si="67"/>
        <v>4.435555555555549</v>
      </c>
      <c r="E593" s="150">
        <v>2890.26</v>
      </c>
    </row>
    <row r="594" spans="2:8">
      <c r="B594" s="1026">
        <v>44873</v>
      </c>
      <c r="C594" s="116">
        <f t="shared" si="66"/>
        <v>2</v>
      </c>
      <c r="D594" s="116">
        <f t="shared" si="67"/>
        <v>4.435555555555549</v>
      </c>
      <c r="E594" s="150">
        <v>2892.26</v>
      </c>
    </row>
    <row r="595" spans="2:8">
      <c r="B595" s="1026">
        <v>44874</v>
      </c>
      <c r="C595" s="116">
        <f t="shared" si="66"/>
        <v>2</v>
      </c>
      <c r="D595" s="116">
        <f t="shared" si="67"/>
        <v>4.435555555555549</v>
      </c>
      <c r="E595" s="150">
        <v>2894.26</v>
      </c>
    </row>
    <row r="596" spans="2:8">
      <c r="B596" s="1026">
        <v>44875</v>
      </c>
      <c r="C596" s="116">
        <f t="shared" si="66"/>
        <v>4</v>
      </c>
      <c r="D596" s="116">
        <f t="shared" si="67"/>
        <v>4.435555555555549</v>
      </c>
      <c r="E596" s="150">
        <v>2898.26</v>
      </c>
    </row>
    <row r="597" spans="2:8">
      <c r="B597" s="1026">
        <v>44876</v>
      </c>
      <c r="C597" s="116">
        <f t="shared" si="66"/>
        <v>3</v>
      </c>
      <c r="D597" s="116">
        <f t="shared" si="67"/>
        <v>4.435555555555549</v>
      </c>
      <c r="E597" s="150">
        <v>2901.26</v>
      </c>
    </row>
    <row r="598" spans="2:8">
      <c r="B598" s="1026">
        <v>44879</v>
      </c>
      <c r="C598" s="116">
        <f t="shared" si="66"/>
        <v>2</v>
      </c>
      <c r="D598" s="116">
        <f t="shared" si="67"/>
        <v>4.435555555555549</v>
      </c>
      <c r="E598" s="150">
        <v>2903.26</v>
      </c>
    </row>
    <row r="599" spans="2:8">
      <c r="B599" s="1026">
        <v>44880</v>
      </c>
      <c r="C599" s="116">
        <f t="shared" si="66"/>
        <v>4</v>
      </c>
      <c r="D599" s="116">
        <f t="shared" si="67"/>
        <v>4.435555555555549</v>
      </c>
      <c r="E599" s="150">
        <v>2907.26</v>
      </c>
    </row>
    <row r="600" spans="2:8">
      <c r="B600" s="1026">
        <v>44881</v>
      </c>
      <c r="C600" s="116">
        <f t="shared" si="66"/>
        <v>4</v>
      </c>
      <c r="D600" s="116">
        <f t="shared" si="67"/>
        <v>4.435555555555549</v>
      </c>
      <c r="E600" s="150">
        <v>2911.26</v>
      </c>
    </row>
    <row r="601" spans="2:8">
      <c r="B601" s="1026">
        <v>44882</v>
      </c>
      <c r="C601" s="116">
        <f t="shared" si="66"/>
        <v>4</v>
      </c>
      <c r="D601" s="116">
        <f t="shared" si="67"/>
        <v>4.435555555555549</v>
      </c>
      <c r="E601" s="150">
        <v>2915.26</v>
      </c>
    </row>
    <row r="602" spans="2:8">
      <c r="B602" s="1026">
        <v>44883</v>
      </c>
      <c r="C602" s="116">
        <f t="shared" si="66"/>
        <v>2</v>
      </c>
      <c r="D602" s="116">
        <f t="shared" si="67"/>
        <v>4.435555555555549</v>
      </c>
      <c r="E602" s="150">
        <v>2917.26</v>
      </c>
      <c r="H602" s="116"/>
    </row>
    <row r="603" spans="2:8">
      <c r="B603" s="1026">
        <v>44887</v>
      </c>
      <c r="C603" s="116">
        <f t="shared" si="66"/>
        <v>2</v>
      </c>
      <c r="D603" s="116">
        <f t="shared" si="67"/>
        <v>4.435555555555549</v>
      </c>
      <c r="E603" s="150">
        <v>2919.26</v>
      </c>
    </row>
    <row r="604" spans="2:8">
      <c r="B604" s="1026">
        <v>44888</v>
      </c>
      <c r="C604" s="116">
        <f t="shared" si="66"/>
        <v>4</v>
      </c>
      <c r="D604" s="116">
        <f t="shared" si="67"/>
        <v>4.435555555555549</v>
      </c>
      <c r="E604" s="150">
        <v>2923.26</v>
      </c>
    </row>
    <row r="605" spans="2:8">
      <c r="B605" s="1026">
        <v>44889</v>
      </c>
      <c r="C605" s="116">
        <f t="shared" si="66"/>
        <v>1.4579999999996289</v>
      </c>
      <c r="D605" s="116">
        <f t="shared" si="67"/>
        <v>4.435555555555549</v>
      </c>
      <c r="E605" s="150">
        <v>2924.7179999999998</v>
      </c>
    </row>
    <row r="606" spans="2:8">
      <c r="B606" s="1026">
        <v>44890</v>
      </c>
      <c r="C606" s="116">
        <f t="shared" si="66"/>
        <v>3.4819999999999709</v>
      </c>
      <c r="D606" s="116">
        <f t="shared" si="67"/>
        <v>4.435555555555549</v>
      </c>
      <c r="E606" s="150">
        <v>2928.2</v>
      </c>
    </row>
    <row r="607" spans="2:8">
      <c r="B607" s="1026">
        <v>44893</v>
      </c>
      <c r="C607" s="116">
        <f t="shared" si="66"/>
        <v>5</v>
      </c>
      <c r="D607" s="116">
        <f t="shared" si="67"/>
        <v>4.435555555555549</v>
      </c>
      <c r="E607" s="150">
        <v>2933.2</v>
      </c>
    </row>
    <row r="608" spans="2:8">
      <c r="B608" s="1026">
        <v>44894</v>
      </c>
      <c r="C608" s="116">
        <f t="shared" si="66"/>
        <v>3</v>
      </c>
      <c r="D608" s="116">
        <f t="shared" si="67"/>
        <v>4.435555555555549</v>
      </c>
      <c r="E608" s="150">
        <v>2936.2</v>
      </c>
    </row>
    <row r="609" spans="2:5">
      <c r="B609" s="1026">
        <v>44895</v>
      </c>
      <c r="C609" s="116">
        <f t="shared" si="66"/>
        <v>10</v>
      </c>
      <c r="D609" s="116">
        <f t="shared" si="67"/>
        <v>4.435555555555549</v>
      </c>
      <c r="E609" s="150">
        <v>2946.2</v>
      </c>
    </row>
    <row r="610" spans="2:5">
      <c r="B610" s="1026">
        <v>44896</v>
      </c>
      <c r="C610" s="116">
        <f t="shared" si="66"/>
        <v>5</v>
      </c>
      <c r="D610" s="116">
        <f t="shared" si="67"/>
        <v>4.435555555555549</v>
      </c>
      <c r="E610" s="150">
        <v>2951.2</v>
      </c>
    </row>
    <row r="611" spans="2:5">
      <c r="B611" s="1026">
        <v>44897</v>
      </c>
      <c r="C611" s="116">
        <f t="shared" si="66"/>
        <v>9.8200000000001637</v>
      </c>
      <c r="D611" s="116">
        <f t="shared" si="67"/>
        <v>4.435555555555549</v>
      </c>
      <c r="E611" s="150">
        <v>2961.02</v>
      </c>
    </row>
    <row r="612" spans="2:5">
      <c r="B612" s="1026">
        <v>44900</v>
      </c>
      <c r="C612" s="116">
        <f t="shared" si="66"/>
        <v>10.179999999999836</v>
      </c>
      <c r="D612" s="116">
        <f t="shared" si="67"/>
        <v>4.435555555555549</v>
      </c>
      <c r="E612" s="150">
        <v>2971.2</v>
      </c>
    </row>
    <row r="613" spans="2:5">
      <c r="B613" s="1026">
        <v>44901</v>
      </c>
      <c r="C613" s="116">
        <f t="shared" si="66"/>
        <v>5</v>
      </c>
      <c r="D613" s="116">
        <f t="shared" si="67"/>
        <v>4.435555555555549</v>
      </c>
      <c r="E613" s="150">
        <v>2976.2</v>
      </c>
    </row>
    <row r="614" spans="2:5">
      <c r="B614" s="1026">
        <v>44902</v>
      </c>
      <c r="C614" s="116">
        <f t="shared" si="66"/>
        <v>8.5</v>
      </c>
      <c r="D614" s="116">
        <f t="shared" si="67"/>
        <v>4.435555555555549</v>
      </c>
      <c r="E614" s="150">
        <v>2984.7</v>
      </c>
    </row>
    <row r="615" spans="2:5">
      <c r="B615" s="1026">
        <v>44903</v>
      </c>
      <c r="C615" s="116">
        <f t="shared" si="66"/>
        <v>6.5</v>
      </c>
      <c r="D615" s="116">
        <f t="shared" si="67"/>
        <v>4.435555555555549</v>
      </c>
      <c r="E615" s="150">
        <v>2991.2</v>
      </c>
    </row>
    <row r="616" spans="2:5">
      <c r="B616" s="1026">
        <v>44904</v>
      </c>
      <c r="C616" s="116">
        <f t="shared" si="66"/>
        <v>6</v>
      </c>
      <c r="D616" s="116">
        <f t="shared" si="67"/>
        <v>4.435555555555549</v>
      </c>
      <c r="E616" s="150">
        <v>2997.2</v>
      </c>
    </row>
    <row r="617" spans="2:5">
      <c r="B617" s="1026">
        <v>44908</v>
      </c>
      <c r="C617" s="116">
        <f t="shared" si="66"/>
        <v>5</v>
      </c>
      <c r="D617" s="116">
        <f t="shared" si="67"/>
        <v>4.435555555555549</v>
      </c>
      <c r="E617" s="150">
        <v>3002.2</v>
      </c>
    </row>
    <row r="618" spans="2:5">
      <c r="B618" s="1026">
        <v>44909</v>
      </c>
      <c r="C618" s="116">
        <f t="shared" si="66"/>
        <v>5</v>
      </c>
      <c r="D618" s="116">
        <f t="shared" si="67"/>
        <v>4.435555555555549</v>
      </c>
      <c r="E618" s="150">
        <v>3007.2</v>
      </c>
    </row>
    <row r="619" spans="2:5">
      <c r="B619" s="1026">
        <v>44910</v>
      </c>
      <c r="C619" s="116">
        <f t="shared" si="66"/>
        <v>7</v>
      </c>
      <c r="D619" s="116">
        <f t="shared" si="67"/>
        <v>4.435555555555549</v>
      </c>
      <c r="E619" s="150">
        <v>3014.2</v>
      </c>
    </row>
    <row r="620" spans="2:5">
      <c r="B620" s="1026">
        <v>44911</v>
      </c>
      <c r="C620" s="116">
        <f t="shared" si="66"/>
        <v>9.5</v>
      </c>
      <c r="D620" s="116">
        <f t="shared" si="67"/>
        <v>4.435555555555549</v>
      </c>
      <c r="E620" s="150">
        <v>3023.7</v>
      </c>
    </row>
    <row r="621" spans="2:5">
      <c r="B621" s="1026">
        <v>44914</v>
      </c>
      <c r="C621" s="116">
        <f t="shared" si="66"/>
        <v>6.5</v>
      </c>
      <c r="D621" s="116">
        <f t="shared" si="67"/>
        <v>4.435555555555549</v>
      </c>
      <c r="E621" s="150">
        <v>3030.2</v>
      </c>
    </row>
    <row r="622" spans="2:5">
      <c r="B622" s="1026">
        <v>44916</v>
      </c>
      <c r="C622" s="116"/>
      <c r="D622" s="116">
        <f t="shared" si="67"/>
        <v>4.435555555555549</v>
      </c>
      <c r="E622" s="1">
        <v>16</v>
      </c>
    </row>
    <row r="623" spans="2:5">
      <c r="B623" s="1026">
        <v>44917</v>
      </c>
      <c r="C623" s="116">
        <f t="shared" si="66"/>
        <v>10</v>
      </c>
      <c r="D623" s="116">
        <f t="shared" si="67"/>
        <v>4.435555555555549</v>
      </c>
      <c r="E623" s="1">
        <v>26</v>
      </c>
    </row>
    <row r="624" spans="2:5">
      <c r="B624" s="1026">
        <v>44918</v>
      </c>
      <c r="C624" s="116">
        <f t="shared" si="66"/>
        <v>5</v>
      </c>
      <c r="D624" s="116">
        <f t="shared" si="67"/>
        <v>4.435555555555549</v>
      </c>
      <c r="E624" s="1">
        <v>31</v>
      </c>
    </row>
    <row r="625" spans="2:5">
      <c r="B625" s="1026">
        <v>44921</v>
      </c>
      <c r="C625" s="116">
        <f t="shared" si="66"/>
        <v>1.5499999999999972</v>
      </c>
      <c r="D625" s="116">
        <f t="shared" si="67"/>
        <v>4.435555555555549</v>
      </c>
      <c r="E625" s="1">
        <v>32.549999999999997</v>
      </c>
    </row>
    <row r="626" spans="2:5">
      <c r="B626" s="1026">
        <v>44922</v>
      </c>
      <c r="C626" s="116">
        <f t="shared" si="66"/>
        <v>8.4500000000000028</v>
      </c>
      <c r="D626" s="116">
        <f t="shared" si="67"/>
        <v>4.435555555555549</v>
      </c>
      <c r="E626" s="1">
        <v>41</v>
      </c>
    </row>
    <row r="627" spans="2:5">
      <c r="B627" s="1026">
        <v>44923</v>
      </c>
      <c r="C627" s="116">
        <f t="shared" si="66"/>
        <v>5</v>
      </c>
      <c r="D627" s="116">
        <f t="shared" si="67"/>
        <v>4.435555555555549</v>
      </c>
      <c r="E627" s="1">
        <v>46</v>
      </c>
    </row>
    <row r="628" spans="2:5">
      <c r="B628" s="1026">
        <v>44924</v>
      </c>
      <c r="C628" s="116">
        <f t="shared" si="66"/>
        <v>2.7000000000000028</v>
      </c>
      <c r="D628" s="116">
        <f t="shared" si="67"/>
        <v>4.435555555555549</v>
      </c>
      <c r="E628" s="1">
        <v>48.7</v>
      </c>
    </row>
    <row r="629" spans="2:5">
      <c r="B629" s="1026">
        <v>44925</v>
      </c>
      <c r="C629" s="116">
        <f t="shared" si="66"/>
        <v>3.2999999999999972</v>
      </c>
      <c r="D629" s="116">
        <f t="shared" ref="D629" si="68">AVERAGE(C566:C629)</f>
        <v>4.435555555555549</v>
      </c>
      <c r="E629" s="1">
        <v>52</v>
      </c>
    </row>
    <row r="630" spans="2:5">
      <c r="B630" s="1026">
        <v>44929</v>
      </c>
      <c r="C630" s="116">
        <f t="shared" si="66"/>
        <v>8</v>
      </c>
      <c r="D630" s="116">
        <f t="shared" ref="D630:D647" si="69">D631</f>
        <v>2.2999999999999998</v>
      </c>
      <c r="E630" s="1">
        <v>60</v>
      </c>
    </row>
    <row r="631" spans="2:5">
      <c r="B631" s="1026">
        <v>44930</v>
      </c>
      <c r="C631" s="116">
        <f t="shared" si="66"/>
        <v>2</v>
      </c>
      <c r="D631" s="116">
        <f t="shared" si="69"/>
        <v>2.2999999999999998</v>
      </c>
      <c r="E631" s="1">
        <v>62</v>
      </c>
    </row>
    <row r="632" spans="2:5">
      <c r="B632" s="1026">
        <v>44931</v>
      </c>
      <c r="C632" s="116">
        <f t="shared" si="66"/>
        <v>1.5</v>
      </c>
      <c r="D632" s="116">
        <f t="shared" si="69"/>
        <v>2.2999999999999998</v>
      </c>
      <c r="E632" s="1">
        <v>63.5</v>
      </c>
    </row>
    <row r="633" spans="2:5">
      <c r="B633" s="1026">
        <v>44932</v>
      </c>
      <c r="C633" s="116">
        <f t="shared" si="66"/>
        <v>2</v>
      </c>
      <c r="D633" s="116">
        <f t="shared" si="69"/>
        <v>2.2999999999999998</v>
      </c>
      <c r="E633" s="1">
        <v>65.5</v>
      </c>
    </row>
    <row r="634" spans="2:5">
      <c r="B634" s="1026">
        <v>44935</v>
      </c>
      <c r="C634" s="116">
        <f t="shared" ref="C634:C696" si="70">E634-E633</f>
        <v>2</v>
      </c>
      <c r="D634" s="116">
        <f t="shared" si="69"/>
        <v>2.2999999999999998</v>
      </c>
      <c r="E634" s="1">
        <v>67.5</v>
      </c>
    </row>
    <row r="635" spans="2:5">
      <c r="B635" s="1026">
        <v>44936</v>
      </c>
      <c r="C635" s="116">
        <f t="shared" si="70"/>
        <v>2</v>
      </c>
      <c r="D635" s="116">
        <f t="shared" si="69"/>
        <v>2.2999999999999998</v>
      </c>
      <c r="E635" s="1">
        <v>69.5</v>
      </c>
    </row>
    <row r="636" spans="2:5">
      <c r="B636" s="1026">
        <v>44937</v>
      </c>
      <c r="C636" s="116">
        <f t="shared" si="70"/>
        <v>2</v>
      </c>
      <c r="D636" s="116">
        <f t="shared" si="69"/>
        <v>2.2999999999999998</v>
      </c>
      <c r="E636" s="1">
        <v>71.5</v>
      </c>
    </row>
    <row r="637" spans="2:5">
      <c r="B637" s="1026">
        <v>44938</v>
      </c>
      <c r="C637" s="116">
        <f t="shared" si="70"/>
        <v>1.5</v>
      </c>
      <c r="D637" s="116">
        <f t="shared" si="69"/>
        <v>2.2999999999999998</v>
      </c>
      <c r="E637" s="1">
        <v>73</v>
      </c>
    </row>
    <row r="638" spans="2:5">
      <c r="B638" s="1026">
        <v>44942</v>
      </c>
      <c r="C638" s="116">
        <f t="shared" si="70"/>
        <v>2</v>
      </c>
      <c r="D638" s="116">
        <f t="shared" si="69"/>
        <v>2.2999999999999998</v>
      </c>
      <c r="E638" s="1">
        <v>75</v>
      </c>
    </row>
    <row r="639" spans="2:5">
      <c r="B639" s="1026">
        <v>44943</v>
      </c>
      <c r="C639" s="116">
        <f t="shared" si="70"/>
        <v>3.5</v>
      </c>
      <c r="D639" s="116">
        <f t="shared" si="69"/>
        <v>2.2999999999999998</v>
      </c>
      <c r="E639" s="1">
        <v>78.5</v>
      </c>
    </row>
    <row r="640" spans="2:5">
      <c r="B640" s="1026">
        <v>44944</v>
      </c>
      <c r="C640" s="116">
        <f t="shared" si="70"/>
        <v>2.5</v>
      </c>
      <c r="D640" s="116">
        <f t="shared" si="69"/>
        <v>2.2999999999999998</v>
      </c>
      <c r="E640" s="1">
        <v>81</v>
      </c>
    </row>
    <row r="641" spans="2:5">
      <c r="B641" s="1026">
        <v>44945</v>
      </c>
      <c r="C641" s="116">
        <f t="shared" si="70"/>
        <v>2</v>
      </c>
      <c r="D641" s="116">
        <f t="shared" si="69"/>
        <v>2.2999999999999998</v>
      </c>
      <c r="E641" s="1">
        <v>83</v>
      </c>
    </row>
    <row r="642" spans="2:5">
      <c r="B642" s="1026">
        <v>44946</v>
      </c>
      <c r="C642" s="116">
        <f t="shared" si="70"/>
        <v>0.35999999999999943</v>
      </c>
      <c r="D642" s="116">
        <f t="shared" si="69"/>
        <v>2.2999999999999998</v>
      </c>
      <c r="E642" s="1">
        <v>83.36</v>
      </c>
    </row>
    <row r="643" spans="2:5">
      <c r="B643" s="1026">
        <v>44949</v>
      </c>
      <c r="C643" s="116">
        <f t="shared" si="70"/>
        <v>0.64000000000000057</v>
      </c>
      <c r="D643" s="116">
        <f t="shared" si="69"/>
        <v>2.2999999999999998</v>
      </c>
      <c r="E643" s="1">
        <v>84</v>
      </c>
    </row>
    <row r="644" spans="2:5">
      <c r="B644" s="1026">
        <v>44950</v>
      </c>
      <c r="C644" s="116">
        <f t="shared" si="70"/>
        <v>3</v>
      </c>
      <c r="D644" s="116">
        <f t="shared" si="69"/>
        <v>2.2999999999999998</v>
      </c>
      <c r="E644" s="1">
        <v>87</v>
      </c>
    </row>
    <row r="645" spans="2:5">
      <c r="B645" s="1026">
        <v>44951</v>
      </c>
      <c r="C645" s="116">
        <f t="shared" si="70"/>
        <v>1.5</v>
      </c>
      <c r="D645" s="116">
        <f t="shared" si="69"/>
        <v>2.2999999999999998</v>
      </c>
      <c r="E645" s="1">
        <v>88.5</v>
      </c>
    </row>
    <row r="646" spans="2:5">
      <c r="B646" s="1026">
        <v>44952</v>
      </c>
      <c r="C646" s="116">
        <f t="shared" si="70"/>
        <v>1</v>
      </c>
      <c r="D646" s="116">
        <f t="shared" si="69"/>
        <v>2.2999999999999998</v>
      </c>
      <c r="E646" s="1">
        <v>89.5</v>
      </c>
    </row>
    <row r="647" spans="2:5">
      <c r="B647" s="1026">
        <v>44953</v>
      </c>
      <c r="C647" s="116">
        <f t="shared" si="70"/>
        <v>2.5</v>
      </c>
      <c r="D647" s="116">
        <f t="shared" si="69"/>
        <v>2.2999999999999998</v>
      </c>
      <c r="E647" s="1">
        <v>92</v>
      </c>
    </row>
    <row r="648" spans="2:5">
      <c r="B648" s="1026">
        <v>44956</v>
      </c>
      <c r="C648" s="116">
        <f t="shared" si="70"/>
        <v>1.2999999999999972</v>
      </c>
      <c r="D648" s="116">
        <f>D649</f>
        <v>2.2999999999999998</v>
      </c>
      <c r="E648" s="1">
        <v>93.3</v>
      </c>
    </row>
    <row r="649" spans="2:5">
      <c r="B649" s="1026">
        <v>44957</v>
      </c>
      <c r="C649" s="116">
        <f t="shared" si="70"/>
        <v>3.7000000000000028</v>
      </c>
      <c r="D649" s="755">
        <f>AVERAGE(C629:C649)</f>
        <v>2.2999999999999998</v>
      </c>
      <c r="E649" s="1">
        <v>97</v>
      </c>
    </row>
    <row r="650" spans="2:5">
      <c r="B650" s="1026">
        <v>44959</v>
      </c>
      <c r="C650" s="116">
        <f t="shared" si="70"/>
        <v>7</v>
      </c>
      <c r="D650" s="116">
        <f t="shared" ref="D650:D664" si="71">D651</f>
        <v>2.2142857142857144</v>
      </c>
      <c r="E650" s="1">
        <v>104</v>
      </c>
    </row>
    <row r="651" spans="2:5">
      <c r="B651" s="1026">
        <v>44960</v>
      </c>
      <c r="C651" s="116">
        <f t="shared" si="70"/>
        <v>4</v>
      </c>
      <c r="D651" s="116">
        <f t="shared" si="71"/>
        <v>2.2142857142857144</v>
      </c>
      <c r="E651" s="1">
        <v>108</v>
      </c>
    </row>
    <row r="652" spans="2:5">
      <c r="B652" s="1026">
        <v>44965</v>
      </c>
      <c r="C652" s="116">
        <f t="shared" si="70"/>
        <v>4</v>
      </c>
      <c r="D652" s="116">
        <f t="shared" si="71"/>
        <v>2.2142857142857144</v>
      </c>
      <c r="E652" s="1">
        <v>112</v>
      </c>
    </row>
    <row r="653" spans="2:5">
      <c r="B653" s="1026">
        <v>44966</v>
      </c>
      <c r="C653" s="116">
        <f t="shared" si="70"/>
        <v>2.5</v>
      </c>
      <c r="D653" s="116">
        <f t="shared" si="71"/>
        <v>2.2142857142857144</v>
      </c>
      <c r="E653" s="1">
        <v>114.5</v>
      </c>
    </row>
    <row r="654" spans="2:5">
      <c r="B654" s="1026">
        <v>44967</v>
      </c>
      <c r="C654" s="116">
        <f t="shared" si="70"/>
        <v>3</v>
      </c>
      <c r="D654" s="116">
        <f t="shared" si="71"/>
        <v>2.2142857142857144</v>
      </c>
      <c r="E654" s="1">
        <v>117.5</v>
      </c>
    </row>
    <row r="655" spans="2:5">
      <c r="B655" s="1026">
        <v>44970</v>
      </c>
      <c r="C655" s="116">
        <f t="shared" si="70"/>
        <v>1</v>
      </c>
      <c r="D655" s="116">
        <f t="shared" si="71"/>
        <v>2.2142857142857144</v>
      </c>
      <c r="E655" s="1">
        <v>118.5</v>
      </c>
    </row>
    <row r="656" spans="2:5">
      <c r="B656" s="1026">
        <v>44971</v>
      </c>
      <c r="C656" s="116">
        <f t="shared" si="70"/>
        <v>1.5</v>
      </c>
      <c r="D656" s="116">
        <f t="shared" si="71"/>
        <v>2.2142857142857144</v>
      </c>
      <c r="E656" s="1">
        <v>120</v>
      </c>
    </row>
    <row r="657" spans="2:5">
      <c r="B657" s="1026">
        <v>44972</v>
      </c>
      <c r="C657" s="116">
        <f t="shared" si="70"/>
        <v>4</v>
      </c>
      <c r="D657" s="116">
        <f t="shared" si="71"/>
        <v>2.2142857142857144</v>
      </c>
      <c r="E657" s="1">
        <v>124</v>
      </c>
    </row>
    <row r="658" spans="2:5">
      <c r="B658" s="1026">
        <v>44973</v>
      </c>
      <c r="C658" s="116">
        <f t="shared" si="70"/>
        <v>1</v>
      </c>
      <c r="D658" s="116">
        <f t="shared" si="71"/>
        <v>2.2142857142857144</v>
      </c>
      <c r="E658" s="1">
        <v>125</v>
      </c>
    </row>
    <row r="659" spans="2:5">
      <c r="B659" s="1026">
        <v>44974</v>
      </c>
      <c r="C659" s="116">
        <f t="shared" si="70"/>
        <v>1</v>
      </c>
      <c r="D659" s="116">
        <f t="shared" si="71"/>
        <v>2.2142857142857144</v>
      </c>
      <c r="E659" s="1">
        <v>126</v>
      </c>
    </row>
    <row r="660" spans="2:5">
      <c r="B660" s="1026">
        <v>44977</v>
      </c>
      <c r="C660" s="116">
        <f t="shared" si="70"/>
        <v>0.29999999999999716</v>
      </c>
      <c r="D660" s="116">
        <f t="shared" si="71"/>
        <v>2.2142857142857144</v>
      </c>
      <c r="E660" s="1">
        <v>126.3</v>
      </c>
    </row>
    <row r="661" spans="2:5">
      <c r="B661" s="1026">
        <v>44978</v>
      </c>
      <c r="C661" s="116">
        <f t="shared" si="70"/>
        <v>1.7000000000000028</v>
      </c>
      <c r="D661" s="116">
        <f t="shared" si="71"/>
        <v>2.2142857142857144</v>
      </c>
      <c r="E661" s="1">
        <v>128</v>
      </c>
    </row>
    <row r="662" spans="2:5">
      <c r="B662" s="1026">
        <v>44979</v>
      </c>
      <c r="C662" s="116">
        <f t="shared" si="70"/>
        <v>1</v>
      </c>
      <c r="D662" s="116">
        <f t="shared" si="71"/>
        <v>2.2142857142857144</v>
      </c>
      <c r="E662" s="1">
        <v>129</v>
      </c>
    </row>
    <row r="663" spans="2:5">
      <c r="B663" s="1026">
        <v>44980</v>
      </c>
      <c r="C663" s="116">
        <f t="shared" si="70"/>
        <v>1.5</v>
      </c>
      <c r="D663" s="116">
        <f t="shared" si="71"/>
        <v>2.2142857142857144</v>
      </c>
      <c r="E663" s="1">
        <v>130.5</v>
      </c>
    </row>
    <row r="664" spans="2:5">
      <c r="B664" s="1026">
        <v>44981</v>
      </c>
      <c r="C664" s="116">
        <f t="shared" si="70"/>
        <v>1</v>
      </c>
      <c r="D664" s="116">
        <f t="shared" si="71"/>
        <v>2.2142857142857144</v>
      </c>
      <c r="E664" s="1">
        <v>131.5</v>
      </c>
    </row>
    <row r="665" spans="2:5">
      <c r="B665" s="1026">
        <v>44984</v>
      </c>
      <c r="C665" s="116">
        <f t="shared" si="70"/>
        <v>1</v>
      </c>
      <c r="D665" s="116">
        <f>D666</f>
        <v>2.2142857142857144</v>
      </c>
      <c r="E665" s="1">
        <v>132.5</v>
      </c>
    </row>
    <row r="666" spans="2:5">
      <c r="B666" s="1026">
        <v>44985</v>
      </c>
      <c r="C666" s="116">
        <f t="shared" si="70"/>
        <v>2.5</v>
      </c>
      <c r="D666" s="755">
        <f>AVERAGE(C646:C666)</f>
        <v>2.2142857142857144</v>
      </c>
      <c r="E666" s="1">
        <v>135</v>
      </c>
    </row>
    <row r="667" spans="2:5">
      <c r="B667" s="1026">
        <v>44986</v>
      </c>
      <c r="C667" s="116">
        <f t="shared" si="70"/>
        <v>2</v>
      </c>
      <c r="D667" s="116">
        <f t="shared" ref="D667:D686" si="72">D668</f>
        <v>1.0714285714285714</v>
      </c>
      <c r="E667" s="1">
        <v>137</v>
      </c>
    </row>
    <row r="668" spans="2:5">
      <c r="B668" s="1026">
        <v>44987</v>
      </c>
      <c r="C668" s="116">
        <f t="shared" si="70"/>
        <v>1</v>
      </c>
      <c r="D668" s="116">
        <f t="shared" si="72"/>
        <v>1.0714285714285714</v>
      </c>
      <c r="E668" s="1">
        <v>138</v>
      </c>
    </row>
    <row r="669" spans="2:5">
      <c r="B669" s="1026">
        <v>44988</v>
      </c>
      <c r="C669" s="116">
        <f t="shared" si="70"/>
        <v>1</v>
      </c>
      <c r="D669" s="116">
        <f t="shared" si="72"/>
        <v>1.0714285714285714</v>
      </c>
      <c r="E669" s="1">
        <v>139</v>
      </c>
    </row>
    <row r="670" spans="2:5">
      <c r="B670" s="1026">
        <v>44991</v>
      </c>
      <c r="C670" s="116">
        <f t="shared" si="70"/>
        <v>2</v>
      </c>
      <c r="D670" s="116">
        <f t="shared" si="72"/>
        <v>1.0714285714285714</v>
      </c>
      <c r="E670" s="1">
        <v>141</v>
      </c>
    </row>
    <row r="671" spans="2:5">
      <c r="B671" s="1026">
        <v>44992</v>
      </c>
      <c r="C671" s="116">
        <f t="shared" si="70"/>
        <v>2</v>
      </c>
      <c r="D671" s="116">
        <f t="shared" si="72"/>
        <v>1.0714285714285714</v>
      </c>
      <c r="E671" s="1">
        <v>143</v>
      </c>
    </row>
    <row r="672" spans="2:5">
      <c r="B672" s="1026">
        <v>44993</v>
      </c>
      <c r="C672" s="116">
        <f t="shared" si="70"/>
        <v>1</v>
      </c>
      <c r="D672" s="116">
        <f t="shared" si="72"/>
        <v>1.0714285714285714</v>
      </c>
      <c r="E672" s="1">
        <v>144</v>
      </c>
    </row>
    <row r="673" spans="2:6">
      <c r="B673" s="1026">
        <v>44994</v>
      </c>
      <c r="C673" s="116">
        <f t="shared" si="70"/>
        <v>0.40000000000000568</v>
      </c>
      <c r="D673" s="116">
        <f t="shared" si="72"/>
        <v>1.0714285714285714</v>
      </c>
      <c r="E673" s="1">
        <v>144.4</v>
      </c>
    </row>
    <row r="674" spans="2:6">
      <c r="B674" s="1026">
        <v>44995</v>
      </c>
      <c r="C674" s="116">
        <f t="shared" si="70"/>
        <v>0.59999999999999432</v>
      </c>
      <c r="D674" s="116">
        <f t="shared" si="72"/>
        <v>1.0714285714285714</v>
      </c>
      <c r="E674" s="1">
        <v>145</v>
      </c>
    </row>
    <row r="675" spans="2:6">
      <c r="B675" s="1026">
        <v>44998</v>
      </c>
      <c r="C675" s="116">
        <f t="shared" si="70"/>
        <v>0.82075599999998872</v>
      </c>
      <c r="D675" s="116">
        <f t="shared" si="72"/>
        <v>1.0714285714285714</v>
      </c>
      <c r="E675" s="131">
        <v>145.82075599999999</v>
      </c>
    </row>
    <row r="676" spans="2:6">
      <c r="B676" s="1026">
        <v>44999</v>
      </c>
      <c r="C676" s="116">
        <f t="shared" si="70"/>
        <v>2.6792440000000113</v>
      </c>
      <c r="D676" s="116">
        <f t="shared" si="72"/>
        <v>1.0714285714285714</v>
      </c>
      <c r="E676" s="1">
        <v>148.5</v>
      </c>
    </row>
    <row r="677" spans="2:6">
      <c r="B677" s="1026">
        <v>45000</v>
      </c>
      <c r="C677" s="116">
        <f t="shared" si="70"/>
        <v>0.5</v>
      </c>
      <c r="D677" s="116">
        <f t="shared" si="72"/>
        <v>1.0714285714285714</v>
      </c>
      <c r="E677" s="1">
        <v>149</v>
      </c>
    </row>
    <row r="678" spans="2:6">
      <c r="B678" s="1026">
        <v>45001</v>
      </c>
      <c r="C678" s="116">
        <f t="shared" si="70"/>
        <v>2</v>
      </c>
      <c r="D678" s="116">
        <f t="shared" si="72"/>
        <v>1.0714285714285714</v>
      </c>
      <c r="E678" s="1">
        <v>151</v>
      </c>
      <c r="F678" s="1" t="s">
        <v>322</v>
      </c>
    </row>
    <row r="679" spans="2:6">
      <c r="B679" s="1026">
        <v>45002</v>
      </c>
      <c r="C679" s="116">
        <f t="shared" si="70"/>
        <v>0.5</v>
      </c>
      <c r="D679" s="116">
        <f t="shared" si="72"/>
        <v>1.0714285714285714</v>
      </c>
      <c r="E679" s="1">
        <v>151.5</v>
      </c>
    </row>
    <row r="680" spans="2:6">
      <c r="B680" s="1026">
        <v>45006</v>
      </c>
      <c r="C680" s="116">
        <f t="shared" si="70"/>
        <v>1</v>
      </c>
      <c r="D680" s="116">
        <f t="shared" si="72"/>
        <v>1.0714285714285714</v>
      </c>
      <c r="E680" s="1">
        <v>152.5</v>
      </c>
    </row>
    <row r="681" spans="2:6">
      <c r="B681" s="1026">
        <v>45007</v>
      </c>
      <c r="C681" s="116">
        <f t="shared" si="70"/>
        <v>1</v>
      </c>
      <c r="D681" s="116">
        <f t="shared" si="72"/>
        <v>1.0714285714285714</v>
      </c>
      <c r="E681" s="1">
        <v>153.5</v>
      </c>
    </row>
    <row r="682" spans="2:6">
      <c r="B682" s="1026">
        <v>45008</v>
      </c>
      <c r="C682" s="116">
        <f t="shared" si="70"/>
        <v>0.5</v>
      </c>
      <c r="D682" s="116">
        <f t="shared" si="72"/>
        <v>1.0714285714285714</v>
      </c>
      <c r="E682" s="1">
        <v>154</v>
      </c>
    </row>
    <row r="683" spans="2:6">
      <c r="B683" s="1026">
        <v>45012</v>
      </c>
      <c r="C683" s="116">
        <f t="shared" si="70"/>
        <v>0.5</v>
      </c>
      <c r="D683" s="116">
        <f t="shared" si="72"/>
        <v>1.0714285714285714</v>
      </c>
      <c r="E683" s="1">
        <v>154.5</v>
      </c>
    </row>
    <row r="684" spans="2:6">
      <c r="B684" s="1026">
        <v>45013</v>
      </c>
      <c r="C684" s="116">
        <f t="shared" si="70"/>
        <v>1</v>
      </c>
      <c r="D684" s="116">
        <f t="shared" si="72"/>
        <v>1.0714285714285714</v>
      </c>
      <c r="E684" s="1">
        <v>155.5</v>
      </c>
    </row>
    <row r="685" spans="2:6">
      <c r="B685" s="1026">
        <v>45014</v>
      </c>
      <c r="C685" s="116">
        <f t="shared" si="70"/>
        <v>1</v>
      </c>
      <c r="D685" s="116">
        <f t="shared" si="72"/>
        <v>1.0714285714285714</v>
      </c>
      <c r="E685" s="1">
        <v>156.5</v>
      </c>
    </row>
    <row r="686" spans="2:6">
      <c r="B686" s="1026">
        <v>45015</v>
      </c>
      <c r="C686" s="116">
        <f t="shared" si="70"/>
        <v>0.5</v>
      </c>
      <c r="D686" s="116">
        <f t="shared" si="72"/>
        <v>1.0714285714285714</v>
      </c>
      <c r="E686" s="1">
        <v>157</v>
      </c>
    </row>
    <row r="687" spans="2:6">
      <c r="B687" s="1026">
        <v>45016</v>
      </c>
      <c r="C687" s="116">
        <f t="shared" si="70"/>
        <v>0.5</v>
      </c>
      <c r="D687" s="755">
        <f>AVERAGE(C667:C687)</f>
        <v>1.0714285714285714</v>
      </c>
      <c r="E687" s="1">
        <v>157.5</v>
      </c>
    </row>
    <row r="688" spans="2:6">
      <c r="B688" s="1026">
        <v>45019</v>
      </c>
      <c r="C688" s="116">
        <f t="shared" si="70"/>
        <v>0.5</v>
      </c>
      <c r="D688" s="116">
        <f t="shared" ref="D688:D723" si="73">D689</f>
        <v>0.74880952380952426</v>
      </c>
      <c r="E688" s="1">
        <v>158</v>
      </c>
    </row>
    <row r="689" spans="2:6">
      <c r="B689" s="1026">
        <v>45020</v>
      </c>
      <c r="C689" s="116">
        <f t="shared" si="70"/>
        <v>0.30000000000001137</v>
      </c>
      <c r="D689" s="116">
        <f t="shared" si="73"/>
        <v>0.74880952380952426</v>
      </c>
      <c r="E689" s="1">
        <v>158.30000000000001</v>
      </c>
    </row>
    <row r="690" spans="2:6">
      <c r="B690" s="1026">
        <v>45021</v>
      </c>
      <c r="C690" s="116">
        <f t="shared" si="70"/>
        <v>0.69999999999998863</v>
      </c>
      <c r="D690" s="116">
        <f t="shared" si="73"/>
        <v>0.74880952380952426</v>
      </c>
      <c r="E690" s="1">
        <v>159</v>
      </c>
    </row>
    <row r="691" spans="2:6">
      <c r="B691" s="1026">
        <v>45026</v>
      </c>
      <c r="C691" s="116">
        <f t="shared" si="70"/>
        <v>0.40000000000000568</v>
      </c>
      <c r="D691" s="116">
        <f t="shared" si="73"/>
        <v>0.74880952380952426</v>
      </c>
      <c r="E691" s="1">
        <v>159.4</v>
      </c>
    </row>
    <row r="692" spans="2:6">
      <c r="B692" s="1026">
        <v>45027</v>
      </c>
      <c r="C692" s="116">
        <f t="shared" si="70"/>
        <v>0.59999999999999432</v>
      </c>
      <c r="D692" s="116">
        <f t="shared" si="73"/>
        <v>0.74880952380952426</v>
      </c>
      <c r="E692" s="1">
        <v>160</v>
      </c>
    </row>
    <row r="693" spans="2:6">
      <c r="B693" s="1026">
        <v>45028</v>
      </c>
      <c r="C693" s="116">
        <f t="shared" si="70"/>
        <v>0.44999999999998863</v>
      </c>
      <c r="D693" s="116">
        <f t="shared" si="73"/>
        <v>0.74880952380952426</v>
      </c>
      <c r="E693" s="1">
        <v>160.44999999999999</v>
      </c>
    </row>
    <row r="694" spans="2:6">
      <c r="B694" s="1026">
        <v>45029</v>
      </c>
      <c r="C694" s="116">
        <f t="shared" si="70"/>
        <v>0.29000000000002046</v>
      </c>
      <c r="D694" s="116">
        <f t="shared" si="73"/>
        <v>0.74880952380952426</v>
      </c>
      <c r="E694" s="1">
        <v>160.74</v>
      </c>
    </row>
    <row r="695" spans="2:6">
      <c r="B695" s="1026">
        <v>45030</v>
      </c>
      <c r="C695" s="116">
        <f>E695</f>
        <v>0.37</v>
      </c>
      <c r="D695" s="116">
        <f t="shared" si="73"/>
        <v>0.74880952380952426</v>
      </c>
      <c r="E695" s="1">
        <v>0.37</v>
      </c>
      <c r="F695" s="1" t="s">
        <v>323</v>
      </c>
    </row>
    <row r="696" spans="2:6">
      <c r="B696" s="1026">
        <v>45033</v>
      </c>
      <c r="C696" s="116">
        <f t="shared" si="70"/>
        <v>0.11499999999999999</v>
      </c>
      <c r="D696" s="116">
        <f t="shared" si="73"/>
        <v>0.74880952380952426</v>
      </c>
      <c r="E696" s="1">
        <v>0.48499999999999999</v>
      </c>
    </row>
    <row r="697" spans="2:6">
      <c r="B697" s="1026">
        <v>45034</v>
      </c>
      <c r="C697" s="116">
        <f>E697-E696</f>
        <v>0.498</v>
      </c>
      <c r="D697" s="116">
        <f t="shared" si="73"/>
        <v>0.74880952380952426</v>
      </c>
      <c r="E697" s="1">
        <v>0.98299999999999998</v>
      </c>
    </row>
    <row r="698" spans="2:6">
      <c r="B698" s="1026">
        <v>45035</v>
      </c>
      <c r="C698" s="116">
        <f>E698-E697</f>
        <v>5.3920000000000003</v>
      </c>
      <c r="D698" s="116">
        <f t="shared" si="73"/>
        <v>0.74880952380952426</v>
      </c>
      <c r="E698" s="1">
        <v>6.375</v>
      </c>
    </row>
    <row r="699" spans="2:6">
      <c r="B699" s="1026">
        <v>45036</v>
      </c>
      <c r="C699" s="116">
        <f>E699-E698</f>
        <v>0.88499999999999979</v>
      </c>
      <c r="D699" s="116">
        <f t="shared" si="73"/>
        <v>0.74880952380952426</v>
      </c>
      <c r="E699" s="1">
        <v>7.26</v>
      </c>
    </row>
    <row r="700" spans="2:6">
      <c r="B700" s="1026">
        <v>45037</v>
      </c>
      <c r="C700" s="116">
        <f>E700-E699</f>
        <v>0.5</v>
      </c>
      <c r="D700" s="116">
        <f t="shared" si="73"/>
        <v>0.74880952380952426</v>
      </c>
      <c r="E700" s="1">
        <v>7.76</v>
      </c>
    </row>
    <row r="701" spans="2:6">
      <c r="B701" s="1026">
        <v>45040</v>
      </c>
      <c r="C701" s="116">
        <f t="shared" ref="C701:C752" si="74">E701-E700</f>
        <v>0.5</v>
      </c>
      <c r="D701" s="116">
        <f t="shared" si="73"/>
        <v>0.74880952380952426</v>
      </c>
      <c r="E701" s="1">
        <v>8.26</v>
      </c>
    </row>
    <row r="702" spans="2:6">
      <c r="B702" s="1026">
        <v>45041</v>
      </c>
      <c r="C702" s="116">
        <f t="shared" si="74"/>
        <v>1.0999999999999996</v>
      </c>
      <c r="D702" s="116">
        <f t="shared" si="73"/>
        <v>0.74880952380952426</v>
      </c>
      <c r="E702" s="1">
        <v>9.36</v>
      </c>
    </row>
    <row r="703" spans="2:6">
      <c r="B703" s="1026">
        <v>45042</v>
      </c>
      <c r="C703" s="116">
        <f t="shared" si="74"/>
        <v>0.40000000000000036</v>
      </c>
      <c r="D703" s="116">
        <f t="shared" si="73"/>
        <v>0.74880952380952426</v>
      </c>
      <c r="E703" s="1">
        <v>9.76</v>
      </c>
    </row>
    <row r="704" spans="2:6">
      <c r="B704" s="1026">
        <v>45043</v>
      </c>
      <c r="C704" s="116">
        <f t="shared" si="74"/>
        <v>0.5</v>
      </c>
      <c r="D704" s="116">
        <f t="shared" si="73"/>
        <v>0.74880952380952426</v>
      </c>
      <c r="E704" s="1">
        <v>10.26</v>
      </c>
    </row>
    <row r="705" spans="2:5">
      <c r="B705" s="1026">
        <v>45044</v>
      </c>
      <c r="C705" s="116">
        <f t="shared" si="74"/>
        <v>0.22499999999999964</v>
      </c>
      <c r="D705" s="755">
        <f>AVERAGE(C685:C705)</f>
        <v>0.74880952380952426</v>
      </c>
      <c r="E705" s="131">
        <v>10.484999999999999</v>
      </c>
    </row>
    <row r="706" spans="2:5">
      <c r="B706" s="1026">
        <v>45048</v>
      </c>
      <c r="C706" s="116">
        <f t="shared" si="74"/>
        <v>0.67500000000000071</v>
      </c>
      <c r="D706" s="116">
        <f t="shared" si="73"/>
        <v>0.94166666666666676</v>
      </c>
      <c r="E706" s="1">
        <v>11.16</v>
      </c>
    </row>
    <row r="707" spans="2:5">
      <c r="B707" s="1026">
        <v>45049</v>
      </c>
      <c r="C707" s="116">
        <f t="shared" si="74"/>
        <v>0.59999999999999964</v>
      </c>
      <c r="D707" s="116">
        <f t="shared" si="73"/>
        <v>0.94166666666666676</v>
      </c>
      <c r="E707" s="1">
        <v>11.76</v>
      </c>
    </row>
    <row r="708" spans="2:5">
      <c r="B708" s="1026">
        <v>45050</v>
      </c>
      <c r="C708" s="116">
        <f t="shared" si="74"/>
        <v>0.5</v>
      </c>
      <c r="D708" s="116">
        <f t="shared" si="73"/>
        <v>0.94166666666666676</v>
      </c>
      <c r="E708" s="1">
        <v>12.26</v>
      </c>
    </row>
    <row r="709" spans="2:5">
      <c r="B709" s="1026">
        <v>45051</v>
      </c>
      <c r="C709" s="116">
        <f t="shared" si="74"/>
        <v>3</v>
      </c>
      <c r="D709" s="116">
        <f t="shared" si="73"/>
        <v>0.94166666666666676</v>
      </c>
      <c r="E709" s="1">
        <v>15.26</v>
      </c>
    </row>
    <row r="710" spans="2:5">
      <c r="B710" s="1026">
        <v>45054</v>
      </c>
      <c r="C710" s="116">
        <f t="shared" si="74"/>
        <v>0.5</v>
      </c>
      <c r="D710" s="116">
        <f t="shared" si="73"/>
        <v>0.94166666666666676</v>
      </c>
      <c r="E710" s="1">
        <v>15.76</v>
      </c>
    </row>
    <row r="711" spans="2:5">
      <c r="B711" s="1026">
        <v>45055</v>
      </c>
      <c r="C711" s="116">
        <f t="shared" si="74"/>
        <v>1.0000000000000018</v>
      </c>
      <c r="D711" s="116">
        <f t="shared" si="73"/>
        <v>0.94166666666666676</v>
      </c>
      <c r="E711" s="1">
        <v>16.760000000000002</v>
      </c>
    </row>
    <row r="712" spans="2:5">
      <c r="B712" s="1026">
        <v>45056</v>
      </c>
      <c r="C712" s="116">
        <f t="shared" si="74"/>
        <v>0.29999999999999716</v>
      </c>
      <c r="D712" s="116">
        <f t="shared" si="73"/>
        <v>0.94166666666666676</v>
      </c>
      <c r="E712" s="1">
        <v>17.059999999999999</v>
      </c>
    </row>
    <row r="713" spans="2:5">
      <c r="B713" s="1026">
        <v>45057</v>
      </c>
      <c r="C713" s="116">
        <f t="shared" si="74"/>
        <v>0.15000000000000213</v>
      </c>
      <c r="D713" s="116">
        <f t="shared" si="73"/>
        <v>0.94166666666666676</v>
      </c>
      <c r="E713" s="1">
        <v>17.21</v>
      </c>
    </row>
    <row r="714" spans="2:5">
      <c r="B714" s="1026">
        <v>45058</v>
      </c>
      <c r="C714" s="116">
        <f t="shared" si="74"/>
        <v>0.25</v>
      </c>
      <c r="D714" s="116">
        <f t="shared" si="73"/>
        <v>0.94166666666666676</v>
      </c>
      <c r="E714" s="1">
        <v>17.46</v>
      </c>
    </row>
    <row r="715" spans="2:5">
      <c r="B715" s="1026">
        <v>45061</v>
      </c>
      <c r="C715" s="116">
        <f t="shared" si="74"/>
        <v>0.10999999999999943</v>
      </c>
      <c r="D715" s="116">
        <f t="shared" si="73"/>
        <v>0.94166666666666676</v>
      </c>
      <c r="E715" s="1">
        <v>17.57</v>
      </c>
    </row>
    <row r="716" spans="2:5">
      <c r="B716" s="1026">
        <v>45063</v>
      </c>
      <c r="C716" s="116">
        <f t="shared" si="74"/>
        <v>0.19000000000000128</v>
      </c>
      <c r="D716" s="116">
        <f t="shared" si="73"/>
        <v>0.94166666666666676</v>
      </c>
      <c r="E716" s="1">
        <v>17.760000000000002</v>
      </c>
    </row>
    <row r="717" spans="2:5">
      <c r="B717" s="1026">
        <v>45064</v>
      </c>
      <c r="C717" s="116">
        <f t="shared" si="74"/>
        <v>0.5</v>
      </c>
      <c r="D717" s="116">
        <f t="shared" si="73"/>
        <v>0.94166666666666676</v>
      </c>
      <c r="E717" s="1">
        <v>18.260000000000002</v>
      </c>
    </row>
    <row r="718" spans="2:5">
      <c r="B718" s="1026">
        <v>45065</v>
      </c>
      <c r="C718" s="116">
        <f t="shared" si="74"/>
        <v>0.5</v>
      </c>
      <c r="D718" s="116">
        <f t="shared" si="73"/>
        <v>0.94166666666666676</v>
      </c>
      <c r="E718" s="1">
        <v>18.760000000000002</v>
      </c>
    </row>
    <row r="719" spans="2:5">
      <c r="B719" s="1026">
        <v>45068</v>
      </c>
      <c r="C719" s="116">
        <f t="shared" si="74"/>
        <v>0.85169999999999746</v>
      </c>
      <c r="D719" s="116">
        <f t="shared" si="73"/>
        <v>0.94166666666666676</v>
      </c>
      <c r="E719" s="131">
        <v>19.611699999999999</v>
      </c>
    </row>
    <row r="720" spans="2:5">
      <c r="B720" s="1026">
        <v>45069</v>
      </c>
      <c r="C720" s="116">
        <f t="shared" si="74"/>
        <v>0.29830000000000112</v>
      </c>
      <c r="D720" s="116">
        <f t="shared" si="73"/>
        <v>0.94166666666666676</v>
      </c>
      <c r="E720" s="1">
        <v>19.91</v>
      </c>
    </row>
    <row r="721" spans="2:5">
      <c r="B721" s="1026">
        <v>45070</v>
      </c>
      <c r="C721" s="116">
        <f t="shared" si="74"/>
        <v>0.64999999999999858</v>
      </c>
      <c r="D721" s="116">
        <f t="shared" si="73"/>
        <v>0.94166666666666676</v>
      </c>
      <c r="E721" s="1">
        <v>20.56</v>
      </c>
    </row>
    <row r="722" spans="2:5">
      <c r="B722" s="1026">
        <v>45071</v>
      </c>
      <c r="C722" s="116">
        <f t="shared" si="74"/>
        <v>0.5</v>
      </c>
      <c r="D722" s="116">
        <f t="shared" si="73"/>
        <v>0.94166666666666676</v>
      </c>
      <c r="E722" s="1">
        <v>21.06</v>
      </c>
    </row>
    <row r="723" spans="2:5">
      <c r="B723" s="1026">
        <v>45072</v>
      </c>
      <c r="C723" s="116">
        <f t="shared" si="74"/>
        <v>0.40000000000000213</v>
      </c>
      <c r="D723" s="116">
        <f t="shared" si="73"/>
        <v>0.94166666666666676</v>
      </c>
      <c r="E723" s="1">
        <v>21.46</v>
      </c>
    </row>
    <row r="724" spans="2:5">
      <c r="B724" s="1026">
        <v>45075</v>
      </c>
      <c r="C724" s="116">
        <f t="shared" si="74"/>
        <v>9.9999999999997868E-2</v>
      </c>
      <c r="D724" s="116">
        <f>D725</f>
        <v>0.94166666666666676</v>
      </c>
      <c r="E724" s="1">
        <v>21.56</v>
      </c>
    </row>
    <row r="725" spans="2:5">
      <c r="B725" s="1026">
        <v>45076</v>
      </c>
      <c r="C725" s="116">
        <f t="shared" si="74"/>
        <v>4.7000000000000028</v>
      </c>
      <c r="D725" s="116">
        <f>D726</f>
        <v>0.94166666666666676</v>
      </c>
      <c r="E725" s="1">
        <v>26.26</v>
      </c>
    </row>
    <row r="726" spans="2:5">
      <c r="B726" s="1026">
        <v>45077</v>
      </c>
      <c r="C726" s="116">
        <f t="shared" si="74"/>
        <v>4</v>
      </c>
      <c r="D726" s="755">
        <f>AVERAGE(C706:C726)</f>
        <v>0.94166666666666676</v>
      </c>
      <c r="E726" s="1">
        <v>30.26</v>
      </c>
    </row>
    <row r="727" spans="2:5">
      <c r="B727" s="1026">
        <v>45078</v>
      </c>
      <c r="C727" s="116">
        <f t="shared" si="74"/>
        <v>2.9999999999999964</v>
      </c>
      <c r="D727" s="116">
        <f t="shared" ref="D727:D746" si="75">D728</f>
        <v>1.0357142857142858</v>
      </c>
      <c r="E727" s="1">
        <v>33.26</v>
      </c>
    </row>
    <row r="728" spans="2:5">
      <c r="B728" s="1026">
        <v>45079</v>
      </c>
      <c r="C728" s="116">
        <f t="shared" si="74"/>
        <v>3</v>
      </c>
      <c r="D728" s="116">
        <f t="shared" si="75"/>
        <v>1.0357142857142858</v>
      </c>
      <c r="E728" s="1">
        <v>36.26</v>
      </c>
    </row>
    <row r="729" spans="2:5">
      <c r="B729" s="1026">
        <v>45082</v>
      </c>
      <c r="C729" s="116">
        <f t="shared" si="74"/>
        <v>2.036999999999999</v>
      </c>
      <c r="D729" s="116">
        <f t="shared" si="75"/>
        <v>1.0357142857142858</v>
      </c>
      <c r="E729" s="131">
        <v>38.296999999999997</v>
      </c>
    </row>
    <row r="730" spans="2:5">
      <c r="B730" s="1026">
        <v>45083</v>
      </c>
      <c r="C730" s="116">
        <f t="shared" si="74"/>
        <v>1.463000000000001</v>
      </c>
      <c r="D730" s="116">
        <f t="shared" si="75"/>
        <v>1.0357142857142858</v>
      </c>
      <c r="E730" s="1">
        <v>39.76</v>
      </c>
    </row>
    <row r="731" spans="2:5">
      <c r="B731" s="1026">
        <v>45084</v>
      </c>
      <c r="C731" s="116">
        <f t="shared" si="74"/>
        <v>1.5</v>
      </c>
      <c r="D731" s="116">
        <f t="shared" si="75"/>
        <v>1.0357142857142858</v>
      </c>
      <c r="E731" s="1">
        <v>41.26</v>
      </c>
    </row>
    <row r="732" spans="2:5">
      <c r="B732" s="1026">
        <v>45085</v>
      </c>
      <c r="C732" s="116">
        <f t="shared" si="74"/>
        <v>0.10000000000000142</v>
      </c>
      <c r="D732" s="116">
        <f t="shared" si="75"/>
        <v>1.0357142857142858</v>
      </c>
      <c r="E732" s="1">
        <v>41.36</v>
      </c>
    </row>
    <row r="733" spans="2:5">
      <c r="B733" s="1026">
        <v>45086</v>
      </c>
      <c r="C733" s="116">
        <f t="shared" si="74"/>
        <v>0.20000000000000284</v>
      </c>
      <c r="D733" s="116">
        <f t="shared" si="75"/>
        <v>1.0357142857142858</v>
      </c>
      <c r="E733" s="1">
        <v>41.56</v>
      </c>
    </row>
    <row r="734" spans="2:5">
      <c r="B734" s="1026">
        <v>45089</v>
      </c>
      <c r="C734" s="116">
        <f t="shared" si="74"/>
        <v>1.6999999999999957</v>
      </c>
      <c r="D734" s="116">
        <f t="shared" si="75"/>
        <v>1.0357142857142858</v>
      </c>
      <c r="E734" s="1">
        <v>43.26</v>
      </c>
    </row>
    <row r="735" spans="2:5">
      <c r="B735" s="1026">
        <v>45090</v>
      </c>
      <c r="C735" s="116">
        <f t="shared" si="74"/>
        <v>1.7000000000000028</v>
      </c>
      <c r="D735" s="116">
        <f t="shared" si="75"/>
        <v>1.0357142857142858</v>
      </c>
      <c r="E735" s="1">
        <v>44.96</v>
      </c>
    </row>
    <row r="736" spans="2:5">
      <c r="B736" s="1026">
        <v>45091</v>
      </c>
      <c r="C736" s="116">
        <f t="shared" si="74"/>
        <v>0.69999999999999574</v>
      </c>
      <c r="D736" s="116">
        <f t="shared" si="75"/>
        <v>1.0357142857142858</v>
      </c>
      <c r="E736" s="1">
        <v>45.66</v>
      </c>
    </row>
    <row r="737" spans="2:5">
      <c r="B737" s="1026">
        <v>45092</v>
      </c>
      <c r="C737" s="116">
        <f t="shared" si="74"/>
        <v>1.3000000000000043</v>
      </c>
      <c r="D737" s="116">
        <f t="shared" si="75"/>
        <v>1.0357142857142858</v>
      </c>
      <c r="E737" s="1">
        <v>46.96</v>
      </c>
    </row>
    <row r="738" spans="2:5">
      <c r="B738" s="1026">
        <v>45093</v>
      </c>
      <c r="C738" s="116">
        <f t="shared" si="74"/>
        <v>3.2999999999999972</v>
      </c>
      <c r="D738" s="116">
        <f t="shared" si="75"/>
        <v>1.0357142857142858</v>
      </c>
      <c r="E738" s="1">
        <v>50.26</v>
      </c>
    </row>
    <row r="739" spans="2:5">
      <c r="B739" s="1026">
        <v>45096</v>
      </c>
      <c r="C739" s="116">
        <f t="shared" si="74"/>
        <v>0.20000000000000284</v>
      </c>
      <c r="D739" s="116">
        <f t="shared" si="75"/>
        <v>1.0357142857142858</v>
      </c>
      <c r="E739" s="1">
        <v>50.46</v>
      </c>
    </row>
    <row r="740" spans="2:5">
      <c r="B740" s="1026">
        <v>45097</v>
      </c>
      <c r="C740" s="116">
        <f t="shared" si="74"/>
        <v>0.29999999999999716</v>
      </c>
      <c r="D740" s="116">
        <f t="shared" si="75"/>
        <v>1.0357142857142858</v>
      </c>
      <c r="E740" s="1">
        <v>50.76</v>
      </c>
    </row>
    <row r="741" spans="2:5">
      <c r="B741" s="1026">
        <v>45098</v>
      </c>
      <c r="C741" s="116">
        <f t="shared" si="74"/>
        <v>0.5</v>
      </c>
      <c r="D741" s="116">
        <f t="shared" si="75"/>
        <v>1.0357142857142858</v>
      </c>
      <c r="E741" s="1">
        <v>51.26</v>
      </c>
    </row>
    <row r="742" spans="2:5">
      <c r="B742" s="1026">
        <v>45099</v>
      </c>
      <c r="C742" s="116">
        <f t="shared" si="74"/>
        <v>1</v>
      </c>
      <c r="D742" s="116">
        <f t="shared" si="75"/>
        <v>1.0357142857142858</v>
      </c>
      <c r="E742" s="1">
        <v>52.26</v>
      </c>
    </row>
    <row r="743" spans="2:5">
      <c r="B743" s="1026">
        <v>45100</v>
      </c>
      <c r="C743" s="116">
        <f t="shared" si="74"/>
        <v>0.5</v>
      </c>
      <c r="D743" s="116">
        <f t="shared" si="75"/>
        <v>1.0357142857142858</v>
      </c>
      <c r="E743" s="1">
        <v>52.76</v>
      </c>
    </row>
    <row r="744" spans="2:5">
      <c r="B744" s="1026">
        <v>45103</v>
      </c>
      <c r="C744" s="116">
        <f t="shared" si="74"/>
        <v>0.5</v>
      </c>
      <c r="D744" s="116">
        <f t="shared" si="75"/>
        <v>1.0357142857142858</v>
      </c>
      <c r="E744" s="1">
        <v>53.26</v>
      </c>
    </row>
    <row r="745" spans="2:5">
      <c r="B745" s="1026">
        <v>45104</v>
      </c>
      <c r="C745" s="116">
        <f t="shared" si="74"/>
        <v>0.5</v>
      </c>
      <c r="D745" s="116">
        <f t="shared" si="75"/>
        <v>1.0357142857142858</v>
      </c>
      <c r="E745" s="1">
        <v>53.76</v>
      </c>
    </row>
    <row r="746" spans="2:5">
      <c r="B746" s="1026">
        <v>45105</v>
      </c>
      <c r="C746" s="116">
        <f t="shared" si="74"/>
        <v>0.5</v>
      </c>
      <c r="D746" s="116">
        <f t="shared" si="75"/>
        <v>1.0357142857142858</v>
      </c>
      <c r="E746" s="1">
        <v>54.26</v>
      </c>
    </row>
    <row r="747" spans="2:5">
      <c r="B747" s="1026">
        <v>45106</v>
      </c>
      <c r="C747" s="116">
        <f t="shared" si="74"/>
        <v>0.25</v>
      </c>
      <c r="D747" s="116">
        <f>D748</f>
        <v>1.0357142857142858</v>
      </c>
      <c r="E747" s="1">
        <v>54.51</v>
      </c>
    </row>
    <row r="748" spans="2:5">
      <c r="B748" s="1026">
        <v>45107</v>
      </c>
      <c r="C748" s="116">
        <f t="shared" si="74"/>
        <v>0.5</v>
      </c>
      <c r="D748" s="755">
        <f>AVERAGE(C728:C748)</f>
        <v>1.0357142857142858</v>
      </c>
      <c r="E748" s="1">
        <v>55.01</v>
      </c>
    </row>
    <row r="749" spans="2:5">
      <c r="B749" s="1026">
        <v>45110</v>
      </c>
      <c r="C749" s="116">
        <f t="shared" si="74"/>
        <v>0.30000000000000426</v>
      </c>
      <c r="D749" s="116">
        <f t="shared" ref="D749:D768" si="76">D750</f>
        <v>2.035714285714286</v>
      </c>
      <c r="E749" s="1">
        <v>55.31</v>
      </c>
    </row>
    <row r="750" spans="2:5">
      <c r="B750" s="1026">
        <v>45111</v>
      </c>
      <c r="C750" s="116">
        <f t="shared" si="74"/>
        <v>7.9999999999998295E-2</v>
      </c>
      <c r="D750" s="116">
        <f t="shared" si="76"/>
        <v>2.035714285714286</v>
      </c>
      <c r="E750" s="1">
        <v>55.39</v>
      </c>
    </row>
    <row r="751" spans="2:5">
      <c r="B751" s="1026">
        <v>45112</v>
      </c>
      <c r="C751" s="116">
        <f t="shared" si="74"/>
        <v>0.36999999999999744</v>
      </c>
      <c r="D751" s="116">
        <f t="shared" si="76"/>
        <v>2.035714285714286</v>
      </c>
      <c r="E751" s="1">
        <v>55.76</v>
      </c>
    </row>
    <row r="752" spans="2:5">
      <c r="B752" s="1026">
        <v>45113</v>
      </c>
      <c r="C752" s="116">
        <f t="shared" si="74"/>
        <v>0.20000000000000284</v>
      </c>
      <c r="D752" s="116">
        <f t="shared" si="76"/>
        <v>2.035714285714286</v>
      </c>
      <c r="E752" s="1">
        <v>55.96</v>
      </c>
    </row>
    <row r="753" spans="2:5">
      <c r="B753" s="1026">
        <v>45114</v>
      </c>
      <c r="C753" s="116">
        <f t="shared" ref="C753:C816" si="77">E753-E752</f>
        <v>0.19999999999999574</v>
      </c>
      <c r="D753" s="116">
        <f t="shared" si="76"/>
        <v>2.035714285714286</v>
      </c>
      <c r="E753" s="1">
        <v>56.16</v>
      </c>
    </row>
    <row r="754" spans="2:5">
      <c r="B754" s="1026">
        <v>45117</v>
      </c>
      <c r="C754" s="116">
        <f t="shared" si="77"/>
        <v>0.31000000000000227</v>
      </c>
      <c r="D754" s="116">
        <f t="shared" si="76"/>
        <v>2.035714285714286</v>
      </c>
      <c r="E754" s="1">
        <v>56.47</v>
      </c>
    </row>
    <row r="755" spans="2:5">
      <c r="B755" s="1026">
        <v>45118</v>
      </c>
      <c r="C755" s="116">
        <f t="shared" si="77"/>
        <v>0.43999999999999773</v>
      </c>
      <c r="D755" s="116">
        <f t="shared" si="76"/>
        <v>2.035714285714286</v>
      </c>
      <c r="E755" s="1">
        <v>56.91</v>
      </c>
    </row>
    <row r="756" spans="2:5">
      <c r="B756" s="1026">
        <v>45119</v>
      </c>
      <c r="C756" s="116">
        <f t="shared" si="77"/>
        <v>7</v>
      </c>
      <c r="D756" s="116">
        <f t="shared" si="76"/>
        <v>2.035714285714286</v>
      </c>
      <c r="E756" s="1">
        <v>63.91</v>
      </c>
    </row>
    <row r="757" spans="2:5">
      <c r="B757" s="1026">
        <v>45120</v>
      </c>
      <c r="C757" s="116">
        <f t="shared" si="77"/>
        <v>2.3500000000000085</v>
      </c>
      <c r="D757" s="116">
        <f t="shared" si="76"/>
        <v>2.035714285714286</v>
      </c>
      <c r="E757" s="1">
        <v>66.260000000000005</v>
      </c>
    </row>
    <row r="758" spans="2:5">
      <c r="B758" s="1026">
        <v>45121</v>
      </c>
      <c r="C758" s="116">
        <f t="shared" si="77"/>
        <v>4</v>
      </c>
      <c r="D758" s="116">
        <f t="shared" si="76"/>
        <v>2.035714285714286</v>
      </c>
      <c r="E758" s="1">
        <v>70.260000000000005</v>
      </c>
    </row>
    <row r="759" spans="2:5">
      <c r="B759" s="1026">
        <v>45124</v>
      </c>
      <c r="C759" s="116">
        <f t="shared" si="77"/>
        <v>3</v>
      </c>
      <c r="D759" s="116">
        <f t="shared" si="76"/>
        <v>2.035714285714286</v>
      </c>
      <c r="E759" s="1">
        <v>73.260000000000005</v>
      </c>
    </row>
    <row r="760" spans="2:5">
      <c r="B760" s="1026">
        <v>45125</v>
      </c>
      <c r="C760" s="116">
        <f t="shared" si="77"/>
        <v>0.5</v>
      </c>
      <c r="D760" s="116">
        <f t="shared" si="76"/>
        <v>2.035714285714286</v>
      </c>
      <c r="E760" s="1">
        <v>73.760000000000005</v>
      </c>
    </row>
    <row r="761" spans="2:5">
      <c r="B761" s="1026">
        <v>45126</v>
      </c>
      <c r="C761" s="116">
        <f t="shared" si="77"/>
        <v>1</v>
      </c>
      <c r="D761" s="116">
        <f t="shared" si="76"/>
        <v>2.035714285714286</v>
      </c>
      <c r="E761" s="1">
        <v>74.760000000000005</v>
      </c>
    </row>
    <row r="762" spans="2:5">
      <c r="B762" s="1026">
        <v>45127</v>
      </c>
      <c r="C762" s="116">
        <f t="shared" si="77"/>
        <v>2.5</v>
      </c>
      <c r="D762" s="116">
        <f t="shared" si="76"/>
        <v>2.035714285714286</v>
      </c>
      <c r="E762" s="1">
        <v>77.260000000000005</v>
      </c>
    </row>
    <row r="763" spans="2:5">
      <c r="B763" s="1026">
        <v>45128</v>
      </c>
      <c r="C763" s="116">
        <f t="shared" si="77"/>
        <v>3</v>
      </c>
      <c r="D763" s="116">
        <f t="shared" si="76"/>
        <v>2.035714285714286</v>
      </c>
      <c r="E763" s="1">
        <v>80.260000000000005</v>
      </c>
    </row>
    <row r="764" spans="2:5">
      <c r="B764" s="1026">
        <v>45131</v>
      </c>
      <c r="C764" s="116">
        <f t="shared" si="77"/>
        <v>3</v>
      </c>
      <c r="D764" s="116">
        <f t="shared" si="76"/>
        <v>2.035714285714286</v>
      </c>
      <c r="E764" s="1">
        <v>83.26</v>
      </c>
    </row>
    <row r="765" spans="2:5">
      <c r="B765" s="1026">
        <v>45132</v>
      </c>
      <c r="C765" s="116">
        <f t="shared" si="77"/>
        <v>3</v>
      </c>
      <c r="D765" s="116">
        <f t="shared" si="76"/>
        <v>2.035714285714286</v>
      </c>
      <c r="E765" s="1">
        <v>86.26</v>
      </c>
    </row>
    <row r="766" spans="2:5">
      <c r="B766" s="1026">
        <v>45133</v>
      </c>
      <c r="C766" s="116">
        <f t="shared" si="77"/>
        <v>4</v>
      </c>
      <c r="D766" s="116">
        <f t="shared" si="76"/>
        <v>2.035714285714286</v>
      </c>
      <c r="E766" s="1">
        <v>90.26</v>
      </c>
    </row>
    <row r="767" spans="2:5">
      <c r="B767" s="1026">
        <v>45134</v>
      </c>
      <c r="C767" s="116">
        <f t="shared" si="77"/>
        <v>2</v>
      </c>
      <c r="D767" s="116">
        <f t="shared" si="76"/>
        <v>2.035714285714286</v>
      </c>
      <c r="E767" s="1">
        <v>92.26</v>
      </c>
    </row>
    <row r="768" spans="2:5">
      <c r="B768" s="1026">
        <v>45135</v>
      </c>
      <c r="C768" s="116">
        <f t="shared" si="77"/>
        <v>2</v>
      </c>
      <c r="D768" s="116">
        <f t="shared" si="76"/>
        <v>2.035714285714286</v>
      </c>
      <c r="E768" s="1">
        <v>94.26</v>
      </c>
    </row>
    <row r="769" spans="2:5">
      <c r="B769" s="1026">
        <v>45138</v>
      </c>
      <c r="C769" s="116">
        <f t="shared" si="77"/>
        <v>3.5</v>
      </c>
      <c r="D769" s="755">
        <f>AVERAGE(C749:C769)</f>
        <v>2.035714285714286</v>
      </c>
      <c r="E769" s="1">
        <v>97.76</v>
      </c>
    </row>
    <row r="770" spans="2:5">
      <c r="B770" s="1026">
        <v>45139</v>
      </c>
      <c r="C770" s="116">
        <f t="shared" si="77"/>
        <v>2.5</v>
      </c>
      <c r="D770" s="116">
        <f t="shared" ref="D770:D788" si="78">D771</f>
        <v>1.4834545454545447</v>
      </c>
      <c r="E770" s="1">
        <v>100.26</v>
      </c>
    </row>
    <row r="771" spans="2:5">
      <c r="B771" s="1026">
        <v>45140</v>
      </c>
      <c r="C771" s="116">
        <f t="shared" si="77"/>
        <v>3.0999999999999943</v>
      </c>
      <c r="D771" s="116">
        <f t="shared" si="78"/>
        <v>1.4834545454545447</v>
      </c>
      <c r="E771" s="1">
        <v>103.36</v>
      </c>
    </row>
    <row r="772" spans="2:5">
      <c r="B772" s="1026">
        <v>45141</v>
      </c>
      <c r="C772" s="116">
        <f t="shared" si="77"/>
        <v>1.9000000000000057</v>
      </c>
      <c r="D772" s="116">
        <f t="shared" si="78"/>
        <v>1.4834545454545447</v>
      </c>
      <c r="E772" s="1">
        <v>105.26</v>
      </c>
    </row>
    <row r="773" spans="2:5">
      <c r="B773" s="1026">
        <v>45142</v>
      </c>
      <c r="C773" s="116">
        <f t="shared" si="77"/>
        <v>2</v>
      </c>
      <c r="D773" s="116">
        <f t="shared" si="78"/>
        <v>1.4834545454545447</v>
      </c>
      <c r="E773" s="1">
        <v>107.26</v>
      </c>
    </row>
    <row r="774" spans="2:5">
      <c r="B774" s="1026">
        <v>45145</v>
      </c>
      <c r="C774" s="116">
        <f t="shared" si="77"/>
        <v>2</v>
      </c>
      <c r="D774" s="116">
        <f t="shared" si="78"/>
        <v>1.4834545454545447</v>
      </c>
      <c r="E774" s="1">
        <v>109.26</v>
      </c>
    </row>
    <row r="775" spans="2:5">
      <c r="B775" s="1026">
        <v>45146</v>
      </c>
      <c r="C775" s="116">
        <f t="shared" si="77"/>
        <v>3</v>
      </c>
      <c r="D775" s="116">
        <f t="shared" si="78"/>
        <v>1.4834545454545447</v>
      </c>
      <c r="E775" s="1">
        <v>112.26</v>
      </c>
    </row>
    <row r="776" spans="2:5">
      <c r="B776" s="1026">
        <v>45147</v>
      </c>
      <c r="C776" s="116">
        <f t="shared" si="77"/>
        <v>2</v>
      </c>
      <c r="D776" s="116">
        <f t="shared" si="78"/>
        <v>1.4834545454545447</v>
      </c>
      <c r="E776" s="1">
        <v>114.26</v>
      </c>
    </row>
    <row r="777" spans="2:5">
      <c r="B777" s="1026">
        <v>45148</v>
      </c>
      <c r="C777" s="116">
        <f t="shared" si="77"/>
        <v>3</v>
      </c>
      <c r="D777" s="116">
        <f t="shared" si="78"/>
        <v>1.4834545454545447</v>
      </c>
      <c r="E777" s="1">
        <v>117.26</v>
      </c>
    </row>
    <row r="778" spans="2:5">
      <c r="B778" s="1026">
        <v>45149</v>
      </c>
      <c r="C778" s="116">
        <f t="shared" si="77"/>
        <v>0.67000000000000171</v>
      </c>
      <c r="D778" s="116">
        <f t="shared" si="78"/>
        <v>1.4834545454545447</v>
      </c>
      <c r="E778" s="1">
        <v>117.93</v>
      </c>
    </row>
    <row r="779" spans="2:5">
      <c r="B779" s="1026">
        <v>45152</v>
      </c>
      <c r="C779" s="116">
        <f t="shared" si="77"/>
        <v>1</v>
      </c>
      <c r="D779" s="116">
        <f t="shared" si="78"/>
        <v>1.4834545454545447</v>
      </c>
      <c r="E779" s="1">
        <v>118.93</v>
      </c>
    </row>
    <row r="780" spans="2:5">
      <c r="B780" s="1026">
        <v>45153</v>
      </c>
      <c r="C780" s="116">
        <f t="shared" si="77"/>
        <v>1.3299999999999983</v>
      </c>
      <c r="D780" s="116">
        <f t="shared" si="78"/>
        <v>1.4834545454545447</v>
      </c>
      <c r="E780" s="1">
        <v>120.26</v>
      </c>
    </row>
    <row r="781" spans="2:5">
      <c r="B781" s="1026">
        <v>45154</v>
      </c>
      <c r="C781" s="116">
        <f t="shared" si="77"/>
        <v>1</v>
      </c>
      <c r="D781" s="116">
        <f t="shared" si="78"/>
        <v>1.4834545454545447</v>
      </c>
      <c r="E781" s="1">
        <v>121.26</v>
      </c>
    </row>
    <row r="782" spans="2:5">
      <c r="B782" s="1026">
        <v>45155</v>
      </c>
      <c r="C782" s="116">
        <f t="shared" si="77"/>
        <v>0.29999999999999716</v>
      </c>
      <c r="D782" s="116">
        <f t="shared" si="78"/>
        <v>1.4834545454545447</v>
      </c>
      <c r="E782" s="1">
        <v>121.56</v>
      </c>
    </row>
    <row r="783" spans="2:5">
      <c r="B783" s="1026">
        <v>45156</v>
      </c>
      <c r="C783" s="116">
        <f t="shared" si="77"/>
        <v>1</v>
      </c>
      <c r="D783" s="116">
        <f t="shared" si="78"/>
        <v>1.4834545454545447</v>
      </c>
      <c r="E783" s="1">
        <v>122.56</v>
      </c>
    </row>
    <row r="784" spans="2:5">
      <c r="B784" s="1026">
        <v>45159</v>
      </c>
      <c r="C784" s="116">
        <f t="shared" si="77"/>
        <v>1.2999999999999972</v>
      </c>
      <c r="D784" s="116">
        <f t="shared" si="78"/>
        <v>1.4834545454545447</v>
      </c>
      <c r="E784" s="1">
        <v>123.86</v>
      </c>
    </row>
    <row r="785" spans="2:5">
      <c r="B785" s="1026">
        <v>45160</v>
      </c>
      <c r="C785" s="116">
        <f t="shared" si="77"/>
        <v>1.4000000000000057</v>
      </c>
      <c r="D785" s="116">
        <f t="shared" si="78"/>
        <v>1.4834545454545447</v>
      </c>
      <c r="E785" s="1">
        <v>125.26</v>
      </c>
    </row>
    <row r="786" spans="2:5">
      <c r="B786" s="1026">
        <v>45161</v>
      </c>
      <c r="C786" s="116">
        <f t="shared" si="77"/>
        <v>0.40999999999999659</v>
      </c>
      <c r="D786" s="116">
        <f t="shared" si="78"/>
        <v>1.4834545454545447</v>
      </c>
      <c r="E786" s="1">
        <v>125.67</v>
      </c>
    </row>
    <row r="787" spans="2:5">
      <c r="B787" s="1026">
        <v>45162</v>
      </c>
      <c r="C787" s="116">
        <f t="shared" si="77"/>
        <v>0.93999999999999773</v>
      </c>
      <c r="D787" s="116">
        <f t="shared" si="78"/>
        <v>1.4834545454545447</v>
      </c>
      <c r="E787" s="1">
        <v>126.61</v>
      </c>
    </row>
    <row r="788" spans="2:5">
      <c r="B788" s="1026">
        <v>45163</v>
      </c>
      <c r="C788" s="116">
        <f t="shared" si="77"/>
        <v>0.65000000000000568</v>
      </c>
      <c r="D788" s="116">
        <f t="shared" si="78"/>
        <v>1.4834545454545447</v>
      </c>
      <c r="E788" s="1">
        <v>127.26</v>
      </c>
    </row>
    <row r="789" spans="2:5">
      <c r="B789" s="1026">
        <v>45166</v>
      </c>
      <c r="C789" s="116">
        <f t="shared" si="77"/>
        <v>0</v>
      </c>
      <c r="D789" s="116">
        <f>D790</f>
        <v>1.4834545454545447</v>
      </c>
      <c r="E789" s="1">
        <v>127.26</v>
      </c>
    </row>
    <row r="790" spans="2:5">
      <c r="B790" s="1026">
        <v>45167</v>
      </c>
      <c r="C790" s="116">
        <f t="shared" si="77"/>
        <v>1.4999999999999858</v>
      </c>
      <c r="D790" s="116">
        <f>D791</f>
        <v>1.4834545454545447</v>
      </c>
      <c r="E790" s="1">
        <v>128.76</v>
      </c>
    </row>
    <row r="791" spans="2:5">
      <c r="B791" s="1026">
        <v>45168</v>
      </c>
      <c r="C791" s="116">
        <f t="shared" si="77"/>
        <v>1.6359999999999957</v>
      </c>
      <c r="D791" s="116">
        <f>D792</f>
        <v>1.4834545454545447</v>
      </c>
      <c r="E791" s="131">
        <v>130.39599999999999</v>
      </c>
    </row>
    <row r="792" spans="2:5">
      <c r="B792" s="1026">
        <v>45169</v>
      </c>
      <c r="C792" s="116">
        <f t="shared" si="77"/>
        <v>102.40400000000002</v>
      </c>
      <c r="D792" s="1510">
        <f>AVERAGE(C770:C791)</f>
        <v>1.4834545454545447</v>
      </c>
      <c r="E792" s="131">
        <v>232.8</v>
      </c>
    </row>
    <row r="793" spans="2:5">
      <c r="B793" s="1026">
        <v>45170</v>
      </c>
      <c r="C793" s="116">
        <f t="shared" si="77"/>
        <v>2.4599999999999795</v>
      </c>
      <c r="D793" s="116">
        <f t="shared" ref="D793:D811" si="79">D794</f>
        <v>5.164761904761904</v>
      </c>
      <c r="E793" s="1">
        <v>235.26</v>
      </c>
    </row>
    <row r="794" spans="2:5">
      <c r="B794" s="1026">
        <v>45173</v>
      </c>
      <c r="C794" s="116">
        <f t="shared" si="77"/>
        <v>14</v>
      </c>
      <c r="D794" s="116">
        <f t="shared" si="79"/>
        <v>5.164761904761904</v>
      </c>
      <c r="E794" s="1">
        <v>249.26</v>
      </c>
    </row>
    <row r="795" spans="2:5">
      <c r="B795" s="1026">
        <v>45174</v>
      </c>
      <c r="C795" s="116">
        <f t="shared" si="77"/>
        <v>2.5</v>
      </c>
      <c r="D795" s="116">
        <f t="shared" si="79"/>
        <v>5.164761904761904</v>
      </c>
      <c r="E795" s="1">
        <v>251.76</v>
      </c>
    </row>
    <row r="796" spans="2:5">
      <c r="B796" s="1026">
        <v>45175</v>
      </c>
      <c r="C796" s="116">
        <f t="shared" si="77"/>
        <v>1</v>
      </c>
      <c r="D796" s="116">
        <f t="shared" si="79"/>
        <v>5.164761904761904</v>
      </c>
      <c r="E796" s="1">
        <v>252.76</v>
      </c>
    </row>
    <row r="797" spans="2:5">
      <c r="B797" s="1026">
        <v>45176</v>
      </c>
      <c r="C797" s="116">
        <f t="shared" si="77"/>
        <v>3.9029100000000199</v>
      </c>
      <c r="D797" s="116">
        <f t="shared" si="79"/>
        <v>5.164761904761904</v>
      </c>
      <c r="E797" s="131">
        <v>256.66291000000001</v>
      </c>
    </row>
    <row r="798" spans="2:5">
      <c r="B798" s="1026">
        <v>45177</v>
      </c>
      <c r="C798" s="116">
        <f t="shared" si="77"/>
        <v>2.5970899999999801</v>
      </c>
      <c r="D798" s="116">
        <f t="shared" si="79"/>
        <v>5.164761904761904</v>
      </c>
      <c r="E798" s="1">
        <v>259.26</v>
      </c>
    </row>
    <row r="799" spans="2:5">
      <c r="B799" s="1026">
        <v>45180</v>
      </c>
      <c r="C799" s="116">
        <f t="shared" si="77"/>
        <v>4.9722270000000321</v>
      </c>
      <c r="D799" s="116">
        <f t="shared" si="79"/>
        <v>5.164761904761904</v>
      </c>
      <c r="E799" s="131">
        <v>264.23222700000002</v>
      </c>
    </row>
    <row r="800" spans="2:5">
      <c r="B800" s="1026">
        <v>45181</v>
      </c>
      <c r="C800" s="116">
        <f t="shared" si="77"/>
        <v>1.6077729999999519</v>
      </c>
      <c r="D800" s="116">
        <f t="shared" si="79"/>
        <v>5.164761904761904</v>
      </c>
      <c r="E800" s="131">
        <v>265.83999999999997</v>
      </c>
    </row>
    <row r="801" spans="2:8">
      <c r="B801" s="1026">
        <v>45182</v>
      </c>
      <c r="C801" s="116">
        <f t="shared" si="77"/>
        <v>5.4200000000000159</v>
      </c>
      <c r="D801" s="116">
        <f t="shared" si="79"/>
        <v>5.164761904761904</v>
      </c>
      <c r="E801" s="131">
        <v>271.26</v>
      </c>
    </row>
    <row r="802" spans="2:8">
      <c r="B802" s="1026">
        <v>45183</v>
      </c>
      <c r="C802" s="116">
        <f t="shared" si="77"/>
        <v>4</v>
      </c>
      <c r="D802" s="116">
        <f t="shared" si="79"/>
        <v>5.164761904761904</v>
      </c>
      <c r="E802" s="131">
        <v>275.26</v>
      </c>
    </row>
    <row r="803" spans="2:8">
      <c r="B803" s="1026">
        <v>45184</v>
      </c>
      <c r="C803" s="116">
        <f t="shared" si="77"/>
        <v>11.949999999999989</v>
      </c>
      <c r="D803" s="116">
        <f t="shared" si="79"/>
        <v>5.164761904761904</v>
      </c>
      <c r="E803" s="131">
        <v>287.20999999999998</v>
      </c>
    </row>
    <row r="804" spans="2:8">
      <c r="B804" s="1026">
        <v>45187</v>
      </c>
      <c r="C804" s="116">
        <f t="shared" si="77"/>
        <v>1.305451000000005</v>
      </c>
      <c r="D804" s="116">
        <f t="shared" si="79"/>
        <v>5.164761904761904</v>
      </c>
      <c r="E804" s="131">
        <v>288.51545099999998</v>
      </c>
    </row>
    <row r="805" spans="2:8">
      <c r="B805" s="1026">
        <v>45188</v>
      </c>
      <c r="C805" s="116">
        <f t="shared" si="77"/>
        <v>2.0445490000000177</v>
      </c>
      <c r="D805" s="116">
        <f t="shared" si="79"/>
        <v>5.164761904761904</v>
      </c>
      <c r="E805" s="131">
        <v>290.56</v>
      </c>
    </row>
    <row r="806" spans="2:8">
      <c r="B806" s="1026">
        <v>45189</v>
      </c>
      <c r="C806" s="116">
        <f t="shared" si="77"/>
        <v>1.6999999999999886</v>
      </c>
      <c r="D806" s="116">
        <f t="shared" si="79"/>
        <v>5.164761904761904</v>
      </c>
      <c r="E806" s="131">
        <v>292.26</v>
      </c>
    </row>
    <row r="807" spans="2:8">
      <c r="B807" s="1026">
        <v>45190</v>
      </c>
      <c r="C807" s="116">
        <f t="shared" si="77"/>
        <v>8.1100480000000061</v>
      </c>
      <c r="D807" s="116">
        <f t="shared" si="79"/>
        <v>5.164761904761904</v>
      </c>
      <c r="E807" s="131">
        <v>300.370048</v>
      </c>
    </row>
    <row r="808" spans="2:8">
      <c r="B808" s="1026">
        <v>45191</v>
      </c>
      <c r="C808" s="116">
        <f t="shared" si="77"/>
        <v>3.8899519999999939</v>
      </c>
      <c r="D808" s="116">
        <f t="shared" si="79"/>
        <v>5.164761904761904</v>
      </c>
      <c r="E808" s="131">
        <v>304.26</v>
      </c>
    </row>
    <row r="809" spans="2:8">
      <c r="B809" s="1026">
        <v>45194</v>
      </c>
      <c r="C809" s="116">
        <f t="shared" si="77"/>
        <v>6.3000000000000114</v>
      </c>
      <c r="D809" s="116">
        <f t="shared" si="79"/>
        <v>5.164761904761904</v>
      </c>
      <c r="E809" s="131">
        <v>310.56</v>
      </c>
    </row>
    <row r="810" spans="2:8">
      <c r="B810" s="1026">
        <v>45195</v>
      </c>
      <c r="C810" s="116">
        <f t="shared" si="77"/>
        <v>9.2006000000000085</v>
      </c>
      <c r="D810" s="116">
        <f t="shared" si="79"/>
        <v>5.164761904761904</v>
      </c>
      <c r="E810" s="131">
        <v>319.76060000000001</v>
      </c>
    </row>
    <row r="811" spans="2:8">
      <c r="B811" s="1026">
        <v>45196</v>
      </c>
      <c r="C811" s="116">
        <f t="shared" si="77"/>
        <v>7.1126899999999864</v>
      </c>
      <c r="D811" s="116">
        <f t="shared" si="79"/>
        <v>5.164761904761904</v>
      </c>
      <c r="E811" s="131">
        <v>326.87329</v>
      </c>
    </row>
    <row r="812" spans="2:8">
      <c r="B812" s="1026">
        <v>45197</v>
      </c>
      <c r="C812" s="116">
        <f t="shared" si="77"/>
        <v>6.3867099999999937</v>
      </c>
      <c r="D812" s="116">
        <f>D813</f>
        <v>5.164761904761904</v>
      </c>
      <c r="E812" s="131">
        <v>333.26</v>
      </c>
    </row>
    <row r="813" spans="2:8">
      <c r="B813" s="1026">
        <v>45198</v>
      </c>
      <c r="C813" s="116">
        <f t="shared" si="77"/>
        <v>8</v>
      </c>
      <c r="D813" s="755">
        <f>AVERAGE(C793:C813)</f>
        <v>5.164761904761904</v>
      </c>
      <c r="E813" s="131">
        <v>341.26</v>
      </c>
    </row>
    <row r="814" spans="2:8">
      <c r="B814" s="1026">
        <v>45201</v>
      </c>
      <c r="C814" s="116">
        <f t="shared" si="77"/>
        <v>5.8293840000000046</v>
      </c>
      <c r="D814" s="116">
        <f>D815</f>
        <v>6.3181818181818183</v>
      </c>
      <c r="E814" s="131">
        <v>347.089384</v>
      </c>
    </row>
    <row r="815" spans="2:8">
      <c r="B815" s="1026">
        <v>45202</v>
      </c>
      <c r="C815" s="116">
        <f t="shared" si="77"/>
        <v>13.170615999999995</v>
      </c>
      <c r="D815" s="116">
        <f>D816</f>
        <v>6.3181818181818183</v>
      </c>
      <c r="E815" s="131">
        <v>360.26</v>
      </c>
      <c r="G815" s="1">
        <v>2022</v>
      </c>
      <c r="H815" s="755">
        <f>AVERAGE($C$380:$C$629)</f>
        <v>5.4031496666666667</v>
      </c>
    </row>
    <row r="816" spans="2:8">
      <c r="B816" s="1026">
        <v>45203</v>
      </c>
      <c r="C816" s="116">
        <f t="shared" si="77"/>
        <v>4</v>
      </c>
      <c r="D816" s="116">
        <f>D817</f>
        <v>6.3181818181818183</v>
      </c>
      <c r="E816" s="131">
        <v>364.26</v>
      </c>
      <c r="G816" s="1" t="s">
        <v>324</v>
      </c>
      <c r="H816" s="755">
        <f>AVERAGE($C$630:C847)</f>
        <v>2.9587155963302751</v>
      </c>
    </row>
    <row r="817" spans="2:5">
      <c r="B817" s="1026">
        <v>45204</v>
      </c>
      <c r="C817" s="116">
        <f t="shared" ref="C817:C823" si="80">E817-E816</f>
        <v>1.0400000000000205</v>
      </c>
      <c r="D817" s="116">
        <f t="shared" ref="D817:D861" si="81">D818</f>
        <v>6.3181818181818183</v>
      </c>
      <c r="E817" s="131">
        <v>365.3</v>
      </c>
    </row>
    <row r="818" spans="2:5">
      <c r="B818" s="1026">
        <v>45205</v>
      </c>
      <c r="C818" s="116">
        <f t="shared" si="80"/>
        <v>4.9599999999999795</v>
      </c>
      <c r="D818" s="116">
        <f t="shared" si="81"/>
        <v>6.3181818181818183</v>
      </c>
      <c r="E818" s="1">
        <v>370.26</v>
      </c>
    </row>
    <row r="819" spans="2:5">
      <c r="B819" s="1026">
        <v>45208</v>
      </c>
      <c r="C819" s="116">
        <f t="shared" si="80"/>
        <v>9</v>
      </c>
      <c r="D819" s="116">
        <f t="shared" si="81"/>
        <v>6.3181818181818183</v>
      </c>
      <c r="E819" s="1">
        <v>379.26</v>
      </c>
    </row>
    <row r="820" spans="2:5">
      <c r="B820" s="1026">
        <v>45209</v>
      </c>
      <c r="C820" s="116">
        <f t="shared" si="80"/>
        <v>8</v>
      </c>
      <c r="D820" s="116">
        <f t="shared" si="81"/>
        <v>6.3181818181818183</v>
      </c>
      <c r="E820" s="1">
        <v>387.26</v>
      </c>
    </row>
    <row r="821" spans="2:5">
      <c r="B821" s="1026">
        <v>45210</v>
      </c>
      <c r="C821" s="116">
        <f t="shared" si="80"/>
        <v>8</v>
      </c>
      <c r="D821" s="116">
        <f t="shared" si="81"/>
        <v>6.3181818181818183</v>
      </c>
      <c r="E821" s="1">
        <v>395.26</v>
      </c>
    </row>
    <row r="822" spans="2:5">
      <c r="B822" s="1026">
        <v>45211</v>
      </c>
      <c r="C822" s="116">
        <f t="shared" si="80"/>
        <v>8</v>
      </c>
      <c r="D822" s="116">
        <f t="shared" si="81"/>
        <v>6.3181818181818183</v>
      </c>
      <c r="E822" s="1">
        <v>403.26</v>
      </c>
    </row>
    <row r="823" spans="2:5">
      <c r="B823" s="1026">
        <v>45212</v>
      </c>
      <c r="C823" s="116">
        <f t="shared" si="80"/>
        <v>11</v>
      </c>
      <c r="D823" s="116">
        <f t="shared" si="81"/>
        <v>6.3181818181818183</v>
      </c>
      <c r="E823" s="1">
        <v>414.26</v>
      </c>
    </row>
    <row r="824" spans="2:5">
      <c r="B824" s="1026">
        <v>45215</v>
      </c>
      <c r="C824" s="116">
        <f t="shared" ref="C824:C825" si="82">E824-E823</f>
        <v>5</v>
      </c>
      <c r="D824" s="116">
        <f t="shared" si="81"/>
        <v>6.3181818181818183</v>
      </c>
      <c r="E824" s="1">
        <v>419.26</v>
      </c>
    </row>
    <row r="825" spans="2:5">
      <c r="B825" s="1026">
        <v>45216</v>
      </c>
      <c r="C825" s="116">
        <f t="shared" si="82"/>
        <v>3.7599999999999909</v>
      </c>
      <c r="D825" s="116">
        <f t="shared" si="81"/>
        <v>6.3181818181818183</v>
      </c>
      <c r="E825" s="1">
        <v>423.02</v>
      </c>
    </row>
    <row r="826" spans="2:5">
      <c r="B826" s="1026">
        <v>45217</v>
      </c>
      <c r="C826" s="116">
        <f t="shared" ref="C826:C889" si="83">E826-E825</f>
        <v>12.240000000000009</v>
      </c>
      <c r="D826" s="116">
        <f t="shared" si="81"/>
        <v>6.3181818181818183</v>
      </c>
      <c r="E826" s="131">
        <v>435.26</v>
      </c>
    </row>
    <row r="827" spans="2:5">
      <c r="B827" s="1026">
        <v>45218</v>
      </c>
      <c r="C827" s="116">
        <f t="shared" si="83"/>
        <v>2.8000000000000114</v>
      </c>
      <c r="D827" s="116">
        <f t="shared" si="81"/>
        <v>6.3181818181818183</v>
      </c>
      <c r="E827" s="1">
        <v>438.06</v>
      </c>
    </row>
    <row r="828" spans="2:5">
      <c r="B828" s="1026">
        <v>45219</v>
      </c>
      <c r="C828" s="116">
        <f t="shared" si="83"/>
        <v>3</v>
      </c>
      <c r="D828" s="116">
        <f t="shared" si="81"/>
        <v>6.3181818181818183</v>
      </c>
      <c r="E828" s="1">
        <v>441.06</v>
      </c>
    </row>
    <row r="829" spans="2:5">
      <c r="B829" s="1026">
        <v>45222</v>
      </c>
      <c r="C829" s="116">
        <f t="shared" si="83"/>
        <v>3</v>
      </c>
      <c r="D829" s="116">
        <f t="shared" si="81"/>
        <v>6.3181818181818183</v>
      </c>
      <c r="E829" s="1">
        <v>444.06</v>
      </c>
    </row>
    <row r="830" spans="2:5">
      <c r="B830" s="1026">
        <v>45223</v>
      </c>
      <c r="C830" s="116">
        <f t="shared" si="83"/>
        <v>5</v>
      </c>
      <c r="D830" s="116">
        <f t="shared" si="81"/>
        <v>6.3181818181818183</v>
      </c>
      <c r="E830" s="1">
        <v>449.06</v>
      </c>
    </row>
    <row r="831" spans="2:5">
      <c r="B831" s="1026">
        <v>45224</v>
      </c>
      <c r="C831" s="116">
        <f t="shared" si="83"/>
        <v>5</v>
      </c>
      <c r="D831" s="116">
        <f t="shared" si="81"/>
        <v>6.3181818181818183</v>
      </c>
      <c r="E831" s="1">
        <v>454.06</v>
      </c>
    </row>
    <row r="832" spans="2:5">
      <c r="B832" s="1026">
        <v>45225</v>
      </c>
      <c r="C832" s="116">
        <f t="shared" si="83"/>
        <v>4</v>
      </c>
      <c r="D832" s="116">
        <f t="shared" si="81"/>
        <v>6.3181818181818183</v>
      </c>
      <c r="E832" s="1">
        <v>458.06</v>
      </c>
    </row>
    <row r="833" spans="2:5">
      <c r="B833" s="1026">
        <v>45226</v>
      </c>
      <c r="C833" s="116">
        <f t="shared" si="83"/>
        <v>8</v>
      </c>
      <c r="D833" s="116">
        <f t="shared" si="81"/>
        <v>6.3181818181818183</v>
      </c>
      <c r="E833" s="1">
        <v>466.06</v>
      </c>
    </row>
    <row r="834" spans="2:5">
      <c r="B834" s="1026">
        <v>45229</v>
      </c>
      <c r="C834" s="116">
        <f t="shared" si="83"/>
        <v>7.3990000000000009</v>
      </c>
      <c r="D834" s="116">
        <f t="shared" si="81"/>
        <v>6.3181818181818183</v>
      </c>
      <c r="E834" s="1">
        <v>473.459</v>
      </c>
    </row>
    <row r="835" spans="2:5">
      <c r="B835" s="1026">
        <v>45230</v>
      </c>
      <c r="C835" s="116">
        <f t="shared" si="83"/>
        <v>6.8009999999999877</v>
      </c>
      <c r="D835" s="755">
        <f>AVERAGE(C814:C835)</f>
        <v>6.3181818181818183</v>
      </c>
      <c r="E835" s="1">
        <v>480.26</v>
      </c>
    </row>
    <row r="836" spans="2:5">
      <c r="B836" s="1026">
        <v>45231</v>
      </c>
      <c r="C836" s="116">
        <f t="shared" si="83"/>
        <v>5</v>
      </c>
      <c r="D836" s="116">
        <f t="shared" si="81"/>
        <v>6.3877551020408161</v>
      </c>
      <c r="E836" s="1">
        <v>485.26</v>
      </c>
    </row>
    <row r="837" spans="2:5">
      <c r="B837" s="1026">
        <v>45233</v>
      </c>
      <c r="C837" s="116">
        <f t="shared" si="83"/>
        <v>3.8000000000000114</v>
      </c>
      <c r="D837" s="116">
        <f t="shared" si="81"/>
        <v>6.3877551020408161</v>
      </c>
      <c r="E837" s="1">
        <v>489.06</v>
      </c>
    </row>
    <row r="838" spans="2:5">
      <c r="B838" s="1026">
        <v>45236</v>
      </c>
      <c r="C838" s="116">
        <f t="shared" si="83"/>
        <v>4.1999999999999886</v>
      </c>
      <c r="D838" s="116">
        <f t="shared" si="81"/>
        <v>6.3877551020408161</v>
      </c>
      <c r="E838" s="1">
        <v>493.26</v>
      </c>
    </row>
    <row r="839" spans="2:5">
      <c r="B839" s="1026">
        <v>45237</v>
      </c>
      <c r="C839" s="116">
        <f t="shared" si="83"/>
        <v>12</v>
      </c>
      <c r="D839" s="116">
        <f t="shared" si="81"/>
        <v>6.3877551020408161</v>
      </c>
      <c r="E839" s="1">
        <v>505.26</v>
      </c>
    </row>
    <row r="840" spans="2:5">
      <c r="B840" s="1026">
        <v>45238</v>
      </c>
      <c r="C840" s="116">
        <f t="shared" si="83"/>
        <v>5</v>
      </c>
      <c r="D840" s="116">
        <f t="shared" si="81"/>
        <v>6.3877551020408161</v>
      </c>
      <c r="E840" s="1">
        <v>510.26</v>
      </c>
    </row>
    <row r="841" spans="2:5">
      <c r="B841" s="1026">
        <v>45239</v>
      </c>
      <c r="C841" s="116">
        <f t="shared" si="83"/>
        <v>3.0725700000000415</v>
      </c>
      <c r="D841" s="116">
        <f t="shared" si="81"/>
        <v>6.3877551020408161</v>
      </c>
      <c r="E841" s="131">
        <v>513.33257000000003</v>
      </c>
    </row>
    <row r="842" spans="2:5">
      <c r="B842" s="1026">
        <v>45240</v>
      </c>
      <c r="C842" s="116">
        <f t="shared" si="83"/>
        <v>2.9274299999999585</v>
      </c>
      <c r="D842" s="116">
        <f t="shared" si="81"/>
        <v>6.3877551020408161</v>
      </c>
      <c r="E842" s="1">
        <v>516.26</v>
      </c>
    </row>
    <row r="843" spans="2:5">
      <c r="B843" s="1026">
        <v>45243</v>
      </c>
      <c r="C843" s="116">
        <f t="shared" si="83"/>
        <v>4</v>
      </c>
      <c r="D843" s="116">
        <f t="shared" si="81"/>
        <v>6.3877551020408161</v>
      </c>
      <c r="E843" s="1">
        <v>520.26</v>
      </c>
    </row>
    <row r="844" spans="2:5">
      <c r="B844" s="1026">
        <v>45244</v>
      </c>
      <c r="C844" s="116">
        <f t="shared" si="83"/>
        <v>4</v>
      </c>
      <c r="D844" s="116">
        <f t="shared" si="81"/>
        <v>6.3877551020408161</v>
      </c>
      <c r="E844" s="1">
        <v>524.26</v>
      </c>
    </row>
    <row r="845" spans="2:5">
      <c r="B845" s="1026">
        <v>45245</v>
      </c>
      <c r="C845" s="116">
        <f t="shared" si="83"/>
        <v>6</v>
      </c>
      <c r="D845" s="116">
        <f t="shared" si="81"/>
        <v>6.3877551020408161</v>
      </c>
      <c r="E845" s="1">
        <v>530.26</v>
      </c>
    </row>
    <row r="846" spans="2:5">
      <c r="B846" s="1026">
        <v>45246</v>
      </c>
      <c r="C846" s="116">
        <f t="shared" si="83"/>
        <v>3</v>
      </c>
      <c r="D846" s="116">
        <f t="shared" si="81"/>
        <v>6.3877551020408161</v>
      </c>
      <c r="E846" s="1">
        <v>533.26</v>
      </c>
    </row>
    <row r="847" spans="2:5">
      <c r="B847" s="1026">
        <v>45247</v>
      </c>
      <c r="C847" s="116">
        <f t="shared" si="83"/>
        <v>3</v>
      </c>
      <c r="D847" s="116">
        <f t="shared" si="81"/>
        <v>6.3877551020408161</v>
      </c>
      <c r="E847" s="1">
        <v>536.26</v>
      </c>
    </row>
    <row r="848" spans="2:5">
      <c r="B848" s="1026">
        <v>45251</v>
      </c>
      <c r="C848" s="116">
        <f t="shared" si="83"/>
        <v>8</v>
      </c>
      <c r="D848" s="116">
        <f t="shared" si="81"/>
        <v>6.3877551020408161</v>
      </c>
      <c r="E848" s="1">
        <v>544.26</v>
      </c>
    </row>
    <row r="849" spans="2:5">
      <c r="B849" s="1026">
        <v>45252</v>
      </c>
      <c r="C849" s="116">
        <f t="shared" si="83"/>
        <v>6</v>
      </c>
      <c r="D849" s="116">
        <f t="shared" si="81"/>
        <v>6.3877551020408161</v>
      </c>
      <c r="E849" s="1">
        <v>550.26</v>
      </c>
    </row>
    <row r="850" spans="2:5">
      <c r="B850" s="1026">
        <v>45253</v>
      </c>
      <c r="C850" s="116">
        <f t="shared" si="83"/>
        <v>0.56000000000005912</v>
      </c>
      <c r="D850" s="116">
        <f t="shared" si="81"/>
        <v>6.3877551020408161</v>
      </c>
      <c r="E850" s="1">
        <v>550.82000000000005</v>
      </c>
    </row>
    <row r="851" spans="2:5">
      <c r="B851" s="1026">
        <v>45254</v>
      </c>
      <c r="C851" s="116">
        <f t="shared" si="83"/>
        <v>3.1999999999999318</v>
      </c>
      <c r="D851" s="116">
        <f t="shared" si="81"/>
        <v>6.3877551020408161</v>
      </c>
      <c r="E851" s="1">
        <v>554.02</v>
      </c>
    </row>
    <row r="852" spans="2:5">
      <c r="B852" s="1026">
        <v>45257</v>
      </c>
      <c r="C852" s="116">
        <f t="shared" si="83"/>
        <v>9.2400000000000091</v>
      </c>
      <c r="D852" s="116">
        <f t="shared" si="81"/>
        <v>6.3877551020408161</v>
      </c>
      <c r="E852" s="1">
        <v>563.26</v>
      </c>
    </row>
    <row r="853" spans="2:5">
      <c r="B853" s="1026">
        <v>45258</v>
      </c>
      <c r="C853" s="116">
        <f t="shared" si="83"/>
        <v>11.248000000000047</v>
      </c>
      <c r="D853" s="116">
        <f t="shared" si="81"/>
        <v>6.3877551020408161</v>
      </c>
      <c r="E853" s="1">
        <v>574.50800000000004</v>
      </c>
    </row>
    <row r="854" spans="2:5">
      <c r="B854" s="1026">
        <v>45259</v>
      </c>
      <c r="C854" s="116">
        <f t="shared" si="83"/>
        <v>9.7519999999999527</v>
      </c>
      <c r="D854" s="116">
        <f t="shared" si="81"/>
        <v>6.3877551020408161</v>
      </c>
      <c r="E854" s="1">
        <v>584.26</v>
      </c>
    </row>
    <row r="855" spans="2:5">
      <c r="B855" s="1026">
        <v>45260</v>
      </c>
      <c r="C855" s="116">
        <f t="shared" si="83"/>
        <v>6</v>
      </c>
      <c r="D855" s="116">
        <f t="shared" si="81"/>
        <v>6.3877551020408161</v>
      </c>
      <c r="E855" s="1">
        <v>590.26</v>
      </c>
    </row>
    <row r="856" spans="2:5">
      <c r="B856" s="1026">
        <v>45261</v>
      </c>
      <c r="C856" s="116">
        <f t="shared" si="83"/>
        <v>10</v>
      </c>
      <c r="D856" s="116">
        <f t="shared" si="81"/>
        <v>6.3877551020408161</v>
      </c>
      <c r="E856" s="1">
        <v>600.26</v>
      </c>
    </row>
    <row r="857" spans="2:5">
      <c r="B857" s="1026">
        <v>45264</v>
      </c>
      <c r="C857" s="116">
        <f t="shared" si="83"/>
        <v>7</v>
      </c>
      <c r="D857" s="116">
        <f t="shared" si="81"/>
        <v>6.3877551020408161</v>
      </c>
      <c r="E857" s="1">
        <v>607.26</v>
      </c>
    </row>
    <row r="858" spans="2:5">
      <c r="B858" s="1026">
        <v>45265</v>
      </c>
      <c r="C858" s="116">
        <f t="shared" si="83"/>
        <v>8.75</v>
      </c>
      <c r="D858" s="116">
        <f t="shared" si="81"/>
        <v>6.3877551020408161</v>
      </c>
      <c r="E858" s="1">
        <v>616.01</v>
      </c>
    </row>
    <row r="859" spans="2:5">
      <c r="B859" s="1026">
        <v>45266</v>
      </c>
      <c r="C859" s="116">
        <f t="shared" si="83"/>
        <v>4.25</v>
      </c>
      <c r="D859" s="116">
        <f t="shared" si="81"/>
        <v>6.3877551020408161</v>
      </c>
      <c r="E859" s="1">
        <v>620.26</v>
      </c>
    </row>
    <row r="860" spans="2:5">
      <c r="B860" s="1026">
        <v>45267</v>
      </c>
      <c r="C860" s="116">
        <f t="shared" si="83"/>
        <v>10</v>
      </c>
      <c r="D860" s="116">
        <f t="shared" si="81"/>
        <v>6.3877551020408161</v>
      </c>
      <c r="E860" s="1">
        <v>630.26</v>
      </c>
    </row>
    <row r="861" spans="2:5">
      <c r="B861" s="1026">
        <v>45268</v>
      </c>
      <c r="C861" s="116">
        <f t="shared" si="83"/>
        <v>12</v>
      </c>
      <c r="D861" s="116">
        <f t="shared" si="81"/>
        <v>6.3877551020408161</v>
      </c>
      <c r="E861" s="1">
        <v>642.26</v>
      </c>
    </row>
    <row r="862" spans="2:5">
      <c r="B862" s="1026">
        <v>45271</v>
      </c>
      <c r="C862" s="116">
        <f t="shared" si="83"/>
        <v>12</v>
      </c>
      <c r="D862" s="755">
        <f>AVERAGE(C$814:C862)</f>
        <v>6.3877551020408161</v>
      </c>
      <c r="E862" s="1">
        <v>654.26</v>
      </c>
    </row>
    <row r="863" spans="2:5">
      <c r="B863" s="1026">
        <v>45273</v>
      </c>
      <c r="C863" s="116">
        <f t="shared" si="83"/>
        <v>11</v>
      </c>
      <c r="E863" s="1">
        <v>665.26</v>
      </c>
    </row>
    <row r="864" spans="2:5">
      <c r="B864" s="1026">
        <v>45274</v>
      </c>
      <c r="C864" s="116">
        <f t="shared" si="83"/>
        <v>10</v>
      </c>
      <c r="E864" s="1">
        <v>675.26</v>
      </c>
    </row>
    <row r="865" spans="2:5">
      <c r="B865" s="1026">
        <v>45275</v>
      </c>
      <c r="C865" s="116">
        <f t="shared" si="83"/>
        <v>10</v>
      </c>
      <c r="E865" s="1">
        <v>685.26</v>
      </c>
    </row>
    <row r="866" spans="2:5">
      <c r="B866" s="1026">
        <v>45278</v>
      </c>
      <c r="C866" s="116">
        <f t="shared" si="83"/>
        <v>12</v>
      </c>
      <c r="E866" s="1">
        <v>697.26</v>
      </c>
    </row>
    <row r="867" spans="2:5">
      <c r="B867" s="1026">
        <v>45279</v>
      </c>
      <c r="C867" s="116">
        <f t="shared" si="83"/>
        <v>18</v>
      </c>
      <c r="E867" s="1">
        <v>715.26</v>
      </c>
    </row>
    <row r="868" spans="2:5">
      <c r="B868" s="1026">
        <v>45280</v>
      </c>
      <c r="C868" s="116">
        <f t="shared" si="83"/>
        <v>10</v>
      </c>
      <c r="E868" s="1">
        <v>725.26</v>
      </c>
    </row>
    <row r="869" spans="2:5">
      <c r="B869" s="1026">
        <v>45281</v>
      </c>
      <c r="C869" s="116">
        <f t="shared" si="83"/>
        <v>10</v>
      </c>
      <c r="E869" s="1">
        <v>735.26</v>
      </c>
    </row>
    <row r="870" spans="2:5">
      <c r="B870" s="1026">
        <v>45282</v>
      </c>
      <c r="C870" s="116">
        <f t="shared" si="83"/>
        <v>10</v>
      </c>
      <c r="E870" s="1">
        <v>745.26</v>
      </c>
    </row>
    <row r="871" spans="2:5">
      <c r="B871" s="1026">
        <v>45286</v>
      </c>
      <c r="C871" s="116">
        <f t="shared" si="83"/>
        <v>2</v>
      </c>
      <c r="E871" s="1">
        <v>747.26</v>
      </c>
    </row>
    <row r="872" spans="2:5">
      <c r="B872" s="1026">
        <v>45287</v>
      </c>
      <c r="C872" s="116">
        <f t="shared" si="83"/>
        <v>3</v>
      </c>
      <c r="E872" s="1">
        <v>750.26</v>
      </c>
    </row>
    <row r="873" spans="2:5">
      <c r="B873" s="1026">
        <v>45288</v>
      </c>
      <c r="C873" s="116">
        <f t="shared" si="83"/>
        <v>3</v>
      </c>
      <c r="E873" s="1">
        <v>753.26</v>
      </c>
    </row>
    <row r="874" spans="2:5">
      <c r="B874" s="1026">
        <v>45289</v>
      </c>
      <c r="C874" s="116">
        <f t="shared" si="83"/>
        <v>17</v>
      </c>
      <c r="E874" s="1">
        <v>770.26</v>
      </c>
    </row>
    <row r="875" spans="2:5">
      <c r="B875" s="1026">
        <v>45293</v>
      </c>
      <c r="C875" s="116">
        <f t="shared" si="83"/>
        <v>2</v>
      </c>
      <c r="E875" s="1">
        <v>772.26</v>
      </c>
    </row>
    <row r="876" spans="2:5">
      <c r="B876" s="1026">
        <v>45294</v>
      </c>
      <c r="C876" s="116">
        <f t="shared" si="83"/>
        <v>1.8020000000000209</v>
      </c>
      <c r="E876" s="131">
        <v>774.06200000000001</v>
      </c>
    </row>
    <row r="877" spans="2:5">
      <c r="B877" s="1026">
        <v>45295</v>
      </c>
      <c r="C877" s="116">
        <f t="shared" si="83"/>
        <v>1.1979999999999791</v>
      </c>
      <c r="E877" s="1">
        <v>775.26</v>
      </c>
    </row>
    <row r="878" spans="2:5">
      <c r="B878" s="1026">
        <v>45296</v>
      </c>
      <c r="C878" s="116">
        <f t="shared" si="83"/>
        <v>2</v>
      </c>
      <c r="E878" s="1">
        <v>777.26</v>
      </c>
    </row>
    <row r="879" spans="2:5">
      <c r="B879" s="1026">
        <v>45299</v>
      </c>
      <c r="C879" s="116">
        <f t="shared" si="83"/>
        <v>4.5</v>
      </c>
      <c r="E879" s="1">
        <v>781.76</v>
      </c>
    </row>
    <row r="880" spans="2:5">
      <c r="B880" s="1026">
        <v>45300</v>
      </c>
      <c r="C880" s="116">
        <f t="shared" si="83"/>
        <v>5</v>
      </c>
      <c r="E880" s="1">
        <v>786.76</v>
      </c>
    </row>
    <row r="881" spans="2:5">
      <c r="B881" s="1026">
        <v>45301</v>
      </c>
      <c r="C881" s="116">
        <f t="shared" si="83"/>
        <v>6.5</v>
      </c>
      <c r="E881" s="1">
        <v>793.26</v>
      </c>
    </row>
    <row r="882" spans="2:5">
      <c r="B882" s="1026">
        <v>45302</v>
      </c>
      <c r="C882" s="116">
        <f t="shared" si="83"/>
        <v>6</v>
      </c>
      <c r="E882" s="1">
        <v>799.26</v>
      </c>
    </row>
    <row r="883" spans="2:5">
      <c r="B883" s="1026">
        <v>45303</v>
      </c>
      <c r="C883" s="116">
        <f t="shared" si="83"/>
        <v>6</v>
      </c>
      <c r="E883" s="1">
        <v>805.26</v>
      </c>
    </row>
    <row r="884" spans="2:5">
      <c r="B884" s="1026">
        <v>45306</v>
      </c>
      <c r="C884" s="116">
        <f t="shared" si="83"/>
        <v>4.6490350000000262</v>
      </c>
      <c r="E884" s="131">
        <v>809.90903500000002</v>
      </c>
    </row>
    <row r="885" spans="2:5">
      <c r="B885" s="1026">
        <v>45307</v>
      </c>
      <c r="C885" s="116">
        <f t="shared" si="83"/>
        <v>6</v>
      </c>
      <c r="E885" s="131">
        <v>815.90903500000002</v>
      </c>
    </row>
    <row r="886" spans="2:5">
      <c r="B886" s="1026">
        <v>45308</v>
      </c>
      <c r="C886" s="116">
        <f t="shared" si="83"/>
        <v>6</v>
      </c>
      <c r="E886" s="131">
        <v>821.90903500000002</v>
      </c>
    </row>
    <row r="887" spans="2:5">
      <c r="B887" s="1026">
        <v>45309</v>
      </c>
      <c r="C887" s="116">
        <f t="shared" si="83"/>
        <v>6</v>
      </c>
      <c r="E887" s="131">
        <v>827.90903500000002</v>
      </c>
    </row>
    <row r="888" spans="2:5">
      <c r="B888" s="1026">
        <v>45310</v>
      </c>
      <c r="C888" s="116">
        <f t="shared" si="83"/>
        <v>6</v>
      </c>
      <c r="E888" s="131">
        <v>833.90903500000002</v>
      </c>
    </row>
    <row r="889" spans="2:5">
      <c r="B889" s="1026">
        <v>45313</v>
      </c>
      <c r="C889" s="116">
        <f t="shared" si="83"/>
        <v>6</v>
      </c>
      <c r="E889" s="131">
        <v>839.90903500000002</v>
      </c>
    </row>
    <row r="890" spans="2:5">
      <c r="B890" s="1026">
        <v>45314</v>
      </c>
      <c r="C890" s="116">
        <f t="shared" ref="C890:C903" si="84">E890-E889</f>
        <v>6</v>
      </c>
      <c r="E890" s="131">
        <v>845.90903500000002</v>
      </c>
    </row>
    <row r="891" spans="2:5">
      <c r="B891" s="1026">
        <v>45315</v>
      </c>
      <c r="C891" s="116">
        <f t="shared" si="84"/>
        <v>6.3509649999999738</v>
      </c>
      <c r="E891" s="1">
        <v>852.26</v>
      </c>
    </row>
    <row r="892" spans="2:5">
      <c r="B892" s="1026">
        <v>45316</v>
      </c>
      <c r="C892" s="116">
        <f t="shared" si="84"/>
        <v>6</v>
      </c>
      <c r="E892" s="1">
        <v>858.26</v>
      </c>
    </row>
    <row r="893" spans="2:5">
      <c r="B893" s="1026">
        <v>45317</v>
      </c>
      <c r="C893" s="116">
        <f t="shared" si="84"/>
        <v>6</v>
      </c>
      <c r="E893" s="1">
        <v>864.26</v>
      </c>
    </row>
    <row r="894" spans="2:5">
      <c r="B894" s="1026">
        <v>45320</v>
      </c>
      <c r="C894" s="116">
        <f t="shared" si="84"/>
        <v>6</v>
      </c>
      <c r="E894" s="1">
        <v>870.26</v>
      </c>
    </row>
    <row r="895" spans="2:5">
      <c r="B895" s="1026">
        <v>45321</v>
      </c>
      <c r="C895" s="116">
        <f t="shared" si="84"/>
        <v>6</v>
      </c>
      <c r="E895" s="1">
        <v>876.26</v>
      </c>
    </row>
    <row r="896" spans="2:5">
      <c r="B896" s="1026">
        <v>45322</v>
      </c>
      <c r="C896" s="116">
        <f t="shared" si="84"/>
        <v>6</v>
      </c>
      <c r="E896" s="1">
        <v>882.26</v>
      </c>
    </row>
    <row r="897" spans="2:5">
      <c r="B897" s="1026">
        <v>45323</v>
      </c>
      <c r="C897" s="116">
        <f t="shared" si="84"/>
        <v>6</v>
      </c>
      <c r="E897" s="1">
        <v>888.26</v>
      </c>
    </row>
    <row r="898" spans="2:5">
      <c r="B898" s="1026">
        <v>45324</v>
      </c>
      <c r="C898" s="116">
        <f t="shared" si="84"/>
        <v>6</v>
      </c>
      <c r="E898" s="1">
        <v>894.26</v>
      </c>
    </row>
    <row r="899" spans="2:5">
      <c r="B899" s="1026">
        <v>45328</v>
      </c>
      <c r="C899" s="116">
        <f t="shared" si="84"/>
        <v>6.5</v>
      </c>
      <c r="E899" s="1">
        <v>900.76</v>
      </c>
    </row>
    <row r="900" spans="2:5">
      <c r="B900" s="1026">
        <v>45329</v>
      </c>
      <c r="C900" s="116">
        <f t="shared" si="84"/>
        <v>6.5</v>
      </c>
      <c r="E900" s="1">
        <v>907.26</v>
      </c>
    </row>
    <row r="901" spans="2:5">
      <c r="B901" s="1026">
        <v>45330</v>
      </c>
      <c r="C901" s="116">
        <f t="shared" si="84"/>
        <v>7</v>
      </c>
      <c r="E901" s="1">
        <v>914.26</v>
      </c>
    </row>
    <row r="902" spans="2:5">
      <c r="B902" s="1026">
        <v>45331</v>
      </c>
      <c r="C902" s="116">
        <f t="shared" si="84"/>
        <v>6.5</v>
      </c>
      <c r="E902" s="1">
        <v>920.76</v>
      </c>
    </row>
    <row r="903" spans="2:5">
      <c r="B903" s="1026">
        <v>45334</v>
      </c>
      <c r="C903" s="116">
        <f t="shared" si="84"/>
        <v>7</v>
      </c>
      <c r="E903" s="1">
        <v>927.76</v>
      </c>
    </row>
    <row r="904" spans="2:5">
      <c r="B904" s="1026">
        <v>45335</v>
      </c>
      <c r="C904" s="116">
        <f t="shared" ref="C904:C967" si="85">E904-E903</f>
        <v>7</v>
      </c>
      <c r="E904" s="1">
        <v>934.76</v>
      </c>
    </row>
    <row r="905" spans="2:5">
      <c r="B905" s="1026">
        <v>45336</v>
      </c>
      <c r="C905" s="116">
        <f t="shared" si="85"/>
        <v>7</v>
      </c>
      <c r="E905" s="1">
        <v>941.76</v>
      </c>
    </row>
    <row r="906" spans="2:5">
      <c r="B906" s="1026">
        <v>45337</v>
      </c>
      <c r="C906" s="116">
        <f t="shared" si="85"/>
        <v>6.5</v>
      </c>
      <c r="E906" s="1">
        <v>948.26</v>
      </c>
    </row>
    <row r="907" spans="2:5">
      <c r="B907" s="1026">
        <v>45338</v>
      </c>
      <c r="C907" s="116">
        <f t="shared" si="85"/>
        <v>7</v>
      </c>
      <c r="E907" s="1">
        <v>955.26</v>
      </c>
    </row>
    <row r="908" spans="2:5">
      <c r="B908" s="1026">
        <v>45341</v>
      </c>
      <c r="C908" s="116">
        <f t="shared" si="85"/>
        <v>4</v>
      </c>
      <c r="E908" s="1">
        <v>959.26</v>
      </c>
    </row>
    <row r="909" spans="2:5">
      <c r="B909" s="1026">
        <v>45342</v>
      </c>
      <c r="C909" s="116">
        <f t="shared" si="85"/>
        <v>7</v>
      </c>
      <c r="E909" s="1">
        <v>966.26</v>
      </c>
    </row>
    <row r="910" spans="2:5">
      <c r="B910" s="1026">
        <v>45343</v>
      </c>
      <c r="C910" s="116">
        <f t="shared" si="85"/>
        <v>6.2000000000000455</v>
      </c>
      <c r="E910" s="1">
        <v>972.46</v>
      </c>
    </row>
    <row r="911" spans="2:5">
      <c r="B911" s="1026">
        <v>45344</v>
      </c>
      <c r="C911" s="116">
        <f t="shared" si="85"/>
        <v>5.2999999999999545</v>
      </c>
      <c r="E911" s="1">
        <v>977.76</v>
      </c>
    </row>
    <row r="912" spans="2:5">
      <c r="B912" s="1026">
        <v>45345</v>
      </c>
      <c r="C912" s="116">
        <f t="shared" si="85"/>
        <v>4.5</v>
      </c>
      <c r="E912" s="1">
        <v>982.26</v>
      </c>
    </row>
    <row r="913" spans="2:5">
      <c r="B913" s="1026">
        <v>45348</v>
      </c>
      <c r="C913" s="116">
        <f t="shared" si="85"/>
        <v>6</v>
      </c>
      <c r="E913" s="1">
        <v>988.26</v>
      </c>
    </row>
    <row r="914" spans="2:5">
      <c r="B914" s="1026">
        <v>45349</v>
      </c>
      <c r="C914" s="116">
        <f t="shared" si="85"/>
        <v>6</v>
      </c>
      <c r="E914" s="1">
        <v>994.26</v>
      </c>
    </row>
    <row r="915" spans="2:5">
      <c r="B915" s="1026">
        <v>45350</v>
      </c>
      <c r="C915" s="116">
        <f t="shared" si="85"/>
        <v>7</v>
      </c>
      <c r="E915" s="1">
        <v>1001.26</v>
      </c>
    </row>
    <row r="916" spans="2:5">
      <c r="B916" s="1026">
        <v>45351</v>
      </c>
      <c r="C916" s="116">
        <f t="shared" si="85"/>
        <v>6</v>
      </c>
      <c r="E916" s="1">
        <v>1007.26</v>
      </c>
    </row>
    <row r="917" spans="2:5">
      <c r="B917" s="1026">
        <v>45352</v>
      </c>
      <c r="C917" s="116">
        <f t="shared" si="85"/>
        <v>6</v>
      </c>
      <c r="E917" s="1">
        <v>1013.26</v>
      </c>
    </row>
    <row r="918" spans="2:5">
      <c r="B918" s="1026">
        <v>45355</v>
      </c>
      <c r="C918" s="116">
        <f t="shared" si="85"/>
        <v>6</v>
      </c>
      <c r="E918" s="1">
        <v>1019.26</v>
      </c>
    </row>
    <row r="919" spans="2:5">
      <c r="B919" s="1026">
        <v>45356</v>
      </c>
      <c r="C919" s="116">
        <f t="shared" si="85"/>
        <v>2</v>
      </c>
      <c r="E919" s="1">
        <v>1021.26</v>
      </c>
    </row>
    <row r="920" spans="2:5">
      <c r="B920" s="1026">
        <v>45357</v>
      </c>
      <c r="C920" s="116">
        <f t="shared" si="85"/>
        <v>2</v>
      </c>
      <c r="E920" s="1">
        <v>1023.26</v>
      </c>
    </row>
    <row r="921" spans="2:5">
      <c r="B921" s="1026">
        <v>45358</v>
      </c>
      <c r="C921" s="116">
        <f t="shared" si="85"/>
        <v>2</v>
      </c>
      <c r="E921" s="1">
        <v>1025.26</v>
      </c>
    </row>
    <row r="922" spans="2:5">
      <c r="B922" s="1026">
        <v>45359</v>
      </c>
      <c r="C922" s="116">
        <f t="shared" si="85"/>
        <v>2</v>
      </c>
      <c r="E922" s="1">
        <v>1027.26</v>
      </c>
    </row>
    <row r="923" spans="2:5">
      <c r="B923" s="1026">
        <v>45362</v>
      </c>
      <c r="C923" s="116">
        <f t="shared" si="85"/>
        <v>2</v>
      </c>
      <c r="E923" s="1">
        <v>1029.26</v>
      </c>
    </row>
    <row r="924" spans="2:5">
      <c r="B924" s="1026">
        <v>45363</v>
      </c>
      <c r="C924" s="116">
        <f t="shared" si="85"/>
        <v>2</v>
      </c>
      <c r="E924" s="1">
        <v>1031.26</v>
      </c>
    </row>
    <row r="925" spans="2:5">
      <c r="B925" s="1026">
        <v>45364</v>
      </c>
      <c r="C925" s="116">
        <f t="shared" si="85"/>
        <v>2</v>
      </c>
      <c r="E925" s="1">
        <v>1033.26</v>
      </c>
    </row>
    <row r="926" spans="2:5">
      <c r="B926" s="1026">
        <v>45365</v>
      </c>
      <c r="C926" s="116">
        <f t="shared" si="85"/>
        <v>2</v>
      </c>
      <c r="E926" s="1">
        <v>1035.26</v>
      </c>
    </row>
    <row r="927" spans="2:5">
      <c r="B927" s="1026">
        <v>45366</v>
      </c>
      <c r="C927" s="116">
        <f t="shared" si="85"/>
        <v>6</v>
      </c>
      <c r="E927" s="1">
        <v>1041.26</v>
      </c>
    </row>
    <row r="928" spans="2:5">
      <c r="B928" s="1026">
        <v>45370</v>
      </c>
      <c r="C928" s="116">
        <f t="shared" si="85"/>
        <v>7</v>
      </c>
      <c r="E928" s="1">
        <v>1048.26</v>
      </c>
    </row>
    <row r="929" spans="2:5">
      <c r="B929" s="1026">
        <v>45371</v>
      </c>
      <c r="C929" s="116">
        <f t="shared" si="85"/>
        <v>7.5</v>
      </c>
      <c r="E929" s="1">
        <v>1055.76</v>
      </c>
    </row>
    <row r="930" spans="2:5">
      <c r="B930" s="1026">
        <v>45372</v>
      </c>
      <c r="C930" s="116">
        <f t="shared" si="85"/>
        <v>7.5</v>
      </c>
      <c r="E930" s="1">
        <v>1063.26</v>
      </c>
    </row>
    <row r="931" spans="2:5">
      <c r="B931" s="1026">
        <v>45373</v>
      </c>
      <c r="C931" s="116">
        <f t="shared" si="85"/>
        <v>7.5</v>
      </c>
      <c r="E931" s="1">
        <v>1070.76</v>
      </c>
    </row>
    <row r="932" spans="2:5">
      <c r="B932" s="1026">
        <v>45376</v>
      </c>
      <c r="C932" s="116">
        <f t="shared" si="85"/>
        <v>2</v>
      </c>
      <c r="E932" s="1">
        <v>1072.76</v>
      </c>
    </row>
    <row r="933" spans="2:5">
      <c r="B933" s="1026">
        <v>45377</v>
      </c>
      <c r="C933" s="116">
        <f t="shared" si="85"/>
        <v>2.2327479999999014</v>
      </c>
      <c r="E933" s="131">
        <v>1074.9927479999999</v>
      </c>
    </row>
    <row r="934" spans="2:5">
      <c r="B934" s="1026">
        <v>45378</v>
      </c>
      <c r="C934" s="116">
        <f t="shared" si="85"/>
        <v>1.2672520000000986</v>
      </c>
      <c r="E934" s="1">
        <v>1076.26</v>
      </c>
    </row>
    <row r="935" spans="2:5">
      <c r="B935" s="1026">
        <v>45383</v>
      </c>
      <c r="C935" s="116">
        <f t="shared" si="85"/>
        <v>8.7999999999999545</v>
      </c>
      <c r="E935" s="1">
        <v>1085.06</v>
      </c>
    </row>
    <row r="936" spans="2:5">
      <c r="B936" s="1026">
        <v>45384</v>
      </c>
      <c r="C936" s="116">
        <f t="shared" si="85"/>
        <v>8.7999999999999545</v>
      </c>
      <c r="E936" s="1">
        <v>1093.8599999999999</v>
      </c>
    </row>
    <row r="937" spans="2:5">
      <c r="B937" s="1026">
        <v>45385</v>
      </c>
      <c r="C937" s="116">
        <f t="shared" si="85"/>
        <v>10.400000000000091</v>
      </c>
      <c r="E937" s="1">
        <v>1104.26</v>
      </c>
    </row>
    <row r="938" spans="2:5">
      <c r="B938" s="1026">
        <v>45386</v>
      </c>
      <c r="C938" s="116">
        <f t="shared" si="85"/>
        <v>10</v>
      </c>
      <c r="E938" s="1">
        <v>1114.26</v>
      </c>
    </row>
    <row r="939" spans="2:5">
      <c r="B939" s="1026">
        <v>45387</v>
      </c>
      <c r="C939" s="116">
        <f t="shared" si="85"/>
        <v>8</v>
      </c>
      <c r="E939" s="1">
        <v>1122.26</v>
      </c>
    </row>
    <row r="940" spans="2:5">
      <c r="B940" s="1026">
        <v>45390</v>
      </c>
      <c r="C940" s="116">
        <f t="shared" si="85"/>
        <v>8.2000000000000455</v>
      </c>
      <c r="E940" s="1">
        <v>1130.46</v>
      </c>
    </row>
    <row r="941" spans="2:5">
      <c r="B941" s="1026">
        <v>45391</v>
      </c>
      <c r="C941" s="116">
        <f t="shared" si="85"/>
        <v>8.2999999999999545</v>
      </c>
      <c r="E941" s="1">
        <v>1138.76</v>
      </c>
    </row>
    <row r="942" spans="2:5">
      <c r="B942" s="1026">
        <v>45392</v>
      </c>
      <c r="C942" s="116">
        <f t="shared" si="85"/>
        <v>11.5</v>
      </c>
      <c r="E942" s="1">
        <v>1150.26</v>
      </c>
    </row>
    <row r="943" spans="2:5">
      <c r="B943" s="1026">
        <v>45393</v>
      </c>
      <c r="C943" s="116">
        <f t="shared" si="85"/>
        <v>8</v>
      </c>
      <c r="E943" s="1">
        <v>1158.26</v>
      </c>
    </row>
    <row r="944" spans="2:5">
      <c r="B944" s="1026">
        <v>45394</v>
      </c>
      <c r="C944" s="116">
        <f t="shared" si="85"/>
        <v>8.2999999999999545</v>
      </c>
      <c r="E944" s="1">
        <v>1166.56</v>
      </c>
    </row>
    <row r="945" spans="2:5">
      <c r="B945" s="1026">
        <v>45397</v>
      </c>
      <c r="C945" s="116">
        <f t="shared" si="85"/>
        <v>8.7000000000000455</v>
      </c>
      <c r="E945" s="1">
        <v>1175.26</v>
      </c>
    </row>
    <row r="946" spans="2:5">
      <c r="B946" s="1026">
        <v>45398</v>
      </c>
      <c r="C946" s="116">
        <f t="shared" si="85"/>
        <v>7</v>
      </c>
      <c r="E946" s="1">
        <v>1182.26</v>
      </c>
    </row>
    <row r="947" spans="2:5">
      <c r="B947" s="1026">
        <v>45399</v>
      </c>
      <c r="C947" s="116">
        <f t="shared" si="85"/>
        <v>8</v>
      </c>
      <c r="E947" s="1">
        <v>1190.26</v>
      </c>
    </row>
    <row r="948" spans="2:5">
      <c r="B948" s="1026">
        <v>45400</v>
      </c>
      <c r="C948" s="116">
        <f t="shared" si="85"/>
        <v>9</v>
      </c>
      <c r="E948" s="1">
        <v>1199.26</v>
      </c>
    </row>
    <row r="949" spans="2:5">
      <c r="B949" s="1026">
        <v>45401</v>
      </c>
      <c r="C949" s="116">
        <f t="shared" si="85"/>
        <v>7</v>
      </c>
      <c r="E949" s="1">
        <v>1206.26</v>
      </c>
    </row>
    <row r="950" spans="2:5">
      <c r="B950" s="1026">
        <v>45404</v>
      </c>
      <c r="C950" s="116">
        <f t="shared" si="85"/>
        <v>8.5</v>
      </c>
      <c r="E950" s="1">
        <v>1214.76</v>
      </c>
    </row>
    <row r="951" spans="2:5">
      <c r="B951" s="1026">
        <v>45405</v>
      </c>
      <c r="C951" s="116">
        <f t="shared" si="85"/>
        <v>5.5</v>
      </c>
      <c r="E951" s="1">
        <v>1220.26</v>
      </c>
    </row>
    <row r="952" spans="2:5">
      <c r="B952" s="1026">
        <v>45406</v>
      </c>
      <c r="C952" s="116">
        <f t="shared" si="85"/>
        <v>8</v>
      </c>
      <c r="E952" s="1">
        <v>1228.26</v>
      </c>
    </row>
    <row r="953" spans="2:5">
      <c r="B953" s="1026">
        <v>45407</v>
      </c>
      <c r="C953" s="116">
        <f t="shared" si="85"/>
        <v>8.7000000000000455</v>
      </c>
      <c r="E953" s="1">
        <v>1236.96</v>
      </c>
    </row>
    <row r="954" spans="2:5">
      <c r="B954" s="1026">
        <v>45408</v>
      </c>
      <c r="C954" s="116">
        <f t="shared" si="85"/>
        <v>8.2999999999999545</v>
      </c>
      <c r="E954" s="1">
        <v>1245.26</v>
      </c>
    </row>
    <row r="955" spans="2:5">
      <c r="B955" s="1026">
        <v>45411</v>
      </c>
      <c r="C955" s="116">
        <f t="shared" si="85"/>
        <v>6.7000000000000455</v>
      </c>
      <c r="E955" s="1">
        <v>1251.96</v>
      </c>
    </row>
    <row r="956" spans="2:5">
      <c r="B956" s="1026">
        <v>45412</v>
      </c>
      <c r="C956" s="116">
        <f t="shared" si="85"/>
        <v>8.2999999999999545</v>
      </c>
      <c r="E956" s="1">
        <v>1260.26</v>
      </c>
    </row>
    <row r="957" spans="2:5">
      <c r="B957" s="1026">
        <v>45414</v>
      </c>
      <c r="C957" s="116">
        <f t="shared" si="85"/>
        <v>6</v>
      </c>
      <c r="E957" s="1">
        <v>1266.26</v>
      </c>
    </row>
    <row r="958" spans="2:5">
      <c r="B958" s="1026">
        <v>45415</v>
      </c>
      <c r="C958" s="116">
        <f t="shared" si="85"/>
        <v>4</v>
      </c>
      <c r="E958" s="1">
        <v>1270.26</v>
      </c>
    </row>
    <row r="959" spans="2:5">
      <c r="B959" s="1026">
        <v>45418</v>
      </c>
      <c r="C959" s="116">
        <f t="shared" si="85"/>
        <v>4</v>
      </c>
      <c r="E959" s="1">
        <v>1274.26</v>
      </c>
    </row>
    <row r="960" spans="2:5">
      <c r="B960" s="1026">
        <v>45419</v>
      </c>
      <c r="C960" s="116">
        <f t="shared" si="85"/>
        <v>6</v>
      </c>
      <c r="E960" s="1">
        <v>1280.26</v>
      </c>
    </row>
    <row r="961" spans="2:5">
      <c r="B961" s="1026">
        <v>45420</v>
      </c>
      <c r="C961" s="116">
        <f t="shared" si="85"/>
        <v>6</v>
      </c>
      <c r="E961" s="1">
        <v>1286.26</v>
      </c>
    </row>
    <row r="962" spans="2:5">
      <c r="B962" s="1026">
        <v>45421</v>
      </c>
      <c r="C962" s="116">
        <f t="shared" si="85"/>
        <v>4</v>
      </c>
      <c r="E962" s="1">
        <v>1290.26</v>
      </c>
    </row>
    <row r="963" spans="2:5">
      <c r="B963" s="1026">
        <v>45422</v>
      </c>
      <c r="C963" s="116">
        <f t="shared" si="85"/>
        <v>6</v>
      </c>
      <c r="E963" s="1">
        <v>1296.26</v>
      </c>
    </row>
    <row r="964" spans="2:5">
      <c r="B964" s="1026">
        <v>45425</v>
      </c>
      <c r="C964" s="116">
        <f t="shared" si="85"/>
        <v>6</v>
      </c>
      <c r="E964" s="1">
        <v>1302.26</v>
      </c>
    </row>
    <row r="965" spans="2:5">
      <c r="B965" s="1026">
        <v>45426</v>
      </c>
      <c r="C965" s="116">
        <f t="shared" si="85"/>
        <v>6</v>
      </c>
      <c r="E965" s="1">
        <v>1308.26</v>
      </c>
    </row>
    <row r="966" spans="2:5">
      <c r="B966" s="1026">
        <v>45427</v>
      </c>
      <c r="C966" s="116">
        <f t="shared" si="85"/>
        <v>6</v>
      </c>
      <c r="E966" s="1">
        <v>1314.26</v>
      </c>
    </row>
    <row r="967" spans="2:5">
      <c r="B967" s="1026">
        <v>45428</v>
      </c>
      <c r="C967" s="116">
        <f t="shared" si="85"/>
        <v>6</v>
      </c>
      <c r="E967" s="1">
        <v>1320.26</v>
      </c>
    </row>
    <row r="968" spans="2:5">
      <c r="B968" s="1026">
        <v>45429</v>
      </c>
      <c r="C968" s="116">
        <f t="shared" ref="C968:C1031" si="86">E968-E967</f>
        <v>6</v>
      </c>
      <c r="E968" s="1">
        <v>1326.26</v>
      </c>
    </row>
    <row r="969" spans="2:5">
      <c r="B969" s="1026">
        <v>45432</v>
      </c>
      <c r="C969" s="116">
        <f t="shared" si="86"/>
        <v>6</v>
      </c>
      <c r="E969" s="1">
        <v>1332.26</v>
      </c>
    </row>
    <row r="970" spans="2:5">
      <c r="B970" s="1026">
        <v>45433</v>
      </c>
      <c r="C970" s="116">
        <f t="shared" si="86"/>
        <v>4.5</v>
      </c>
      <c r="E970" s="1">
        <v>1336.76</v>
      </c>
    </row>
    <row r="971" spans="2:5">
      <c r="B971" s="1026">
        <v>45434</v>
      </c>
      <c r="C971" s="116">
        <f t="shared" si="86"/>
        <v>4.5</v>
      </c>
      <c r="E971" s="1">
        <v>1341.26</v>
      </c>
    </row>
    <row r="972" spans="2:5">
      <c r="B972" s="1026">
        <v>45435</v>
      </c>
      <c r="C972" s="116">
        <f t="shared" si="86"/>
        <v>4</v>
      </c>
      <c r="E972" s="1">
        <v>1345.26</v>
      </c>
    </row>
    <row r="973" spans="2:5">
      <c r="B973" s="1026">
        <v>45436</v>
      </c>
      <c r="C973" s="116">
        <f t="shared" si="86"/>
        <v>4</v>
      </c>
      <c r="E973" s="1">
        <v>1349.26</v>
      </c>
    </row>
    <row r="974" spans="2:5">
      <c r="B974" s="1026">
        <v>45439</v>
      </c>
      <c r="C974" s="116">
        <f t="shared" si="86"/>
        <v>4</v>
      </c>
      <c r="E974" s="1">
        <v>1353.26</v>
      </c>
    </row>
    <row r="975" spans="2:5">
      <c r="B975" s="1026">
        <v>45440</v>
      </c>
      <c r="C975" s="116">
        <f t="shared" si="86"/>
        <v>5</v>
      </c>
      <c r="E975" s="1">
        <v>1358.26</v>
      </c>
    </row>
    <row r="976" spans="2:5">
      <c r="B976" s="1026">
        <v>45441</v>
      </c>
      <c r="C976" s="116">
        <f t="shared" si="86"/>
        <v>5</v>
      </c>
      <c r="E976" s="1">
        <v>1363.26</v>
      </c>
    </row>
    <row r="977" spans="2:5">
      <c r="B977" s="1026">
        <v>45442</v>
      </c>
      <c r="C977" s="116">
        <f t="shared" si="86"/>
        <v>5</v>
      </c>
      <c r="E977" s="1">
        <v>1368.26</v>
      </c>
    </row>
    <row r="978" spans="2:5">
      <c r="B978" s="1026">
        <v>45443</v>
      </c>
      <c r="C978" s="116">
        <f t="shared" si="86"/>
        <v>10</v>
      </c>
      <c r="E978" s="1">
        <v>1378.26</v>
      </c>
    </row>
    <row r="979" spans="2:5">
      <c r="B979" s="1026">
        <v>45446</v>
      </c>
      <c r="C979" s="116">
        <f t="shared" si="86"/>
        <v>17</v>
      </c>
      <c r="E979" s="1">
        <v>1395.26</v>
      </c>
    </row>
    <row r="980" spans="2:5">
      <c r="B980" s="1026">
        <v>45447</v>
      </c>
      <c r="C980" s="116">
        <f t="shared" si="86"/>
        <v>5</v>
      </c>
      <c r="E980" s="1">
        <v>1400.26</v>
      </c>
    </row>
    <row r="981" spans="2:5">
      <c r="B981" s="1026">
        <v>45448</v>
      </c>
      <c r="C981" s="116">
        <f t="shared" si="86"/>
        <v>7</v>
      </c>
      <c r="E981" s="1">
        <v>1407.26</v>
      </c>
    </row>
    <row r="982" spans="2:5">
      <c r="B982" s="1026">
        <v>45449</v>
      </c>
      <c r="C982" s="116">
        <f t="shared" si="86"/>
        <v>5</v>
      </c>
      <c r="E982" s="1">
        <v>1412.26</v>
      </c>
    </row>
    <row r="983" spans="2:5">
      <c r="B983" s="1026">
        <v>45450</v>
      </c>
      <c r="C983" s="116">
        <f t="shared" si="86"/>
        <v>8</v>
      </c>
      <c r="E983" s="1">
        <v>1420.26</v>
      </c>
    </row>
    <row r="984" spans="2:5">
      <c r="B984" s="1026">
        <v>45454</v>
      </c>
      <c r="C984" s="116">
        <f t="shared" si="86"/>
        <v>5</v>
      </c>
      <c r="E984" s="1">
        <v>1425.26</v>
      </c>
    </row>
    <row r="985" spans="2:5">
      <c r="B985" s="1026">
        <v>45455</v>
      </c>
      <c r="C985" s="116">
        <f t="shared" si="86"/>
        <v>8</v>
      </c>
      <c r="E985" s="1">
        <v>1433.26</v>
      </c>
    </row>
    <row r="986" spans="2:5">
      <c r="B986" s="1026">
        <v>45456</v>
      </c>
      <c r="C986" s="116">
        <f t="shared" si="86"/>
        <v>8</v>
      </c>
      <c r="E986" s="1">
        <v>1441.26</v>
      </c>
    </row>
    <row r="987" spans="2:5">
      <c r="B987" s="1026">
        <v>45457</v>
      </c>
      <c r="C987" s="116">
        <f t="shared" si="86"/>
        <v>7</v>
      </c>
      <c r="E987" s="1">
        <v>1448.26</v>
      </c>
    </row>
    <row r="988" spans="2:5">
      <c r="B988" s="1026">
        <v>45460</v>
      </c>
      <c r="C988" s="116">
        <f t="shared" si="86"/>
        <v>7</v>
      </c>
      <c r="E988" s="1">
        <v>1455.26</v>
      </c>
    </row>
    <row r="989" spans="2:5">
      <c r="B989" s="1026">
        <v>45461</v>
      </c>
      <c r="C989" s="116">
        <f t="shared" si="86"/>
        <v>6.5</v>
      </c>
      <c r="E989" s="1">
        <v>1461.76</v>
      </c>
    </row>
    <row r="990" spans="2:5">
      <c r="B990" s="1026">
        <v>45462</v>
      </c>
      <c r="C990" s="116">
        <f t="shared" si="86"/>
        <v>1.5</v>
      </c>
      <c r="E990" s="1">
        <v>1463.26</v>
      </c>
    </row>
    <row r="991" spans="2:5">
      <c r="B991" s="1026">
        <v>45463</v>
      </c>
      <c r="C991" s="116">
        <f t="shared" si="86"/>
        <v>12</v>
      </c>
      <c r="E991" s="1">
        <v>1475.26</v>
      </c>
    </row>
    <row r="992" spans="2:5">
      <c r="B992" s="1026">
        <v>45464</v>
      </c>
      <c r="C992" s="116">
        <f t="shared" si="86"/>
        <v>12.799999999999955</v>
      </c>
      <c r="E992" s="1">
        <v>1488.06</v>
      </c>
    </row>
    <row r="993" spans="2:5">
      <c r="B993" s="1026">
        <v>45467</v>
      </c>
      <c r="C993" s="116">
        <f t="shared" si="86"/>
        <v>10.200000000000045</v>
      </c>
      <c r="E993" s="1">
        <v>1498.26</v>
      </c>
    </row>
    <row r="994" spans="2:5">
      <c r="B994" s="1026">
        <v>45468</v>
      </c>
      <c r="C994" s="116">
        <f t="shared" si="86"/>
        <v>20.219800999999961</v>
      </c>
      <c r="E994" s="131">
        <v>1518.479801</v>
      </c>
    </row>
    <row r="995" spans="2:5">
      <c r="B995" s="1026">
        <v>45469</v>
      </c>
      <c r="C995" s="116">
        <f t="shared" si="86"/>
        <v>17.480199000000084</v>
      </c>
      <c r="E995" s="1">
        <v>1535.96</v>
      </c>
    </row>
    <row r="996" spans="2:5">
      <c r="B996" s="1026">
        <v>45470</v>
      </c>
      <c r="C996" s="116">
        <f t="shared" si="86"/>
        <v>20.299999999999955</v>
      </c>
      <c r="E996" s="1">
        <v>1556.26</v>
      </c>
    </row>
    <row r="997" spans="2:5">
      <c r="B997" s="1026">
        <v>45471</v>
      </c>
      <c r="C997" s="116">
        <f t="shared" si="86"/>
        <v>12</v>
      </c>
      <c r="E997" s="1">
        <v>1568.26</v>
      </c>
    </row>
    <row r="998" spans="2:5">
      <c r="B998" s="1026">
        <v>45474</v>
      </c>
      <c r="C998" s="116">
        <f t="shared" si="86"/>
        <v>7</v>
      </c>
      <c r="E998" s="1">
        <v>1575.26</v>
      </c>
    </row>
    <row r="999" spans="2:5">
      <c r="B999" s="1026">
        <v>45475</v>
      </c>
      <c r="C999" s="116">
        <f t="shared" si="86"/>
        <v>12</v>
      </c>
      <c r="E999" s="1">
        <v>1587.26</v>
      </c>
    </row>
    <row r="1000" spans="2:5">
      <c r="B1000" s="1026">
        <v>45476</v>
      </c>
      <c r="C1000" s="116">
        <f t="shared" si="86"/>
        <v>7.5</v>
      </c>
      <c r="E1000" s="1">
        <v>1594.76</v>
      </c>
    </row>
    <row r="1001" spans="2:5">
      <c r="B1001" s="1026">
        <v>45477</v>
      </c>
      <c r="C1001" s="116">
        <f t="shared" si="86"/>
        <v>0.9503380000001016</v>
      </c>
      <c r="E1001" s="131">
        <v>1595.7103380000001</v>
      </c>
    </row>
    <row r="1002" spans="2:5">
      <c r="B1002" s="1026">
        <v>45478</v>
      </c>
      <c r="C1002" s="116">
        <f t="shared" si="86"/>
        <v>7.5496619999998984</v>
      </c>
      <c r="E1002" s="1">
        <v>1603.26</v>
      </c>
    </row>
    <row r="1003" spans="2:5">
      <c r="B1003" s="1026">
        <v>45481</v>
      </c>
      <c r="C1003" s="116">
        <f t="shared" si="86"/>
        <v>2.1910499999999047</v>
      </c>
      <c r="E1003" s="131">
        <v>1605.4510499999999</v>
      </c>
    </row>
    <row r="1004" spans="2:5">
      <c r="B1004" s="1026">
        <v>45482</v>
      </c>
      <c r="C1004" s="116">
        <f t="shared" si="86"/>
        <v>4.8089500000000953</v>
      </c>
      <c r="E1004" s="1">
        <v>1610.26</v>
      </c>
    </row>
    <row r="1005" spans="2:5">
      <c r="B1005" s="1026">
        <v>45483</v>
      </c>
      <c r="C1005" s="116">
        <f t="shared" si="86"/>
        <v>5</v>
      </c>
      <c r="E1005" s="1">
        <v>1615.26</v>
      </c>
    </row>
    <row r="1006" spans="2:5">
      <c r="B1006" s="1026">
        <v>45484</v>
      </c>
      <c r="C1006" s="116">
        <f t="shared" si="86"/>
        <v>3</v>
      </c>
      <c r="E1006" s="1">
        <v>1618.26</v>
      </c>
    </row>
    <row r="1007" spans="2:5">
      <c r="B1007" s="1026">
        <v>45485</v>
      </c>
      <c r="C1007" s="116">
        <f t="shared" si="86"/>
        <v>2</v>
      </c>
      <c r="E1007" s="1">
        <v>1620.26</v>
      </c>
    </row>
    <row r="1008" spans="2:5">
      <c r="B1008" s="1026">
        <v>45488</v>
      </c>
      <c r="C1008" s="116">
        <f t="shared" si="86"/>
        <v>7</v>
      </c>
      <c r="E1008" s="1">
        <v>1627.26</v>
      </c>
    </row>
    <row r="1009" spans="2:5">
      <c r="B1009" s="1026">
        <v>45489</v>
      </c>
      <c r="C1009" s="116">
        <f t="shared" si="86"/>
        <v>3</v>
      </c>
      <c r="E1009" s="1">
        <v>1630.26</v>
      </c>
    </row>
    <row r="1010" spans="2:5">
      <c r="B1010" s="1026">
        <v>45490</v>
      </c>
      <c r="C1010" s="116">
        <f t="shared" si="86"/>
        <v>10</v>
      </c>
      <c r="E1010" s="1">
        <v>1640.26</v>
      </c>
    </row>
    <row r="1011" spans="2:5">
      <c r="B1011" s="1026">
        <v>45491</v>
      </c>
      <c r="C1011" s="116">
        <f t="shared" si="86"/>
        <v>10</v>
      </c>
      <c r="E1011" s="1">
        <v>1650.26</v>
      </c>
    </row>
    <row r="1012" spans="2:5">
      <c r="B1012" s="1026">
        <v>45492</v>
      </c>
      <c r="C1012" s="116">
        <f t="shared" si="86"/>
        <v>10</v>
      </c>
      <c r="E1012" s="1">
        <v>1660.26</v>
      </c>
    </row>
    <row r="1013" spans="2:5">
      <c r="B1013" s="1026">
        <v>45495</v>
      </c>
      <c r="C1013" s="116">
        <f t="shared" si="86"/>
        <v>10</v>
      </c>
      <c r="E1013" s="1">
        <v>1670.26</v>
      </c>
    </row>
    <row r="1014" spans="2:5">
      <c r="B1014" s="1026">
        <v>45496</v>
      </c>
      <c r="C1014" s="116">
        <f t="shared" si="86"/>
        <v>5</v>
      </c>
      <c r="E1014" s="1">
        <v>1675.26</v>
      </c>
    </row>
    <row r="1015" spans="2:5">
      <c r="B1015" s="1026">
        <v>45497</v>
      </c>
      <c r="C1015" s="116">
        <f t="shared" si="86"/>
        <v>7.5</v>
      </c>
      <c r="E1015" s="1">
        <v>1682.76</v>
      </c>
    </row>
    <row r="1016" spans="2:5">
      <c r="B1016" s="1026">
        <v>45498</v>
      </c>
      <c r="C1016" s="116">
        <f t="shared" si="86"/>
        <v>7.5</v>
      </c>
      <c r="E1016" s="1">
        <v>1690.26</v>
      </c>
    </row>
    <row r="1017" spans="2:5">
      <c r="B1017" s="1026">
        <v>45499</v>
      </c>
      <c r="C1017" s="116">
        <f t="shared" si="86"/>
        <v>5</v>
      </c>
      <c r="E1017" s="1">
        <v>1695.26</v>
      </c>
    </row>
    <row r="1018" spans="2:5">
      <c r="B1018" s="1026">
        <v>45502</v>
      </c>
      <c r="C1018" s="116">
        <f t="shared" si="86"/>
        <v>5.0999999999999091</v>
      </c>
      <c r="E1018" s="1">
        <v>1700.36</v>
      </c>
    </row>
    <row r="1019" spans="2:5">
      <c r="B1019" s="1026">
        <v>45503</v>
      </c>
      <c r="C1019" s="116">
        <f t="shared" si="86"/>
        <v>2.9000000000000909</v>
      </c>
      <c r="E1019" s="1">
        <v>1703.26</v>
      </c>
    </row>
    <row r="1020" spans="2:5">
      <c r="B1020" s="1026">
        <v>45504</v>
      </c>
      <c r="C1020" s="116">
        <f t="shared" si="86"/>
        <v>5</v>
      </c>
      <c r="E1020" s="1">
        <v>1708.26</v>
      </c>
    </row>
    <row r="1021" spans="2:5">
      <c r="B1021" s="1026">
        <v>45505</v>
      </c>
      <c r="C1021" s="116">
        <f t="shared" si="86"/>
        <v>6.5546509999999216</v>
      </c>
      <c r="E1021" s="131">
        <v>1714.8146509999999</v>
      </c>
    </row>
    <row r="1022" spans="2:5">
      <c r="B1022" s="1026">
        <v>45506</v>
      </c>
      <c r="C1022" s="116">
        <f t="shared" si="86"/>
        <v>2.4453490000000784</v>
      </c>
      <c r="E1022" s="1">
        <v>1717.26</v>
      </c>
    </row>
    <row r="1023" spans="2:5">
      <c r="B1023" s="1026">
        <v>45509</v>
      </c>
      <c r="C1023" s="116">
        <f t="shared" si="86"/>
        <v>0.5</v>
      </c>
      <c r="E1023" s="1">
        <v>1717.76</v>
      </c>
    </row>
    <row r="1024" spans="2:5">
      <c r="B1024" s="1026">
        <v>45510</v>
      </c>
      <c r="C1024" s="116">
        <f t="shared" si="86"/>
        <v>1.5999999999999091</v>
      </c>
      <c r="E1024" s="1">
        <v>1719.36</v>
      </c>
    </row>
    <row r="1025" spans="2:5">
      <c r="B1025" s="1026">
        <v>45511</v>
      </c>
      <c r="C1025" s="116">
        <f t="shared" si="86"/>
        <v>1.4000000000000909</v>
      </c>
      <c r="E1025" s="1">
        <v>1720.76</v>
      </c>
    </row>
    <row r="1026" spans="2:5">
      <c r="B1026" s="1026">
        <v>45512</v>
      </c>
      <c r="C1026" s="116">
        <f t="shared" si="86"/>
        <v>2</v>
      </c>
      <c r="E1026" s="1">
        <v>1722.76</v>
      </c>
    </row>
    <row r="1027" spans="2:5">
      <c r="B1027" s="1026">
        <v>45513</v>
      </c>
      <c r="C1027" s="116">
        <f t="shared" si="86"/>
        <v>2.5</v>
      </c>
      <c r="E1027" s="1">
        <v>1725.26</v>
      </c>
    </row>
    <row r="1028" spans="2:5">
      <c r="B1028" s="1026">
        <v>45516</v>
      </c>
      <c r="C1028" s="116">
        <f t="shared" si="86"/>
        <v>2.5</v>
      </c>
      <c r="E1028" s="1">
        <v>1727.76</v>
      </c>
    </row>
    <row r="1029" spans="2:5">
      <c r="B1029" s="1026">
        <v>45517</v>
      </c>
      <c r="C1029" s="116">
        <f t="shared" si="86"/>
        <v>1.5</v>
      </c>
      <c r="E1029" s="1">
        <v>1729.26</v>
      </c>
    </row>
    <row r="1030" spans="2:5">
      <c r="B1030" s="1026">
        <v>45518</v>
      </c>
      <c r="C1030" s="116">
        <f t="shared" si="86"/>
        <v>1</v>
      </c>
      <c r="E1030" s="1">
        <v>1730.26</v>
      </c>
    </row>
    <row r="1031" spans="2:5">
      <c r="B1031" s="1026">
        <v>45519</v>
      </c>
      <c r="C1031" s="116">
        <f t="shared" si="86"/>
        <v>1</v>
      </c>
      <c r="E1031" s="1">
        <v>1731.26</v>
      </c>
    </row>
    <row r="1032" spans="2:5">
      <c r="B1032" s="1026">
        <v>45520</v>
      </c>
      <c r="C1032" s="116">
        <f t="shared" ref="C1032:C1095" si="87">E1032-E1031</f>
        <v>1</v>
      </c>
      <c r="E1032" s="1">
        <v>1732.26</v>
      </c>
    </row>
    <row r="1033" spans="2:5">
      <c r="B1033" s="1026">
        <v>45523</v>
      </c>
      <c r="C1033" s="116">
        <f t="shared" si="87"/>
        <v>1</v>
      </c>
      <c r="E1033" s="1">
        <v>1733.26</v>
      </c>
    </row>
    <row r="1034" spans="2:5">
      <c r="B1034" s="1026">
        <v>45524</v>
      </c>
      <c r="C1034" s="116">
        <f t="shared" si="87"/>
        <v>1</v>
      </c>
      <c r="E1034" s="1">
        <v>1734.26</v>
      </c>
    </row>
    <row r="1035" spans="2:5">
      <c r="B1035" s="1026">
        <v>45525</v>
      </c>
      <c r="C1035" s="116">
        <f t="shared" si="87"/>
        <v>1</v>
      </c>
      <c r="E1035" s="1">
        <v>1735.26</v>
      </c>
    </row>
    <row r="1036" spans="2:5">
      <c r="B1036" s="1026">
        <v>45526</v>
      </c>
      <c r="C1036" s="116">
        <f t="shared" si="87"/>
        <v>1</v>
      </c>
      <c r="E1036" s="1">
        <v>1736.26</v>
      </c>
    </row>
    <row r="1037" spans="2:5">
      <c r="B1037" s="1026">
        <v>45527</v>
      </c>
      <c r="C1037" s="116">
        <f t="shared" si="87"/>
        <v>1</v>
      </c>
      <c r="E1037" s="1">
        <v>1737.26</v>
      </c>
    </row>
    <row r="1038" spans="2:5">
      <c r="B1038" s="1026">
        <v>45530</v>
      </c>
      <c r="C1038" s="116">
        <f t="shared" si="87"/>
        <v>1</v>
      </c>
      <c r="E1038" s="1">
        <v>1738.26</v>
      </c>
    </row>
    <row r="1039" spans="2:5">
      <c r="B1039" s="1026">
        <v>45531</v>
      </c>
      <c r="C1039" s="116">
        <f t="shared" si="87"/>
        <v>1</v>
      </c>
      <c r="E1039" s="1">
        <v>1739.26</v>
      </c>
    </row>
    <row r="1040" spans="2:5">
      <c r="B1040" s="1026">
        <v>45532</v>
      </c>
      <c r="C1040" s="116">
        <f t="shared" si="87"/>
        <v>1</v>
      </c>
      <c r="E1040" s="1">
        <v>1740.26</v>
      </c>
    </row>
    <row r="1041" spans="2:5">
      <c r="B1041" s="1026">
        <v>45533</v>
      </c>
      <c r="C1041" s="116">
        <f t="shared" si="87"/>
        <v>1</v>
      </c>
      <c r="E1041" s="1">
        <v>1741.26</v>
      </c>
    </row>
    <row r="1042" spans="2:5">
      <c r="B1042" s="1026">
        <v>45534</v>
      </c>
      <c r="C1042" s="116">
        <f t="shared" si="87"/>
        <v>1</v>
      </c>
      <c r="E1042" s="1">
        <v>1742.26</v>
      </c>
    </row>
    <row r="1043" spans="2:5">
      <c r="B1043" s="1026">
        <v>45537</v>
      </c>
      <c r="C1043" s="116">
        <f t="shared" si="87"/>
        <v>0.5</v>
      </c>
      <c r="E1043" s="1">
        <v>1742.76</v>
      </c>
    </row>
    <row r="1044" spans="2:5">
      <c r="B1044" s="1026">
        <v>45538</v>
      </c>
      <c r="C1044" s="116">
        <f t="shared" si="87"/>
        <v>1</v>
      </c>
      <c r="E1044" s="1">
        <v>1743.76</v>
      </c>
    </row>
    <row r="1045" spans="2:5">
      <c r="B1045" s="1026">
        <v>45539</v>
      </c>
      <c r="C1045" s="116">
        <f t="shared" si="87"/>
        <v>1.5</v>
      </c>
      <c r="E1045" s="1">
        <v>1745.26</v>
      </c>
    </row>
    <row r="1046" spans="2:5">
      <c r="B1046" s="1026">
        <v>45540</v>
      </c>
      <c r="C1046" s="116">
        <f t="shared" si="87"/>
        <v>1</v>
      </c>
      <c r="E1046" s="1">
        <v>1746.26</v>
      </c>
    </row>
    <row r="1047" spans="2:5">
      <c r="B1047" s="1026">
        <v>45541</v>
      </c>
      <c r="C1047" s="116">
        <f t="shared" si="87"/>
        <v>1</v>
      </c>
      <c r="E1047" s="1">
        <v>1747.26</v>
      </c>
    </row>
    <row r="1048" spans="2:5">
      <c r="B1048" s="1026">
        <v>45544</v>
      </c>
      <c r="C1048" s="116">
        <f t="shared" si="87"/>
        <v>1</v>
      </c>
      <c r="E1048" s="1">
        <v>1748.26</v>
      </c>
    </row>
    <row r="1049" spans="2:5">
      <c r="B1049" s="1026">
        <v>45545</v>
      </c>
      <c r="C1049" s="116">
        <f t="shared" si="87"/>
        <v>5</v>
      </c>
      <c r="E1049" s="1">
        <v>1753.26</v>
      </c>
    </row>
    <row r="1050" spans="2:5">
      <c r="B1050" s="1026">
        <v>45546</v>
      </c>
      <c r="C1050" s="116">
        <f t="shared" si="87"/>
        <v>2.5</v>
      </c>
      <c r="E1050" s="1">
        <v>1755.76</v>
      </c>
    </row>
    <row r="1051" spans="2:5">
      <c r="B1051" s="1026">
        <v>45547</v>
      </c>
      <c r="C1051" s="116">
        <f t="shared" si="87"/>
        <v>2</v>
      </c>
      <c r="E1051" s="1">
        <v>1757.76</v>
      </c>
    </row>
    <row r="1052" spans="2:5">
      <c r="B1052" s="1026">
        <v>45548</v>
      </c>
      <c r="C1052" s="116">
        <f t="shared" si="87"/>
        <v>2</v>
      </c>
      <c r="E1052" s="1">
        <v>1759.76</v>
      </c>
    </row>
    <row r="1053" spans="2:5">
      <c r="B1053" s="1026">
        <v>45552</v>
      </c>
      <c r="C1053" s="116">
        <f t="shared" si="87"/>
        <v>4.803000000000111</v>
      </c>
      <c r="E1053" s="131">
        <v>1764.5630000000001</v>
      </c>
    </row>
    <row r="1054" spans="2:5">
      <c r="B1054" s="1026">
        <v>45553</v>
      </c>
      <c r="C1054" s="116">
        <f t="shared" si="87"/>
        <v>2.696999999999889</v>
      </c>
      <c r="E1054" s="1">
        <v>1767.26</v>
      </c>
    </row>
    <row r="1055" spans="2:5">
      <c r="B1055" s="1026">
        <v>45554</v>
      </c>
      <c r="C1055" s="116">
        <f t="shared" si="87"/>
        <v>1.5</v>
      </c>
      <c r="E1055" s="1">
        <v>1768.76</v>
      </c>
    </row>
    <row r="1056" spans="2:5">
      <c r="B1056" s="1026">
        <v>45555</v>
      </c>
      <c r="C1056" s="116">
        <f t="shared" si="87"/>
        <v>7</v>
      </c>
      <c r="E1056" s="1">
        <v>1775.76</v>
      </c>
    </row>
    <row r="1057" spans="2:5">
      <c r="B1057" s="1026">
        <v>45558</v>
      </c>
      <c r="C1057" s="116">
        <f t="shared" si="87"/>
        <v>2.75</v>
      </c>
      <c r="E1057" s="1">
        <v>1778.51</v>
      </c>
    </row>
    <row r="1058" spans="2:5">
      <c r="B1058" s="1026">
        <v>45559</v>
      </c>
      <c r="C1058" s="116">
        <f t="shared" si="87"/>
        <v>6.75</v>
      </c>
      <c r="E1058" s="1">
        <v>1785.26</v>
      </c>
    </row>
    <row r="1059" spans="2:5">
      <c r="B1059" s="1026">
        <v>45560</v>
      </c>
      <c r="C1059" s="116">
        <f t="shared" si="87"/>
        <v>7</v>
      </c>
      <c r="E1059" s="1">
        <v>1792.26</v>
      </c>
    </row>
    <row r="1060" spans="2:5">
      <c r="B1060" s="1026">
        <v>45561</v>
      </c>
      <c r="C1060" s="116">
        <f t="shared" si="87"/>
        <v>8</v>
      </c>
      <c r="E1060" s="1">
        <v>1800.26</v>
      </c>
    </row>
    <row r="1061" spans="2:5">
      <c r="B1061" s="1026">
        <v>45562</v>
      </c>
      <c r="C1061" s="116">
        <f t="shared" si="87"/>
        <v>5</v>
      </c>
      <c r="E1061" s="1">
        <v>1805.26</v>
      </c>
    </row>
    <row r="1062" spans="2:5">
      <c r="B1062" s="1026">
        <v>45565</v>
      </c>
      <c r="C1062" s="116">
        <f t="shared" si="87"/>
        <v>5</v>
      </c>
      <c r="E1062" s="1">
        <v>1810.26</v>
      </c>
    </row>
    <row r="1063" spans="2:5">
      <c r="B1063" s="1026">
        <v>45567</v>
      </c>
      <c r="C1063" s="116">
        <f t="shared" si="87"/>
        <v>5</v>
      </c>
      <c r="E1063" s="1">
        <v>1815.26</v>
      </c>
    </row>
    <row r="1064" spans="2:5">
      <c r="B1064" s="1026">
        <v>45568</v>
      </c>
      <c r="C1064" s="116">
        <f t="shared" si="87"/>
        <v>10</v>
      </c>
      <c r="E1064" s="1">
        <v>1825.26</v>
      </c>
    </row>
    <row r="1065" spans="2:5">
      <c r="B1065" s="1026">
        <v>45569</v>
      </c>
      <c r="C1065" s="116">
        <f t="shared" si="87"/>
        <v>6</v>
      </c>
      <c r="E1065" s="1">
        <v>1831.26</v>
      </c>
    </row>
    <row r="1066" spans="2:5">
      <c r="B1066" s="1026">
        <v>45572</v>
      </c>
      <c r="C1066" s="116">
        <f t="shared" si="87"/>
        <v>9.692058999999972</v>
      </c>
      <c r="E1066" s="131">
        <v>1840.952059</v>
      </c>
    </row>
    <row r="1067" spans="2:5">
      <c r="B1067" s="1026">
        <v>45573</v>
      </c>
      <c r="C1067" s="116">
        <f t="shared" si="87"/>
        <v>7.307941000000028</v>
      </c>
      <c r="E1067" s="1">
        <v>1848.26</v>
      </c>
    </row>
    <row r="1068" spans="2:5">
      <c r="B1068" s="1026">
        <v>45574</v>
      </c>
      <c r="C1068" s="116">
        <f t="shared" si="87"/>
        <v>7</v>
      </c>
      <c r="E1068" s="1">
        <v>1855.26</v>
      </c>
    </row>
    <row r="1069" spans="2:5">
      <c r="B1069" s="1026">
        <v>45575</v>
      </c>
      <c r="C1069" s="116">
        <f t="shared" si="87"/>
        <v>5</v>
      </c>
      <c r="E1069" s="1">
        <v>1860.26</v>
      </c>
    </row>
    <row r="1070" spans="2:5">
      <c r="B1070" s="1026">
        <v>45576</v>
      </c>
      <c r="C1070" s="116">
        <f t="shared" si="87"/>
        <v>7</v>
      </c>
      <c r="E1070" s="1">
        <v>1867.26</v>
      </c>
    </row>
    <row r="1071" spans="2:5">
      <c r="B1071" s="1026">
        <v>45579</v>
      </c>
      <c r="C1071" s="116">
        <f t="shared" si="87"/>
        <v>8</v>
      </c>
      <c r="E1071" s="1">
        <v>1875.26</v>
      </c>
    </row>
    <row r="1072" spans="2:5">
      <c r="B1072" s="1026">
        <v>45580</v>
      </c>
      <c r="C1072" s="116">
        <f t="shared" si="87"/>
        <v>3.0029999999999291</v>
      </c>
      <c r="E1072" s="1">
        <v>1878.2629999999999</v>
      </c>
    </row>
    <row r="1073" spans="2:5">
      <c r="B1073" s="1026">
        <v>45581</v>
      </c>
      <c r="C1073" s="116">
        <f t="shared" si="87"/>
        <v>5.59699999999998</v>
      </c>
      <c r="E1073" s="1">
        <v>1883.86</v>
      </c>
    </row>
    <row r="1074" spans="2:5">
      <c r="B1074" s="1026">
        <v>45582</v>
      </c>
      <c r="C1074" s="116">
        <f t="shared" si="87"/>
        <v>2.4000000000000909</v>
      </c>
      <c r="E1074" s="1">
        <v>1886.26</v>
      </c>
    </row>
    <row r="1075" spans="2:5">
      <c r="B1075" s="1026">
        <v>45583</v>
      </c>
      <c r="C1075" s="116">
        <f t="shared" si="87"/>
        <v>1</v>
      </c>
      <c r="E1075" s="1">
        <v>1887.26</v>
      </c>
    </row>
    <row r="1076" spans="2:5">
      <c r="B1076" s="1026">
        <v>45586</v>
      </c>
      <c r="C1076" s="116">
        <f t="shared" si="87"/>
        <v>3</v>
      </c>
      <c r="E1076" s="1">
        <v>1890.26</v>
      </c>
    </row>
    <row r="1077" spans="2:5">
      <c r="B1077" s="1026">
        <v>45587</v>
      </c>
      <c r="C1077" s="116">
        <f t="shared" si="87"/>
        <v>3</v>
      </c>
      <c r="E1077" s="1">
        <v>1893.26</v>
      </c>
    </row>
    <row r="1078" spans="2:5">
      <c r="B1078" s="1026">
        <v>45588</v>
      </c>
      <c r="C1078" s="116">
        <f t="shared" si="87"/>
        <v>5</v>
      </c>
      <c r="E1078" s="1">
        <v>1898.26</v>
      </c>
    </row>
    <row r="1079" spans="2:5">
      <c r="B1079" s="1026">
        <v>45589</v>
      </c>
      <c r="C1079" s="116">
        <f t="shared" si="87"/>
        <v>4</v>
      </c>
      <c r="E1079" s="1">
        <v>1902.26</v>
      </c>
    </row>
    <row r="1080" spans="2:5">
      <c r="B1080" s="1026">
        <v>45590</v>
      </c>
      <c r="C1080" s="116">
        <f t="shared" si="87"/>
        <v>3</v>
      </c>
      <c r="E1080" s="1">
        <v>1905.26</v>
      </c>
    </row>
    <row r="1081" spans="2:5">
      <c r="B1081" s="1026">
        <v>45593</v>
      </c>
      <c r="C1081" s="116">
        <f t="shared" si="87"/>
        <v>5</v>
      </c>
      <c r="E1081" s="1">
        <v>1910.26</v>
      </c>
    </row>
    <row r="1082" spans="2:5">
      <c r="B1082" s="1026">
        <v>45594</v>
      </c>
      <c r="C1082" s="116">
        <f t="shared" si="87"/>
        <v>7</v>
      </c>
      <c r="E1082" s="1">
        <v>1917.26</v>
      </c>
    </row>
    <row r="1083" spans="2:5">
      <c r="B1083" s="1026">
        <v>45595</v>
      </c>
      <c r="C1083" s="116">
        <f t="shared" si="87"/>
        <v>8</v>
      </c>
      <c r="E1083" s="1">
        <v>1925.26</v>
      </c>
    </row>
    <row r="1084" spans="2:5">
      <c r="B1084" s="1026">
        <v>45596</v>
      </c>
      <c r="C1084" s="116">
        <f t="shared" si="87"/>
        <v>12</v>
      </c>
      <c r="E1084" s="1">
        <v>1937.26</v>
      </c>
    </row>
    <row r="1085" spans="2:5">
      <c r="B1085" s="1026">
        <v>45597</v>
      </c>
      <c r="C1085" s="116">
        <f t="shared" si="87"/>
        <v>8</v>
      </c>
      <c r="E1085" s="1">
        <v>1945.26</v>
      </c>
    </row>
    <row r="1086" spans="2:5">
      <c r="B1086" s="1026">
        <v>45600</v>
      </c>
      <c r="C1086" s="116">
        <f t="shared" si="87"/>
        <v>5</v>
      </c>
      <c r="E1086" s="1">
        <v>1950.26</v>
      </c>
    </row>
    <row r="1087" spans="2:5">
      <c r="B1087" s="1026">
        <v>45601</v>
      </c>
      <c r="C1087" s="116">
        <f t="shared" si="87"/>
        <v>15</v>
      </c>
      <c r="E1087" s="1">
        <v>1965.26</v>
      </c>
    </row>
    <row r="1088" spans="2:5">
      <c r="B1088" s="1026">
        <v>45602</v>
      </c>
      <c r="C1088" s="116">
        <f t="shared" si="87"/>
        <v>6.5</v>
      </c>
      <c r="E1088" s="1">
        <v>1971.76</v>
      </c>
    </row>
    <row r="1089" spans="2:5">
      <c r="B1089" s="1026">
        <v>45603</v>
      </c>
      <c r="C1089" s="116">
        <f t="shared" si="87"/>
        <v>3.5</v>
      </c>
      <c r="E1089" s="1">
        <v>1975.26</v>
      </c>
    </row>
    <row r="1090" spans="2:5">
      <c r="B1090" s="1026">
        <v>45604</v>
      </c>
      <c r="C1090" s="116"/>
      <c r="E1090" s="1">
        <v>7</v>
      </c>
    </row>
    <row r="1091" spans="2:5">
      <c r="B1091" s="1026">
        <v>45607</v>
      </c>
      <c r="C1091" s="116">
        <f t="shared" si="87"/>
        <v>8</v>
      </c>
      <c r="E1091" s="1">
        <v>15</v>
      </c>
    </row>
    <row r="1092" spans="2:5">
      <c r="B1092" s="1026">
        <v>45608</v>
      </c>
      <c r="C1092" s="116">
        <f t="shared" si="87"/>
        <v>10</v>
      </c>
      <c r="E1092" s="1">
        <v>25</v>
      </c>
    </row>
    <row r="1093" spans="2:5">
      <c r="B1093" s="1026">
        <v>45609</v>
      </c>
      <c r="C1093" s="116">
        <f t="shared" si="87"/>
        <v>8</v>
      </c>
      <c r="E1093" s="1">
        <v>33</v>
      </c>
    </row>
    <row r="1094" spans="2:5">
      <c r="B1094" s="1026">
        <v>45610</v>
      </c>
      <c r="C1094" s="116">
        <f t="shared" si="87"/>
        <v>10</v>
      </c>
      <c r="E1094" s="1">
        <v>43</v>
      </c>
    </row>
    <row r="1095" spans="2:5">
      <c r="B1095" s="1026">
        <v>45611</v>
      </c>
      <c r="C1095" s="116">
        <f t="shared" si="87"/>
        <v>7</v>
      </c>
      <c r="E1095" s="1">
        <v>50</v>
      </c>
    </row>
    <row r="1096" spans="2:5">
      <c r="B1096" s="1026">
        <v>45615</v>
      </c>
      <c r="C1096" s="116">
        <f t="shared" ref="C1096:C1159" si="88">E1096-E1095</f>
        <v>10</v>
      </c>
      <c r="E1096" s="1">
        <v>60</v>
      </c>
    </row>
    <row r="1097" spans="2:5">
      <c r="B1097" s="1026">
        <v>45616</v>
      </c>
      <c r="C1097" s="116">
        <f t="shared" si="88"/>
        <v>10</v>
      </c>
      <c r="E1097" s="1">
        <v>70</v>
      </c>
    </row>
    <row r="1098" spans="2:5">
      <c r="B1098" s="1026">
        <v>45617</v>
      </c>
      <c r="C1098" s="116">
        <f t="shared" si="88"/>
        <v>7</v>
      </c>
      <c r="E1098" s="1">
        <v>77</v>
      </c>
    </row>
    <row r="1099" spans="2:5">
      <c r="B1099" s="1026">
        <v>45618</v>
      </c>
      <c r="C1099" s="116">
        <f t="shared" si="88"/>
        <v>5</v>
      </c>
      <c r="E1099" s="1">
        <v>82</v>
      </c>
    </row>
    <row r="1100" spans="2:5">
      <c r="B1100" s="1026">
        <v>45621</v>
      </c>
      <c r="C1100" s="116">
        <f t="shared" si="88"/>
        <v>5</v>
      </c>
      <c r="E1100" s="1">
        <v>87</v>
      </c>
    </row>
    <row r="1101" spans="2:5">
      <c r="B1101" s="1026">
        <v>45622</v>
      </c>
      <c r="C1101" s="116">
        <f t="shared" si="88"/>
        <v>5</v>
      </c>
      <c r="E1101" s="1">
        <v>92</v>
      </c>
    </row>
    <row r="1102" spans="2:5">
      <c r="B1102" s="1026">
        <v>45623</v>
      </c>
      <c r="C1102" s="116">
        <f t="shared" si="88"/>
        <v>5</v>
      </c>
      <c r="E1102" s="1">
        <v>97</v>
      </c>
    </row>
    <row r="1103" spans="2:5">
      <c r="B1103" s="1026">
        <v>45624</v>
      </c>
      <c r="C1103" s="116">
        <f t="shared" si="88"/>
        <v>1.5</v>
      </c>
      <c r="E1103" s="1">
        <v>98.5</v>
      </c>
    </row>
    <row r="1104" spans="2:5">
      <c r="B1104" s="1026">
        <v>45625</v>
      </c>
      <c r="C1104" s="116">
        <f t="shared" si="88"/>
        <v>6.5</v>
      </c>
      <c r="E1104" s="1">
        <v>105</v>
      </c>
    </row>
    <row r="1105" spans="2:5">
      <c r="B1105" s="1026">
        <v>45628</v>
      </c>
      <c r="C1105" s="116">
        <f t="shared" si="88"/>
        <v>5</v>
      </c>
      <c r="E1105" s="1">
        <v>110</v>
      </c>
    </row>
    <row r="1106" spans="2:5">
      <c r="B1106" s="1026">
        <v>45629</v>
      </c>
      <c r="C1106" s="116">
        <f t="shared" si="88"/>
        <v>5</v>
      </c>
      <c r="E1106" s="1">
        <v>115</v>
      </c>
    </row>
    <row r="1107" spans="2:5">
      <c r="B1107" s="1026">
        <v>45630</v>
      </c>
      <c r="C1107" s="116">
        <f t="shared" si="88"/>
        <v>2.5</v>
      </c>
      <c r="E1107" s="1">
        <v>117.5</v>
      </c>
    </row>
    <row r="1108" spans="2:5">
      <c r="B1108" s="1026">
        <v>45631</v>
      </c>
      <c r="C1108" s="116">
        <f t="shared" si="88"/>
        <v>2.5</v>
      </c>
      <c r="E1108" s="1">
        <v>120</v>
      </c>
    </row>
    <row r="1109" spans="2:5">
      <c r="B1109" s="1026">
        <v>45632</v>
      </c>
      <c r="C1109" s="116">
        <f t="shared" si="88"/>
        <v>7.5</v>
      </c>
      <c r="E1109" s="1">
        <v>127.5</v>
      </c>
    </row>
    <row r="1110" spans="2:5">
      <c r="B1110" s="1026">
        <v>45635</v>
      </c>
      <c r="C1110" s="116">
        <f t="shared" si="88"/>
        <v>6</v>
      </c>
      <c r="E1110" s="1">
        <v>133.5</v>
      </c>
    </row>
    <row r="1111" spans="2:5">
      <c r="B1111" s="1026">
        <v>45636</v>
      </c>
      <c r="C1111" s="116">
        <f t="shared" si="88"/>
        <v>6.5</v>
      </c>
      <c r="E1111" s="1">
        <v>140</v>
      </c>
    </row>
    <row r="1112" spans="2:5">
      <c r="B1112" s="1026">
        <v>45637</v>
      </c>
      <c r="C1112" s="116">
        <f t="shared" si="88"/>
        <v>5</v>
      </c>
      <c r="E1112" s="1">
        <v>145</v>
      </c>
    </row>
    <row r="1113" spans="2:5">
      <c r="B1113" s="1026">
        <v>45639</v>
      </c>
      <c r="C1113" s="116">
        <f t="shared" si="88"/>
        <v>10</v>
      </c>
      <c r="E1113" s="1">
        <v>155</v>
      </c>
    </row>
    <row r="1114" spans="2:5">
      <c r="B1114" s="1026">
        <v>45642</v>
      </c>
      <c r="C1114" s="116">
        <f t="shared" si="88"/>
        <v>17.5</v>
      </c>
      <c r="E1114" s="1">
        <v>172.5</v>
      </c>
    </row>
    <row r="1115" spans="2:5">
      <c r="B1115" s="1026">
        <v>45643</v>
      </c>
      <c r="C1115" s="116">
        <f t="shared" si="88"/>
        <v>12.5</v>
      </c>
      <c r="E1115" s="1">
        <v>185</v>
      </c>
    </row>
    <row r="1116" spans="2:5">
      <c r="B1116" s="1026">
        <v>45644</v>
      </c>
      <c r="C1116" s="116">
        <f t="shared" si="88"/>
        <v>12.5</v>
      </c>
      <c r="E1116" s="1">
        <v>197.5</v>
      </c>
    </row>
    <row r="1117" spans="2:5">
      <c r="B1117" s="1026">
        <v>45645</v>
      </c>
      <c r="C1117" s="116">
        <f t="shared" si="88"/>
        <v>1.5</v>
      </c>
      <c r="E1117" s="1">
        <v>199</v>
      </c>
    </row>
    <row r="1118" spans="2:5">
      <c r="B1118" s="1026">
        <v>45646</v>
      </c>
      <c r="C1118" s="116">
        <f t="shared" si="88"/>
        <v>5</v>
      </c>
      <c r="E1118" s="1">
        <v>204</v>
      </c>
    </row>
    <row r="1119" spans="2:5">
      <c r="B1119" s="1026">
        <v>45649</v>
      </c>
      <c r="C1119" s="116">
        <f t="shared" si="88"/>
        <v>5</v>
      </c>
      <c r="E1119" s="1">
        <v>209</v>
      </c>
    </row>
    <row r="1120" spans="2:5">
      <c r="B1120" s="1026">
        <v>45650</v>
      </c>
      <c r="C1120" s="116">
        <f t="shared" si="88"/>
        <v>3.5</v>
      </c>
      <c r="E1120" s="1">
        <v>212.5</v>
      </c>
    </row>
    <row r="1121" spans="2:5">
      <c r="B1121" s="1026">
        <v>45652</v>
      </c>
      <c r="C1121" s="116">
        <f t="shared" si="88"/>
        <v>7.5</v>
      </c>
      <c r="E1121" s="1">
        <v>220</v>
      </c>
    </row>
    <row r="1122" spans="2:5">
      <c r="B1122" s="1026">
        <v>45653</v>
      </c>
      <c r="C1122" s="116">
        <f t="shared" si="88"/>
        <v>7.5</v>
      </c>
      <c r="E1122" s="1">
        <v>227.5</v>
      </c>
    </row>
    <row r="1123" spans="2:5">
      <c r="B1123" s="1026">
        <v>45656</v>
      </c>
      <c r="C1123" s="116">
        <f t="shared" si="88"/>
        <v>10</v>
      </c>
      <c r="E1123" s="1">
        <v>237.5</v>
      </c>
    </row>
    <row r="1124" spans="2:5">
      <c r="B1124" s="1026">
        <v>45657</v>
      </c>
      <c r="C1124" s="116">
        <f t="shared" si="88"/>
        <v>7.5</v>
      </c>
      <c r="E1124" s="1">
        <v>245</v>
      </c>
    </row>
    <row r="1125" spans="2:5">
      <c r="B1125" s="1026">
        <v>45659</v>
      </c>
      <c r="C1125" s="116">
        <f t="shared" si="88"/>
        <v>5</v>
      </c>
      <c r="E1125" s="1">
        <v>250</v>
      </c>
    </row>
    <row r="1126" spans="2:5">
      <c r="B1126" s="1026">
        <v>45660</v>
      </c>
      <c r="C1126" s="116">
        <f t="shared" si="88"/>
        <v>6.8993619999999964</v>
      </c>
      <c r="E1126" s="131">
        <v>256.899362</v>
      </c>
    </row>
    <row r="1127" spans="2:5">
      <c r="B1127" s="1026">
        <v>45663</v>
      </c>
      <c r="C1127" s="116">
        <f t="shared" si="88"/>
        <v>8.1006380000000036</v>
      </c>
      <c r="E1127" s="1">
        <v>265</v>
      </c>
    </row>
    <row r="1128" spans="2:5">
      <c r="B1128" s="1026">
        <v>45664</v>
      </c>
      <c r="C1128" s="116">
        <f t="shared" si="88"/>
        <v>1</v>
      </c>
      <c r="E1128" s="1">
        <v>266</v>
      </c>
    </row>
    <row r="1129" spans="2:5">
      <c r="B1129" s="1026">
        <v>45665</v>
      </c>
      <c r="C1129" s="116">
        <f t="shared" si="88"/>
        <v>8</v>
      </c>
      <c r="E1129" s="1">
        <v>274</v>
      </c>
    </row>
    <row r="1130" spans="2:5">
      <c r="B1130" s="1026">
        <v>45666</v>
      </c>
      <c r="C1130" s="116">
        <f t="shared" si="88"/>
        <v>2</v>
      </c>
      <c r="E1130" s="1">
        <v>276</v>
      </c>
    </row>
    <row r="1131" spans="2:5">
      <c r="B1131" s="1026">
        <v>45667</v>
      </c>
      <c r="C1131" s="116">
        <f t="shared" si="88"/>
        <v>4</v>
      </c>
      <c r="E1131" s="1">
        <v>280</v>
      </c>
    </row>
    <row r="1132" spans="2:5">
      <c r="B1132" s="1026">
        <v>45670</v>
      </c>
      <c r="C1132" s="116">
        <f t="shared" si="88"/>
        <v>2.5</v>
      </c>
      <c r="E1132" s="1">
        <v>282.5</v>
      </c>
    </row>
    <row r="1133" spans="2:5">
      <c r="B1133" s="1026">
        <v>45671</v>
      </c>
      <c r="C1133" s="116">
        <f t="shared" si="88"/>
        <v>2.5</v>
      </c>
      <c r="E1133" s="1">
        <v>285</v>
      </c>
    </row>
    <row r="1134" spans="2:5">
      <c r="B1134" s="1026">
        <v>45672</v>
      </c>
      <c r="C1134" s="116">
        <f t="shared" si="88"/>
        <v>1.5006539999999973</v>
      </c>
      <c r="E1134" s="131">
        <v>286.500654</v>
      </c>
    </row>
    <row r="1135" spans="2:5">
      <c r="B1135" s="1026">
        <v>45673</v>
      </c>
      <c r="C1135" s="116">
        <f t="shared" si="88"/>
        <v>1.9993460000000027</v>
      </c>
      <c r="E1135" s="1">
        <v>288.5</v>
      </c>
    </row>
    <row r="1136" spans="2:5">
      <c r="B1136" s="1026">
        <v>45677</v>
      </c>
      <c r="C1136" s="116">
        <f t="shared" si="88"/>
        <v>1</v>
      </c>
      <c r="E1136" s="1">
        <v>289.5</v>
      </c>
    </row>
    <row r="1137" spans="2:5">
      <c r="B1137" s="1026">
        <v>45678</v>
      </c>
      <c r="C1137" s="116">
        <f t="shared" si="88"/>
        <v>0.5</v>
      </c>
      <c r="E1137" s="1">
        <v>290</v>
      </c>
    </row>
    <row r="1138" spans="2:5">
      <c r="B1138" s="1026">
        <v>45679</v>
      </c>
      <c r="C1138" s="116">
        <f t="shared" si="88"/>
        <v>0.5</v>
      </c>
      <c r="E1138" s="1">
        <v>290.5</v>
      </c>
    </row>
    <row r="1139" spans="2:5">
      <c r="B1139" s="1026">
        <v>45680</v>
      </c>
      <c r="C1139" s="116">
        <f t="shared" si="88"/>
        <v>1.5</v>
      </c>
      <c r="E1139" s="1">
        <v>292</v>
      </c>
    </row>
    <row r="1140" spans="2:5">
      <c r="B1140" s="1026">
        <v>45681</v>
      </c>
      <c r="C1140" s="116">
        <f t="shared" si="88"/>
        <v>1</v>
      </c>
      <c r="E1140" s="1">
        <v>293</v>
      </c>
    </row>
    <row r="1141" spans="2:5">
      <c r="B1141" s="1026">
        <v>45684</v>
      </c>
      <c r="C1141" s="116">
        <f t="shared" si="88"/>
        <v>0.5</v>
      </c>
      <c r="E1141" s="1">
        <v>293.5</v>
      </c>
    </row>
    <row r="1142" spans="2:5">
      <c r="B1142" s="1026">
        <v>45685</v>
      </c>
      <c r="C1142" s="116">
        <f t="shared" si="88"/>
        <v>0.5</v>
      </c>
      <c r="E1142" s="1">
        <v>294</v>
      </c>
    </row>
    <row r="1143" spans="2:5">
      <c r="B1143" s="1026">
        <v>45686</v>
      </c>
      <c r="C1143" s="116">
        <f t="shared" si="88"/>
        <v>0.5</v>
      </c>
      <c r="E1143" s="1">
        <v>294.5</v>
      </c>
    </row>
    <row r="1144" spans="2:5">
      <c r="B1144" s="1026">
        <v>45687</v>
      </c>
      <c r="C1144" s="116">
        <f t="shared" si="88"/>
        <v>0.5</v>
      </c>
      <c r="E1144" s="1">
        <v>295</v>
      </c>
    </row>
    <row r="1145" spans="2:5">
      <c r="B1145" s="1026">
        <v>45688</v>
      </c>
      <c r="C1145" s="116">
        <f t="shared" si="88"/>
        <v>1</v>
      </c>
      <c r="E1145" s="1">
        <v>296</v>
      </c>
    </row>
    <row r="1146" spans="2:5">
      <c r="B1146" s="1026">
        <v>45692</v>
      </c>
      <c r="C1146" s="116">
        <f t="shared" si="88"/>
        <v>1</v>
      </c>
      <c r="E1146" s="1">
        <v>297</v>
      </c>
    </row>
    <row r="1147" spans="2:5">
      <c r="B1147" s="1026">
        <v>45694</v>
      </c>
      <c r="C1147" s="116">
        <f t="shared" si="88"/>
        <v>6</v>
      </c>
      <c r="E1147" s="1">
        <v>303</v>
      </c>
    </row>
    <row r="1148" spans="2:5">
      <c r="B1148" s="1026">
        <v>45695</v>
      </c>
      <c r="C1148" s="116">
        <f t="shared" si="88"/>
        <v>4</v>
      </c>
      <c r="E1148" s="1">
        <v>307</v>
      </c>
    </row>
    <row r="1149" spans="2:5">
      <c r="B1149" s="1026">
        <v>45698</v>
      </c>
      <c r="C1149" s="116">
        <f t="shared" si="88"/>
        <v>4</v>
      </c>
      <c r="E1149" s="1">
        <v>311</v>
      </c>
    </row>
    <row r="1150" spans="2:5">
      <c r="B1150" s="1026">
        <v>45699</v>
      </c>
      <c r="C1150" s="116">
        <f t="shared" si="88"/>
        <v>4</v>
      </c>
      <c r="E1150" s="1">
        <v>315</v>
      </c>
    </row>
    <row r="1151" spans="2:5">
      <c r="B1151" s="1026">
        <v>45700</v>
      </c>
      <c r="C1151" s="116">
        <f t="shared" si="88"/>
        <v>6</v>
      </c>
      <c r="E1151" s="1">
        <v>321</v>
      </c>
    </row>
    <row r="1152" spans="2:5">
      <c r="B1152" s="1026">
        <v>45701</v>
      </c>
      <c r="C1152" s="116">
        <f t="shared" si="88"/>
        <v>4</v>
      </c>
      <c r="E1152" s="1">
        <v>325</v>
      </c>
    </row>
    <row r="1153" spans="2:5">
      <c r="B1153" s="1026">
        <v>45702</v>
      </c>
      <c r="C1153" s="116">
        <f t="shared" si="88"/>
        <v>6</v>
      </c>
      <c r="E1153" s="1">
        <v>331</v>
      </c>
    </row>
    <row r="1154" spans="2:5">
      <c r="B1154" s="1026">
        <v>45705</v>
      </c>
      <c r="C1154" s="116">
        <f t="shared" si="88"/>
        <v>2</v>
      </c>
      <c r="E1154" s="1">
        <v>333</v>
      </c>
    </row>
    <row r="1155" spans="2:5">
      <c r="B1155" s="1026">
        <v>45706</v>
      </c>
      <c r="C1155" s="116">
        <f t="shared" si="88"/>
        <v>4</v>
      </c>
      <c r="E1155" s="1">
        <v>337</v>
      </c>
    </row>
    <row r="1156" spans="2:5">
      <c r="B1156" s="1026">
        <v>45707</v>
      </c>
      <c r="C1156" s="116">
        <f t="shared" si="88"/>
        <v>12</v>
      </c>
      <c r="E1156" s="1">
        <v>349</v>
      </c>
    </row>
    <row r="1157" spans="2:5">
      <c r="B1157" s="1026">
        <v>45708</v>
      </c>
      <c r="C1157" s="116">
        <f t="shared" si="88"/>
        <v>2</v>
      </c>
      <c r="E1157" s="1">
        <v>351</v>
      </c>
    </row>
    <row r="1158" spans="2:5">
      <c r="B1158" s="1026">
        <v>45709</v>
      </c>
      <c r="C1158" s="116">
        <f t="shared" si="88"/>
        <v>5</v>
      </c>
      <c r="E1158" s="1">
        <v>356</v>
      </c>
    </row>
    <row r="1159" spans="2:5">
      <c r="B1159" s="1026">
        <v>45712</v>
      </c>
      <c r="C1159" s="116">
        <f t="shared" si="88"/>
        <v>5</v>
      </c>
      <c r="E1159" s="1">
        <v>361</v>
      </c>
    </row>
    <row r="1160" spans="2:5">
      <c r="B1160" s="1026">
        <v>45713</v>
      </c>
      <c r="C1160" s="116">
        <f t="shared" ref="C1160:C1201" si="89">E1160-E1159</f>
        <v>4</v>
      </c>
      <c r="E1160" s="1">
        <v>365</v>
      </c>
    </row>
    <row r="1161" spans="2:5">
      <c r="B1161" s="1026">
        <v>45714</v>
      </c>
      <c r="C1161" s="116">
        <f t="shared" si="89"/>
        <v>5</v>
      </c>
      <c r="E1161" s="1">
        <v>370</v>
      </c>
    </row>
    <row r="1162" spans="2:5">
      <c r="B1162" s="1026">
        <v>45715</v>
      </c>
      <c r="C1162" s="116">
        <f t="shared" si="89"/>
        <v>5</v>
      </c>
      <c r="E1162" s="1">
        <v>375</v>
      </c>
    </row>
    <row r="1163" spans="2:5">
      <c r="B1163" s="1026">
        <v>45716</v>
      </c>
      <c r="C1163" s="116">
        <f t="shared" si="89"/>
        <v>5</v>
      </c>
      <c r="E1163" s="1">
        <v>380</v>
      </c>
    </row>
    <row r="1164" spans="2:5">
      <c r="B1164" s="1026">
        <v>45719</v>
      </c>
      <c r="C1164" s="116">
        <f t="shared" si="89"/>
        <v>3</v>
      </c>
      <c r="E1164" s="1">
        <v>383</v>
      </c>
    </row>
    <row r="1165" spans="2:5">
      <c r="B1165" s="1026">
        <v>45720</v>
      </c>
      <c r="C1165" s="116">
        <f t="shared" si="89"/>
        <v>3</v>
      </c>
      <c r="E1165" s="1">
        <v>386</v>
      </c>
    </row>
    <row r="1166" spans="2:5">
      <c r="B1166" s="1026">
        <v>45721</v>
      </c>
      <c r="C1166" s="116">
        <f t="shared" si="89"/>
        <v>3.0500000000000114</v>
      </c>
      <c r="E1166" s="1">
        <v>389.05</v>
      </c>
    </row>
    <row r="1167" spans="2:5">
      <c r="B1167" s="1026">
        <v>45722</v>
      </c>
      <c r="C1167" s="116">
        <f t="shared" si="89"/>
        <v>1.9499999999999886</v>
      </c>
      <c r="E1167" s="1">
        <v>391</v>
      </c>
    </row>
    <row r="1168" spans="2:5">
      <c r="B1168" s="1026">
        <v>45723</v>
      </c>
      <c r="C1168" s="116">
        <f t="shared" si="89"/>
        <v>2</v>
      </c>
      <c r="E1168" s="1">
        <v>393</v>
      </c>
    </row>
    <row r="1169" spans="2:5">
      <c r="B1169" s="1026">
        <v>45726</v>
      </c>
      <c r="C1169" s="116">
        <f t="shared" si="89"/>
        <v>1</v>
      </c>
      <c r="E1169" s="1">
        <v>394</v>
      </c>
    </row>
    <row r="1170" spans="2:5">
      <c r="B1170" s="1026">
        <v>45727</v>
      </c>
      <c r="C1170" s="116">
        <f t="shared" si="89"/>
        <v>1</v>
      </c>
      <c r="E1170" s="1">
        <v>395</v>
      </c>
    </row>
    <row r="1171" spans="2:5">
      <c r="B1171" s="1026">
        <v>45728</v>
      </c>
      <c r="C1171" s="116">
        <f t="shared" si="89"/>
        <v>2</v>
      </c>
      <c r="E1171" s="1">
        <v>397</v>
      </c>
    </row>
    <row r="1172" spans="2:5">
      <c r="B1172" s="1026">
        <v>45729</v>
      </c>
      <c r="C1172" s="116">
        <f t="shared" si="89"/>
        <v>1</v>
      </c>
      <c r="E1172" s="1">
        <v>398</v>
      </c>
    </row>
    <row r="1173" spans="2:5">
      <c r="B1173" s="1026">
        <v>45730</v>
      </c>
      <c r="C1173" s="116">
        <f t="shared" si="89"/>
        <v>10</v>
      </c>
      <c r="E1173" s="1">
        <v>408</v>
      </c>
    </row>
    <row r="1174" spans="2:5">
      <c r="B1174" s="1026">
        <v>45734</v>
      </c>
      <c r="C1174" s="116">
        <f t="shared" si="89"/>
        <v>3.5</v>
      </c>
      <c r="E1174" s="1">
        <v>411.5</v>
      </c>
    </row>
    <row r="1175" spans="2:5">
      <c r="B1175" s="1026">
        <v>45735</v>
      </c>
      <c r="C1175" s="116">
        <f t="shared" si="89"/>
        <v>5</v>
      </c>
      <c r="E1175" s="1">
        <v>416.5</v>
      </c>
    </row>
    <row r="1176" spans="2:5">
      <c r="B1176" s="1026">
        <v>45736</v>
      </c>
      <c r="C1176" s="116">
        <f t="shared" si="89"/>
        <v>12.5</v>
      </c>
      <c r="E1176" s="1">
        <v>429</v>
      </c>
    </row>
    <row r="1177" spans="2:5">
      <c r="B1177" s="1026">
        <v>45737</v>
      </c>
      <c r="C1177" s="116">
        <f t="shared" si="89"/>
        <v>13.5</v>
      </c>
      <c r="E1177" s="1">
        <v>442.5</v>
      </c>
    </row>
    <row r="1178" spans="2:5">
      <c r="B1178" s="1026">
        <v>45740</v>
      </c>
      <c r="C1178" s="116">
        <f t="shared" si="89"/>
        <v>27.5</v>
      </c>
      <c r="E1178" s="1">
        <v>470</v>
      </c>
    </row>
    <row r="1179" spans="2:5">
      <c r="B1179" s="1026">
        <v>45741</v>
      </c>
      <c r="C1179" s="116">
        <f t="shared" si="89"/>
        <v>15</v>
      </c>
      <c r="E1179" s="1">
        <v>485</v>
      </c>
    </row>
    <row r="1180" spans="2:5">
      <c r="B1180" s="1026">
        <v>45742</v>
      </c>
      <c r="C1180" s="116">
        <f t="shared" si="89"/>
        <v>10</v>
      </c>
      <c r="E1180" s="1">
        <v>495</v>
      </c>
    </row>
    <row r="1181" spans="2:5">
      <c r="B1181" s="1026">
        <v>45743</v>
      </c>
      <c r="C1181" s="116">
        <f t="shared" si="89"/>
        <v>2</v>
      </c>
      <c r="E1181" s="1">
        <v>497</v>
      </c>
    </row>
    <row r="1182" spans="2:5">
      <c r="B1182" s="1026">
        <v>45744</v>
      </c>
      <c r="C1182" s="116">
        <f t="shared" si="89"/>
        <v>2.5</v>
      </c>
      <c r="E1182" s="116">
        <v>499.5</v>
      </c>
    </row>
    <row r="1183" spans="2:5">
      <c r="B1183" s="1026">
        <v>45747</v>
      </c>
      <c r="C1183" s="116">
        <f t="shared" si="89"/>
        <v>5.0846159999999827</v>
      </c>
      <c r="E1183" s="116">
        <v>504.58461599999998</v>
      </c>
    </row>
    <row r="1184" spans="2:5">
      <c r="B1184" s="1026">
        <v>45748</v>
      </c>
      <c r="C1184" s="116">
        <f t="shared" si="89"/>
        <v>0.41538400000001729</v>
      </c>
      <c r="E1184" s="1">
        <v>505</v>
      </c>
    </row>
    <row r="1185" spans="2:5">
      <c r="B1185" s="1026">
        <v>45749</v>
      </c>
      <c r="C1185" s="116">
        <f t="shared" si="89"/>
        <v>1</v>
      </c>
      <c r="E1185" s="1">
        <v>506</v>
      </c>
    </row>
    <row r="1186" spans="2:5">
      <c r="B1186" s="1026">
        <v>45750</v>
      </c>
      <c r="C1186" s="116">
        <f t="shared" si="89"/>
        <v>0.5</v>
      </c>
      <c r="E1186" s="1">
        <v>506.5</v>
      </c>
    </row>
    <row r="1187" spans="2:5">
      <c r="B1187" s="1026">
        <v>45751</v>
      </c>
      <c r="C1187" s="116">
        <f t="shared" si="89"/>
        <v>1</v>
      </c>
      <c r="E1187" s="1">
        <v>507.5</v>
      </c>
    </row>
    <row r="1188" spans="2:5">
      <c r="B1188" s="1026">
        <v>45754</v>
      </c>
      <c r="C1188" s="116">
        <f t="shared" si="89"/>
        <v>1.0516999999999825</v>
      </c>
      <c r="E1188" s="116">
        <v>508.55169999999998</v>
      </c>
    </row>
    <row r="1189" spans="2:5">
      <c r="B1189" s="1026">
        <v>45755</v>
      </c>
      <c r="C1189" s="116">
        <f t="shared" si="89"/>
        <v>3.4483000000000175</v>
      </c>
      <c r="E1189" s="1">
        <v>512</v>
      </c>
    </row>
    <row r="1190" spans="2:5">
      <c r="B1190" s="1026">
        <v>45756</v>
      </c>
      <c r="C1190" s="116">
        <f t="shared" si="89"/>
        <v>1.5</v>
      </c>
      <c r="E1190" s="1">
        <v>513.5</v>
      </c>
    </row>
    <row r="1191" spans="2:5">
      <c r="B1191" s="1026">
        <v>45757</v>
      </c>
      <c r="C1191" s="116">
        <f t="shared" si="89"/>
        <v>1.5</v>
      </c>
      <c r="E1191" s="1">
        <v>515</v>
      </c>
    </row>
    <row r="1192" spans="2:5">
      <c r="B1192" s="1026">
        <v>45758</v>
      </c>
      <c r="C1192" s="116">
        <f t="shared" si="89"/>
        <v>1</v>
      </c>
      <c r="E1192" s="1">
        <v>516</v>
      </c>
    </row>
    <row r="1193" spans="2:5">
      <c r="B1193" s="1026">
        <v>45761</v>
      </c>
      <c r="C1193" s="116">
        <f t="shared" si="89"/>
        <v>0.5</v>
      </c>
      <c r="E1193" s="1">
        <v>516.5</v>
      </c>
    </row>
    <row r="1194" spans="2:5">
      <c r="B1194" s="1026">
        <v>45762</v>
      </c>
      <c r="C1194" s="116">
        <f t="shared" si="89"/>
        <v>0.5</v>
      </c>
      <c r="E1194" s="1">
        <v>517</v>
      </c>
    </row>
    <row r="1195" spans="2:5">
      <c r="B1195" s="1026">
        <v>45763</v>
      </c>
      <c r="C1195" s="116">
        <f t="shared" si="89"/>
        <v>0.5</v>
      </c>
      <c r="E1195" s="1">
        <v>517.5</v>
      </c>
    </row>
    <row r="1196" spans="2:5">
      <c r="B1196" s="1026">
        <v>45768</v>
      </c>
      <c r="C1196" s="116">
        <f t="shared" si="89"/>
        <v>0.5</v>
      </c>
      <c r="E1196" s="1">
        <v>518</v>
      </c>
    </row>
    <row r="1197" spans="2:5">
      <c r="B1197" s="1026">
        <v>45769</v>
      </c>
      <c r="C1197" s="116">
        <f t="shared" si="89"/>
        <v>0.5</v>
      </c>
      <c r="E1197" s="1">
        <v>518.5</v>
      </c>
    </row>
    <row r="1198" spans="2:5">
      <c r="B1198" s="1026">
        <v>45770</v>
      </c>
      <c r="C1198" s="116">
        <f t="shared" si="89"/>
        <v>0.5</v>
      </c>
      <c r="E1198" s="1">
        <v>519</v>
      </c>
    </row>
    <row r="1199" spans="2:5">
      <c r="B1199" s="1026">
        <v>45771</v>
      </c>
      <c r="C1199" s="116">
        <f t="shared" si="89"/>
        <v>0.25</v>
      </c>
      <c r="E1199" s="1">
        <v>519.25</v>
      </c>
    </row>
    <row r="1200" spans="2:5">
      <c r="B1200" s="1026">
        <v>45772</v>
      </c>
      <c r="C1200" s="116">
        <f t="shared" si="89"/>
        <v>1</v>
      </c>
      <c r="E1200" s="1">
        <v>520.25</v>
      </c>
    </row>
    <row r="1201" spans="2:5">
      <c r="B1201" s="1026">
        <v>45775</v>
      </c>
      <c r="C1201" s="116">
        <f t="shared" si="89"/>
        <v>4.9999999999954525E-2</v>
      </c>
      <c r="E1201" s="1">
        <v>520.29999999999995</v>
      </c>
    </row>
    <row r="1202" spans="2:5">
      <c r="B1202" s="1026">
        <v>45776</v>
      </c>
      <c r="C1202" s="116">
        <f>E1202-E1201</f>
        <v>8.7000000000000455</v>
      </c>
      <c r="E1202" s="1">
        <v>529</v>
      </c>
    </row>
    <row r="1203" spans="2:5">
      <c r="B1203" s="1026">
        <v>45777</v>
      </c>
      <c r="C1203" s="116">
        <f t="shared" ref="C1203:C1266" si="90">E1203-E1202</f>
        <v>8.8949999999999818</v>
      </c>
      <c r="E1203" s="1">
        <v>537.89499999999998</v>
      </c>
    </row>
    <row r="1204" spans="2:5">
      <c r="B1204" s="1026">
        <v>45779</v>
      </c>
      <c r="C1204" s="116">
        <f t="shared" si="90"/>
        <v>10.105000000000018</v>
      </c>
      <c r="E1204" s="1">
        <v>548</v>
      </c>
    </row>
    <row r="1205" spans="2:5">
      <c r="B1205" s="1026">
        <v>45782</v>
      </c>
      <c r="C1205" s="116">
        <f t="shared" si="90"/>
        <v>4</v>
      </c>
      <c r="E1205" s="1">
        <v>552</v>
      </c>
    </row>
    <row r="1206" spans="2:5">
      <c r="B1206" s="1026">
        <v>45783</v>
      </c>
      <c r="C1206" s="116">
        <f t="shared" si="90"/>
        <v>4</v>
      </c>
      <c r="E1206" s="1">
        <v>556</v>
      </c>
    </row>
    <row r="1207" spans="2:5">
      <c r="B1207" s="1026">
        <v>45784</v>
      </c>
      <c r="C1207" s="116">
        <f t="shared" si="90"/>
        <v>7.8790000000000191</v>
      </c>
      <c r="E1207" s="1">
        <v>563.87900000000002</v>
      </c>
    </row>
    <row r="1208" spans="2:5">
      <c r="B1208" s="1026">
        <v>45785</v>
      </c>
      <c r="C1208" s="116">
        <f t="shared" si="90"/>
        <v>10.020999999999958</v>
      </c>
      <c r="E1208" s="1">
        <v>573.9</v>
      </c>
    </row>
    <row r="1209" spans="2:5">
      <c r="B1209" s="1026">
        <v>45786</v>
      </c>
      <c r="C1209" s="116">
        <f t="shared" si="90"/>
        <v>9.1499999999999773</v>
      </c>
      <c r="E1209" s="1">
        <v>583.04999999999995</v>
      </c>
    </row>
    <row r="1210" spans="2:5">
      <c r="B1210" s="1026">
        <v>45789</v>
      </c>
      <c r="C1210" s="116">
        <f t="shared" si="90"/>
        <v>8.9500000000000455</v>
      </c>
      <c r="E1210" s="1">
        <v>592</v>
      </c>
    </row>
    <row r="1211" spans="2:5">
      <c r="B1211" s="1026">
        <v>45790</v>
      </c>
      <c r="C1211" s="116">
        <f t="shared" si="90"/>
        <v>9</v>
      </c>
      <c r="E1211" s="1">
        <v>601</v>
      </c>
    </row>
    <row r="1212" spans="2:5">
      <c r="B1212" s="1026">
        <v>45791</v>
      </c>
      <c r="C1212" s="116">
        <f t="shared" si="90"/>
        <v>9.3999999999999773</v>
      </c>
      <c r="E1212" s="1">
        <v>610.4</v>
      </c>
    </row>
    <row r="1213" spans="2:5">
      <c r="B1213" s="1026">
        <v>45792</v>
      </c>
      <c r="C1213" s="116">
        <f t="shared" si="90"/>
        <v>6.6000000000000227</v>
      </c>
      <c r="E1213" s="1">
        <v>617</v>
      </c>
    </row>
    <row r="1214" spans="2:5">
      <c r="B1214" s="1026">
        <v>45793</v>
      </c>
      <c r="C1214" s="116">
        <f t="shared" si="90"/>
        <v>8</v>
      </c>
      <c r="E1214" s="1">
        <v>625</v>
      </c>
    </row>
    <row r="1215" spans="2:5">
      <c r="B1215" s="1026">
        <v>45796</v>
      </c>
      <c r="C1215" s="116">
        <f t="shared" si="90"/>
        <v>5</v>
      </c>
      <c r="E1215" s="1">
        <v>630</v>
      </c>
    </row>
    <row r="1216" spans="2:5">
      <c r="B1216" s="1026">
        <v>45797</v>
      </c>
      <c r="C1216" s="116">
        <f t="shared" si="90"/>
        <v>5</v>
      </c>
      <c r="E1216" s="1">
        <v>635</v>
      </c>
    </row>
    <row r="1217" spans="2:5">
      <c r="B1217" s="1026">
        <v>45798</v>
      </c>
      <c r="C1217" s="116">
        <f t="shared" si="90"/>
        <v>7.5</v>
      </c>
      <c r="E1217" s="1">
        <v>642.5</v>
      </c>
    </row>
    <row r="1218" spans="2:5">
      <c r="B1218" s="1026">
        <v>45799</v>
      </c>
      <c r="C1218" s="116">
        <f t="shared" si="90"/>
        <v>10</v>
      </c>
      <c r="E1218" s="1">
        <v>652.5</v>
      </c>
    </row>
    <row r="1219" spans="2:5">
      <c r="B1219" s="1026">
        <v>45800</v>
      </c>
      <c r="C1219" s="116">
        <f t="shared" si="90"/>
        <v>6</v>
      </c>
      <c r="E1219" s="1">
        <v>658.5</v>
      </c>
    </row>
    <row r="1220" spans="2:5">
      <c r="B1220" s="1026">
        <v>45803</v>
      </c>
      <c r="C1220" s="116">
        <f t="shared" si="90"/>
        <v>3.5</v>
      </c>
      <c r="E1220" s="1">
        <v>662</v>
      </c>
    </row>
    <row r="1221" spans="2:5">
      <c r="B1221" s="1026">
        <v>45804</v>
      </c>
      <c r="C1221" s="116">
        <f t="shared" si="90"/>
        <v>3</v>
      </c>
      <c r="E1221" s="1">
        <v>665</v>
      </c>
    </row>
    <row r="1222" spans="2:5">
      <c r="B1222" s="1026">
        <v>45805</v>
      </c>
      <c r="C1222" s="116">
        <f t="shared" si="90"/>
        <v>5</v>
      </c>
      <c r="E1222" s="1">
        <v>670</v>
      </c>
    </row>
    <row r="1223" spans="2:5">
      <c r="B1223" s="1026">
        <v>45806</v>
      </c>
      <c r="C1223" s="116">
        <f t="shared" si="90"/>
        <v>7</v>
      </c>
      <c r="E1223" s="1">
        <v>677</v>
      </c>
    </row>
    <row r="1224" spans="2:5">
      <c r="B1224" s="1026">
        <v>45807</v>
      </c>
      <c r="C1224" s="116">
        <f t="shared" si="90"/>
        <v>7.7999999999999545</v>
      </c>
      <c r="E1224" s="1">
        <v>684.8</v>
      </c>
    </row>
    <row r="1225" spans="2:5">
      <c r="B1225" s="1026">
        <v>45810</v>
      </c>
      <c r="C1225" s="116">
        <f t="shared" si="90"/>
        <v>6.2000000000000455</v>
      </c>
      <c r="E1225" s="1">
        <v>691</v>
      </c>
    </row>
    <row r="1226" spans="2:5">
      <c r="B1226" s="1026">
        <v>45811</v>
      </c>
      <c r="C1226" s="116">
        <f t="shared" si="90"/>
        <v>8.5030000000000427</v>
      </c>
      <c r="E1226" s="1">
        <v>699.50300000000004</v>
      </c>
    </row>
    <row r="1227" spans="2:5">
      <c r="B1227" s="1026">
        <v>45812</v>
      </c>
      <c r="C1227" s="116">
        <f t="shared" si="90"/>
        <v>16.09699999999998</v>
      </c>
      <c r="E1227" s="1">
        <v>715.6</v>
      </c>
    </row>
    <row r="1228" spans="2:5">
      <c r="B1228" s="1026">
        <v>45813</v>
      </c>
      <c r="C1228" s="116">
        <f t="shared" si="90"/>
        <v>9.3999999999999773</v>
      </c>
      <c r="E1228" s="1">
        <v>725</v>
      </c>
    </row>
    <row r="1229" spans="2:5">
      <c r="B1229" s="1026">
        <v>45814</v>
      </c>
      <c r="C1229" s="116">
        <f t="shared" si="90"/>
        <v>5.5</v>
      </c>
      <c r="E1229" s="1">
        <v>730.5</v>
      </c>
    </row>
    <row r="1230" spans="2:5">
      <c r="B1230" s="1026">
        <v>45817</v>
      </c>
      <c r="C1230" s="116">
        <f t="shared" si="90"/>
        <v>9.5</v>
      </c>
      <c r="E1230" s="1">
        <v>740</v>
      </c>
    </row>
    <row r="1231" spans="2:5">
      <c r="B1231" s="1026">
        <v>45818</v>
      </c>
      <c r="C1231" s="116">
        <f t="shared" si="90"/>
        <v>15</v>
      </c>
      <c r="E1231" s="1">
        <v>755</v>
      </c>
    </row>
    <row r="1232" spans="2:5">
      <c r="B1232" s="1026">
        <v>45819</v>
      </c>
      <c r="C1232" s="116">
        <f t="shared" si="90"/>
        <v>13.5</v>
      </c>
      <c r="E1232" s="1">
        <v>768.5</v>
      </c>
    </row>
    <row r="1233" spans="2:5">
      <c r="B1233" s="1026">
        <v>45820</v>
      </c>
      <c r="C1233" s="116">
        <f t="shared" si="90"/>
        <v>8</v>
      </c>
      <c r="E1233" s="1">
        <v>776.5</v>
      </c>
    </row>
    <row r="1234" spans="2:5">
      <c r="B1234" s="1026">
        <v>45821</v>
      </c>
      <c r="C1234" s="116">
        <f t="shared" si="90"/>
        <v>4.0030000000000427</v>
      </c>
      <c r="E1234" s="1">
        <v>780.50300000000004</v>
      </c>
    </row>
    <row r="1235" spans="2:5">
      <c r="B1235" s="1026">
        <v>45824</v>
      </c>
      <c r="C1235" s="116">
        <f t="shared" si="90"/>
        <v>0.79699999999991178</v>
      </c>
      <c r="E1235" s="1">
        <v>781.3</v>
      </c>
    </row>
    <row r="1236" spans="2:5">
      <c r="B1236" s="1026">
        <v>45825</v>
      </c>
      <c r="C1236" s="116">
        <f t="shared" si="90"/>
        <v>0.70000000000004547</v>
      </c>
      <c r="E1236" s="1">
        <v>782</v>
      </c>
    </row>
    <row r="1237" spans="2:5">
      <c r="B1237" s="1026">
        <v>45826</v>
      </c>
      <c r="C1237" s="116">
        <f t="shared" si="90"/>
        <v>1.5</v>
      </c>
      <c r="E1237" s="1">
        <v>783.5</v>
      </c>
    </row>
    <row r="1238" spans="2:5">
      <c r="B1238" s="1026">
        <v>45827</v>
      </c>
      <c r="C1238" s="116">
        <f t="shared" si="90"/>
        <v>1</v>
      </c>
      <c r="E1238" s="1">
        <v>784.5</v>
      </c>
    </row>
    <row r="1239" spans="2:5">
      <c r="B1239" s="1026">
        <v>45828</v>
      </c>
      <c r="C1239" s="116">
        <f t="shared" si="90"/>
        <v>4.5</v>
      </c>
      <c r="E1239" s="1">
        <v>789</v>
      </c>
    </row>
    <row r="1240" spans="2:5">
      <c r="B1240" s="1026">
        <v>45831</v>
      </c>
      <c r="C1240" s="116">
        <f t="shared" si="90"/>
        <v>1</v>
      </c>
      <c r="E1240" s="1">
        <v>790</v>
      </c>
    </row>
    <row r="1241" spans="2:5">
      <c r="B1241" s="1026">
        <v>45832</v>
      </c>
      <c r="C1241" s="116">
        <f t="shared" si="90"/>
        <v>2</v>
      </c>
      <c r="E1241" s="1">
        <v>792</v>
      </c>
    </row>
    <row r="1242" spans="2:5">
      <c r="B1242" s="1026">
        <v>45833</v>
      </c>
      <c r="C1242" s="116">
        <f t="shared" si="90"/>
        <v>1.5</v>
      </c>
      <c r="E1242" s="1">
        <v>793.5</v>
      </c>
    </row>
    <row r="1243" spans="2:5">
      <c r="B1243" s="1026">
        <v>45834</v>
      </c>
      <c r="C1243" s="116">
        <f t="shared" si="90"/>
        <v>1.5</v>
      </c>
      <c r="E1243" s="1">
        <v>795</v>
      </c>
    </row>
    <row r="1244" spans="2:5">
      <c r="B1244" s="1026">
        <v>45835</v>
      </c>
      <c r="C1244" s="116">
        <f t="shared" si="90"/>
        <v>3</v>
      </c>
      <c r="E1244" s="1">
        <v>798</v>
      </c>
    </row>
    <row r="1245" spans="2:5">
      <c r="B1245" s="1026">
        <v>45838</v>
      </c>
      <c r="C1245" s="116">
        <f t="shared" si="90"/>
        <v>1.5</v>
      </c>
      <c r="E1245" s="1">
        <v>799.5</v>
      </c>
    </row>
    <row r="1246" spans="2:5">
      <c r="B1246" s="1026">
        <v>45839</v>
      </c>
      <c r="C1246" s="116">
        <f t="shared" si="90"/>
        <v>2</v>
      </c>
      <c r="E1246" s="1">
        <v>801.5</v>
      </c>
    </row>
    <row r="1247" spans="2:5">
      <c r="B1247" s="1026">
        <v>45840</v>
      </c>
      <c r="C1247" s="116">
        <f t="shared" si="90"/>
        <v>2.5</v>
      </c>
      <c r="E1247" s="1">
        <v>804</v>
      </c>
    </row>
    <row r="1248" spans="2:5">
      <c r="B1248" s="1026">
        <v>45841</v>
      </c>
      <c r="C1248" s="116">
        <f t="shared" si="90"/>
        <v>2.5</v>
      </c>
      <c r="E1248" s="150">
        <v>806.5</v>
      </c>
    </row>
    <row r="1249" spans="2:5">
      <c r="B1249" s="1026">
        <v>45842</v>
      </c>
      <c r="C1249" s="116">
        <f t="shared" si="90"/>
        <v>0.90099999999995362</v>
      </c>
      <c r="E1249" s="150">
        <v>807.40099999999995</v>
      </c>
    </row>
    <row r="1250" spans="2:5">
      <c r="B1250" s="1026">
        <v>45845</v>
      </c>
      <c r="C1250" s="116">
        <f t="shared" si="90"/>
        <v>3.5990000000000464</v>
      </c>
      <c r="E1250" s="150">
        <v>811</v>
      </c>
    </row>
    <row r="1251" spans="2:5">
      <c r="B1251" s="1026">
        <v>45846</v>
      </c>
      <c r="C1251" s="116">
        <f t="shared" si="90"/>
        <v>4</v>
      </c>
      <c r="E1251" s="150">
        <v>815</v>
      </c>
    </row>
    <row r="1252" spans="2:5">
      <c r="B1252" s="1026">
        <v>45847</v>
      </c>
      <c r="C1252" s="116">
        <f t="shared" si="90"/>
        <v>3</v>
      </c>
      <c r="E1252" s="150">
        <v>818</v>
      </c>
    </row>
    <row r="1253" spans="2:5">
      <c r="B1253" s="1026">
        <v>45848</v>
      </c>
      <c r="C1253" s="116">
        <f t="shared" si="90"/>
        <v>2</v>
      </c>
      <c r="E1253" s="150">
        <v>820</v>
      </c>
    </row>
    <row r="1254" spans="2:5">
      <c r="B1254" s="1026">
        <v>45849</v>
      </c>
      <c r="C1254" s="116">
        <f t="shared" si="90"/>
        <v>2</v>
      </c>
      <c r="E1254" s="150">
        <v>822</v>
      </c>
    </row>
    <row r="1255" spans="2:5">
      <c r="B1255" s="1026">
        <v>45852</v>
      </c>
      <c r="C1255" s="116">
        <f t="shared" si="90"/>
        <v>3</v>
      </c>
      <c r="E1255" s="150">
        <v>825</v>
      </c>
    </row>
    <row r="1256" spans="2:5">
      <c r="B1256" s="1026">
        <v>45853</v>
      </c>
      <c r="C1256" s="116">
        <f t="shared" si="90"/>
        <v>2</v>
      </c>
      <c r="E1256" s="150">
        <v>827</v>
      </c>
    </row>
    <row r="1257" spans="2:5">
      <c r="B1257" s="1026">
        <v>45854</v>
      </c>
      <c r="C1257" s="116">
        <f t="shared" si="90"/>
        <v>3</v>
      </c>
      <c r="E1257" s="150">
        <v>830</v>
      </c>
    </row>
    <row r="1258" spans="2:5">
      <c r="B1258" s="1026">
        <v>45855</v>
      </c>
      <c r="C1258" s="116">
        <f t="shared" si="90"/>
        <v>2.5</v>
      </c>
      <c r="E1258" s="150">
        <v>832.5</v>
      </c>
    </row>
    <row r="1259" spans="2:5">
      <c r="B1259" s="1026">
        <v>45856</v>
      </c>
      <c r="C1259" s="116">
        <f t="shared" si="90"/>
        <v>4.4800000000000182</v>
      </c>
      <c r="E1259" s="150">
        <v>836.98</v>
      </c>
    </row>
    <row r="1260" spans="2:5">
      <c r="B1260" s="1026">
        <v>45859</v>
      </c>
      <c r="C1260" s="116">
        <f t="shared" si="90"/>
        <v>3.0199999999999818</v>
      </c>
      <c r="E1260" s="150">
        <v>840</v>
      </c>
    </row>
    <row r="1261" spans="2:5">
      <c r="B1261" s="1026">
        <v>45860</v>
      </c>
      <c r="C1261" s="116">
        <f t="shared" si="90"/>
        <v>4</v>
      </c>
      <c r="E1261" s="150">
        <v>844</v>
      </c>
    </row>
    <row r="1262" spans="2:5">
      <c r="B1262" s="1026">
        <v>45861</v>
      </c>
      <c r="C1262" s="116">
        <f t="shared" si="90"/>
        <v>3</v>
      </c>
      <c r="E1262" s="150">
        <v>847</v>
      </c>
    </row>
    <row r="1263" spans="2:5">
      <c r="B1263" s="1026">
        <v>45862</v>
      </c>
      <c r="C1263" s="116">
        <f t="shared" si="90"/>
        <v>3</v>
      </c>
      <c r="E1263" s="150">
        <v>850</v>
      </c>
    </row>
    <row r="1264" spans="2:5">
      <c r="B1264" s="1026">
        <v>45863</v>
      </c>
      <c r="C1264" s="116">
        <f t="shared" si="90"/>
        <v>2.5</v>
      </c>
      <c r="E1264" s="150">
        <v>852.5</v>
      </c>
    </row>
    <row r="1265" spans="2:5">
      <c r="B1265" s="1026">
        <v>45866</v>
      </c>
      <c r="C1265" s="116">
        <f t="shared" si="90"/>
        <v>2.5</v>
      </c>
      <c r="E1265" s="150">
        <v>855</v>
      </c>
    </row>
    <row r="1266" spans="2:5">
      <c r="B1266" s="1026">
        <v>45867</v>
      </c>
      <c r="C1266" s="116">
        <f t="shared" si="90"/>
        <v>2.0499999999999545</v>
      </c>
      <c r="E1266" s="150">
        <v>857.05</v>
      </c>
    </row>
    <row r="1267" spans="2:5">
      <c r="B1267" s="1026">
        <v>45868</v>
      </c>
      <c r="C1267" s="116">
        <f t="shared" ref="C1267:C1320" si="91">E1267-E1266</f>
        <v>2.4500000000000455</v>
      </c>
      <c r="E1267" s="150">
        <v>859.5</v>
      </c>
    </row>
    <row r="1268" spans="2:5">
      <c r="B1268" s="1026">
        <v>45869</v>
      </c>
      <c r="C1268" s="116">
        <f t="shared" si="91"/>
        <v>1.5</v>
      </c>
      <c r="E1268" s="150">
        <v>861</v>
      </c>
    </row>
    <row r="1269" spans="2:5">
      <c r="B1269" s="1026">
        <v>45870</v>
      </c>
      <c r="C1269" s="116">
        <f t="shared" si="91"/>
        <v>2</v>
      </c>
      <c r="E1269" s="150">
        <v>863</v>
      </c>
    </row>
    <row r="1270" spans="2:5">
      <c r="B1270" s="1026">
        <v>45873</v>
      </c>
      <c r="C1270" s="116">
        <f t="shared" si="91"/>
        <v>2</v>
      </c>
      <c r="E1270" s="150">
        <v>865</v>
      </c>
    </row>
    <row r="1271" spans="2:5">
      <c r="B1271" s="1026">
        <v>45874</v>
      </c>
      <c r="C1271" s="116">
        <f t="shared" si="91"/>
        <v>2</v>
      </c>
      <c r="E1271" s="150">
        <v>867</v>
      </c>
    </row>
    <row r="1272" spans="2:5">
      <c r="B1272" s="1026">
        <v>45875</v>
      </c>
      <c r="C1272" s="116">
        <f t="shared" si="91"/>
        <v>1.5</v>
      </c>
      <c r="E1272" s="150">
        <v>868.5</v>
      </c>
    </row>
    <row r="1273" spans="2:5">
      <c r="B1273" s="1026">
        <v>45876</v>
      </c>
      <c r="C1273" s="116">
        <f t="shared" si="91"/>
        <v>1</v>
      </c>
      <c r="E1273" s="150">
        <v>869.5</v>
      </c>
    </row>
    <row r="1274" spans="2:5">
      <c r="B1274" s="1026">
        <v>45877</v>
      </c>
      <c r="C1274" s="116">
        <f t="shared" si="91"/>
        <v>1</v>
      </c>
      <c r="E1274" s="150">
        <v>870.5</v>
      </c>
    </row>
    <row r="1275" spans="2:5">
      <c r="B1275" s="1026">
        <v>45880</v>
      </c>
      <c r="C1275" s="116">
        <f t="shared" si="91"/>
        <v>0.5</v>
      </c>
      <c r="E1275" s="150">
        <v>871</v>
      </c>
    </row>
    <row r="1276" spans="2:5">
      <c r="B1276" s="1026">
        <v>45881</v>
      </c>
      <c r="C1276" s="116">
        <f t="shared" si="91"/>
        <v>0.5</v>
      </c>
      <c r="E1276" s="150">
        <v>871.5</v>
      </c>
    </row>
    <row r="1277" spans="2:5">
      <c r="B1277" s="1026">
        <v>45882</v>
      </c>
      <c r="C1277" s="116">
        <f t="shared" si="91"/>
        <v>0.5</v>
      </c>
      <c r="E1277" s="150">
        <v>872</v>
      </c>
    </row>
    <row r="1278" spans="2:5">
      <c r="B1278" s="1026">
        <v>45883</v>
      </c>
      <c r="C1278" s="116">
        <f t="shared" si="91"/>
        <v>0.5</v>
      </c>
      <c r="E1278" s="150">
        <v>872.5</v>
      </c>
    </row>
    <row r="1279" spans="2:5">
      <c r="B1279" s="1026">
        <v>45884</v>
      </c>
      <c r="C1279" s="116">
        <f t="shared" si="91"/>
        <v>0.5</v>
      </c>
      <c r="E1279" s="150">
        <v>873</v>
      </c>
    </row>
    <row r="1280" spans="2:5">
      <c r="B1280" s="1026">
        <v>45887</v>
      </c>
      <c r="C1280" s="116">
        <f t="shared" si="91"/>
        <v>0.5</v>
      </c>
      <c r="E1280" s="150">
        <v>873.5</v>
      </c>
    </row>
    <row r="1281" spans="2:5">
      <c r="B1281" s="1026">
        <v>45888</v>
      </c>
      <c r="C1281" s="116">
        <f t="shared" si="91"/>
        <v>0.5</v>
      </c>
      <c r="E1281" s="150">
        <v>874</v>
      </c>
    </row>
    <row r="1282" spans="2:5">
      <c r="B1282" s="1026">
        <v>45889</v>
      </c>
      <c r="C1282" s="116">
        <f t="shared" si="91"/>
        <v>1</v>
      </c>
      <c r="E1282" s="150">
        <v>875</v>
      </c>
    </row>
    <row r="1283" spans="2:5">
      <c r="B1283" s="1026">
        <v>45890</v>
      </c>
      <c r="C1283" s="116">
        <f t="shared" si="91"/>
        <v>1</v>
      </c>
      <c r="E1283" s="150">
        <v>876</v>
      </c>
    </row>
    <row r="1284" spans="2:5">
      <c r="B1284" s="1026">
        <v>45891</v>
      </c>
      <c r="C1284" s="116">
        <f t="shared" si="91"/>
        <v>0.5</v>
      </c>
      <c r="E1284" s="150">
        <v>876.5</v>
      </c>
    </row>
    <row r="1285" spans="2:5">
      <c r="B1285" s="1026">
        <v>45894</v>
      </c>
      <c r="C1285" s="116">
        <f t="shared" si="91"/>
        <v>1.5</v>
      </c>
      <c r="E1285" s="150">
        <v>878</v>
      </c>
    </row>
    <row r="1286" spans="2:5">
      <c r="B1286" s="1026">
        <v>45895</v>
      </c>
      <c r="C1286" s="116">
        <f t="shared" si="91"/>
        <v>5</v>
      </c>
      <c r="E1286" s="150">
        <v>883</v>
      </c>
    </row>
    <row r="1287" spans="2:5">
      <c r="B1287" s="1026">
        <v>45896</v>
      </c>
      <c r="C1287" s="116">
        <f t="shared" si="91"/>
        <v>2.6000000000000227</v>
      </c>
      <c r="E1287" s="150">
        <v>885.6</v>
      </c>
    </row>
    <row r="1288" spans="2:5">
      <c r="B1288" s="1026">
        <v>45897</v>
      </c>
      <c r="C1288" s="116">
        <f t="shared" si="91"/>
        <v>1.3999999999999773</v>
      </c>
      <c r="E1288" s="150">
        <v>887</v>
      </c>
    </row>
    <row r="1289" spans="2:5">
      <c r="B1289" s="1026">
        <v>45898</v>
      </c>
      <c r="C1289" s="116">
        <f t="shared" si="91"/>
        <v>2</v>
      </c>
      <c r="E1289" s="150">
        <v>889</v>
      </c>
    </row>
    <row r="1290" spans="2:5">
      <c r="B1290" s="1026">
        <v>45901</v>
      </c>
      <c r="C1290" s="116">
        <f t="shared" si="91"/>
        <v>1.285857999999962</v>
      </c>
      <c r="E1290" s="150">
        <v>890.28585799999996</v>
      </c>
    </row>
    <row r="1291" spans="2:5">
      <c r="B1291" s="1026">
        <v>45902</v>
      </c>
      <c r="C1291" s="116">
        <f t="shared" si="91"/>
        <v>0.71414200000003802</v>
      </c>
      <c r="E1291" s="150">
        <v>891</v>
      </c>
    </row>
    <row r="1292" spans="2:5">
      <c r="B1292" s="1026">
        <v>45903</v>
      </c>
      <c r="C1292" s="116">
        <f t="shared" si="91"/>
        <v>4</v>
      </c>
      <c r="E1292" s="150">
        <v>895</v>
      </c>
    </row>
    <row r="1293" spans="2:5">
      <c r="B1293" s="1026">
        <v>45904</v>
      </c>
      <c r="C1293" s="116">
        <f t="shared" si="91"/>
        <v>2</v>
      </c>
      <c r="E1293" s="150">
        <v>897</v>
      </c>
    </row>
    <row r="1294" spans="2:5">
      <c r="B1294" s="1026">
        <v>45905</v>
      </c>
      <c r="C1294" s="116">
        <f t="shared" si="91"/>
        <v>2</v>
      </c>
      <c r="E1294" s="150">
        <v>899</v>
      </c>
    </row>
    <row r="1295" spans="2:5">
      <c r="B1295" s="1026">
        <v>45908</v>
      </c>
      <c r="C1295" s="116">
        <f t="shared" si="91"/>
        <v>2</v>
      </c>
      <c r="E1295" s="150">
        <v>901</v>
      </c>
    </row>
    <row r="1296" spans="2:5">
      <c r="B1296" s="1026">
        <v>45909</v>
      </c>
      <c r="C1296" s="116">
        <f t="shared" si="91"/>
        <v>2</v>
      </c>
      <c r="E1296" s="150">
        <v>903</v>
      </c>
    </row>
    <row r="1297" spans="2:5">
      <c r="B1297" s="1026">
        <v>45910</v>
      </c>
      <c r="C1297" s="116">
        <f t="shared" si="91"/>
        <v>2.5</v>
      </c>
      <c r="E1297" s="150">
        <v>905.5</v>
      </c>
    </row>
    <row r="1298" spans="2:5">
      <c r="B1298" s="1026">
        <v>45911</v>
      </c>
      <c r="C1298" s="116">
        <f t="shared" si="91"/>
        <v>1.5</v>
      </c>
      <c r="E1298" s="150">
        <v>907</v>
      </c>
    </row>
    <row r="1299" spans="2:5">
      <c r="B1299" s="1026">
        <v>45912</v>
      </c>
      <c r="C1299" s="116">
        <f t="shared" si="91"/>
        <v>2</v>
      </c>
      <c r="E1299" s="150">
        <v>909</v>
      </c>
    </row>
    <row r="1300" spans="2:5">
      <c r="B1300" s="1026">
        <v>45915</v>
      </c>
      <c r="C1300" s="116">
        <f t="shared" si="91"/>
        <v>0.60000000000002274</v>
      </c>
      <c r="E1300" s="150">
        <v>909.6</v>
      </c>
    </row>
    <row r="1301" spans="2:5">
      <c r="B1301" s="1026">
        <v>45917</v>
      </c>
      <c r="C1301" s="116">
        <f t="shared" si="91"/>
        <v>2.3999999999999773</v>
      </c>
      <c r="E1301" s="150">
        <v>912</v>
      </c>
    </row>
    <row r="1302" spans="2:5">
      <c r="B1302" s="1026">
        <v>45918</v>
      </c>
      <c r="C1302" s="116">
        <f t="shared" si="91"/>
        <v>1</v>
      </c>
      <c r="E1302" s="150">
        <v>913</v>
      </c>
    </row>
    <row r="1303" spans="2:5">
      <c r="B1303" s="1026">
        <v>45919</v>
      </c>
      <c r="C1303" s="116">
        <f t="shared" si="91"/>
        <v>1.7000000000000455</v>
      </c>
      <c r="E1303" s="150">
        <v>914.7</v>
      </c>
    </row>
    <row r="1304" spans="2:5">
      <c r="B1304" s="1026">
        <v>45922</v>
      </c>
      <c r="C1304" s="116">
        <f t="shared" si="91"/>
        <v>1.7999999999999545</v>
      </c>
      <c r="E1304" s="150">
        <v>916.5</v>
      </c>
    </row>
    <row r="1305" spans="2:5">
      <c r="B1305" s="1026">
        <v>45923</v>
      </c>
      <c r="C1305" s="116">
        <f t="shared" si="91"/>
        <v>0</v>
      </c>
      <c r="E1305" s="150">
        <v>916.5</v>
      </c>
    </row>
    <row r="1306" spans="2:5">
      <c r="B1306" s="1026">
        <v>45924</v>
      </c>
      <c r="C1306" s="116">
        <f t="shared" si="91"/>
        <v>1.5</v>
      </c>
      <c r="E1306" s="150">
        <v>918</v>
      </c>
    </row>
    <row r="1307" spans="2:5">
      <c r="B1307" s="1026">
        <v>45925</v>
      </c>
      <c r="C1307" s="116">
        <f t="shared" si="91"/>
        <v>1</v>
      </c>
      <c r="E1307" s="150">
        <v>919</v>
      </c>
    </row>
    <row r="1308" spans="2:5">
      <c r="B1308" s="1026">
        <v>45926</v>
      </c>
      <c r="C1308" s="116">
        <f t="shared" si="91"/>
        <v>1</v>
      </c>
      <c r="E1308" s="150">
        <v>920</v>
      </c>
    </row>
    <row r="1309" spans="2:5">
      <c r="B1309" s="1026">
        <v>45929</v>
      </c>
      <c r="C1309" s="116">
        <f t="shared" si="91"/>
        <v>1</v>
      </c>
      <c r="E1309" s="150">
        <v>921</v>
      </c>
    </row>
    <row r="1310" spans="2:5">
      <c r="B1310" s="1026">
        <v>45930</v>
      </c>
      <c r="C1310" s="116">
        <f t="shared" si="91"/>
        <v>2.25</v>
      </c>
      <c r="E1310" s="150">
        <v>923.25</v>
      </c>
    </row>
    <row r="1311" spans="2:5">
      <c r="B1311" s="1026">
        <v>45931</v>
      </c>
      <c r="C1311" s="116">
        <f t="shared" si="91"/>
        <v>1.75</v>
      </c>
      <c r="E1311" s="150">
        <v>925</v>
      </c>
    </row>
    <row r="1312" spans="2:5">
      <c r="B1312" s="1026">
        <v>45932</v>
      </c>
      <c r="C1312" s="116">
        <f t="shared" si="91"/>
        <v>0.79999999999995453</v>
      </c>
      <c r="E1312" s="150">
        <v>925.8</v>
      </c>
    </row>
    <row r="1313" spans="2:5">
      <c r="B1313" s="1026">
        <v>45933</v>
      </c>
      <c r="C1313" s="116">
        <f t="shared" si="91"/>
        <v>1.2000000000000455</v>
      </c>
      <c r="E1313" s="150">
        <v>927</v>
      </c>
    </row>
    <row r="1314" spans="2:5">
      <c r="B1314" s="1026">
        <v>45936</v>
      </c>
      <c r="C1314" s="116">
        <f t="shared" si="91"/>
        <v>0.79999999999995453</v>
      </c>
      <c r="E1314" s="150">
        <v>927.8</v>
      </c>
    </row>
    <row r="1315" spans="2:5">
      <c r="B1315" s="1026">
        <v>45937</v>
      </c>
      <c r="C1315" s="116">
        <f t="shared" si="91"/>
        <v>0.70000000000004547</v>
      </c>
      <c r="E1315" s="150">
        <v>928.5</v>
      </c>
    </row>
    <row r="1316" spans="2:5">
      <c r="B1316" s="1026">
        <v>45938</v>
      </c>
      <c r="C1316" s="116">
        <f t="shared" si="91"/>
        <v>0.5</v>
      </c>
      <c r="E1316" s="150">
        <v>929</v>
      </c>
    </row>
    <row r="1317" spans="2:5">
      <c r="B1317" s="1026">
        <v>45939</v>
      </c>
      <c r="C1317" s="116">
        <f t="shared" si="91"/>
        <v>0.5</v>
      </c>
      <c r="E1317" s="150">
        <v>929.5</v>
      </c>
    </row>
    <row r="1318" spans="2:5">
      <c r="B1318" s="1026">
        <v>45940</v>
      </c>
      <c r="C1318" s="116">
        <f t="shared" si="91"/>
        <v>0.5</v>
      </c>
      <c r="E1318" s="150">
        <v>930</v>
      </c>
    </row>
    <row r="1319" spans="2:5">
      <c r="B1319" s="1026">
        <v>45943</v>
      </c>
      <c r="C1319" s="116">
        <f t="shared" si="91"/>
        <v>0.75</v>
      </c>
      <c r="E1319" s="150">
        <v>930.75</v>
      </c>
    </row>
    <row r="1320" spans="2:5">
      <c r="B1320" s="1026">
        <v>45944</v>
      </c>
      <c r="C1320" s="116">
        <f t="shared" si="91"/>
        <v>1.25</v>
      </c>
      <c r="E1320" s="150">
        <v>932</v>
      </c>
    </row>
    <row r="1321" spans="2:5">
      <c r="B1321" s="1026"/>
      <c r="C1321" s="116"/>
    </row>
    <row r="1322" spans="2:5">
      <c r="B1322" s="1026"/>
    </row>
    <row r="1323" spans="2:5">
      <c r="B1323" s="1026"/>
    </row>
    <row r="1324" spans="2:5">
      <c r="B1324" s="1026"/>
    </row>
    <row r="1325" spans="2:5">
      <c r="B1325" s="1026"/>
    </row>
    <row r="1326" spans="2:5">
      <c r="B1326" s="1026"/>
    </row>
    <row r="1327" spans="2:5">
      <c r="B1327" s="1026"/>
    </row>
    <row r="1328" spans="2:5">
      <c r="B1328" s="1026"/>
    </row>
    <row r="1329" spans="2:2">
      <c r="B1329" s="1026"/>
    </row>
    <row r="1330" spans="2:2">
      <c r="B1330" s="1026"/>
    </row>
    <row r="1331" spans="2:2">
      <c r="B1331" s="1026"/>
    </row>
    <row r="1332" spans="2:2">
      <c r="B1332" s="1026"/>
    </row>
    <row r="1333" spans="2:2">
      <c r="B1333" s="1026"/>
    </row>
  </sheetData>
  <mergeCells count="4">
    <mergeCell ref="G260:H260"/>
    <mergeCell ref="G259:H259"/>
    <mergeCell ref="G312:H312"/>
    <mergeCell ref="G306:H306"/>
  </mergeCells>
  <phoneticPr fontId="27" type="noConversion"/>
  <pageMargins left="0.6692913385826772" right="0.39370078740157483" top="0.62992125984251968" bottom="0.98425196850393704" header="0.51181102362204722" footer="0.51181102362204722"/>
  <pageSetup paperSize="9" scale="36" orientation="landscape" r:id="rId1"/>
  <headerFooter alignWithMargins="0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8">
    <tabColor theme="5" tint="0.59999389629810485"/>
    <pageSetUpPr fitToPage="1"/>
  </sheetPr>
  <dimension ref="A1:AK936"/>
  <sheetViews>
    <sheetView zoomScale="72" zoomScaleNormal="72" workbookViewId="0">
      <pane ySplit="2" topLeftCell="A3" activePane="bottomLeft" state="frozen"/>
      <selection pane="bottomLeft" activeCell="J238" sqref="J238"/>
    </sheetView>
  </sheetViews>
  <sheetFormatPr defaultRowHeight="12.75" outlineLevelCol="1"/>
  <cols>
    <col min="1" max="1" width="43.28515625" customWidth="1"/>
    <col min="2" max="7" width="12.5703125" hidden="1" customWidth="1" outlineLevel="1"/>
    <col min="8" max="9" width="12.5703125" hidden="1" customWidth="1" outlineLevel="1" collapsed="1"/>
    <col min="10" max="10" width="12.5703125" customWidth="1" collapsed="1"/>
    <col min="11" max="25" width="12.5703125" customWidth="1"/>
    <col min="26" max="27" width="10.5703125" customWidth="1"/>
    <col min="29" max="29" width="17" customWidth="1"/>
    <col min="30" max="30" width="11.5703125" customWidth="1"/>
    <col min="31" max="31" width="15" bestFit="1" customWidth="1"/>
    <col min="32" max="32" width="13.5703125" customWidth="1"/>
    <col min="33" max="33" width="11" bestFit="1" customWidth="1"/>
    <col min="34" max="34" width="10.5703125" bestFit="1" customWidth="1"/>
  </cols>
  <sheetData>
    <row r="1" spans="1:35" ht="15">
      <c r="J1" s="148"/>
      <c r="K1" s="148"/>
      <c r="L1" s="148"/>
      <c r="M1" s="148"/>
      <c r="N1" s="148"/>
      <c r="O1" s="148"/>
      <c r="P1" s="624"/>
      <c r="Q1" s="624"/>
      <c r="R1" s="496"/>
      <c r="S1" s="624"/>
      <c r="T1" s="624"/>
      <c r="U1" s="624"/>
      <c r="V1" s="624"/>
      <c r="W1" s="624"/>
      <c r="X1" s="624"/>
      <c r="Y1" s="624"/>
      <c r="Z1" s="624"/>
    </row>
    <row r="2" spans="1:35" ht="15">
      <c r="A2" s="2249" t="s">
        <v>6387</v>
      </c>
      <c r="B2" s="2249">
        <f t="shared" ref="B2:G2" si="0">C2-1</f>
        <v>2007</v>
      </c>
      <c r="C2" s="2249">
        <f t="shared" si="0"/>
        <v>2008</v>
      </c>
      <c r="D2" s="2249">
        <f t="shared" si="0"/>
        <v>2009</v>
      </c>
      <c r="E2" s="2249">
        <f t="shared" si="0"/>
        <v>2010</v>
      </c>
      <c r="F2" s="2249">
        <f t="shared" si="0"/>
        <v>2011</v>
      </c>
      <c r="G2" s="2249">
        <f t="shared" si="0"/>
        <v>2012</v>
      </c>
      <c r="H2" s="2249">
        <v>2013</v>
      </c>
      <c r="I2" s="2249">
        <v>2014</v>
      </c>
      <c r="J2" s="2249">
        <f t="shared" ref="J2:O2" si="1">I2+1</f>
        <v>2015</v>
      </c>
      <c r="K2" s="2249">
        <f t="shared" si="1"/>
        <v>2016</v>
      </c>
      <c r="L2" s="2249">
        <f t="shared" si="1"/>
        <v>2017</v>
      </c>
      <c r="M2" s="2249">
        <f t="shared" si="1"/>
        <v>2018</v>
      </c>
      <c r="N2" s="2249">
        <f t="shared" si="1"/>
        <v>2019</v>
      </c>
      <c r="O2" s="2249">
        <f t="shared" si="1"/>
        <v>2020</v>
      </c>
      <c r="P2" s="2249">
        <f t="shared" ref="P2:Y2" si="2">O2+1</f>
        <v>2021</v>
      </c>
      <c r="Q2" s="2249">
        <f t="shared" si="2"/>
        <v>2022</v>
      </c>
      <c r="R2" s="2249">
        <f t="shared" si="2"/>
        <v>2023</v>
      </c>
      <c r="S2" s="2249">
        <f t="shared" si="2"/>
        <v>2024</v>
      </c>
      <c r="T2" s="2249">
        <f t="shared" si="2"/>
        <v>2025</v>
      </c>
      <c r="U2" s="2249">
        <f t="shared" si="2"/>
        <v>2026</v>
      </c>
      <c r="V2" s="2249">
        <f t="shared" si="2"/>
        <v>2027</v>
      </c>
      <c r="W2" s="2249">
        <f t="shared" si="2"/>
        <v>2028</v>
      </c>
      <c r="X2" s="2249">
        <f t="shared" si="2"/>
        <v>2029</v>
      </c>
      <c r="Y2" s="2249">
        <f t="shared" si="2"/>
        <v>2030</v>
      </c>
      <c r="Z2" s="37"/>
      <c r="AA2" s="1"/>
      <c r="AB2" s="1"/>
      <c r="AC2" s="1"/>
      <c r="AD2" s="1"/>
      <c r="AE2" s="1"/>
      <c r="AF2" s="1"/>
    </row>
    <row r="3" spans="1:35" ht="15">
      <c r="A3" s="1" t="s">
        <v>6711</v>
      </c>
      <c r="B3" s="1"/>
      <c r="C3" s="1"/>
      <c r="D3" s="1"/>
      <c r="E3" s="1"/>
      <c r="F3" s="1"/>
      <c r="G3" s="1"/>
      <c r="H3" s="683">
        <v>10700</v>
      </c>
      <c r="I3" s="683">
        <v>11766</v>
      </c>
      <c r="J3" s="683">
        <v>12874</v>
      </c>
      <c r="K3" s="683">
        <v>14306</v>
      </c>
      <c r="L3" s="683">
        <v>15066</v>
      </c>
      <c r="M3" s="683">
        <v>15763</v>
      </c>
      <c r="N3" s="683">
        <v>16961</v>
      </c>
      <c r="O3" s="683">
        <f>18187-304</f>
        <v>17883</v>
      </c>
      <c r="P3" s="683">
        <v>19742</v>
      </c>
      <c r="Q3" s="683">
        <v>21395</v>
      </c>
      <c r="R3" s="146">
        <f t="shared" ref="R3:Y3" si="3">Q3+R10</f>
        <v>22695</v>
      </c>
      <c r="S3" s="146">
        <f t="shared" si="3"/>
        <v>23595</v>
      </c>
      <c r="T3" s="146">
        <f t="shared" si="3"/>
        <v>24495</v>
      </c>
      <c r="U3" s="146">
        <f t="shared" si="3"/>
        <v>25245</v>
      </c>
      <c r="V3" s="146">
        <f t="shared" si="3"/>
        <v>25995</v>
      </c>
      <c r="W3" s="146">
        <f t="shared" si="3"/>
        <v>26745</v>
      </c>
      <c r="X3" s="146">
        <f t="shared" si="3"/>
        <v>27495</v>
      </c>
      <c r="Y3" s="146">
        <f t="shared" si="3"/>
        <v>28245</v>
      </c>
      <c r="Z3" s="783"/>
      <c r="AA3" s="35">
        <f t="shared" ref="AA3:AA9" si="4">(T3/J3)^(0.1)-1</f>
        <v>6.6439920645951167E-2</v>
      </c>
      <c r="AB3" s="1"/>
      <c r="AC3" s="1"/>
      <c r="AD3" s="1"/>
      <c r="AE3" s="1"/>
      <c r="AF3" s="1"/>
    </row>
    <row r="4" spans="1:35" ht="15">
      <c r="A4" s="1" t="s">
        <v>6</v>
      </c>
      <c r="B4" s="1"/>
      <c r="C4" s="1"/>
      <c r="D4" s="1"/>
      <c r="E4" s="1"/>
      <c r="F4" s="1"/>
      <c r="G4" s="1"/>
      <c r="H4" s="146">
        <v>1200</v>
      </c>
      <c r="I4" s="146">
        <v>1200</v>
      </c>
      <c r="J4" s="783">
        <f>I4</f>
        <v>1200</v>
      </c>
      <c r="K4" s="783">
        <f t="shared" ref="K4:O6" si="5">J4</f>
        <v>1200</v>
      </c>
      <c r="L4" s="783">
        <f t="shared" si="5"/>
        <v>1200</v>
      </c>
      <c r="M4" s="783">
        <f t="shared" si="5"/>
        <v>1200</v>
      </c>
      <c r="N4" s="783">
        <f t="shared" si="5"/>
        <v>1200</v>
      </c>
      <c r="O4" s="783">
        <f t="shared" si="5"/>
        <v>1200</v>
      </c>
      <c r="P4" s="783">
        <f t="shared" ref="P4:Y4" si="6">O4</f>
        <v>1200</v>
      </c>
      <c r="Q4" s="783">
        <f t="shared" si="6"/>
        <v>1200</v>
      </c>
      <c r="R4" s="783">
        <v>1000</v>
      </c>
      <c r="S4" s="783">
        <v>1000</v>
      </c>
      <c r="T4" s="783">
        <v>1000</v>
      </c>
      <c r="U4" s="783">
        <v>1100</v>
      </c>
      <c r="V4" s="783">
        <f t="shared" si="6"/>
        <v>1100</v>
      </c>
      <c r="W4" s="783">
        <f t="shared" si="6"/>
        <v>1100</v>
      </c>
      <c r="X4" s="783">
        <f t="shared" si="6"/>
        <v>1100</v>
      </c>
      <c r="Y4" s="783">
        <f t="shared" si="6"/>
        <v>1100</v>
      </c>
      <c r="Z4" s="783"/>
      <c r="AA4" s="35">
        <f t="shared" si="4"/>
        <v>-1.806695543808734E-2</v>
      </c>
      <c r="AB4" s="1"/>
      <c r="AC4" s="1"/>
      <c r="AD4" s="1"/>
      <c r="AE4" s="1"/>
      <c r="AF4" s="1"/>
    </row>
    <row r="5" spans="1:35" ht="15">
      <c r="A5" s="1" t="s">
        <v>6453</v>
      </c>
      <c r="B5" s="1">
        <v>2500</v>
      </c>
      <c r="C5" s="1">
        <v>2702</v>
      </c>
      <c r="D5" s="1">
        <v>2802</v>
      </c>
      <c r="E5" s="1">
        <v>2835</v>
      </c>
      <c r="F5" s="1">
        <v>5067</v>
      </c>
      <c r="G5" s="1">
        <v>5777</v>
      </c>
      <c r="H5" s="683">
        <v>8369</v>
      </c>
      <c r="I5" s="683">
        <v>8716</v>
      </c>
      <c r="J5" s="683">
        <v>8839</v>
      </c>
      <c r="K5" s="683">
        <v>8883</v>
      </c>
      <c r="L5" s="683">
        <v>9000</v>
      </c>
      <c r="M5" s="683">
        <v>9318</v>
      </c>
      <c r="N5" s="683">
        <v>9706</v>
      </c>
      <c r="O5" s="683">
        <v>9778</v>
      </c>
      <c r="P5" s="683">
        <v>10123</v>
      </c>
      <c r="Q5" s="683">
        <v>9838</v>
      </c>
      <c r="R5" s="783">
        <f t="shared" ref="R5:Y5" si="7">Q5+150</f>
        <v>9988</v>
      </c>
      <c r="S5" s="783">
        <f t="shared" si="7"/>
        <v>10138</v>
      </c>
      <c r="T5" s="783">
        <f t="shared" si="7"/>
        <v>10288</v>
      </c>
      <c r="U5" s="783">
        <f t="shared" si="7"/>
        <v>10438</v>
      </c>
      <c r="V5" s="783">
        <f t="shared" si="7"/>
        <v>10588</v>
      </c>
      <c r="W5" s="783">
        <f t="shared" si="7"/>
        <v>10738</v>
      </c>
      <c r="X5" s="783">
        <f t="shared" si="7"/>
        <v>10888</v>
      </c>
      <c r="Y5" s="783">
        <f t="shared" si="7"/>
        <v>11038</v>
      </c>
      <c r="Z5" s="783"/>
      <c r="AA5" s="35">
        <f t="shared" si="4"/>
        <v>1.5296250114764209E-2</v>
      </c>
      <c r="AB5" s="1"/>
      <c r="AC5" s="1"/>
      <c r="AD5" s="1"/>
      <c r="AE5" s="1"/>
      <c r="AF5" s="1"/>
    </row>
    <row r="6" spans="1:35" ht="15">
      <c r="A6" s="1" t="s">
        <v>6712</v>
      </c>
      <c r="B6" s="1"/>
      <c r="C6" s="1"/>
      <c r="D6" s="1"/>
      <c r="E6" s="1"/>
      <c r="F6" s="1"/>
      <c r="G6" s="1"/>
      <c r="H6" s="683">
        <v>800</v>
      </c>
      <c r="I6" s="683">
        <v>800</v>
      </c>
      <c r="J6" s="783">
        <f>I6</f>
        <v>800</v>
      </c>
      <c r="K6" s="783">
        <f t="shared" si="5"/>
        <v>800</v>
      </c>
      <c r="L6" s="783">
        <f t="shared" si="5"/>
        <v>800</v>
      </c>
      <c r="M6" s="783">
        <f t="shared" si="5"/>
        <v>800</v>
      </c>
      <c r="N6" s="783">
        <f t="shared" si="5"/>
        <v>800</v>
      </c>
      <c r="O6" s="783">
        <f t="shared" si="5"/>
        <v>800</v>
      </c>
      <c r="P6" s="783">
        <f t="shared" ref="P6:Y6" si="8">O6</f>
        <v>800</v>
      </c>
      <c r="Q6" s="783">
        <f t="shared" si="8"/>
        <v>800</v>
      </c>
      <c r="R6" s="783">
        <f t="shared" si="8"/>
        <v>800</v>
      </c>
      <c r="S6" s="783">
        <f t="shared" si="8"/>
        <v>800</v>
      </c>
      <c r="T6" s="783">
        <f t="shared" si="8"/>
        <v>800</v>
      </c>
      <c r="U6" s="783">
        <f t="shared" si="8"/>
        <v>800</v>
      </c>
      <c r="V6" s="783">
        <f t="shared" si="8"/>
        <v>800</v>
      </c>
      <c r="W6" s="783">
        <f t="shared" si="8"/>
        <v>800</v>
      </c>
      <c r="X6" s="783">
        <f t="shared" si="8"/>
        <v>800</v>
      </c>
      <c r="Y6" s="783">
        <f t="shared" si="8"/>
        <v>800</v>
      </c>
      <c r="Z6" s="783"/>
      <c r="AA6" s="35">
        <f t="shared" si="4"/>
        <v>0</v>
      </c>
      <c r="AB6" s="1"/>
      <c r="AC6" s="1"/>
      <c r="AD6" s="1"/>
      <c r="AE6" s="1"/>
      <c r="AF6" s="1"/>
    </row>
    <row r="7" spans="1:35" ht="15">
      <c r="A7" s="1" t="s">
        <v>2105</v>
      </c>
      <c r="B7" s="1"/>
      <c r="C7" s="1"/>
      <c r="D7" s="1"/>
      <c r="E7" s="1"/>
      <c r="F7" s="1"/>
      <c r="G7" s="1"/>
      <c r="H7" s="146">
        <f>H63</f>
        <v>0</v>
      </c>
      <c r="I7" s="146">
        <f t="shared" ref="I7:T7" si="9">I63</f>
        <v>0</v>
      </c>
      <c r="J7" s="146">
        <f t="shared" si="9"/>
        <v>0</v>
      </c>
      <c r="K7" s="146">
        <f t="shared" si="9"/>
        <v>0</v>
      </c>
      <c r="L7" s="146">
        <f t="shared" si="9"/>
        <v>0</v>
      </c>
      <c r="M7" s="146">
        <f t="shared" si="9"/>
        <v>0</v>
      </c>
      <c r="N7" s="146">
        <f t="shared" si="9"/>
        <v>0</v>
      </c>
      <c r="O7" s="146">
        <f t="shared" si="9"/>
        <v>1000</v>
      </c>
      <c r="P7" s="146">
        <f t="shared" si="9"/>
        <v>1500</v>
      </c>
      <c r="Q7" s="146">
        <f t="shared" si="9"/>
        <v>1500</v>
      </c>
      <c r="R7" s="146">
        <f t="shared" si="9"/>
        <v>1500</v>
      </c>
      <c r="S7" s="146">
        <f t="shared" si="9"/>
        <v>1500</v>
      </c>
      <c r="T7" s="146">
        <f t="shared" si="9"/>
        <v>1500</v>
      </c>
      <c r="U7" s="146">
        <f>U63</f>
        <v>1500</v>
      </c>
      <c r="V7" s="146">
        <f>V63</f>
        <v>1500</v>
      </c>
      <c r="W7" s="146">
        <f>W63</f>
        <v>1500</v>
      </c>
      <c r="X7" s="146">
        <f>X63</f>
        <v>1500</v>
      </c>
      <c r="Y7" s="146">
        <f>Y63</f>
        <v>1500</v>
      </c>
      <c r="Z7" s="146"/>
      <c r="AA7" s="35"/>
      <c r="AB7" s="1"/>
      <c r="AC7" s="1"/>
      <c r="AD7" s="1"/>
      <c r="AE7" s="1"/>
      <c r="AF7" s="1"/>
    </row>
    <row r="8" spans="1:35" ht="15">
      <c r="A8" s="2237" t="s">
        <v>41</v>
      </c>
      <c r="B8" s="2237"/>
      <c r="C8" s="2237"/>
      <c r="D8" s="2237"/>
      <c r="E8" s="2237"/>
      <c r="F8" s="2237"/>
      <c r="G8" s="2237"/>
      <c r="H8" s="2409">
        <f>H9-H3-H4-H5-H6</f>
        <v>1431</v>
      </c>
      <c r="I8" s="2409">
        <f>I9-I3-I4-I5-I6</f>
        <v>1618</v>
      </c>
      <c r="J8" s="2459">
        <f>I8+500</f>
        <v>2118</v>
      </c>
      <c r="K8" s="2459">
        <f>J8+100</f>
        <v>2218</v>
      </c>
      <c r="L8" s="2459">
        <f t="shared" ref="L8:Y8" si="10">K8+100</f>
        <v>2318</v>
      </c>
      <c r="M8" s="2459">
        <f t="shared" si="10"/>
        <v>2418</v>
      </c>
      <c r="N8" s="2459">
        <f t="shared" si="10"/>
        <v>2518</v>
      </c>
      <c r="O8" s="2459">
        <f t="shared" si="10"/>
        <v>2618</v>
      </c>
      <c r="P8" s="2459">
        <f t="shared" si="10"/>
        <v>2718</v>
      </c>
      <c r="Q8" s="2459">
        <f t="shared" si="10"/>
        <v>2818</v>
      </c>
      <c r="R8" s="2459">
        <f t="shared" si="10"/>
        <v>2918</v>
      </c>
      <c r="S8" s="2459">
        <f t="shared" si="10"/>
        <v>3018</v>
      </c>
      <c r="T8" s="2459">
        <f t="shared" si="10"/>
        <v>3118</v>
      </c>
      <c r="U8" s="2459">
        <f t="shared" si="10"/>
        <v>3218</v>
      </c>
      <c r="V8" s="2459">
        <f t="shared" si="10"/>
        <v>3318</v>
      </c>
      <c r="W8" s="2459">
        <f t="shared" si="10"/>
        <v>3418</v>
      </c>
      <c r="X8" s="2459">
        <f t="shared" si="10"/>
        <v>3518</v>
      </c>
      <c r="Y8" s="2459">
        <f t="shared" si="10"/>
        <v>3618</v>
      </c>
      <c r="Z8" s="783"/>
      <c r="AA8" s="35">
        <f t="shared" si="4"/>
        <v>3.9429445323390544E-2</v>
      </c>
      <c r="AB8" s="1"/>
      <c r="AC8" s="1"/>
      <c r="AD8" s="1"/>
      <c r="AE8" s="1"/>
      <c r="AF8" s="1"/>
    </row>
    <row r="9" spans="1:35" ht="15">
      <c r="A9" s="1" t="s">
        <v>6713</v>
      </c>
      <c r="B9" s="1"/>
      <c r="C9" s="1"/>
      <c r="D9" s="1"/>
      <c r="E9" s="1"/>
      <c r="F9" s="1"/>
      <c r="G9" s="1"/>
      <c r="H9" s="683">
        <v>22500</v>
      </c>
      <c r="I9" s="683">
        <v>24100</v>
      </c>
      <c r="J9" s="146">
        <f t="shared" ref="J9:T9" si="11">SUM(J3:J8)</f>
        <v>25831</v>
      </c>
      <c r="K9" s="146">
        <f t="shared" si="11"/>
        <v>27407</v>
      </c>
      <c r="L9" s="146">
        <f t="shared" si="11"/>
        <v>28384</v>
      </c>
      <c r="M9" s="146">
        <f t="shared" si="11"/>
        <v>29499</v>
      </c>
      <c r="N9" s="146">
        <f t="shared" si="11"/>
        <v>31185</v>
      </c>
      <c r="O9" s="146">
        <f t="shared" si="11"/>
        <v>33279</v>
      </c>
      <c r="P9" s="146">
        <f>SUM(P3:P8)</f>
        <v>36083</v>
      </c>
      <c r="Q9" s="146">
        <f t="shared" si="11"/>
        <v>37551</v>
      </c>
      <c r="R9" s="146">
        <f t="shared" si="11"/>
        <v>38901</v>
      </c>
      <c r="S9" s="146">
        <f t="shared" si="11"/>
        <v>40051</v>
      </c>
      <c r="T9" s="146">
        <f t="shared" si="11"/>
        <v>41201</v>
      </c>
      <c r="U9" s="146">
        <f>SUM(U3:U8)</f>
        <v>42301</v>
      </c>
      <c r="V9" s="146">
        <f>SUM(V3:V8)</f>
        <v>43301</v>
      </c>
      <c r="W9" s="146">
        <f>SUM(W3:W8)</f>
        <v>44301</v>
      </c>
      <c r="X9" s="146">
        <f>SUM(X3:X8)</f>
        <v>45301</v>
      </c>
      <c r="Y9" s="146">
        <f>SUM(Y3:Y8)</f>
        <v>46301</v>
      </c>
      <c r="Z9" s="146"/>
      <c r="AA9" s="35">
        <f t="shared" si="4"/>
        <v>4.779580115471016E-2</v>
      </c>
      <c r="AB9" s="1"/>
      <c r="AC9" s="1"/>
      <c r="AD9" s="1"/>
      <c r="AE9" s="1"/>
      <c r="AF9" s="1"/>
    </row>
    <row r="10" spans="1:35" ht="15">
      <c r="A10" s="1" t="s">
        <v>6714</v>
      </c>
      <c r="B10" s="1"/>
      <c r="C10" s="1"/>
      <c r="D10" s="1"/>
      <c r="E10" s="1"/>
      <c r="F10" s="1"/>
      <c r="G10" s="1"/>
      <c r="H10" s="146"/>
      <c r="I10" s="146">
        <f>I3-H3</f>
        <v>1066</v>
      </c>
      <c r="J10" s="146">
        <f t="shared" ref="J10:Q10" si="12">J3-I3</f>
        <v>1108</v>
      </c>
      <c r="K10" s="146">
        <f t="shared" si="12"/>
        <v>1432</v>
      </c>
      <c r="L10" s="146">
        <f t="shared" si="12"/>
        <v>760</v>
      </c>
      <c r="M10" s="146">
        <f t="shared" si="12"/>
        <v>697</v>
      </c>
      <c r="N10" s="146">
        <f t="shared" si="12"/>
        <v>1198</v>
      </c>
      <c r="O10" s="146">
        <f t="shared" si="12"/>
        <v>922</v>
      </c>
      <c r="P10" s="146">
        <f t="shared" si="12"/>
        <v>1859</v>
      </c>
      <c r="Q10" s="146">
        <f t="shared" si="12"/>
        <v>1653</v>
      </c>
      <c r="R10" s="783">
        <v>1300</v>
      </c>
      <c r="S10" s="783">
        <v>900</v>
      </c>
      <c r="T10" s="783">
        <v>900</v>
      </c>
      <c r="U10" s="783">
        <v>750</v>
      </c>
      <c r="V10" s="783">
        <v>750</v>
      </c>
      <c r="W10" s="783">
        <v>750</v>
      </c>
      <c r="X10" s="783">
        <v>750</v>
      </c>
      <c r="Y10" s="783">
        <v>750</v>
      </c>
      <c r="Z10" s="146"/>
      <c r="AA10" s="35"/>
      <c r="AB10" s="1"/>
      <c r="AC10" s="1"/>
      <c r="AD10" s="1"/>
      <c r="AE10" s="1"/>
      <c r="AF10" s="1"/>
    </row>
    <row r="11" spans="1:35" ht="15">
      <c r="A11" s="1" t="s">
        <v>6715</v>
      </c>
      <c r="B11" s="1"/>
      <c r="C11" s="1"/>
      <c r="D11" s="1"/>
      <c r="E11" s="1"/>
      <c r="F11" s="1"/>
      <c r="G11" s="1"/>
      <c r="H11" s="146"/>
      <c r="I11" s="146">
        <f>I9-H9</f>
        <v>1600</v>
      </c>
      <c r="J11" s="146">
        <f t="shared" ref="J11:Y11" si="13">J9-I9</f>
        <v>1731</v>
      </c>
      <c r="K11" s="146">
        <f t="shared" si="13"/>
        <v>1576</v>
      </c>
      <c r="L11" s="146">
        <f t="shared" si="13"/>
        <v>977</v>
      </c>
      <c r="M11" s="146">
        <f t="shared" si="13"/>
        <v>1115</v>
      </c>
      <c r="N11" s="146">
        <f t="shared" si="13"/>
        <v>1686</v>
      </c>
      <c r="O11" s="146">
        <f t="shared" si="13"/>
        <v>2094</v>
      </c>
      <c r="P11" s="146">
        <f t="shared" si="13"/>
        <v>2804</v>
      </c>
      <c r="Q11" s="146">
        <f t="shared" si="13"/>
        <v>1468</v>
      </c>
      <c r="R11" s="146">
        <f t="shared" si="13"/>
        <v>1350</v>
      </c>
      <c r="S11" s="146">
        <f t="shared" si="13"/>
        <v>1150</v>
      </c>
      <c r="T11" s="146">
        <f t="shared" si="13"/>
        <v>1150</v>
      </c>
      <c r="U11" s="146">
        <f t="shared" si="13"/>
        <v>1100</v>
      </c>
      <c r="V11" s="146">
        <f t="shared" si="13"/>
        <v>1000</v>
      </c>
      <c r="W11" s="146">
        <f t="shared" si="13"/>
        <v>1000</v>
      </c>
      <c r="X11" s="146">
        <f t="shared" si="13"/>
        <v>1000</v>
      </c>
      <c r="Y11" s="146">
        <f t="shared" si="13"/>
        <v>1000</v>
      </c>
      <c r="Z11" s="146"/>
      <c r="AA11" s="1"/>
      <c r="AB11" s="1"/>
      <c r="AC11" s="1"/>
      <c r="AD11" s="1"/>
      <c r="AE11" s="1"/>
      <c r="AF11" s="1"/>
    </row>
    <row r="12" spans="1:35" ht="15">
      <c r="A12" s="1"/>
      <c r="B12" s="1"/>
      <c r="C12" s="1"/>
      <c r="D12" s="1"/>
      <c r="E12" s="1"/>
      <c r="F12" s="1"/>
      <c r="G12" s="1"/>
      <c r="H12" s="1"/>
      <c r="I12" s="1"/>
      <c r="J12" s="146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</row>
    <row r="13" spans="1:35" ht="15">
      <c r="A13" s="37" t="s">
        <v>3689</v>
      </c>
      <c r="B13" s="37"/>
      <c r="C13" s="37"/>
      <c r="D13" s="37"/>
      <c r="E13" s="37"/>
      <c r="F13" s="37"/>
      <c r="G13" s="37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</row>
    <row r="14" spans="1:35" ht="15">
      <c r="A14" s="1" t="str">
        <f t="shared" ref="A14:A20" si="14">A3</f>
        <v xml:space="preserve">Telesites </v>
      </c>
      <c r="B14" s="1"/>
      <c r="C14" s="1"/>
      <c r="D14" s="1"/>
      <c r="E14" s="1"/>
      <c r="F14" s="1"/>
      <c r="G14" s="1"/>
      <c r="H14" s="34">
        <f t="shared" ref="H14:T14" si="15">H3/H$9</f>
        <v>0.47555555555555556</v>
      </c>
      <c r="I14" s="34">
        <f t="shared" si="15"/>
        <v>0.48821576763485475</v>
      </c>
      <c r="J14" s="34">
        <f t="shared" si="15"/>
        <v>0.49839340327513454</v>
      </c>
      <c r="K14" s="34">
        <f t="shared" si="15"/>
        <v>0.52198343488889698</v>
      </c>
      <c r="L14" s="34">
        <f t="shared" si="15"/>
        <v>0.53079199549041711</v>
      </c>
      <c r="M14" s="34">
        <f t="shared" si="15"/>
        <v>0.53435709685074073</v>
      </c>
      <c r="N14" s="34">
        <f t="shared" si="15"/>
        <v>0.54388327721661056</v>
      </c>
      <c r="O14" s="34">
        <f t="shared" si="15"/>
        <v>0.53736590642747684</v>
      </c>
      <c r="P14" s="34">
        <f t="shared" si="15"/>
        <v>0.54712745614278191</v>
      </c>
      <c r="Q14" s="34">
        <f t="shared" si="15"/>
        <v>0.56975846182525103</v>
      </c>
      <c r="R14" s="34">
        <f t="shared" si="15"/>
        <v>0.58340402560345495</v>
      </c>
      <c r="S14" s="34">
        <f t="shared" si="15"/>
        <v>0.58912386706948638</v>
      </c>
      <c r="T14" s="34">
        <f t="shared" si="15"/>
        <v>0.5945244047474576</v>
      </c>
      <c r="U14" s="34">
        <f t="shared" ref="U14:Y20" si="16">U3/U$9</f>
        <v>0.5967944020235928</v>
      </c>
      <c r="V14" s="34">
        <f t="shared" si="16"/>
        <v>0.60033255583011935</v>
      </c>
      <c r="W14" s="34">
        <f t="shared" si="16"/>
        <v>0.6037109771788447</v>
      </c>
      <c r="X14" s="34">
        <f t="shared" si="16"/>
        <v>0.60694024414472092</v>
      </c>
      <c r="Y14" s="34">
        <f t="shared" si="16"/>
        <v>0.61003002094987147</v>
      </c>
      <c r="Z14" s="34"/>
      <c r="AA14" s="1"/>
      <c r="AB14" s="1"/>
      <c r="AC14" s="1"/>
      <c r="AD14" s="1"/>
      <c r="AE14" s="1"/>
      <c r="AF14" s="1"/>
    </row>
    <row r="15" spans="1:35" ht="15.75">
      <c r="A15" s="1" t="str">
        <f t="shared" si="14"/>
        <v>AMX</v>
      </c>
      <c r="B15" s="1"/>
      <c r="C15" s="1"/>
      <c r="D15" s="1"/>
      <c r="E15" s="1"/>
      <c r="F15" s="1"/>
      <c r="G15" s="1"/>
      <c r="H15" s="34">
        <f t="shared" ref="H15:T15" si="17">H4/H$9</f>
        <v>5.3333333333333337E-2</v>
      </c>
      <c r="I15" s="34">
        <f t="shared" si="17"/>
        <v>4.9792531120331947E-2</v>
      </c>
      <c r="J15" s="34">
        <f t="shared" si="17"/>
        <v>4.6455808911772679E-2</v>
      </c>
      <c r="K15" s="34">
        <f t="shared" si="17"/>
        <v>4.3784434633487794E-2</v>
      </c>
      <c r="L15" s="34">
        <f t="shared" si="17"/>
        <v>4.2277339346110485E-2</v>
      </c>
      <c r="M15" s="34">
        <f t="shared" si="17"/>
        <v>4.0679345062544496E-2</v>
      </c>
      <c r="N15" s="34">
        <f t="shared" si="17"/>
        <v>3.8480038480038482E-2</v>
      </c>
      <c r="O15" s="34">
        <f t="shared" si="17"/>
        <v>3.6058775804561433E-2</v>
      </c>
      <c r="P15" s="34">
        <f t="shared" si="17"/>
        <v>3.3256658260122494E-2</v>
      </c>
      <c r="Q15" s="34">
        <f t="shared" si="17"/>
        <v>3.195653910681473E-2</v>
      </c>
      <c r="R15" s="34">
        <f t="shared" si="17"/>
        <v>2.57062800442148E-2</v>
      </c>
      <c r="S15" s="34">
        <f t="shared" si="17"/>
        <v>2.4968165588874186E-2</v>
      </c>
      <c r="T15" s="34">
        <f t="shared" si="17"/>
        <v>2.4271255552049707E-2</v>
      </c>
      <c r="U15" s="34">
        <f t="shared" si="16"/>
        <v>2.6004113377934329E-2</v>
      </c>
      <c r="V15" s="34">
        <f t="shared" si="16"/>
        <v>2.540357035634281E-2</v>
      </c>
      <c r="W15" s="34">
        <f t="shared" si="16"/>
        <v>2.4830139274508476E-2</v>
      </c>
      <c r="X15" s="34">
        <f t="shared" si="16"/>
        <v>2.4282024679366902E-2</v>
      </c>
      <c r="Y15" s="34">
        <f t="shared" si="16"/>
        <v>2.3757586229239111E-2</v>
      </c>
      <c r="Z15" s="34"/>
      <c r="AA15" s="1"/>
      <c r="AB15" s="1"/>
      <c r="AC15" s="2497" t="s">
        <v>6716</v>
      </c>
      <c r="AD15" s="2422" t="s">
        <v>4804</v>
      </c>
      <c r="AE15" s="2422" t="s">
        <v>241</v>
      </c>
      <c r="AF15" s="2422" t="s">
        <v>6453</v>
      </c>
      <c r="AG15" s="2422" t="s">
        <v>6717</v>
      </c>
      <c r="AH15" s="2422" t="s">
        <v>42</v>
      </c>
      <c r="AI15" s="805" t="s">
        <v>68</v>
      </c>
    </row>
    <row r="16" spans="1:35" ht="15.75">
      <c r="A16" s="1" t="str">
        <f t="shared" si="14"/>
        <v>AMT</v>
      </c>
      <c r="B16" s="1"/>
      <c r="C16" s="1"/>
      <c r="D16" s="1"/>
      <c r="E16" s="1"/>
      <c r="F16" s="1"/>
      <c r="G16" s="1"/>
      <c r="H16" s="34">
        <f t="shared" ref="H16:T16" si="18">H5/H$9</f>
        <v>0.37195555555555554</v>
      </c>
      <c r="I16" s="34">
        <f t="shared" si="18"/>
        <v>0.36165975103734438</v>
      </c>
      <c r="J16" s="34">
        <f t="shared" si="18"/>
        <v>0.34218574580929889</v>
      </c>
      <c r="K16" s="34">
        <f t="shared" si="18"/>
        <v>0.32411427737439341</v>
      </c>
      <c r="L16" s="34">
        <f t="shared" si="18"/>
        <v>0.31708004509582866</v>
      </c>
      <c r="M16" s="34">
        <f t="shared" si="18"/>
        <v>0.31587511441065796</v>
      </c>
      <c r="N16" s="34">
        <f t="shared" si="18"/>
        <v>0.31123937790604456</v>
      </c>
      <c r="O16" s="34">
        <f t="shared" si="18"/>
        <v>0.29381892484750144</v>
      </c>
      <c r="P16" s="34">
        <f t="shared" si="18"/>
        <v>0.28054762630601671</v>
      </c>
      <c r="Q16" s="34">
        <f t="shared" si="18"/>
        <v>0.26199035977736945</v>
      </c>
      <c r="R16" s="34">
        <f t="shared" si="18"/>
        <v>0.25675432508161744</v>
      </c>
      <c r="S16" s="34">
        <f t="shared" si="18"/>
        <v>0.25312726274000646</v>
      </c>
      <c r="T16" s="34">
        <f t="shared" si="18"/>
        <v>0.2497026771194874</v>
      </c>
      <c r="U16" s="34">
        <f t="shared" si="16"/>
        <v>0.24675539585352593</v>
      </c>
      <c r="V16" s="34">
        <f t="shared" si="16"/>
        <v>0.24452091175723425</v>
      </c>
      <c r="W16" s="34">
        <f t="shared" si="16"/>
        <v>0.24238730502697456</v>
      </c>
      <c r="X16" s="34">
        <f t="shared" si="16"/>
        <v>0.24034789518995164</v>
      </c>
      <c r="Y16" s="34">
        <f t="shared" si="16"/>
        <v>0.23839657890758298</v>
      </c>
      <c r="Z16" s="34"/>
      <c r="AA16" s="1"/>
      <c r="AB16" s="1"/>
      <c r="AC16" s="392" t="s">
        <v>776</v>
      </c>
      <c r="AD16" s="719">
        <v>1200</v>
      </c>
      <c r="AE16" s="737">
        <f>I3</f>
        <v>11766</v>
      </c>
      <c r="AF16" s="737">
        <v>0</v>
      </c>
      <c r="AG16" s="737">
        <v>0</v>
      </c>
      <c r="AH16" s="737">
        <v>0</v>
      </c>
      <c r="AI16" s="806">
        <f>SUM(AD16:AH16)</f>
        <v>12966</v>
      </c>
    </row>
    <row r="17" spans="1:35" ht="15.75">
      <c r="A17" s="1" t="str">
        <f t="shared" si="14"/>
        <v>AT&amp;T, TEF</v>
      </c>
      <c r="B17" s="1"/>
      <c r="C17" s="1"/>
      <c r="D17" s="1"/>
      <c r="E17" s="1"/>
      <c r="F17" s="1"/>
      <c r="G17" s="1"/>
      <c r="H17" s="34">
        <f t="shared" ref="H17:T17" si="19">H6/H$9</f>
        <v>3.5555555555555556E-2</v>
      </c>
      <c r="I17" s="34">
        <f t="shared" si="19"/>
        <v>3.3195020746887967E-2</v>
      </c>
      <c r="J17" s="34">
        <f t="shared" si="19"/>
        <v>3.0970539274515117E-2</v>
      </c>
      <c r="K17" s="34">
        <f t="shared" si="19"/>
        <v>2.9189623088991864E-2</v>
      </c>
      <c r="L17" s="34">
        <f t="shared" si="19"/>
        <v>2.8184892897406989E-2</v>
      </c>
      <c r="M17" s="34">
        <f t="shared" si="19"/>
        <v>2.7119563375029663E-2</v>
      </c>
      <c r="N17" s="34">
        <f t="shared" si="19"/>
        <v>2.5653358986692319E-2</v>
      </c>
      <c r="O17" s="34">
        <f t="shared" si="19"/>
        <v>2.4039183869707624E-2</v>
      </c>
      <c r="P17" s="34">
        <f t="shared" si="19"/>
        <v>2.2171105506748331E-2</v>
      </c>
      <c r="Q17" s="34">
        <f t="shared" si="19"/>
        <v>2.1304359404543154E-2</v>
      </c>
      <c r="R17" s="34">
        <f t="shared" si="19"/>
        <v>2.0565024035371842E-2</v>
      </c>
      <c r="S17" s="34">
        <f t="shared" si="19"/>
        <v>1.9974532471099347E-2</v>
      </c>
      <c r="T17" s="34">
        <f t="shared" si="19"/>
        <v>1.9417004441639765E-2</v>
      </c>
      <c r="U17" s="34">
        <f t="shared" si="16"/>
        <v>1.891208245667951E-2</v>
      </c>
      <c r="V17" s="34">
        <f t="shared" si="16"/>
        <v>1.8475323895522044E-2</v>
      </c>
      <c r="W17" s="34">
        <f t="shared" si="16"/>
        <v>1.8058283108733437E-2</v>
      </c>
      <c r="X17" s="34">
        <f t="shared" si="16"/>
        <v>1.7659654312266838E-2</v>
      </c>
      <c r="Y17" s="34">
        <f t="shared" si="16"/>
        <v>1.7278244530355716E-2</v>
      </c>
      <c r="Z17" s="34"/>
      <c r="AA17" s="1"/>
      <c r="AB17" s="1"/>
      <c r="AC17" s="392" t="s">
        <v>3904</v>
      </c>
      <c r="AD17" s="719">
        <v>0</v>
      </c>
      <c r="AE17" s="737">
        <v>0</v>
      </c>
      <c r="AF17" s="737">
        <v>4456</v>
      </c>
      <c r="AG17" s="737">
        <v>150</v>
      </c>
      <c r="AH17" s="737">
        <f ca="1">AI17-AF17-AG17-AD17-AE17</f>
        <v>394</v>
      </c>
      <c r="AI17" s="806">
        <f ca="1">SUM(AD17:AH17)</f>
        <v>5000</v>
      </c>
    </row>
    <row r="18" spans="1:35" ht="15.75">
      <c r="A18" s="1" t="str">
        <f t="shared" si="14"/>
        <v>Red Compartida</v>
      </c>
      <c r="B18" s="1"/>
      <c r="C18" s="1"/>
      <c r="D18" s="1"/>
      <c r="E18" s="1"/>
      <c r="F18" s="1"/>
      <c r="G18" s="1"/>
      <c r="H18" s="34">
        <f t="shared" ref="H18:T18" si="20">H7/H$9</f>
        <v>0</v>
      </c>
      <c r="I18" s="34">
        <f t="shared" si="20"/>
        <v>0</v>
      </c>
      <c r="J18" s="34">
        <f t="shared" si="20"/>
        <v>0</v>
      </c>
      <c r="K18" s="34">
        <f t="shared" si="20"/>
        <v>0</v>
      </c>
      <c r="L18" s="34">
        <f t="shared" si="20"/>
        <v>0</v>
      </c>
      <c r="M18" s="34">
        <f t="shared" si="20"/>
        <v>0</v>
      </c>
      <c r="N18" s="34">
        <f t="shared" si="20"/>
        <v>0</v>
      </c>
      <c r="O18" s="34">
        <f t="shared" si="20"/>
        <v>3.0048979837134528E-2</v>
      </c>
      <c r="P18" s="34">
        <f t="shared" si="20"/>
        <v>4.157082282515312E-2</v>
      </c>
      <c r="Q18" s="34">
        <f t="shared" si="20"/>
        <v>3.9945673883518412E-2</v>
      </c>
      <c r="R18" s="34">
        <f t="shared" si="20"/>
        <v>3.8559420066322202E-2</v>
      </c>
      <c r="S18" s="34">
        <f t="shared" si="20"/>
        <v>3.7452248383311279E-2</v>
      </c>
      <c r="T18" s="34">
        <f t="shared" si="20"/>
        <v>3.6406883328074562E-2</v>
      </c>
      <c r="U18" s="34">
        <f t="shared" si="16"/>
        <v>3.546015460627408E-2</v>
      </c>
      <c r="V18" s="34">
        <f t="shared" si="16"/>
        <v>3.4641232304103833E-2</v>
      </c>
      <c r="W18" s="34">
        <f t="shared" si="16"/>
        <v>3.3859280828875196E-2</v>
      </c>
      <c r="X18" s="34">
        <f t="shared" si="16"/>
        <v>3.3111851835500319E-2</v>
      </c>
      <c r="Y18" s="34">
        <f t="shared" si="16"/>
        <v>3.2396708494416969E-2</v>
      </c>
      <c r="Z18" s="34"/>
      <c r="AA18" s="1"/>
      <c r="AB18" s="1"/>
      <c r="AC18" s="392"/>
      <c r="AD18" s="719"/>
      <c r="AE18" s="737"/>
      <c r="AF18" s="737"/>
      <c r="AG18" s="737"/>
      <c r="AH18" s="737"/>
      <c r="AI18" s="806"/>
    </row>
    <row r="19" spans="1:35" ht="15.75">
      <c r="A19" s="2237" t="str">
        <f t="shared" si="14"/>
        <v>Other</v>
      </c>
      <c r="B19" s="2237"/>
      <c r="C19" s="2237"/>
      <c r="D19" s="2237"/>
      <c r="E19" s="2237"/>
      <c r="F19" s="2237"/>
      <c r="G19" s="2237"/>
      <c r="H19" s="2241">
        <f t="shared" ref="H19:O19" si="21">H8/H$9</f>
        <v>6.3600000000000004E-2</v>
      </c>
      <c r="I19" s="2241">
        <f t="shared" si="21"/>
        <v>6.7136929460580919E-2</v>
      </c>
      <c r="J19" s="2241">
        <f t="shared" si="21"/>
        <v>8.1994502729278773E-2</v>
      </c>
      <c r="K19" s="2241">
        <f t="shared" si="21"/>
        <v>8.092823001422994E-2</v>
      </c>
      <c r="L19" s="2241">
        <f t="shared" si="21"/>
        <v>8.1665727170236749E-2</v>
      </c>
      <c r="M19" s="2241">
        <f t="shared" si="21"/>
        <v>8.1968880301027155E-2</v>
      </c>
      <c r="N19" s="2241">
        <f t="shared" si="21"/>
        <v>8.0743947410614081E-2</v>
      </c>
      <c r="O19" s="2241">
        <f t="shared" si="21"/>
        <v>7.8668229213618199E-2</v>
      </c>
      <c r="P19" s="2241">
        <f t="shared" ref="P19:T20" si="22">P8/P$9</f>
        <v>7.5326330959177457E-2</v>
      </c>
      <c r="Q19" s="2241">
        <f t="shared" si="22"/>
        <v>7.5044606002503261E-2</v>
      </c>
      <c r="R19" s="2241">
        <f t="shared" si="22"/>
        <v>7.5010925169018791E-2</v>
      </c>
      <c r="S19" s="2241">
        <f t="shared" si="22"/>
        <v>7.5353923747222287E-2</v>
      </c>
      <c r="T19" s="2241">
        <f t="shared" si="22"/>
        <v>7.5677774811290982E-2</v>
      </c>
      <c r="U19" s="2241">
        <f t="shared" si="16"/>
        <v>7.6073851681993335E-2</v>
      </c>
      <c r="V19" s="2241">
        <f t="shared" si="16"/>
        <v>7.6626405856677682E-2</v>
      </c>
      <c r="W19" s="2241">
        <f t="shared" si="16"/>
        <v>7.7154014582063613E-2</v>
      </c>
      <c r="X19" s="2241">
        <f t="shared" si="16"/>
        <v>7.7658329838193416E-2</v>
      </c>
      <c r="Y19" s="2241">
        <f t="shared" si="16"/>
        <v>7.8140860888533725E-2</v>
      </c>
      <c r="Z19" s="34"/>
      <c r="AA19" s="1"/>
      <c r="AB19" s="1"/>
      <c r="AC19" s="392" t="s">
        <v>3690</v>
      </c>
      <c r="AD19" s="719">
        <v>0</v>
      </c>
      <c r="AE19" s="737">
        <v>0</v>
      </c>
      <c r="AF19" s="737">
        <v>1750</v>
      </c>
      <c r="AG19" s="737">
        <v>500</v>
      </c>
      <c r="AH19" s="737">
        <f>AI19-AF19-AG19-AD19-AE19</f>
        <v>1450</v>
      </c>
      <c r="AI19" s="806">
        <v>3700</v>
      </c>
    </row>
    <row r="20" spans="1:35" ht="15.75">
      <c r="A20" s="1" t="str">
        <f t="shared" si="14"/>
        <v>Market towers</v>
      </c>
      <c r="B20" s="1"/>
      <c r="C20" s="1"/>
      <c r="D20" s="1"/>
      <c r="E20" s="1"/>
      <c r="F20" s="1"/>
      <c r="G20" s="1"/>
      <c r="H20" s="34">
        <f t="shared" ref="H20:O20" si="23">H9/H$9</f>
        <v>1</v>
      </c>
      <c r="I20" s="34">
        <f t="shared" si="23"/>
        <v>1</v>
      </c>
      <c r="J20" s="34">
        <f t="shared" si="23"/>
        <v>1</v>
      </c>
      <c r="K20" s="34">
        <f t="shared" si="23"/>
        <v>1</v>
      </c>
      <c r="L20" s="34">
        <f t="shared" si="23"/>
        <v>1</v>
      </c>
      <c r="M20" s="34">
        <f t="shared" si="23"/>
        <v>1</v>
      </c>
      <c r="N20" s="34">
        <f t="shared" si="23"/>
        <v>1</v>
      </c>
      <c r="O20" s="34">
        <f t="shared" si="23"/>
        <v>1</v>
      </c>
      <c r="P20" s="34">
        <f t="shared" si="22"/>
        <v>1</v>
      </c>
      <c r="Q20" s="34">
        <f t="shared" si="22"/>
        <v>1</v>
      </c>
      <c r="R20" s="34">
        <f t="shared" si="22"/>
        <v>1</v>
      </c>
      <c r="S20" s="34">
        <f t="shared" si="22"/>
        <v>1</v>
      </c>
      <c r="T20" s="34">
        <f t="shared" si="22"/>
        <v>1</v>
      </c>
      <c r="U20" s="34">
        <f t="shared" si="16"/>
        <v>1</v>
      </c>
      <c r="V20" s="34">
        <f t="shared" si="16"/>
        <v>1</v>
      </c>
      <c r="W20" s="34">
        <f t="shared" si="16"/>
        <v>1</v>
      </c>
      <c r="X20" s="34">
        <f t="shared" si="16"/>
        <v>1</v>
      </c>
      <c r="Y20" s="34">
        <f t="shared" si="16"/>
        <v>1</v>
      </c>
      <c r="Z20" s="34"/>
      <c r="AA20" s="1"/>
      <c r="AB20" s="1"/>
      <c r="AC20" s="2419" t="s">
        <v>4314</v>
      </c>
      <c r="AD20" s="2498">
        <v>0</v>
      </c>
      <c r="AE20" s="2499">
        <v>0</v>
      </c>
      <c r="AF20" s="2499">
        <f>AF21-AF16-AF17-AF19</f>
        <v>6868</v>
      </c>
      <c r="AG20" s="2499">
        <v>150</v>
      </c>
      <c r="AH20" s="2498">
        <f ca="1">AH21-AH16-AH17-AH19</f>
        <v>97.599999999999909</v>
      </c>
      <c r="AI20" s="2500">
        <f ca="1">SUM(AD20:AH20)</f>
        <v>7115.6</v>
      </c>
    </row>
    <row r="21" spans="1:35" ht="15.7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392" t="s">
        <v>5977</v>
      </c>
      <c r="AD21" s="719">
        <f>SUM(AD16:AD20)</f>
        <v>1200</v>
      </c>
      <c r="AE21" s="737">
        <f>AE16+AE17+AE19+AE20</f>
        <v>11766</v>
      </c>
      <c r="AF21" s="737">
        <f>1.5*I5</f>
        <v>13074</v>
      </c>
      <c r="AG21" s="737">
        <v>800</v>
      </c>
      <c r="AH21" s="737">
        <f>I37</f>
        <v>1941.6</v>
      </c>
      <c r="AI21" s="806">
        <f>SUM(AD21:AH21)</f>
        <v>28781.599999999999</v>
      </c>
    </row>
    <row r="22" spans="1:35" ht="15.75">
      <c r="A22" s="37" t="s">
        <v>6718</v>
      </c>
      <c r="B22" s="37"/>
      <c r="C22" s="37"/>
      <c r="D22" s="37"/>
      <c r="E22" s="37"/>
      <c r="F22" s="37"/>
      <c r="G22" s="37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392" t="s">
        <v>6719</v>
      </c>
      <c r="AD22" s="737">
        <f>AD21</f>
        <v>1200</v>
      </c>
      <c r="AE22" s="737">
        <f>AE21</f>
        <v>11766</v>
      </c>
      <c r="AF22" s="737">
        <f>I5</f>
        <v>8716</v>
      </c>
      <c r="AG22" s="719">
        <f>AG21</f>
        <v>800</v>
      </c>
      <c r="AH22" s="719">
        <f>I8</f>
        <v>1618</v>
      </c>
      <c r="AI22" s="806">
        <f>SUM(AD22:AH22)</f>
        <v>24100</v>
      </c>
    </row>
    <row r="23" spans="1:35" ht="15.75">
      <c r="A23" s="1" t="str">
        <f>A14</f>
        <v xml:space="preserve">Telesites </v>
      </c>
      <c r="B23" s="1"/>
      <c r="C23" s="1"/>
      <c r="D23" s="1"/>
      <c r="E23" s="1"/>
      <c r="F23" s="1"/>
      <c r="G23" s="1"/>
      <c r="H23" s="798">
        <v>1</v>
      </c>
      <c r="I23" s="798">
        <v>1</v>
      </c>
      <c r="J23" s="798">
        <f>J80+J82+J83</f>
        <v>1</v>
      </c>
      <c r="K23" s="798">
        <f>K80+K82+K83</f>
        <v>1.0187333985740248</v>
      </c>
      <c r="L23" s="798">
        <f>L80+L82+L83</f>
        <v>1.0708217177751227</v>
      </c>
      <c r="M23" s="798">
        <f>M80+M82+M83</f>
        <v>1.0900000000000001</v>
      </c>
      <c r="N23" s="798">
        <f>N80+N82+N83</f>
        <v>1.0920000000000001</v>
      </c>
      <c r="O23" s="798">
        <f t="shared" ref="O23:T23" si="24">O80+O82+O83</f>
        <v>1.0879999999999999</v>
      </c>
      <c r="P23" s="798">
        <f t="shared" si="24"/>
        <v>1.1139999999999999</v>
      </c>
      <c r="Q23" s="798">
        <f>Q80+Q82+Q83</f>
        <v>1.1706006076186024</v>
      </c>
      <c r="R23" s="798">
        <f t="shared" si="24"/>
        <v>1.1956719541749283</v>
      </c>
      <c r="S23" s="798">
        <f t="shared" si="24"/>
        <v>1.1937391396482306</v>
      </c>
      <c r="T23" s="798">
        <f t="shared" si="24"/>
        <v>1.1970308226168604</v>
      </c>
      <c r="U23" s="798">
        <f>U80+U82+U83</f>
        <v>1.200475935828877</v>
      </c>
      <c r="V23" s="798">
        <f>V80+V82+V83</f>
        <v>1.2037799576841699</v>
      </c>
      <c r="W23" s="798">
        <f>W80+W82+W83</f>
        <v>1.2088242662179847</v>
      </c>
      <c r="X23" s="798">
        <f>X80+X82+X83</f>
        <v>1.2081923986179304</v>
      </c>
      <c r="Y23" s="798">
        <f>Y80+Y82+Y83</f>
        <v>1.2076471941936626</v>
      </c>
      <c r="Z23" s="114"/>
      <c r="AA23" s="1"/>
      <c r="AB23" s="1"/>
      <c r="AC23" s="392" t="s">
        <v>5979</v>
      </c>
      <c r="AD23" s="804">
        <f t="shared" ref="AD23:AI23" si="25">AD21/AD22</f>
        <v>1</v>
      </c>
      <c r="AE23" s="804">
        <f t="shared" si="25"/>
        <v>1</v>
      </c>
      <c r="AF23" s="804">
        <f t="shared" si="25"/>
        <v>1.5</v>
      </c>
      <c r="AG23" s="804">
        <f t="shared" si="25"/>
        <v>1</v>
      </c>
      <c r="AH23" s="804">
        <f t="shared" si="25"/>
        <v>1.2</v>
      </c>
      <c r="AI23" s="2501">
        <f t="shared" si="25"/>
        <v>1.1942572614107883</v>
      </c>
    </row>
    <row r="24" spans="1:35" ht="15">
      <c r="A24" s="1" t="str">
        <f>A15</f>
        <v>AMX</v>
      </c>
      <c r="B24" s="1"/>
      <c r="C24" s="1"/>
      <c r="D24" s="1"/>
      <c r="E24" s="1"/>
      <c r="F24" s="1"/>
      <c r="G24" s="1"/>
      <c r="H24" s="798">
        <v>1</v>
      </c>
      <c r="I24" s="798">
        <v>1</v>
      </c>
      <c r="J24" s="114">
        <f>I24</f>
        <v>1</v>
      </c>
      <c r="K24" s="114">
        <f t="shared" ref="K24:Y27" si="26">J24</f>
        <v>1</v>
      </c>
      <c r="L24" s="114">
        <f t="shared" si="26"/>
        <v>1</v>
      </c>
      <c r="M24" s="114">
        <f t="shared" si="26"/>
        <v>1</v>
      </c>
      <c r="N24" s="114">
        <f t="shared" si="26"/>
        <v>1</v>
      </c>
      <c r="O24" s="114">
        <f t="shared" si="26"/>
        <v>1</v>
      </c>
      <c r="P24" s="114">
        <f t="shared" si="26"/>
        <v>1</v>
      </c>
      <c r="Q24" s="114">
        <f t="shared" si="26"/>
        <v>1</v>
      </c>
      <c r="R24" s="114">
        <f t="shared" si="26"/>
        <v>1</v>
      </c>
      <c r="S24" s="114">
        <f t="shared" si="26"/>
        <v>1</v>
      </c>
      <c r="T24" s="114">
        <f t="shared" si="26"/>
        <v>1</v>
      </c>
      <c r="U24" s="114">
        <f t="shared" si="26"/>
        <v>1</v>
      </c>
      <c r="V24" s="114">
        <f t="shared" si="26"/>
        <v>1</v>
      </c>
      <c r="W24" s="114">
        <f t="shared" si="26"/>
        <v>1</v>
      </c>
      <c r="X24" s="114">
        <f t="shared" si="26"/>
        <v>1</v>
      </c>
      <c r="Y24" s="114">
        <f t="shared" si="26"/>
        <v>1</v>
      </c>
      <c r="Z24" s="114"/>
      <c r="AA24" s="1"/>
      <c r="AB24" s="1"/>
      <c r="AC24" s="1"/>
      <c r="AD24" s="1"/>
      <c r="AE24" s="1"/>
      <c r="AF24" s="1"/>
    </row>
    <row r="25" spans="1:35" ht="15">
      <c r="A25" s="1" t="str">
        <f>A16</f>
        <v>AMT</v>
      </c>
      <c r="B25" s="1"/>
      <c r="C25" s="1"/>
      <c r="D25" s="1"/>
      <c r="E25" s="1"/>
      <c r="F25" s="1"/>
      <c r="G25" s="1"/>
      <c r="H25" s="798">
        <v>1.4</v>
      </c>
      <c r="I25" s="798">
        <v>1.5</v>
      </c>
      <c r="J25" s="852">
        <v>1.55</v>
      </c>
      <c r="K25" s="852">
        <v>1.6</v>
      </c>
      <c r="L25" s="852">
        <f>K25</f>
        <v>1.6</v>
      </c>
      <c r="M25" s="852">
        <f>L25</f>
        <v>1.6</v>
      </c>
      <c r="N25" s="852">
        <f>M25</f>
        <v>1.6</v>
      </c>
      <c r="O25" s="852">
        <f t="shared" si="26"/>
        <v>1.6</v>
      </c>
      <c r="P25" s="852">
        <f t="shared" si="26"/>
        <v>1.6</v>
      </c>
      <c r="Q25" s="852">
        <f t="shared" si="26"/>
        <v>1.6</v>
      </c>
      <c r="R25" s="852">
        <f t="shared" si="26"/>
        <v>1.6</v>
      </c>
      <c r="S25" s="852">
        <f t="shared" si="26"/>
        <v>1.6</v>
      </c>
      <c r="T25" s="852">
        <f t="shared" si="26"/>
        <v>1.6</v>
      </c>
      <c r="U25" s="852">
        <f t="shared" si="26"/>
        <v>1.6</v>
      </c>
      <c r="V25" s="852">
        <f t="shared" si="26"/>
        <v>1.6</v>
      </c>
      <c r="W25" s="852">
        <f t="shared" si="26"/>
        <v>1.6</v>
      </c>
      <c r="X25" s="852">
        <f t="shared" si="26"/>
        <v>1.6</v>
      </c>
      <c r="Y25" s="852">
        <f t="shared" si="26"/>
        <v>1.6</v>
      </c>
      <c r="Z25" s="852"/>
      <c r="AA25" s="1"/>
      <c r="AB25" s="1"/>
      <c r="AC25" s="1"/>
      <c r="AD25" s="1"/>
      <c r="AE25" s="1"/>
      <c r="AF25" s="1"/>
    </row>
    <row r="26" spans="1:35" ht="15">
      <c r="A26" s="1" t="str">
        <f>A17</f>
        <v>AT&amp;T, TEF</v>
      </c>
      <c r="B26" s="1"/>
      <c r="C26" s="1"/>
      <c r="D26" s="1"/>
      <c r="E26" s="1"/>
      <c r="F26" s="1"/>
      <c r="G26" s="1"/>
      <c r="H26" s="798">
        <v>1</v>
      </c>
      <c r="I26" s="798">
        <v>1</v>
      </c>
      <c r="J26" s="114">
        <f>I26</f>
        <v>1</v>
      </c>
      <c r="K26" s="114">
        <f t="shared" si="26"/>
        <v>1</v>
      </c>
      <c r="L26" s="114">
        <f>K26</f>
        <v>1</v>
      </c>
      <c r="M26" s="114">
        <f t="shared" si="26"/>
        <v>1</v>
      </c>
      <c r="N26" s="114">
        <f t="shared" si="26"/>
        <v>1</v>
      </c>
      <c r="O26" s="114">
        <f t="shared" si="26"/>
        <v>1</v>
      </c>
      <c r="P26" s="114">
        <f t="shared" si="26"/>
        <v>1</v>
      </c>
      <c r="Q26" s="114">
        <f t="shared" si="26"/>
        <v>1</v>
      </c>
      <c r="R26" s="114">
        <f t="shared" si="26"/>
        <v>1</v>
      </c>
      <c r="S26" s="114">
        <f t="shared" si="26"/>
        <v>1</v>
      </c>
      <c r="T26" s="114">
        <f t="shared" si="26"/>
        <v>1</v>
      </c>
      <c r="U26" s="114">
        <f t="shared" si="26"/>
        <v>1</v>
      </c>
      <c r="V26" s="114">
        <f t="shared" si="26"/>
        <v>1</v>
      </c>
      <c r="W26" s="114">
        <f t="shared" si="26"/>
        <v>1</v>
      </c>
      <c r="X26" s="114">
        <f t="shared" si="26"/>
        <v>1</v>
      </c>
      <c r="Y26" s="114">
        <f t="shared" si="26"/>
        <v>1</v>
      </c>
      <c r="Z26" s="114"/>
      <c r="AA26" s="1"/>
      <c r="AB26" s="1"/>
      <c r="AC26" s="823">
        <f>O23</f>
        <v>1.0879999999999999</v>
      </c>
      <c r="AD26" s="584" t="e">
        <f>#REF!</f>
        <v>#REF!</v>
      </c>
      <c r="AE26" s="514" t="e">
        <f>#REF!</f>
        <v>#REF!</v>
      </c>
      <c r="AF26" s="584" t="e">
        <f>#REF!</f>
        <v>#REF!</v>
      </c>
      <c r="AG26" s="113">
        <f>$J$272</f>
        <v>19.165981261821674</v>
      </c>
      <c r="AH26" s="85"/>
    </row>
    <row r="27" spans="1:35" ht="15">
      <c r="A27" s="1" t="s">
        <v>2105</v>
      </c>
      <c r="B27" s="1"/>
      <c r="C27" s="1"/>
      <c r="D27" s="1"/>
      <c r="E27" s="1"/>
      <c r="F27" s="1"/>
      <c r="G27" s="1"/>
      <c r="H27" s="798">
        <v>1</v>
      </c>
      <c r="I27" s="798">
        <v>1</v>
      </c>
      <c r="J27" s="114">
        <f>I27</f>
        <v>1</v>
      </c>
      <c r="K27" s="114">
        <f t="shared" si="26"/>
        <v>1</v>
      </c>
      <c r="L27" s="114">
        <f>K27</f>
        <v>1</v>
      </c>
      <c r="M27" s="114">
        <f t="shared" si="26"/>
        <v>1</v>
      </c>
      <c r="N27" s="114">
        <f t="shared" si="26"/>
        <v>1</v>
      </c>
      <c r="O27" s="114">
        <f t="shared" si="26"/>
        <v>1</v>
      </c>
      <c r="P27" s="114">
        <f t="shared" si="26"/>
        <v>1</v>
      </c>
      <c r="Q27" s="114">
        <f t="shared" si="26"/>
        <v>1</v>
      </c>
      <c r="R27" s="114">
        <f t="shared" si="26"/>
        <v>1</v>
      </c>
      <c r="S27" s="114">
        <f t="shared" si="26"/>
        <v>1</v>
      </c>
      <c r="T27" s="114">
        <f t="shared" si="26"/>
        <v>1</v>
      </c>
      <c r="U27" s="114">
        <f t="shared" si="26"/>
        <v>1</v>
      </c>
      <c r="V27" s="114">
        <f t="shared" si="26"/>
        <v>1</v>
      </c>
      <c r="W27" s="114">
        <f t="shared" si="26"/>
        <v>1</v>
      </c>
      <c r="X27" s="114">
        <f t="shared" si="26"/>
        <v>1</v>
      </c>
      <c r="Y27" s="114">
        <f t="shared" si="26"/>
        <v>1</v>
      </c>
      <c r="Z27" s="114"/>
      <c r="AA27" s="1"/>
      <c r="AB27" s="1"/>
      <c r="AC27" s="823"/>
      <c r="AD27" s="584"/>
      <c r="AE27" s="514"/>
      <c r="AF27" s="584"/>
      <c r="AG27" s="113"/>
      <c r="AH27" s="85"/>
    </row>
    <row r="28" spans="1:35" ht="15">
      <c r="A28" s="2237" t="str">
        <f>A19</f>
        <v>Other</v>
      </c>
      <c r="B28" s="2237"/>
      <c r="C28" s="2237"/>
      <c r="D28" s="2237"/>
      <c r="E28" s="2237"/>
      <c r="F28" s="2237"/>
      <c r="G28" s="2237"/>
      <c r="H28" s="2502">
        <v>1.2</v>
      </c>
      <c r="I28" s="2502">
        <v>1.2</v>
      </c>
      <c r="J28" s="2503">
        <f>I28+0.05</f>
        <v>1.25</v>
      </c>
      <c r="K28" s="2503">
        <f>J28+0.025</f>
        <v>1.2749999999999999</v>
      </c>
      <c r="L28" s="2503">
        <f>K28+0.025</f>
        <v>1.2999999999999998</v>
      </c>
      <c r="M28" s="2503">
        <f>L28+0.01</f>
        <v>1.3099999999999998</v>
      </c>
      <c r="N28" s="2503">
        <f t="shared" ref="N28:Y28" si="27">M28+0.01</f>
        <v>1.3199999999999998</v>
      </c>
      <c r="O28" s="2503">
        <f t="shared" si="27"/>
        <v>1.3299999999999998</v>
      </c>
      <c r="P28" s="2503">
        <f t="shared" si="27"/>
        <v>1.3399999999999999</v>
      </c>
      <c r="Q28" s="2503">
        <f t="shared" si="27"/>
        <v>1.3499999999999999</v>
      </c>
      <c r="R28" s="2503">
        <f t="shared" si="27"/>
        <v>1.3599999999999999</v>
      </c>
      <c r="S28" s="2503">
        <f t="shared" si="27"/>
        <v>1.3699999999999999</v>
      </c>
      <c r="T28" s="2503">
        <f t="shared" si="27"/>
        <v>1.38</v>
      </c>
      <c r="U28" s="2503">
        <f t="shared" si="27"/>
        <v>1.39</v>
      </c>
      <c r="V28" s="2503">
        <f t="shared" si="27"/>
        <v>1.4</v>
      </c>
      <c r="W28" s="2503">
        <f t="shared" si="27"/>
        <v>1.41</v>
      </c>
      <c r="X28" s="2503">
        <f t="shared" si="27"/>
        <v>1.42</v>
      </c>
      <c r="Y28" s="2503">
        <f t="shared" si="27"/>
        <v>1.43</v>
      </c>
      <c r="Z28" s="852"/>
      <c r="AA28" s="1"/>
      <c r="AB28" s="1"/>
    </row>
    <row r="29" spans="1:35" ht="15">
      <c r="A29" s="1" t="s">
        <v>6720</v>
      </c>
      <c r="B29" s="1"/>
      <c r="C29" s="1"/>
      <c r="D29" s="1"/>
      <c r="E29" s="1"/>
      <c r="F29" s="1"/>
      <c r="G29" s="1"/>
      <c r="H29" s="115">
        <f>H38/H9</f>
        <v>1.1615022222222222</v>
      </c>
      <c r="I29" s="115">
        <f>I38/I9</f>
        <v>1.1942572614107883</v>
      </c>
      <c r="J29" s="115">
        <f t="shared" ref="J29:T29" si="28">J38/J9</f>
        <v>1.2087007858774341</v>
      </c>
      <c r="K29" s="115">
        <f t="shared" si="28"/>
        <v>1.2265023534133614</v>
      </c>
      <c r="L29" s="115">
        <f>L38/L9</f>
        <v>1.2523393461104848</v>
      </c>
      <c r="M29" s="115">
        <f t="shared" si="28"/>
        <v>1.2630275602562799</v>
      </c>
      <c r="N29" s="115">
        <f t="shared" si="28"/>
        <v>1.2626189514189516</v>
      </c>
      <c r="O29" s="115">
        <f t="shared" si="28"/>
        <v>1.2495400703146129</v>
      </c>
      <c r="P29" s="115">
        <f t="shared" si="28"/>
        <v>1.2563120583100076</v>
      </c>
      <c r="Q29" s="115">
        <f t="shared" si="28"/>
        <v>1.2806609677505261</v>
      </c>
      <c r="R29" s="115">
        <f t="shared" si="28"/>
        <v>1.2952123338731651</v>
      </c>
      <c r="S29" s="115">
        <f t="shared" si="28"/>
        <v>1.2938936605827569</v>
      </c>
      <c r="T29" s="115">
        <f t="shared" si="28"/>
        <v>1.2957187932331737</v>
      </c>
      <c r="U29" s="115">
        <f>U38/U9</f>
        <v>1.2973649559112077</v>
      </c>
      <c r="V29" s="115">
        <f>V38/V9</f>
        <v>1.2996988522205029</v>
      </c>
      <c r="W29" s="115">
        <f>W38/W9</f>
        <v>1.3031350308119456</v>
      </c>
      <c r="X29" s="115">
        <f>X38/X9</f>
        <v>1.3031855808922537</v>
      </c>
      <c r="Y29" s="115">
        <f>Y38/Y9</f>
        <v>1.3033095397507612</v>
      </c>
      <c r="Z29" s="114"/>
      <c r="AA29" s="1"/>
      <c r="AB29" s="1"/>
      <c r="AD29">
        <v>2020</v>
      </c>
      <c r="AF29" s="1"/>
    </row>
    <row r="30" spans="1:35" ht="1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2237" t="s">
        <v>6721</v>
      </c>
      <c r="AD30" s="2279" t="s">
        <v>6722</v>
      </c>
      <c r="AE30" s="2279" t="s">
        <v>49</v>
      </c>
      <c r="AF30" s="2255" t="s">
        <v>3413</v>
      </c>
      <c r="AG30" s="2255" t="s">
        <v>3666</v>
      </c>
    </row>
    <row r="31" spans="1:35" ht="15">
      <c r="A31" s="37" t="s">
        <v>6723</v>
      </c>
      <c r="B31" s="37"/>
      <c r="C31" s="37"/>
      <c r="D31" s="37"/>
      <c r="E31" s="37"/>
      <c r="F31" s="37"/>
      <c r="G31" s="37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824">
        <v>1</v>
      </c>
      <c r="AD31" s="584">
        <v>7343.3720363108368</v>
      </c>
      <c r="AE31" s="514">
        <v>0.59787803350133373</v>
      </c>
      <c r="AF31" s="584">
        <v>4390.4408323382077</v>
      </c>
      <c r="AG31" s="113">
        <v>9.4349162065679977</v>
      </c>
    </row>
    <row r="32" spans="1:35" ht="15">
      <c r="A32" s="1" t="str">
        <f t="shared" ref="A32:A38" si="29">A23</f>
        <v xml:space="preserve">Telesites </v>
      </c>
      <c r="B32" s="1"/>
      <c r="C32" s="1"/>
      <c r="D32" s="1"/>
      <c r="E32" s="1"/>
      <c r="F32" s="1"/>
      <c r="G32" s="1"/>
      <c r="H32" s="146">
        <f t="shared" ref="H32:T32" si="30">H3*H23</f>
        <v>10700</v>
      </c>
      <c r="I32" s="146">
        <f t="shared" si="30"/>
        <v>11766</v>
      </c>
      <c r="J32" s="146">
        <f t="shared" si="30"/>
        <v>12874</v>
      </c>
      <c r="K32" s="146">
        <f t="shared" si="30"/>
        <v>14573.999999999998</v>
      </c>
      <c r="L32" s="146">
        <f t="shared" si="30"/>
        <v>16132.999999999998</v>
      </c>
      <c r="M32" s="146">
        <f t="shared" si="30"/>
        <v>17181.670000000002</v>
      </c>
      <c r="N32" s="146">
        <f t="shared" si="30"/>
        <v>18521.412</v>
      </c>
      <c r="O32" s="146">
        <f t="shared" si="30"/>
        <v>19456.703999999998</v>
      </c>
      <c r="P32" s="146">
        <f t="shared" si="30"/>
        <v>21992.587999999996</v>
      </c>
      <c r="Q32" s="146">
        <f t="shared" si="30"/>
        <v>25045</v>
      </c>
      <c r="R32" s="146">
        <f t="shared" si="30"/>
        <v>27135.774999999998</v>
      </c>
      <c r="S32" s="146">
        <f t="shared" si="30"/>
        <v>28166.275000000001</v>
      </c>
      <c r="T32" s="146">
        <f t="shared" si="30"/>
        <v>29321.269999999997</v>
      </c>
      <c r="U32" s="146">
        <f t="shared" ref="U32:Y37" si="31">U3*U23</f>
        <v>30306.014999999999</v>
      </c>
      <c r="V32" s="146">
        <f t="shared" si="31"/>
        <v>31292.259999999995</v>
      </c>
      <c r="W32" s="146">
        <f t="shared" si="31"/>
        <v>32330.005000000001</v>
      </c>
      <c r="X32" s="146">
        <f t="shared" si="31"/>
        <v>33219.249999999993</v>
      </c>
      <c r="Y32" s="146">
        <f t="shared" si="31"/>
        <v>34109.995000000003</v>
      </c>
      <c r="Z32" s="146"/>
      <c r="AA32" s="35">
        <f>(P32/J32)^(1/6)-1</f>
        <v>9.3353179609505732E-2</v>
      </c>
      <c r="AB32" s="1"/>
      <c r="AC32" s="824">
        <v>1.1000000000000001</v>
      </c>
      <c r="AD32" s="584">
        <v>7733.9520327211158</v>
      </c>
      <c r="AE32" s="514">
        <v>0.61432276911348249</v>
      </c>
      <c r="AF32" s="584">
        <v>4751.1428289320829</v>
      </c>
      <c r="AG32" s="113">
        <v>10.418958732862682</v>
      </c>
    </row>
    <row r="33" spans="1:35" ht="15">
      <c r="A33" s="1" t="str">
        <f t="shared" si="29"/>
        <v>AMX</v>
      </c>
      <c r="B33" s="1"/>
      <c r="C33" s="1"/>
      <c r="D33" s="1"/>
      <c r="E33" s="1"/>
      <c r="F33" s="1"/>
      <c r="G33" s="1"/>
      <c r="H33" s="146">
        <f t="shared" ref="H33:T33" si="32">H4*H24</f>
        <v>1200</v>
      </c>
      <c r="I33" s="146">
        <f t="shared" si="32"/>
        <v>1200</v>
      </c>
      <c r="J33" s="146">
        <f t="shared" si="32"/>
        <v>1200</v>
      </c>
      <c r="K33" s="146">
        <f t="shared" si="32"/>
        <v>1200</v>
      </c>
      <c r="L33" s="146">
        <f t="shared" si="32"/>
        <v>1200</v>
      </c>
      <c r="M33" s="146">
        <f t="shared" si="32"/>
        <v>1200</v>
      </c>
      <c r="N33" s="146">
        <f t="shared" si="32"/>
        <v>1200</v>
      </c>
      <c r="O33" s="146">
        <f t="shared" si="32"/>
        <v>1200</v>
      </c>
      <c r="P33" s="146">
        <f t="shared" si="32"/>
        <v>1200</v>
      </c>
      <c r="Q33" s="146">
        <f t="shared" si="32"/>
        <v>1200</v>
      </c>
      <c r="R33" s="146">
        <f t="shared" si="32"/>
        <v>1000</v>
      </c>
      <c r="S33" s="146">
        <f t="shared" si="32"/>
        <v>1000</v>
      </c>
      <c r="T33" s="146">
        <f t="shared" si="32"/>
        <v>1000</v>
      </c>
      <c r="U33" s="146">
        <f t="shared" si="31"/>
        <v>1100</v>
      </c>
      <c r="V33" s="146">
        <f t="shared" si="31"/>
        <v>1100</v>
      </c>
      <c r="W33" s="146">
        <f t="shared" si="31"/>
        <v>1100</v>
      </c>
      <c r="X33" s="146">
        <f t="shared" si="31"/>
        <v>1100</v>
      </c>
      <c r="Y33" s="146">
        <f t="shared" si="31"/>
        <v>1100</v>
      </c>
      <c r="Z33" s="146"/>
      <c r="AA33" s="35">
        <f t="shared" ref="AA33:AA38" si="33">(T33/J33)^(0.1)-1</f>
        <v>-1.806695543808734E-2</v>
      </c>
      <c r="AB33" s="1"/>
      <c r="AC33" s="824">
        <v>1.2</v>
      </c>
      <c r="AD33" s="584">
        <v>8124.5320291313965</v>
      </c>
      <c r="AE33" s="514">
        <v>0.62917000959295888</v>
      </c>
      <c r="AF33" s="584">
        <v>5111.7118947069021</v>
      </c>
      <c r="AG33" s="113">
        <v>11.402476477365148</v>
      </c>
    </row>
    <row r="34" spans="1:35" ht="15">
      <c r="A34" s="1" t="str">
        <f t="shared" si="29"/>
        <v>AMT</v>
      </c>
      <c r="B34" s="1"/>
      <c r="C34" s="1"/>
      <c r="D34" s="1"/>
      <c r="E34" s="1"/>
      <c r="F34" s="1"/>
      <c r="G34" s="1"/>
      <c r="H34" s="146">
        <f t="shared" ref="H34:T34" si="34">H5*H25</f>
        <v>11716.599999999999</v>
      </c>
      <c r="I34" s="146">
        <f t="shared" si="34"/>
        <v>13074</v>
      </c>
      <c r="J34" s="146">
        <f t="shared" si="34"/>
        <v>13700.45</v>
      </c>
      <c r="K34" s="146">
        <f t="shared" si="34"/>
        <v>14212.800000000001</v>
      </c>
      <c r="L34" s="146">
        <f t="shared" si="34"/>
        <v>14400</v>
      </c>
      <c r="M34" s="146">
        <f t="shared" si="34"/>
        <v>14908.800000000001</v>
      </c>
      <c r="N34" s="146">
        <f t="shared" si="34"/>
        <v>15529.6</v>
      </c>
      <c r="O34" s="146">
        <f t="shared" si="34"/>
        <v>15644.800000000001</v>
      </c>
      <c r="P34" s="146">
        <f t="shared" si="34"/>
        <v>16196.800000000001</v>
      </c>
      <c r="Q34" s="146">
        <f t="shared" si="34"/>
        <v>15740.800000000001</v>
      </c>
      <c r="R34" s="146">
        <f t="shared" si="34"/>
        <v>15980.800000000001</v>
      </c>
      <c r="S34" s="146">
        <f t="shared" si="34"/>
        <v>16220.800000000001</v>
      </c>
      <c r="T34" s="146">
        <f t="shared" si="34"/>
        <v>16460.8</v>
      </c>
      <c r="U34" s="146">
        <f t="shared" si="31"/>
        <v>16700.8</v>
      </c>
      <c r="V34" s="146">
        <f t="shared" si="31"/>
        <v>16940.8</v>
      </c>
      <c r="W34" s="146">
        <f t="shared" si="31"/>
        <v>17180.8</v>
      </c>
      <c r="X34" s="146">
        <f t="shared" si="31"/>
        <v>17420.8</v>
      </c>
      <c r="Y34" s="146">
        <f t="shared" si="31"/>
        <v>17660.8</v>
      </c>
      <c r="Z34" s="146"/>
      <c r="AA34" s="35">
        <f t="shared" si="33"/>
        <v>1.8524805959589274E-2</v>
      </c>
      <c r="AB34" s="1"/>
      <c r="AC34" s="824">
        <v>1.3</v>
      </c>
      <c r="AD34" s="584">
        <v>8515.1120255416772</v>
      </c>
      <c r="AE34" s="514">
        <v>0.64264175104163757</v>
      </c>
      <c r="AF34" s="584">
        <v>5472.1665024098083</v>
      </c>
      <c r="AG34" s="113">
        <v>12.385541256298374</v>
      </c>
    </row>
    <row r="35" spans="1:35" ht="15">
      <c r="A35" s="1" t="str">
        <f t="shared" si="29"/>
        <v>AT&amp;T, TEF</v>
      </c>
      <c r="B35" s="1"/>
      <c r="C35" s="1"/>
      <c r="D35" s="1"/>
      <c r="E35" s="1"/>
      <c r="F35" s="1"/>
      <c r="G35" s="1"/>
      <c r="H35" s="146">
        <f t="shared" ref="H35:T35" si="35">H6*H26</f>
        <v>800</v>
      </c>
      <c r="I35" s="146">
        <f t="shared" si="35"/>
        <v>800</v>
      </c>
      <c r="J35" s="146">
        <f t="shared" si="35"/>
        <v>800</v>
      </c>
      <c r="K35" s="146">
        <f t="shared" si="35"/>
        <v>800</v>
      </c>
      <c r="L35" s="146">
        <f t="shared" si="35"/>
        <v>800</v>
      </c>
      <c r="M35" s="146">
        <f t="shared" si="35"/>
        <v>800</v>
      </c>
      <c r="N35" s="146">
        <f t="shared" si="35"/>
        <v>800</v>
      </c>
      <c r="O35" s="146">
        <f t="shared" si="35"/>
        <v>800</v>
      </c>
      <c r="P35" s="146">
        <f t="shared" si="35"/>
        <v>800</v>
      </c>
      <c r="Q35" s="146">
        <f t="shared" si="35"/>
        <v>800</v>
      </c>
      <c r="R35" s="146">
        <f t="shared" si="35"/>
        <v>800</v>
      </c>
      <c r="S35" s="146">
        <f t="shared" si="35"/>
        <v>800</v>
      </c>
      <c r="T35" s="146">
        <f t="shared" si="35"/>
        <v>800</v>
      </c>
      <c r="U35" s="146">
        <f t="shared" si="31"/>
        <v>800</v>
      </c>
      <c r="V35" s="146">
        <f t="shared" si="31"/>
        <v>800</v>
      </c>
      <c r="W35" s="146">
        <f t="shared" si="31"/>
        <v>800</v>
      </c>
      <c r="X35" s="146">
        <f t="shared" si="31"/>
        <v>800</v>
      </c>
      <c r="Y35" s="146">
        <f t="shared" si="31"/>
        <v>800</v>
      </c>
      <c r="Z35" s="146"/>
      <c r="AA35" s="35">
        <f t="shared" si="33"/>
        <v>0</v>
      </c>
      <c r="AB35" s="1"/>
      <c r="AC35" s="824">
        <v>1.4</v>
      </c>
      <c r="AD35" s="584">
        <v>8905.6920219519579</v>
      </c>
      <c r="AE35" s="514">
        <v>0.65492067760521344</v>
      </c>
      <c r="AF35" s="584">
        <v>5832.5218535601198</v>
      </c>
      <c r="AG35" s="113">
        <v>13.368212281227253</v>
      </c>
    </row>
    <row r="36" spans="1:35" ht="15">
      <c r="A36" s="1" t="str">
        <f t="shared" si="29"/>
        <v>Red Compartida</v>
      </c>
      <c r="B36" s="1"/>
      <c r="C36" s="1"/>
      <c r="D36" s="1"/>
      <c r="E36" s="1"/>
      <c r="F36" s="1"/>
      <c r="G36" s="1"/>
      <c r="H36" s="146">
        <f>H7*H27</f>
        <v>0</v>
      </c>
      <c r="I36" s="146">
        <f t="shared" ref="I36:T36" si="36">I7*I27</f>
        <v>0</v>
      </c>
      <c r="J36" s="146">
        <f t="shared" si="36"/>
        <v>0</v>
      </c>
      <c r="K36" s="146">
        <f t="shared" si="36"/>
        <v>0</v>
      </c>
      <c r="L36" s="146">
        <f t="shared" si="36"/>
        <v>0</v>
      </c>
      <c r="M36" s="146">
        <f t="shared" si="36"/>
        <v>0</v>
      </c>
      <c r="N36" s="146">
        <f t="shared" si="36"/>
        <v>0</v>
      </c>
      <c r="O36" s="146">
        <f t="shared" si="36"/>
        <v>1000</v>
      </c>
      <c r="P36" s="146">
        <f t="shared" si="36"/>
        <v>1500</v>
      </c>
      <c r="Q36" s="146">
        <f t="shared" si="36"/>
        <v>1500</v>
      </c>
      <c r="R36" s="146">
        <f t="shared" si="36"/>
        <v>1500</v>
      </c>
      <c r="S36" s="146">
        <f t="shared" si="36"/>
        <v>1500</v>
      </c>
      <c r="T36" s="146">
        <f t="shared" si="36"/>
        <v>1500</v>
      </c>
      <c r="U36" s="146">
        <f t="shared" si="31"/>
        <v>1500</v>
      </c>
      <c r="V36" s="146">
        <f t="shared" si="31"/>
        <v>1500</v>
      </c>
      <c r="W36" s="146">
        <f t="shared" si="31"/>
        <v>1500</v>
      </c>
      <c r="X36" s="146">
        <f t="shared" si="31"/>
        <v>1500</v>
      </c>
      <c r="Y36" s="146">
        <f t="shared" si="31"/>
        <v>1500</v>
      </c>
      <c r="Z36" s="146"/>
      <c r="AA36" s="35"/>
      <c r="AB36" s="1"/>
      <c r="AC36" s="824"/>
      <c r="AD36" s="584"/>
      <c r="AE36" s="514"/>
      <c r="AF36" s="584"/>
      <c r="AG36" s="113"/>
    </row>
    <row r="37" spans="1:35" ht="15">
      <c r="A37" s="2237" t="str">
        <f t="shared" si="29"/>
        <v>Other</v>
      </c>
      <c r="B37" s="2237"/>
      <c r="C37" s="2237"/>
      <c r="D37" s="2237"/>
      <c r="E37" s="2237"/>
      <c r="F37" s="2237"/>
      <c r="G37" s="2237"/>
      <c r="H37" s="2409">
        <f>H8*H28</f>
        <v>1717.2</v>
      </c>
      <c r="I37" s="2409">
        <f t="shared" ref="I37:T37" si="37">I8*I28</f>
        <v>1941.6</v>
      </c>
      <c r="J37" s="2409">
        <f t="shared" si="37"/>
        <v>2647.5</v>
      </c>
      <c r="K37" s="2409">
        <f t="shared" si="37"/>
        <v>2827.95</v>
      </c>
      <c r="L37" s="2409">
        <f t="shared" si="37"/>
        <v>3013.3999999999996</v>
      </c>
      <c r="M37" s="2409">
        <f t="shared" si="37"/>
        <v>3167.5799999999995</v>
      </c>
      <c r="N37" s="2409">
        <f t="shared" si="37"/>
        <v>3323.7599999999998</v>
      </c>
      <c r="O37" s="2409">
        <f t="shared" si="37"/>
        <v>3481.9399999999996</v>
      </c>
      <c r="P37" s="2409">
        <f t="shared" si="37"/>
        <v>3642.1199999999994</v>
      </c>
      <c r="Q37" s="2409">
        <f t="shared" si="37"/>
        <v>3804.2999999999997</v>
      </c>
      <c r="R37" s="2409">
        <f t="shared" si="37"/>
        <v>3968.4799999999996</v>
      </c>
      <c r="S37" s="2409">
        <f t="shared" si="37"/>
        <v>4134.66</v>
      </c>
      <c r="T37" s="2409">
        <f t="shared" si="37"/>
        <v>4302.8399999999992</v>
      </c>
      <c r="U37" s="2409">
        <f t="shared" si="31"/>
        <v>4473.0199999999995</v>
      </c>
      <c r="V37" s="2409">
        <f t="shared" si="31"/>
        <v>4645.2</v>
      </c>
      <c r="W37" s="2409">
        <f t="shared" si="31"/>
        <v>4819.38</v>
      </c>
      <c r="X37" s="2409">
        <f t="shared" si="31"/>
        <v>4995.5599999999995</v>
      </c>
      <c r="Y37" s="2409">
        <f t="shared" si="31"/>
        <v>5173.74</v>
      </c>
      <c r="Z37" s="146"/>
      <c r="AA37" s="35">
        <f t="shared" si="33"/>
        <v>4.9764598501279789E-2</v>
      </c>
      <c r="AB37" s="1"/>
      <c r="AC37" s="1"/>
      <c r="AD37" s="1"/>
      <c r="AE37" s="1"/>
      <c r="AF37" s="1"/>
    </row>
    <row r="38" spans="1:35" ht="15">
      <c r="A38" s="1" t="str">
        <f t="shared" si="29"/>
        <v>Market sites</v>
      </c>
      <c r="B38" s="1"/>
      <c r="C38" s="1"/>
      <c r="D38" s="1"/>
      <c r="E38" s="1"/>
      <c r="F38" s="1"/>
      <c r="G38" s="1"/>
      <c r="H38" s="146">
        <f>SUM(H32:H37)</f>
        <v>26133.8</v>
      </c>
      <c r="I38" s="146">
        <f>SUM(I32:I37)</f>
        <v>28781.599999999999</v>
      </c>
      <c r="J38" s="146">
        <f t="shared" ref="J38:T38" si="38">SUM(J32:J37)</f>
        <v>31221.95</v>
      </c>
      <c r="K38" s="146">
        <f t="shared" si="38"/>
        <v>33614.75</v>
      </c>
      <c r="L38" s="146">
        <f t="shared" si="38"/>
        <v>35546.400000000001</v>
      </c>
      <c r="M38" s="146">
        <f t="shared" si="38"/>
        <v>37258.050000000003</v>
      </c>
      <c r="N38" s="146">
        <f t="shared" si="38"/>
        <v>39374.772000000004</v>
      </c>
      <c r="O38" s="146">
        <f t="shared" si="38"/>
        <v>41583.444000000003</v>
      </c>
      <c r="P38" s="146">
        <f t="shared" si="38"/>
        <v>45331.508000000002</v>
      </c>
      <c r="Q38" s="146">
        <f t="shared" si="38"/>
        <v>48090.100000000006</v>
      </c>
      <c r="R38" s="146">
        <f t="shared" si="38"/>
        <v>50385.054999999993</v>
      </c>
      <c r="S38" s="146">
        <f t="shared" si="38"/>
        <v>51821.735000000001</v>
      </c>
      <c r="T38" s="146">
        <f t="shared" si="38"/>
        <v>53384.909999999989</v>
      </c>
      <c r="U38" s="146">
        <f>SUM(U32:U37)</f>
        <v>54879.834999999999</v>
      </c>
      <c r="V38" s="146">
        <f>SUM(V32:V37)</f>
        <v>56278.259999999995</v>
      </c>
      <c r="W38" s="146">
        <f>SUM(W32:W37)</f>
        <v>57730.185000000005</v>
      </c>
      <c r="X38" s="146">
        <f>SUM(X32:X37)</f>
        <v>59035.609999999986</v>
      </c>
      <c r="Y38" s="146">
        <f>SUM(Y32:Y37)</f>
        <v>60344.534999999996</v>
      </c>
      <c r="Z38" s="146"/>
      <c r="AA38" s="35">
        <f t="shared" si="33"/>
        <v>5.510540814041831E-2</v>
      </c>
      <c r="AB38" s="1"/>
    </row>
    <row r="39" spans="1:35" ht="1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E39" s="499">
        <f>$H$275</f>
        <v>3281.4949190919933</v>
      </c>
    </row>
    <row r="40" spans="1:35" ht="15">
      <c r="A40" s="2249" t="s">
        <v>6724</v>
      </c>
      <c r="B40" s="2237"/>
      <c r="C40" s="2237"/>
      <c r="D40" s="2237"/>
      <c r="E40" s="2237"/>
      <c r="F40" s="2237"/>
      <c r="G40" s="2237"/>
      <c r="H40" s="2249">
        <f>H2</f>
        <v>2013</v>
      </c>
      <c r="I40" s="2249">
        <f t="shared" ref="I40:T40" si="39">I2</f>
        <v>2014</v>
      </c>
      <c r="J40" s="2249">
        <f t="shared" si="39"/>
        <v>2015</v>
      </c>
      <c r="K40" s="2249">
        <f t="shared" si="39"/>
        <v>2016</v>
      </c>
      <c r="L40" s="2249">
        <f t="shared" si="39"/>
        <v>2017</v>
      </c>
      <c r="M40" s="2249">
        <f t="shared" si="39"/>
        <v>2018</v>
      </c>
      <c r="N40" s="2249">
        <f t="shared" si="39"/>
        <v>2019</v>
      </c>
      <c r="O40" s="2249">
        <f t="shared" si="39"/>
        <v>2020</v>
      </c>
      <c r="P40" s="2249">
        <f t="shared" si="39"/>
        <v>2021</v>
      </c>
      <c r="Q40" s="2249">
        <f t="shared" si="39"/>
        <v>2022</v>
      </c>
      <c r="R40" s="2249">
        <f t="shared" si="39"/>
        <v>2023</v>
      </c>
      <c r="S40" s="2249">
        <f t="shared" si="39"/>
        <v>2024</v>
      </c>
      <c r="T40" s="2249">
        <f t="shared" si="39"/>
        <v>2025</v>
      </c>
      <c r="U40" s="2249">
        <f>U2</f>
        <v>2026</v>
      </c>
      <c r="V40" s="2249">
        <f>V2</f>
        <v>2027</v>
      </c>
      <c r="W40" s="2249">
        <f>W2</f>
        <v>2028</v>
      </c>
      <c r="X40" s="2249">
        <f>X2</f>
        <v>2029</v>
      </c>
      <c r="Y40" s="2249">
        <f>Y2</f>
        <v>2030</v>
      </c>
      <c r="Z40" s="37"/>
      <c r="AA40" s="1"/>
      <c r="AB40" s="1"/>
      <c r="AC40" s="2237"/>
      <c r="AD40" s="2237" t="s">
        <v>6725</v>
      </c>
      <c r="AE40" s="2237" t="s">
        <v>6726</v>
      </c>
      <c r="AF40" s="2255" t="s">
        <v>79</v>
      </c>
      <c r="AG40" s="2504" t="s">
        <v>6727</v>
      </c>
    </row>
    <row r="41" spans="1:35" ht="15">
      <c r="A41" s="1" t="s">
        <v>776</v>
      </c>
      <c r="B41" s="1"/>
      <c r="C41" s="1"/>
      <c r="D41" s="1"/>
      <c r="E41" s="1"/>
      <c r="F41" s="1"/>
      <c r="G41" s="1"/>
      <c r="AA41" s="1"/>
      <c r="AB41" s="1"/>
      <c r="AC41" s="824">
        <f>AC31</f>
        <v>1</v>
      </c>
      <c r="AD41" s="85">
        <f>AH31</f>
        <v>0</v>
      </c>
      <c r="AE41" s="85">
        <v>2125</v>
      </c>
      <c r="AF41" s="35" t="e">
        <f>AE41/AD41-1</f>
        <v>#DIV/0!</v>
      </c>
      <c r="AG41" s="85">
        <f>(AD41+AE41)/2</f>
        <v>1062.5</v>
      </c>
    </row>
    <row r="42" spans="1:35" ht="15">
      <c r="A42" s="118" t="s">
        <v>6728</v>
      </c>
      <c r="B42" s="1"/>
      <c r="C42" s="1"/>
      <c r="D42" s="1"/>
      <c r="E42" s="1"/>
      <c r="F42" s="1"/>
      <c r="G42" s="1"/>
      <c r="H42" s="146">
        <f>H4</f>
        <v>1200</v>
      </c>
      <c r="I42" s="146">
        <f t="shared" ref="I42:T42" si="40">I4</f>
        <v>1200</v>
      </c>
      <c r="J42" s="146">
        <f t="shared" si="40"/>
        <v>1200</v>
      </c>
      <c r="K42" s="146">
        <f t="shared" si="40"/>
        <v>1200</v>
      </c>
      <c r="L42" s="146">
        <f>L4</f>
        <v>1200</v>
      </c>
      <c r="M42" s="146">
        <f t="shared" si="40"/>
        <v>1200</v>
      </c>
      <c r="N42" s="146">
        <f t="shared" si="40"/>
        <v>1200</v>
      </c>
      <c r="O42" s="146">
        <f t="shared" si="40"/>
        <v>1200</v>
      </c>
      <c r="P42" s="146">
        <f t="shared" si="40"/>
        <v>1200</v>
      </c>
      <c r="Q42" s="146">
        <f>Q4</f>
        <v>1200</v>
      </c>
      <c r="R42" s="146">
        <f t="shared" si="40"/>
        <v>1000</v>
      </c>
      <c r="S42" s="146">
        <f t="shared" si="40"/>
        <v>1000</v>
      </c>
      <c r="T42" s="146">
        <f t="shared" si="40"/>
        <v>1000</v>
      </c>
      <c r="U42" s="146">
        <f>U4</f>
        <v>1100</v>
      </c>
      <c r="V42" s="146">
        <f>V4</f>
        <v>1100</v>
      </c>
      <c r="W42" s="146">
        <f>W4</f>
        <v>1100</v>
      </c>
      <c r="X42" s="146">
        <f>X4</f>
        <v>1100</v>
      </c>
      <c r="Y42" s="146">
        <f>Y4</f>
        <v>1100</v>
      </c>
      <c r="Z42" s="146"/>
      <c r="AA42" s="1"/>
      <c r="AB42" s="1"/>
      <c r="AC42" s="824">
        <f>AC32</f>
        <v>1.1000000000000001</v>
      </c>
      <c r="AD42" s="85">
        <f>AH32</f>
        <v>0</v>
      </c>
      <c r="AE42" s="85">
        <v>2336</v>
      </c>
      <c r="AF42" s="35" t="e">
        <f>AE42/AD42-1</f>
        <v>#DIV/0!</v>
      </c>
      <c r="AG42" s="85">
        <f>(AD42+AE42)/2</f>
        <v>1168</v>
      </c>
    </row>
    <row r="43" spans="1:35" ht="15">
      <c r="A43" s="118" t="s">
        <v>6729</v>
      </c>
      <c r="B43" s="1"/>
      <c r="C43" s="1"/>
      <c r="D43" s="1"/>
      <c r="E43" s="1"/>
      <c r="F43" s="1"/>
      <c r="G43" s="1"/>
      <c r="H43" s="146">
        <f>H87</f>
        <v>10700</v>
      </c>
      <c r="I43" s="146">
        <f t="shared" ref="I43:T43" si="41">I87</f>
        <v>11766</v>
      </c>
      <c r="J43" s="146">
        <f t="shared" si="41"/>
        <v>12874</v>
      </c>
      <c r="K43" s="146">
        <f t="shared" si="41"/>
        <v>14766</v>
      </c>
      <c r="L43" s="146">
        <f>L87</f>
        <v>15066</v>
      </c>
      <c r="M43" s="146">
        <f t="shared" si="41"/>
        <v>15763</v>
      </c>
      <c r="N43" s="146">
        <f t="shared" si="41"/>
        <v>16961</v>
      </c>
      <c r="O43" s="146">
        <f t="shared" si="41"/>
        <v>17883</v>
      </c>
      <c r="P43" s="146">
        <f t="shared" si="41"/>
        <v>19742</v>
      </c>
      <c r="Q43" s="146">
        <f t="shared" si="41"/>
        <v>21395</v>
      </c>
      <c r="R43" s="146">
        <f t="shared" si="41"/>
        <v>22695</v>
      </c>
      <c r="S43" s="146">
        <f t="shared" si="41"/>
        <v>23595</v>
      </c>
      <c r="T43" s="146">
        <f t="shared" si="41"/>
        <v>24495</v>
      </c>
      <c r="U43" s="146">
        <f>U87</f>
        <v>25245</v>
      </c>
      <c r="V43" s="146">
        <f>V87</f>
        <v>25995</v>
      </c>
      <c r="W43" s="146">
        <f>W87</f>
        <v>26745</v>
      </c>
      <c r="X43" s="146">
        <f>X87</f>
        <v>27495</v>
      </c>
      <c r="Y43" s="146">
        <f>Y87</f>
        <v>28245</v>
      </c>
      <c r="Z43" s="146"/>
      <c r="AA43" s="1"/>
      <c r="AB43" s="1"/>
      <c r="AC43" s="824">
        <f>AC33</f>
        <v>1.2</v>
      </c>
      <c r="AD43" s="85">
        <f>H275</f>
        <v>3281.4949190919933</v>
      </c>
      <c r="AE43" s="609">
        <v>2370</v>
      </c>
      <c r="AF43" s="35">
        <f>AE43/AD43-1</f>
        <v>-0.27776819454720003</v>
      </c>
      <c r="AG43" s="85">
        <f>(AD43+AE43)/2</f>
        <v>2825.7474595459967</v>
      </c>
      <c r="AH43" s="499">
        <f>AE43-AD43</f>
        <v>-911.49491909199332</v>
      </c>
      <c r="AI43" s="660">
        <f>AH43/2</f>
        <v>-455.74745954599666</v>
      </c>
    </row>
    <row r="44" spans="1:35" ht="15">
      <c r="A44" s="118" t="s">
        <v>6730</v>
      </c>
      <c r="B44" s="1"/>
      <c r="C44" s="1"/>
      <c r="D44" s="1"/>
      <c r="E44" s="1"/>
      <c r="F44" s="1"/>
      <c r="G44" s="1"/>
      <c r="H44" s="146">
        <v>0</v>
      </c>
      <c r="I44" s="146">
        <v>0</v>
      </c>
      <c r="J44" s="146">
        <v>0</v>
      </c>
      <c r="K44" s="146">
        <v>0</v>
      </c>
      <c r="L44" s="146">
        <v>0</v>
      </c>
      <c r="M44" s="146">
        <v>0</v>
      </c>
      <c r="N44" s="146">
        <v>0</v>
      </c>
      <c r="O44" s="146">
        <v>0</v>
      </c>
      <c r="P44" s="146">
        <v>0</v>
      </c>
      <c r="Q44" s="146">
        <v>0</v>
      </c>
      <c r="R44" s="146">
        <v>0</v>
      </c>
      <c r="S44" s="146">
        <v>0</v>
      </c>
      <c r="T44" s="146">
        <v>0</v>
      </c>
      <c r="U44" s="146">
        <v>0</v>
      </c>
      <c r="V44" s="146">
        <v>0</v>
      </c>
      <c r="W44" s="146">
        <v>0</v>
      </c>
      <c r="X44" s="146">
        <v>0</v>
      </c>
      <c r="Y44" s="146">
        <v>0</v>
      </c>
      <c r="Z44" s="146"/>
      <c r="AA44" s="1"/>
      <c r="AB44" s="1"/>
      <c r="AC44" s="824">
        <f>AC34</f>
        <v>1.3</v>
      </c>
      <c r="AD44" s="85">
        <f>AH34</f>
        <v>0</v>
      </c>
      <c r="AE44" s="85">
        <v>2759</v>
      </c>
      <c r="AF44" s="35" t="e">
        <f>AE44/AD44-1</f>
        <v>#DIV/0!</v>
      </c>
      <c r="AG44" s="85">
        <f>(AD44+AE44)/2</f>
        <v>1379.5</v>
      </c>
    </row>
    <row r="45" spans="1:35" ht="15">
      <c r="A45" s="2439" t="s">
        <v>6731</v>
      </c>
      <c r="B45" s="2237"/>
      <c r="C45" s="2237"/>
      <c r="D45" s="2237"/>
      <c r="E45" s="2237"/>
      <c r="F45" s="2237"/>
      <c r="G45" s="2237"/>
      <c r="H45" s="2409">
        <f>$AH$16</f>
        <v>0</v>
      </c>
      <c r="I45" s="2409">
        <f>H45</f>
        <v>0</v>
      </c>
      <c r="J45" s="2409">
        <f t="shared" ref="J45:Y45" si="42">I45</f>
        <v>0</v>
      </c>
      <c r="K45" s="2409">
        <f t="shared" si="42"/>
        <v>0</v>
      </c>
      <c r="L45" s="2409">
        <f>K45</f>
        <v>0</v>
      </c>
      <c r="M45" s="2409">
        <f t="shared" si="42"/>
        <v>0</v>
      </c>
      <c r="N45" s="2409">
        <f t="shared" si="42"/>
        <v>0</v>
      </c>
      <c r="O45" s="2409">
        <f t="shared" si="42"/>
        <v>0</v>
      </c>
      <c r="P45" s="2409">
        <f t="shared" si="42"/>
        <v>0</v>
      </c>
      <c r="Q45" s="2409">
        <f t="shared" si="42"/>
        <v>0</v>
      </c>
      <c r="R45" s="2409">
        <f t="shared" si="42"/>
        <v>0</v>
      </c>
      <c r="S45" s="2409">
        <f t="shared" si="42"/>
        <v>0</v>
      </c>
      <c r="T45" s="2409">
        <f t="shared" si="42"/>
        <v>0</v>
      </c>
      <c r="U45" s="2409">
        <f t="shared" si="42"/>
        <v>0</v>
      </c>
      <c r="V45" s="2409">
        <f t="shared" si="42"/>
        <v>0</v>
      </c>
      <c r="W45" s="2409">
        <f t="shared" si="42"/>
        <v>0</v>
      </c>
      <c r="X45" s="2409">
        <f t="shared" si="42"/>
        <v>0</v>
      </c>
      <c r="Y45" s="2409">
        <f t="shared" si="42"/>
        <v>0</v>
      </c>
      <c r="Z45" s="146"/>
      <c r="AA45" s="1"/>
      <c r="AB45" s="1"/>
      <c r="AC45" s="824">
        <f>AC35</f>
        <v>1.4</v>
      </c>
      <c r="AD45" s="85">
        <f>AH35</f>
        <v>0</v>
      </c>
      <c r="AE45" s="85">
        <v>2970</v>
      </c>
      <c r="AF45" s="35" t="e">
        <f>AE45/AD45-1</f>
        <v>#DIV/0!</v>
      </c>
      <c r="AG45" s="85">
        <f>(AD45+AE45)/2</f>
        <v>1485</v>
      </c>
    </row>
    <row r="46" spans="1:35" ht="15">
      <c r="A46" s="118" t="s">
        <v>68</v>
      </c>
      <c r="B46" s="1"/>
      <c r="C46" s="1"/>
      <c r="D46" s="1"/>
      <c r="E46" s="1"/>
      <c r="F46" s="1"/>
      <c r="G46" s="1"/>
      <c r="H46" s="146">
        <f>SUM(H42:H45)</f>
        <v>11900</v>
      </c>
      <c r="I46" s="146">
        <f t="shared" ref="I46:T46" si="43">SUM(I42:I45)</f>
        <v>12966</v>
      </c>
      <c r="J46" s="146">
        <f t="shared" si="43"/>
        <v>14074</v>
      </c>
      <c r="K46" s="146">
        <f t="shared" si="43"/>
        <v>15966</v>
      </c>
      <c r="L46" s="146">
        <f t="shared" si="43"/>
        <v>16266</v>
      </c>
      <c r="M46" s="146">
        <f t="shared" si="43"/>
        <v>16963</v>
      </c>
      <c r="N46" s="146">
        <f t="shared" si="43"/>
        <v>18161</v>
      </c>
      <c r="O46" s="146">
        <f t="shared" si="43"/>
        <v>19083</v>
      </c>
      <c r="P46" s="146">
        <f t="shared" si="43"/>
        <v>20942</v>
      </c>
      <c r="Q46" s="146">
        <f t="shared" si="43"/>
        <v>22595</v>
      </c>
      <c r="R46" s="146">
        <f t="shared" si="43"/>
        <v>23695</v>
      </c>
      <c r="S46" s="146">
        <f t="shared" si="43"/>
        <v>24595</v>
      </c>
      <c r="T46" s="146">
        <f t="shared" si="43"/>
        <v>25495</v>
      </c>
      <c r="U46" s="146">
        <f>SUM(U42:U45)</f>
        <v>26345</v>
      </c>
      <c r="V46" s="146">
        <f>SUM(V42:V45)</f>
        <v>27095</v>
      </c>
      <c r="W46" s="146">
        <f>SUM(W42:W45)</f>
        <v>27845</v>
      </c>
      <c r="X46" s="146">
        <f>SUM(X42:X45)</f>
        <v>28595</v>
      </c>
      <c r="Y46" s="146">
        <f>SUM(Y42:Y45)</f>
        <v>29345</v>
      </c>
      <c r="Z46" s="146"/>
      <c r="AA46" s="1"/>
      <c r="AB46" s="1"/>
      <c r="AC46" s="1"/>
      <c r="AD46" s="1"/>
      <c r="AE46" s="1"/>
      <c r="AF46" s="1"/>
    </row>
    <row r="47" spans="1:35" ht="15">
      <c r="A47" s="118"/>
      <c r="B47" s="1"/>
      <c r="C47" s="1"/>
      <c r="D47" s="1"/>
      <c r="E47" s="1"/>
      <c r="F47" s="1"/>
      <c r="G47" s="1"/>
      <c r="H47" s="146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"/>
      <c r="AB47" s="1"/>
      <c r="AC47" s="1"/>
      <c r="AD47" s="1"/>
      <c r="AE47" s="1"/>
      <c r="AF47" s="1"/>
    </row>
    <row r="48" spans="1:35" ht="15">
      <c r="A48" s="1" t="s">
        <v>1695</v>
      </c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</row>
    <row r="49" spans="1:32" ht="15">
      <c r="A49" s="1" t="str">
        <f>A42</f>
        <v xml:space="preserve"> - owned</v>
      </c>
      <c r="B49" s="1"/>
      <c r="C49" s="1"/>
      <c r="D49" s="1"/>
      <c r="E49" s="1"/>
      <c r="F49" s="1"/>
      <c r="G49" s="1"/>
      <c r="H49" s="1"/>
      <c r="I49" s="146">
        <f>AG17+AG19</f>
        <v>650</v>
      </c>
      <c r="J49" s="146">
        <f>I49</f>
        <v>650</v>
      </c>
      <c r="K49" s="146">
        <f t="shared" ref="K49:Y49" si="44">J49</f>
        <v>650</v>
      </c>
      <c r="L49" s="146">
        <f>K49</f>
        <v>650</v>
      </c>
      <c r="M49" s="146">
        <f t="shared" si="44"/>
        <v>650</v>
      </c>
      <c r="N49" s="146">
        <f t="shared" si="44"/>
        <v>650</v>
      </c>
      <c r="O49" s="146">
        <f t="shared" si="44"/>
        <v>650</v>
      </c>
      <c r="P49" s="146">
        <f t="shared" si="44"/>
        <v>650</v>
      </c>
      <c r="Q49" s="146">
        <f t="shared" si="44"/>
        <v>650</v>
      </c>
      <c r="R49" s="146">
        <f t="shared" si="44"/>
        <v>650</v>
      </c>
      <c r="S49" s="146">
        <f t="shared" si="44"/>
        <v>650</v>
      </c>
      <c r="T49" s="146">
        <f t="shared" si="44"/>
        <v>650</v>
      </c>
      <c r="U49" s="146">
        <f t="shared" si="44"/>
        <v>650</v>
      </c>
      <c r="V49" s="146">
        <f t="shared" si="44"/>
        <v>650</v>
      </c>
      <c r="W49" s="146">
        <f t="shared" si="44"/>
        <v>650</v>
      </c>
      <c r="X49" s="146">
        <f t="shared" si="44"/>
        <v>650</v>
      </c>
      <c r="Y49" s="146">
        <f t="shared" si="44"/>
        <v>650</v>
      </c>
      <c r="Z49" s="146"/>
      <c r="AA49" s="1"/>
      <c r="AB49" s="1"/>
      <c r="AC49" s="1"/>
      <c r="AD49" s="1"/>
      <c r="AE49" s="1"/>
      <c r="AF49" s="1"/>
    </row>
    <row r="50" spans="1:32" ht="15">
      <c r="A50" s="1" t="str">
        <f>A43</f>
        <v xml:space="preserve"> - from Telesites</v>
      </c>
      <c r="B50" s="1"/>
      <c r="C50" s="1"/>
      <c r="D50" s="1"/>
      <c r="E50" s="1"/>
      <c r="F50" s="1"/>
      <c r="G50" s="1"/>
      <c r="H50" s="1"/>
      <c r="I50" s="146">
        <f t="shared" ref="I50:T50" si="45">I89*(2/3)</f>
        <v>0</v>
      </c>
      <c r="J50" s="146">
        <f t="shared" si="45"/>
        <v>0</v>
      </c>
      <c r="K50" s="146">
        <f t="shared" si="45"/>
        <v>178.66666666666666</v>
      </c>
      <c r="L50" s="146">
        <f t="shared" si="45"/>
        <v>378</v>
      </c>
      <c r="M50" s="146">
        <f t="shared" si="45"/>
        <v>476.28533333333331</v>
      </c>
      <c r="N50" s="146">
        <f t="shared" si="45"/>
        <v>522.42533333333336</v>
      </c>
      <c r="O50" s="146">
        <f t="shared" si="45"/>
        <v>968.57400000000007</v>
      </c>
      <c r="P50" s="146">
        <f t="shared" si="45"/>
        <v>1634.1479999999997</v>
      </c>
      <c r="Q50" s="146">
        <f t="shared" si="45"/>
        <v>2064</v>
      </c>
      <c r="R50" s="146">
        <f t="shared" si="45"/>
        <v>2193.8499999999995</v>
      </c>
      <c r="S50" s="146">
        <f t="shared" si="45"/>
        <v>2280.8499999999995</v>
      </c>
      <c r="T50" s="146">
        <f t="shared" si="45"/>
        <v>2384.1799999999998</v>
      </c>
      <c r="U50" s="146">
        <f>U89*(2/3)</f>
        <v>2474.0099999999998</v>
      </c>
      <c r="V50" s="146">
        <f>V89*(2/3)</f>
        <v>2564.8399999999997</v>
      </c>
      <c r="W50" s="146">
        <f>W89*(2/3)</f>
        <v>2656.6699999999996</v>
      </c>
      <c r="X50" s="146">
        <f>X89*(2/3)</f>
        <v>2749.5</v>
      </c>
      <c r="Y50" s="146">
        <f>Y89*(2/3)</f>
        <v>2843.33</v>
      </c>
      <c r="Z50" s="146"/>
      <c r="AA50" s="1"/>
      <c r="AB50" s="1"/>
      <c r="AC50" s="1"/>
      <c r="AD50" s="1"/>
      <c r="AE50" s="1"/>
      <c r="AF50" s="1"/>
    </row>
    <row r="51" spans="1:32" ht="15">
      <c r="A51" s="1" t="str">
        <f>A44</f>
        <v xml:space="preserve"> - from AMT</v>
      </c>
      <c r="B51" s="1"/>
      <c r="C51" s="1"/>
      <c r="D51" s="1"/>
      <c r="E51" s="1"/>
      <c r="F51" s="1"/>
      <c r="G51" s="1"/>
      <c r="H51" s="1"/>
      <c r="I51" s="146">
        <f>AF17+AF19</f>
        <v>6206</v>
      </c>
      <c r="J51" s="146">
        <f t="shared" ref="J51:M52" si="46">I51*1.05</f>
        <v>6516.3</v>
      </c>
      <c r="K51" s="146">
        <f t="shared" ref="K51:P51" si="47">J51*1.025</f>
        <v>6679.2074999999995</v>
      </c>
      <c r="L51" s="146">
        <f t="shared" si="47"/>
        <v>6846.1876874999989</v>
      </c>
      <c r="M51" s="146">
        <f t="shared" si="47"/>
        <v>7017.3423796874986</v>
      </c>
      <c r="N51" s="146">
        <f t="shared" si="47"/>
        <v>7192.7759391796853</v>
      </c>
      <c r="O51" s="146">
        <f t="shared" si="47"/>
        <v>7372.5953376591769</v>
      </c>
      <c r="P51" s="146">
        <f t="shared" si="47"/>
        <v>7556.9102211006557</v>
      </c>
      <c r="Q51" s="146">
        <f t="shared" ref="N51:Y52" si="48">P51*1.05</f>
        <v>7934.7557321556887</v>
      </c>
      <c r="R51" s="146">
        <f t="shared" si="48"/>
        <v>8331.4935187634728</v>
      </c>
      <c r="S51" s="146">
        <f t="shared" si="48"/>
        <v>8748.0681947016474</v>
      </c>
      <c r="T51" s="146">
        <f t="shared" si="48"/>
        <v>9185.4716044367306</v>
      </c>
      <c r="U51" s="146">
        <f t="shared" si="48"/>
        <v>9644.7451846585682</v>
      </c>
      <c r="V51" s="146">
        <f t="shared" si="48"/>
        <v>10126.982443891497</v>
      </c>
      <c r="W51" s="146">
        <f t="shared" si="48"/>
        <v>10633.331566086072</v>
      </c>
      <c r="X51" s="146">
        <f t="shared" si="48"/>
        <v>11164.998144390376</v>
      </c>
      <c r="Y51" s="146">
        <f t="shared" si="48"/>
        <v>11723.248051609895</v>
      </c>
      <c r="Z51" s="146"/>
      <c r="AA51" s="1"/>
      <c r="AB51" s="1"/>
      <c r="AC51" s="1"/>
      <c r="AD51" s="1"/>
      <c r="AE51" s="1"/>
      <c r="AF51" s="1"/>
    </row>
    <row r="52" spans="1:32" ht="15">
      <c r="A52" s="2237" t="str">
        <f>A45</f>
        <v xml:space="preserve"> - from other</v>
      </c>
      <c r="B52" s="2237"/>
      <c r="C52" s="2237"/>
      <c r="D52" s="2237"/>
      <c r="E52" s="2237"/>
      <c r="F52" s="2237"/>
      <c r="G52" s="2237"/>
      <c r="H52" s="2237"/>
      <c r="I52" s="2409">
        <f ca="1">AH17+AH19</f>
        <v>1844</v>
      </c>
      <c r="J52" s="2409">
        <f t="shared" ca="1" si="46"/>
        <v>1936.2</v>
      </c>
      <c r="K52" s="2409">
        <f t="shared" ca="1" si="46"/>
        <v>2033.0100000000002</v>
      </c>
      <c r="L52" s="2409">
        <f ca="1">K52*1.05</f>
        <v>2134.6605000000004</v>
      </c>
      <c r="M52" s="2409">
        <f t="shared" ca="1" si="46"/>
        <v>2241.3935250000004</v>
      </c>
      <c r="N52" s="2409">
        <f t="shared" ca="1" si="48"/>
        <v>2353.4632012500006</v>
      </c>
      <c r="O52" s="2409">
        <f t="shared" ca="1" si="48"/>
        <v>2471.1363613125009</v>
      </c>
      <c r="P52" s="2409">
        <f t="shared" ca="1" si="48"/>
        <v>2594.6931793781259</v>
      </c>
      <c r="Q52" s="2409">
        <f t="shared" ca="1" si="48"/>
        <v>2724.4278383470323</v>
      </c>
      <c r="R52" s="2409">
        <f t="shared" ca="1" si="48"/>
        <v>2860.6492302643842</v>
      </c>
      <c r="S52" s="2409">
        <f t="shared" ca="1" si="48"/>
        <v>3003.6816917776036</v>
      </c>
      <c r="T52" s="2409">
        <f t="shared" ca="1" si="48"/>
        <v>3153.8657763664842</v>
      </c>
      <c r="U52" s="2409">
        <f t="shared" ca="1" si="48"/>
        <v>3311.5590651848083</v>
      </c>
      <c r="V52" s="2409">
        <f t="shared" ca="1" si="48"/>
        <v>3477.1370184440489</v>
      </c>
      <c r="W52" s="2409">
        <f t="shared" ca="1" si="48"/>
        <v>3650.9938693662516</v>
      </c>
      <c r="X52" s="2409">
        <f t="shared" ca="1" si="48"/>
        <v>3833.5435628345645</v>
      </c>
      <c r="Y52" s="2409">
        <f t="shared" ca="1" si="48"/>
        <v>4025.2207409762927</v>
      </c>
      <c r="Z52" s="146"/>
      <c r="AA52" s="1"/>
      <c r="AB52" s="1"/>
      <c r="AC52" s="1"/>
      <c r="AD52" s="1"/>
      <c r="AE52" s="1"/>
      <c r="AF52" s="1"/>
    </row>
    <row r="53" spans="1:32" ht="15">
      <c r="A53" s="1" t="s">
        <v>68</v>
      </c>
      <c r="B53" s="1"/>
      <c r="C53" s="1"/>
      <c r="D53" s="1"/>
      <c r="E53" s="1"/>
      <c r="F53" s="1"/>
      <c r="G53" s="1"/>
      <c r="H53" s="146"/>
      <c r="I53" s="146">
        <f t="shared" ref="I53:T53" ca="1" si="49">SUM(I49:I52)</f>
        <v>8700</v>
      </c>
      <c r="J53" s="146">
        <f t="shared" ca="1" si="49"/>
        <v>9102.5</v>
      </c>
      <c r="K53" s="146">
        <f t="shared" ca="1" si="49"/>
        <v>9540.8841666666667</v>
      </c>
      <c r="L53" s="146">
        <f t="shared" ca="1" si="49"/>
        <v>10008.8481875</v>
      </c>
      <c r="M53" s="146">
        <f t="shared" ca="1" si="49"/>
        <v>10385.021238020832</v>
      </c>
      <c r="N53" s="146">
        <f t="shared" ca="1" si="49"/>
        <v>10718.664473763019</v>
      </c>
      <c r="O53" s="146">
        <f t="shared" ca="1" si="49"/>
        <v>11462.305698971679</v>
      </c>
      <c r="P53" s="146">
        <f t="shared" ca="1" si="49"/>
        <v>12435.751400478781</v>
      </c>
      <c r="Q53" s="146">
        <f t="shared" ca="1" si="49"/>
        <v>13373.183570502721</v>
      </c>
      <c r="R53" s="146">
        <f t="shared" ca="1" si="49"/>
        <v>14035.992749027855</v>
      </c>
      <c r="S53" s="146">
        <f t="shared" ca="1" si="49"/>
        <v>14682.599886479251</v>
      </c>
      <c r="T53" s="146">
        <f t="shared" ca="1" si="49"/>
        <v>15373.517380803216</v>
      </c>
      <c r="U53" s="146">
        <f ca="1">SUM(U49:U52)</f>
        <v>16080.314249843377</v>
      </c>
      <c r="V53" s="146">
        <f ca="1">SUM(V49:V52)</f>
        <v>16818.959462335544</v>
      </c>
      <c r="W53" s="146">
        <f ca="1">SUM(W49:W52)</f>
        <v>17590.995435452322</v>
      </c>
      <c r="X53" s="146">
        <f ca="1">SUM(X49:X52)</f>
        <v>18398.04170722494</v>
      </c>
      <c r="Y53" s="146">
        <f ca="1">SUM(Y49:Y52)</f>
        <v>19241.798792586189</v>
      </c>
      <c r="Z53" s="146"/>
      <c r="AA53" s="1"/>
      <c r="AB53" s="1"/>
      <c r="AC53" s="1"/>
      <c r="AD53" s="1"/>
      <c r="AE53" s="1"/>
      <c r="AF53" s="1"/>
    </row>
    <row r="54" spans="1:32" ht="1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</row>
    <row r="55" spans="1:32" ht="15">
      <c r="A55" s="1" t="s">
        <v>4314</v>
      </c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</row>
    <row r="56" spans="1:32" ht="15">
      <c r="A56" s="1" t="str">
        <f>A49</f>
        <v xml:space="preserve"> - owned</v>
      </c>
      <c r="B56" s="1"/>
      <c r="C56" s="1"/>
      <c r="D56" s="1"/>
      <c r="E56" s="1"/>
      <c r="F56" s="1"/>
      <c r="G56" s="1"/>
      <c r="H56" s="1"/>
      <c r="I56" s="146">
        <f>$AG$20</f>
        <v>150</v>
      </c>
      <c r="J56" s="146">
        <f>J35-J49</f>
        <v>150</v>
      </c>
      <c r="K56" s="146">
        <f t="shared" ref="K56:T56" si="50">K35-K49</f>
        <v>150</v>
      </c>
      <c r="L56" s="146">
        <f>L35-L49</f>
        <v>150</v>
      </c>
      <c r="M56" s="146">
        <f t="shared" si="50"/>
        <v>150</v>
      </c>
      <c r="N56" s="146">
        <f t="shared" si="50"/>
        <v>150</v>
      </c>
      <c r="O56" s="146">
        <f t="shared" si="50"/>
        <v>150</v>
      </c>
      <c r="P56" s="146">
        <f>P35-P49</f>
        <v>150</v>
      </c>
      <c r="Q56" s="146">
        <f t="shared" si="50"/>
        <v>150</v>
      </c>
      <c r="R56" s="146">
        <f t="shared" si="50"/>
        <v>150</v>
      </c>
      <c r="S56" s="146">
        <f t="shared" si="50"/>
        <v>150</v>
      </c>
      <c r="T56" s="146">
        <f t="shared" si="50"/>
        <v>150</v>
      </c>
      <c r="U56" s="146">
        <f>U35-U49</f>
        <v>150</v>
      </c>
      <c r="V56" s="146">
        <f>V35-V49</f>
        <v>150</v>
      </c>
      <c r="W56" s="146">
        <f>W35-W49</f>
        <v>150</v>
      </c>
      <c r="X56" s="146">
        <f>X35-X49</f>
        <v>150</v>
      </c>
      <c r="Y56" s="146">
        <f>Y35-Y49</f>
        <v>150</v>
      </c>
      <c r="Z56" s="146"/>
      <c r="AA56" s="1"/>
      <c r="AB56" s="1"/>
      <c r="AC56" s="1"/>
      <c r="AD56" s="1"/>
      <c r="AE56" s="1"/>
      <c r="AF56" s="1"/>
    </row>
    <row r="57" spans="1:32" ht="15">
      <c r="A57" s="1" t="str">
        <f>A50</f>
        <v xml:space="preserve"> - from Telesites</v>
      </c>
      <c r="B57" s="1"/>
      <c r="C57" s="1"/>
      <c r="D57" s="1"/>
      <c r="E57" s="1"/>
      <c r="F57" s="1"/>
      <c r="G57" s="1"/>
      <c r="H57" s="1"/>
      <c r="I57" s="146">
        <f>I32-I43-I50-I64</f>
        <v>0</v>
      </c>
      <c r="J57" s="146">
        <f>J32-J43-J50-J64</f>
        <v>0</v>
      </c>
      <c r="K57" s="146">
        <f>K32-K43-K50-K64</f>
        <v>-370.66666666666845</v>
      </c>
      <c r="L57" s="146">
        <f>L32-L43-L50-L64</f>
        <v>188.99999999999818</v>
      </c>
      <c r="M57" s="146">
        <f t="shared" ref="M57:T57" si="51">M32-M43-M50-M64</f>
        <v>196.10066666666864</v>
      </c>
      <c r="N57" s="146">
        <f t="shared" si="51"/>
        <v>286.90066666666701</v>
      </c>
      <c r="O57" s="146">
        <f t="shared" si="51"/>
        <v>-294.87000000000216</v>
      </c>
      <c r="P57" s="146">
        <f>P32-P43-P50-P64</f>
        <v>-413.56000000000358</v>
      </c>
      <c r="Q57" s="146">
        <f t="shared" si="51"/>
        <v>436</v>
      </c>
      <c r="R57" s="146">
        <f t="shared" si="51"/>
        <v>1096.9249999999984</v>
      </c>
      <c r="S57" s="146">
        <f t="shared" si="51"/>
        <v>1140.425000000002</v>
      </c>
      <c r="T57" s="146">
        <f t="shared" si="51"/>
        <v>1192.089999999997</v>
      </c>
      <c r="U57" s="146">
        <f>U32-U43-U50-U64</f>
        <v>1237.0049999999997</v>
      </c>
      <c r="V57" s="146">
        <f>V32-V43-V50-V64</f>
        <v>1282.4199999999951</v>
      </c>
      <c r="W57" s="146">
        <f>W32-W43-W50-W64</f>
        <v>1328.3350000000014</v>
      </c>
      <c r="X57" s="146">
        <f>X32-X43-X50-X64</f>
        <v>1374.7499999999927</v>
      </c>
      <c r="Y57" s="146">
        <f>Y32-Y43-Y50-Y64</f>
        <v>1421.6650000000027</v>
      </c>
      <c r="Z57" s="146"/>
      <c r="AA57" s="1"/>
      <c r="AB57" s="1"/>
      <c r="AC57" s="1"/>
      <c r="AD57" s="1"/>
      <c r="AE57" s="1"/>
      <c r="AF57" s="1"/>
    </row>
    <row r="58" spans="1:32" ht="15">
      <c r="A58" s="1" t="str">
        <f>A51</f>
        <v xml:space="preserve"> - from AMT</v>
      </c>
      <c r="B58" s="1"/>
      <c r="C58" s="1"/>
      <c r="D58" s="1"/>
      <c r="E58" s="1"/>
      <c r="F58" s="1"/>
      <c r="G58" s="1"/>
      <c r="H58" s="1"/>
      <c r="I58" s="146">
        <f>I34-I44-I51-I65</f>
        <v>6868</v>
      </c>
      <c r="J58" s="146">
        <f>J34-J44-J51-J65</f>
        <v>7184.1500000000005</v>
      </c>
      <c r="K58" s="146">
        <f>K34-K44-K51-K65</f>
        <v>7533.5925000000016</v>
      </c>
      <c r="L58" s="146">
        <f>L34-L44-L51-L65</f>
        <v>7053.8123125000011</v>
      </c>
      <c r="M58" s="146">
        <f t="shared" ref="M58:T58" si="52">M34-M44-M51-M65</f>
        <v>5637.7416203125031</v>
      </c>
      <c r="N58" s="146">
        <f t="shared" si="52"/>
        <v>4087.9100608203162</v>
      </c>
      <c r="O58" s="146">
        <f t="shared" si="52"/>
        <v>3172.2046623408241</v>
      </c>
      <c r="P58" s="146">
        <f>P34-P44-P51-P65</f>
        <v>2169.8897788993454</v>
      </c>
      <c r="Q58" s="146">
        <f t="shared" si="52"/>
        <v>-543.95573215568766</v>
      </c>
      <c r="R58" s="146">
        <f t="shared" si="52"/>
        <v>-1700.6935187634717</v>
      </c>
      <c r="S58" s="146">
        <f t="shared" si="52"/>
        <v>-1877.2681947016463</v>
      </c>
      <c r="T58" s="146">
        <f t="shared" si="52"/>
        <v>-1974.6716044367313</v>
      </c>
      <c r="U58" s="146">
        <f>U34-U44-U51-U65</f>
        <v>-2093.9451846585689</v>
      </c>
      <c r="V58" s="146">
        <f>V34-V44-V51-V65</f>
        <v>-2236.1824438914973</v>
      </c>
      <c r="W58" s="146">
        <f>W34-W44-W51-W65</f>
        <v>-2352.5315660860724</v>
      </c>
      <c r="X58" s="146">
        <f>X34-X44-X51-X65</f>
        <v>-2644.1981443903769</v>
      </c>
      <c r="Y58" s="146">
        <f>Y34-Y44-Y51-Y65</f>
        <v>-2962.4480516098956</v>
      </c>
      <c r="Z58" s="146"/>
      <c r="AA58" s="1"/>
      <c r="AB58" s="1"/>
      <c r="AC58" s="1"/>
      <c r="AD58" s="1"/>
      <c r="AE58" s="1"/>
      <c r="AF58" s="1"/>
    </row>
    <row r="59" spans="1:32" ht="15">
      <c r="A59" s="2237" t="str">
        <f>A52</f>
        <v xml:space="preserve"> - from other</v>
      </c>
      <c r="B59" s="2237"/>
      <c r="C59" s="2237"/>
      <c r="D59" s="2237"/>
      <c r="E59" s="2237"/>
      <c r="F59" s="2237"/>
      <c r="G59" s="2237"/>
      <c r="H59" s="2237"/>
      <c r="I59" s="2409">
        <f ca="1">$AH$20</f>
        <v>97.599999999999909</v>
      </c>
      <c r="J59" s="2409">
        <f ca="1">J37-J45-J52</f>
        <v>711.3</v>
      </c>
      <c r="K59" s="2409">
        <f t="shared" ref="K59:T59" ca="1" si="53">K37-K45-K52</f>
        <v>794.9399999999996</v>
      </c>
      <c r="L59" s="2409">
        <f t="shared" ca="1" si="53"/>
        <v>878.73949999999923</v>
      </c>
      <c r="M59" s="2409">
        <f t="shared" ca="1" si="53"/>
        <v>926.18647499999906</v>
      </c>
      <c r="N59" s="2409">
        <f t="shared" ca="1" si="53"/>
        <v>970.2967987499992</v>
      </c>
      <c r="O59" s="2409">
        <f t="shared" ca="1" si="53"/>
        <v>1010.8036386874987</v>
      </c>
      <c r="P59" s="2409">
        <f ca="1">P37-P45-P52</f>
        <v>1047.4268206218735</v>
      </c>
      <c r="Q59" s="2409">
        <f t="shared" ca="1" si="53"/>
        <v>1079.8721616529674</v>
      </c>
      <c r="R59" s="2409">
        <f t="shared" ca="1" si="53"/>
        <v>1107.8307697356154</v>
      </c>
      <c r="S59" s="2409">
        <f t="shared" ca="1" si="53"/>
        <v>1130.9783082223962</v>
      </c>
      <c r="T59" s="2409">
        <f t="shared" ca="1" si="53"/>
        <v>1148.9742236335151</v>
      </c>
      <c r="U59" s="2409">
        <f ca="1">U37-U45-U52</f>
        <v>1161.4609348151912</v>
      </c>
      <c r="V59" s="2409">
        <f ca="1">V37-V45-V52</f>
        <v>1168.062981555951</v>
      </c>
      <c r="W59" s="2409">
        <f ca="1">W37-W45-W52</f>
        <v>1168.3861306337485</v>
      </c>
      <c r="X59" s="2409">
        <f ca="1">X37-X45-X52</f>
        <v>1162.016437165435</v>
      </c>
      <c r="Y59" s="2409">
        <f ca="1">Y37-Y45-Y52</f>
        <v>1148.519259023707</v>
      </c>
      <c r="Z59" s="146"/>
      <c r="AA59" s="1"/>
      <c r="AB59" s="1"/>
      <c r="AC59" s="1"/>
      <c r="AD59" s="1"/>
      <c r="AE59" s="1"/>
      <c r="AF59" s="1"/>
    </row>
    <row r="60" spans="1:32" ht="15">
      <c r="A60" s="1" t="s">
        <v>68</v>
      </c>
      <c r="B60" s="1"/>
      <c r="C60" s="1"/>
      <c r="D60" s="1"/>
      <c r="E60" s="1"/>
      <c r="F60" s="1"/>
      <c r="G60" s="1"/>
      <c r="H60" s="1"/>
      <c r="I60" s="146">
        <f ca="1">SUM(I56:I59)</f>
        <v>7115.6</v>
      </c>
      <c r="J60" s="146">
        <f ca="1">SUM(J56:J59)</f>
        <v>8045.4500000000007</v>
      </c>
      <c r="K60" s="146">
        <f t="shared" ref="K60:T60" ca="1" si="54">SUM(K56:K59)</f>
        <v>8107.8658333333324</v>
      </c>
      <c r="L60" s="146">
        <f t="shared" ca="1" si="54"/>
        <v>8271.5518124999981</v>
      </c>
      <c r="M60" s="146">
        <f t="shared" ca="1" si="54"/>
        <v>6910.0287619791707</v>
      </c>
      <c r="N60" s="146">
        <f t="shared" ca="1" si="54"/>
        <v>5495.1075262369832</v>
      </c>
      <c r="O60" s="146">
        <f t="shared" ca="1" si="54"/>
        <v>4038.1383010283207</v>
      </c>
      <c r="P60" s="146">
        <f ca="1">SUM(P56:P59)</f>
        <v>2953.7565995212153</v>
      </c>
      <c r="Q60" s="146">
        <f t="shared" ca="1" si="54"/>
        <v>1121.9164294972798</v>
      </c>
      <c r="R60" s="146">
        <f t="shared" ca="1" si="54"/>
        <v>654.06225097214201</v>
      </c>
      <c r="S60" s="146">
        <f t="shared" ca="1" si="54"/>
        <v>544.13511352075193</v>
      </c>
      <c r="T60" s="146">
        <f t="shared" ca="1" si="54"/>
        <v>516.39261919678074</v>
      </c>
      <c r="U60" s="146">
        <f ca="1">SUM(U56:U59)</f>
        <v>454.52075015662194</v>
      </c>
      <c r="V60" s="146">
        <f ca="1">SUM(V56:V59)</f>
        <v>364.30053766444871</v>
      </c>
      <c r="W60" s="146">
        <f ca="1">SUM(W56:W59)</f>
        <v>294.18956454767749</v>
      </c>
      <c r="X60" s="146">
        <f ca="1">SUM(X56:X59)</f>
        <v>42.56829277505085</v>
      </c>
      <c r="Y60" s="146">
        <f ca="1">SUM(Y56:Y59)</f>
        <v>-242.2637925861859</v>
      </c>
      <c r="Z60" s="146"/>
      <c r="AA60" s="1"/>
      <c r="AB60" s="1"/>
      <c r="AC60" s="1"/>
      <c r="AD60" s="1"/>
      <c r="AE60" s="1"/>
      <c r="AF60" s="1"/>
    </row>
    <row r="61" spans="1:32" ht="1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46"/>
      <c r="M61" s="146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</row>
    <row r="62" spans="1:32" ht="15">
      <c r="A62" s="1" t="s">
        <v>2105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</row>
    <row r="63" spans="1:32" ht="15">
      <c r="A63" s="1" t="str">
        <f>A56</f>
        <v xml:space="preserve"> - owned</v>
      </c>
      <c r="B63" s="1"/>
      <c r="C63" s="1"/>
      <c r="D63" s="1"/>
      <c r="E63" s="1"/>
      <c r="F63" s="1"/>
      <c r="G63" s="1"/>
      <c r="H63" s="1"/>
      <c r="I63" s="1"/>
      <c r="J63" s="1"/>
      <c r="K63" s="1">
        <v>0</v>
      </c>
      <c r="L63" s="849">
        <v>0</v>
      </c>
      <c r="M63" s="849">
        <v>0</v>
      </c>
      <c r="N63" s="849">
        <v>0</v>
      </c>
      <c r="O63" s="849">
        <v>1000</v>
      </c>
      <c r="P63" s="849">
        <f>O63+500</f>
        <v>1500</v>
      </c>
      <c r="Q63" s="849">
        <f t="shared" ref="Q63:Y63" si="55">P63</f>
        <v>1500</v>
      </c>
      <c r="R63" s="849">
        <f t="shared" si="55"/>
        <v>1500</v>
      </c>
      <c r="S63" s="849">
        <f t="shared" si="55"/>
        <v>1500</v>
      </c>
      <c r="T63" s="849">
        <f t="shared" si="55"/>
        <v>1500</v>
      </c>
      <c r="U63" s="849">
        <f t="shared" si="55"/>
        <v>1500</v>
      </c>
      <c r="V63" s="849">
        <f t="shared" si="55"/>
        <v>1500</v>
      </c>
      <c r="W63" s="849">
        <f t="shared" si="55"/>
        <v>1500</v>
      </c>
      <c r="X63" s="849">
        <f t="shared" si="55"/>
        <v>1500</v>
      </c>
      <c r="Y63" s="849">
        <f t="shared" si="55"/>
        <v>1500</v>
      </c>
      <c r="Z63" s="849"/>
      <c r="AA63" s="1"/>
      <c r="AB63" s="1"/>
      <c r="AC63" s="1"/>
      <c r="AD63" s="1"/>
      <c r="AE63" s="1"/>
      <c r="AF63" s="1"/>
    </row>
    <row r="64" spans="1:32" ht="15">
      <c r="A64" s="1" t="str">
        <f>A57</f>
        <v xml:space="preserve"> - from Telesites</v>
      </c>
      <c r="B64" s="1"/>
      <c r="C64" s="1"/>
      <c r="D64" s="1"/>
      <c r="E64" s="1"/>
      <c r="F64" s="1"/>
      <c r="G64" s="1"/>
      <c r="H64" s="1"/>
      <c r="I64" s="1"/>
      <c r="J64" s="1"/>
      <c r="K64" s="1">
        <v>0</v>
      </c>
      <c r="L64" s="517">
        <v>500</v>
      </c>
      <c r="M64" s="150">
        <f>M83*N3</f>
        <v>746.28399999999999</v>
      </c>
      <c r="N64" s="150">
        <f>N83*O3</f>
        <v>751.0859999999999</v>
      </c>
      <c r="O64" s="517">
        <v>900</v>
      </c>
      <c r="P64" s="517">
        <v>1030</v>
      </c>
      <c r="Q64" s="517">
        <v>1150</v>
      </c>
      <c r="R64" s="517">
        <f>Q64</f>
        <v>1150</v>
      </c>
      <c r="S64" s="517">
        <f>R64</f>
        <v>1150</v>
      </c>
      <c r="T64" s="517">
        <f>1250</f>
        <v>1250</v>
      </c>
      <c r="U64" s="517">
        <v>1350</v>
      </c>
      <c r="V64" s="517">
        <v>1450</v>
      </c>
      <c r="W64" s="517">
        <v>1600</v>
      </c>
      <c r="X64" s="517">
        <v>1600</v>
      </c>
      <c r="Y64" s="517">
        <v>1600</v>
      </c>
      <c r="Z64" s="1"/>
      <c r="AA64" s="1"/>
      <c r="AB64" s="1"/>
      <c r="AC64" s="1"/>
      <c r="AD64" s="1"/>
      <c r="AE64" s="1"/>
      <c r="AF64" s="1"/>
    </row>
    <row r="65" spans="1:32" ht="15">
      <c r="A65" s="1" t="str">
        <f>A58</f>
        <v xml:space="preserve"> - from AMT</v>
      </c>
      <c r="B65" s="1"/>
      <c r="C65" s="1"/>
      <c r="D65" s="1"/>
      <c r="E65" s="1"/>
      <c r="F65" s="1"/>
      <c r="G65" s="1"/>
      <c r="H65" s="1"/>
      <c r="I65" s="1"/>
      <c r="J65" s="1"/>
      <c r="K65" s="1">
        <v>0</v>
      </c>
      <c r="L65" s="1">
        <f>L67-L63-L64-L66</f>
        <v>500</v>
      </c>
      <c r="M65" s="116">
        <f t="shared" ref="M65:T65" si="56">M67-M63-M64-M66</f>
        <v>2253.7159999999999</v>
      </c>
      <c r="N65" s="116">
        <f t="shared" si="56"/>
        <v>4248.9139999999998</v>
      </c>
      <c r="O65" s="1">
        <f t="shared" si="56"/>
        <v>5100</v>
      </c>
      <c r="P65" s="1">
        <f t="shared" si="56"/>
        <v>6470</v>
      </c>
      <c r="Q65" s="1">
        <f t="shared" si="56"/>
        <v>8350</v>
      </c>
      <c r="R65" s="1">
        <f t="shared" si="56"/>
        <v>9350</v>
      </c>
      <c r="S65" s="1">
        <f t="shared" si="56"/>
        <v>9350</v>
      </c>
      <c r="T65" s="1">
        <f t="shared" si="56"/>
        <v>9250</v>
      </c>
      <c r="U65" s="1">
        <f>U67-U63-U64-U66</f>
        <v>9150</v>
      </c>
      <c r="V65" s="1">
        <f>V67-V63-V64-V66</f>
        <v>9050</v>
      </c>
      <c r="W65" s="1">
        <f>W67-W63-W64-W66</f>
        <v>8900</v>
      </c>
      <c r="X65" s="1">
        <f>X67-X63-X64-X66</f>
        <v>8900</v>
      </c>
      <c r="Y65" s="1">
        <f>Y67-Y63-Y64-Y66</f>
        <v>8900</v>
      </c>
      <c r="Z65" s="1"/>
      <c r="AA65" s="1"/>
      <c r="AB65" s="1"/>
      <c r="AC65" s="1"/>
      <c r="AD65" s="1"/>
      <c r="AE65" s="1"/>
      <c r="AF65" s="1"/>
    </row>
    <row r="66" spans="1:32" ht="15">
      <c r="A66" s="2237" t="str">
        <f>A59</f>
        <v xml:space="preserve"> - from other</v>
      </c>
      <c r="B66" s="2237"/>
      <c r="C66" s="2237"/>
      <c r="D66" s="2237"/>
      <c r="E66" s="2237"/>
      <c r="F66" s="2237"/>
      <c r="G66" s="2237"/>
      <c r="H66" s="2237"/>
      <c r="I66" s="2237"/>
      <c r="J66" s="2237"/>
      <c r="K66" s="2237">
        <v>0</v>
      </c>
      <c r="L66" s="2505">
        <v>0</v>
      </c>
      <c r="M66" s="2505">
        <v>0</v>
      </c>
      <c r="N66" s="2505">
        <v>0</v>
      </c>
      <c r="O66" s="2505">
        <v>0</v>
      </c>
      <c r="P66" s="2505">
        <v>0</v>
      </c>
      <c r="Q66" s="2505">
        <v>0</v>
      </c>
      <c r="R66" s="2505">
        <v>0</v>
      </c>
      <c r="S66" s="2505">
        <v>0</v>
      </c>
      <c r="T66" s="2505">
        <v>0</v>
      </c>
      <c r="U66" s="2505">
        <v>0</v>
      </c>
      <c r="V66" s="2505">
        <v>0</v>
      </c>
      <c r="W66" s="2505">
        <v>0</v>
      </c>
      <c r="X66" s="2505">
        <v>0</v>
      </c>
      <c r="Y66" s="2505">
        <v>0</v>
      </c>
      <c r="Z66" s="849"/>
      <c r="AA66" s="1"/>
      <c r="AB66" s="1"/>
      <c r="AC66" s="1"/>
      <c r="AD66" s="1"/>
      <c r="AE66" s="1"/>
      <c r="AF66" s="1"/>
    </row>
    <row r="67" spans="1:32" ht="15">
      <c r="A67" s="1" t="str">
        <f>A60</f>
        <v>Total</v>
      </c>
      <c r="B67" s="1"/>
      <c r="C67" s="1"/>
      <c r="D67" s="1"/>
      <c r="E67" s="1"/>
      <c r="F67" s="1"/>
      <c r="G67" s="1"/>
      <c r="H67" s="1"/>
      <c r="I67" s="1"/>
      <c r="J67" s="1"/>
      <c r="K67" s="1">
        <f>SUM(K63:K66)</f>
        <v>0</v>
      </c>
      <c r="L67" s="849">
        <v>1000</v>
      </c>
      <c r="M67" s="849">
        <f>L67+2000</f>
        <v>3000</v>
      </c>
      <c r="N67" s="849">
        <f>M67+2000</f>
        <v>5000</v>
      </c>
      <c r="O67" s="849">
        <f>N67+2000</f>
        <v>7000</v>
      </c>
      <c r="P67" s="849">
        <f>O67+2000</f>
        <v>9000</v>
      </c>
      <c r="Q67" s="849">
        <f>P67+2000</f>
        <v>11000</v>
      </c>
      <c r="R67" s="849">
        <f>Q67+1000</f>
        <v>12000</v>
      </c>
      <c r="S67" s="849">
        <f t="shared" ref="S67:Y67" si="57">R67</f>
        <v>12000</v>
      </c>
      <c r="T67" s="849">
        <f t="shared" si="57"/>
        <v>12000</v>
      </c>
      <c r="U67" s="849">
        <f t="shared" si="57"/>
        <v>12000</v>
      </c>
      <c r="V67" s="849">
        <f t="shared" si="57"/>
        <v>12000</v>
      </c>
      <c r="W67" s="849">
        <f t="shared" si="57"/>
        <v>12000</v>
      </c>
      <c r="X67" s="849">
        <f t="shared" si="57"/>
        <v>12000</v>
      </c>
      <c r="Y67" s="849">
        <f t="shared" si="57"/>
        <v>12000</v>
      </c>
      <c r="Z67" s="849"/>
      <c r="AA67" s="1"/>
      <c r="AB67" s="1"/>
      <c r="AC67" s="1"/>
      <c r="AD67" s="1"/>
      <c r="AE67" s="1"/>
      <c r="AF67" s="1"/>
    </row>
    <row r="68" spans="1:32" ht="15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</row>
    <row r="69" spans="1:32" ht="15">
      <c r="A69" s="276" t="s">
        <v>68</v>
      </c>
      <c r="B69" s="276"/>
      <c r="C69" s="276"/>
      <c r="D69" s="276"/>
      <c r="E69" s="276"/>
      <c r="F69" s="276"/>
      <c r="G69" s="276"/>
      <c r="H69" s="276"/>
      <c r="I69" s="694">
        <f ca="1">I46+I53+I60+I67</f>
        <v>28781.599999999999</v>
      </c>
      <c r="J69" s="694">
        <f t="shared" ref="J69:T69" ca="1" si="58">J46+J53+J60+J67</f>
        <v>31221.95</v>
      </c>
      <c r="K69" s="694">
        <f t="shared" ca="1" si="58"/>
        <v>33614.75</v>
      </c>
      <c r="L69" s="694">
        <f t="shared" ca="1" si="58"/>
        <v>35546.399999999994</v>
      </c>
      <c r="M69" s="694">
        <f t="shared" ca="1" si="58"/>
        <v>37258.050000000003</v>
      </c>
      <c r="N69" s="694">
        <f t="shared" ca="1" si="58"/>
        <v>39374.772000000004</v>
      </c>
      <c r="O69" s="694">
        <f t="shared" ca="1" si="58"/>
        <v>41583.444000000003</v>
      </c>
      <c r="P69" s="694">
        <f t="shared" ca="1" si="58"/>
        <v>45331.507999999994</v>
      </c>
      <c r="Q69" s="694">
        <f t="shared" ca="1" si="58"/>
        <v>48090.1</v>
      </c>
      <c r="R69" s="694">
        <f t="shared" ca="1" si="58"/>
        <v>50385.055</v>
      </c>
      <c r="S69" s="694">
        <f t="shared" ca="1" si="58"/>
        <v>51821.735000000001</v>
      </c>
      <c r="T69" s="694">
        <f t="shared" ca="1" si="58"/>
        <v>53384.909999999996</v>
      </c>
      <c r="U69" s="694">
        <f ca="1">U46+U53+U60+U67</f>
        <v>54879.834999999992</v>
      </c>
      <c r="V69" s="694">
        <f ca="1">V46+V53+V60+V67</f>
        <v>56278.259999999995</v>
      </c>
      <c r="W69" s="694">
        <f ca="1">W46+W53+W60+W67</f>
        <v>57730.184999999998</v>
      </c>
      <c r="X69" s="694">
        <f ca="1">X46+X53+X60+X67</f>
        <v>59035.609999999993</v>
      </c>
      <c r="Y69" s="694">
        <f ca="1">Y46+Y53+Y60+Y67</f>
        <v>60344.535000000003</v>
      </c>
      <c r="Z69" s="146"/>
      <c r="AA69" s="1"/>
      <c r="AB69" s="1"/>
      <c r="AC69" s="1"/>
      <c r="AD69" s="1"/>
      <c r="AE69" s="1"/>
      <c r="AF69" s="1"/>
    </row>
    <row r="70" spans="1:32" ht="15">
      <c r="A70" s="664" t="s">
        <v>6732</v>
      </c>
      <c r="B70" s="664"/>
      <c r="C70" s="664"/>
      <c r="D70" s="664"/>
      <c r="E70" s="664"/>
      <c r="F70" s="664"/>
      <c r="G70" s="664"/>
      <c r="H70" s="664"/>
      <c r="I70" s="821">
        <f ca="1">I38-I69</f>
        <v>0</v>
      </c>
      <c r="J70" s="821">
        <f t="shared" ref="J70:T70" ca="1" si="59">J38-J69</f>
        <v>0</v>
      </c>
      <c r="K70" s="821">
        <f t="shared" ca="1" si="59"/>
        <v>0</v>
      </c>
      <c r="L70" s="821">
        <f t="shared" ca="1" si="59"/>
        <v>0</v>
      </c>
      <c r="M70" s="821">
        <f t="shared" ca="1" si="59"/>
        <v>0</v>
      </c>
      <c r="N70" s="821">
        <f t="shared" ca="1" si="59"/>
        <v>0</v>
      </c>
      <c r="O70" s="821">
        <f t="shared" ca="1" si="59"/>
        <v>0</v>
      </c>
      <c r="P70" s="821">
        <f t="shared" ca="1" si="59"/>
        <v>0</v>
      </c>
      <c r="Q70" s="821">
        <f t="shared" ca="1" si="59"/>
        <v>0</v>
      </c>
      <c r="R70" s="821">
        <f t="shared" ca="1" si="59"/>
        <v>0</v>
      </c>
      <c r="S70" s="821">
        <f t="shared" ca="1" si="59"/>
        <v>0</v>
      </c>
      <c r="T70" s="821">
        <f t="shared" ca="1" si="59"/>
        <v>0</v>
      </c>
      <c r="U70" s="821">
        <f ca="1">U38-U69</f>
        <v>0</v>
      </c>
      <c r="V70" s="821">
        <f ca="1">V38-V69</f>
        <v>0</v>
      </c>
      <c r="W70" s="821">
        <f ca="1">W38-W69</f>
        <v>0</v>
      </c>
      <c r="X70" s="821">
        <f ca="1">X38-X69</f>
        <v>0</v>
      </c>
      <c r="Y70" s="821">
        <f ca="1">Y38-Y69</f>
        <v>0</v>
      </c>
      <c r="Z70" s="821"/>
      <c r="AA70" s="1"/>
      <c r="AB70" s="1"/>
      <c r="AC70" s="1"/>
      <c r="AD70" s="1"/>
      <c r="AE70" s="1"/>
      <c r="AF70" s="1"/>
    </row>
    <row r="71" spans="1:32" ht="15">
      <c r="A71" s="664" t="s">
        <v>6733</v>
      </c>
      <c r="B71" s="664"/>
      <c r="C71" s="664"/>
      <c r="D71" s="664"/>
      <c r="E71" s="664"/>
      <c r="F71" s="664"/>
      <c r="G71" s="664"/>
      <c r="H71" s="664"/>
      <c r="I71" s="821">
        <f>I32-I43-I50-I57-I64</f>
        <v>0</v>
      </c>
      <c r="J71" s="821">
        <f t="shared" ref="J71:T71" si="60">J32-J43-J50-J57-J64</f>
        <v>0</v>
      </c>
      <c r="K71" s="821">
        <f t="shared" si="60"/>
        <v>0</v>
      </c>
      <c r="L71" s="821">
        <f t="shared" si="60"/>
        <v>0</v>
      </c>
      <c r="M71" s="821">
        <f t="shared" si="60"/>
        <v>0</v>
      </c>
      <c r="N71" s="821">
        <f t="shared" si="60"/>
        <v>0</v>
      </c>
      <c r="O71" s="821">
        <f t="shared" si="60"/>
        <v>0</v>
      </c>
      <c r="P71" s="821">
        <f t="shared" si="60"/>
        <v>0</v>
      </c>
      <c r="Q71" s="821">
        <f t="shared" si="60"/>
        <v>0</v>
      </c>
      <c r="R71" s="821">
        <f t="shared" si="60"/>
        <v>0</v>
      </c>
      <c r="S71" s="821">
        <f t="shared" si="60"/>
        <v>0</v>
      </c>
      <c r="T71" s="821">
        <f t="shared" si="60"/>
        <v>0</v>
      </c>
      <c r="U71" s="821">
        <f>U32-U43-U50-U57-U64</f>
        <v>0</v>
      </c>
      <c r="V71" s="821">
        <f>V32-V43-V50-V57-V64</f>
        <v>0</v>
      </c>
      <c r="W71" s="821">
        <f>W32-W43-W50-W57-W64</f>
        <v>0</v>
      </c>
      <c r="X71" s="821">
        <f>X32-X43-X50-X57-X64</f>
        <v>0</v>
      </c>
      <c r="Y71" s="821">
        <f>Y32-Y43-Y50-Y57-Y64</f>
        <v>0</v>
      </c>
      <c r="Z71" s="821"/>
      <c r="AA71" s="1"/>
      <c r="AB71" s="1"/>
      <c r="AC71" s="1"/>
      <c r="AD71" s="1"/>
      <c r="AE71" s="1"/>
      <c r="AF71" s="1"/>
    </row>
    <row r="72" spans="1:32" ht="15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</row>
    <row r="73" spans="1:32" ht="15">
      <c r="A73" s="1" t="s">
        <v>365</v>
      </c>
      <c r="B73" s="1"/>
      <c r="C73" s="1"/>
      <c r="D73" s="1"/>
      <c r="E73" s="1"/>
      <c r="F73" s="1"/>
      <c r="G73" s="1"/>
      <c r="H73" s="36"/>
      <c r="I73" s="965">
        <f>'FX inputs'!P3</f>
        <v>13.23</v>
      </c>
      <c r="J73" s="965">
        <f>'FX inputs'!Q3</f>
        <v>15.86</v>
      </c>
      <c r="K73" s="965">
        <f>'FX inputs'!R3</f>
        <v>18.690000000000001</v>
      </c>
      <c r="L73" s="965">
        <f>'FX inputs'!S3</f>
        <v>18.739999999999998</v>
      </c>
      <c r="M73" s="965">
        <f>'FX inputs'!T3</f>
        <v>19.23</v>
      </c>
      <c r="N73" s="965">
        <v>19.24755069839015</v>
      </c>
      <c r="O73" s="965">
        <v>21.483558193473193</v>
      </c>
      <c r="P73" s="965">
        <v>20.285521077724361</v>
      </c>
      <c r="Q73" s="965">
        <v>20.11</v>
      </c>
      <c r="R73" s="1153">
        <v>17.8</v>
      </c>
      <c r="S73" s="1153">
        <f>R73*1.01</f>
        <v>17.978000000000002</v>
      </c>
      <c r="T73" s="1153">
        <f t="shared" ref="T73:Y73" si="61">S73*1.02</f>
        <v>18.337560000000003</v>
      </c>
      <c r="U73" s="1153">
        <f t="shared" si="61"/>
        <v>18.704311200000003</v>
      </c>
      <c r="V73" s="1153">
        <f t="shared" si="61"/>
        <v>19.078397424000002</v>
      </c>
      <c r="W73" s="1153">
        <f t="shared" si="61"/>
        <v>19.459965372480003</v>
      </c>
      <c r="X73" s="1153">
        <f t="shared" si="61"/>
        <v>19.849164679929604</v>
      </c>
      <c r="Y73" s="1153">
        <f t="shared" si="61"/>
        <v>20.246147973528196</v>
      </c>
      <c r="Z73" s="36"/>
      <c r="AA73" s="1"/>
      <c r="AB73" s="1"/>
      <c r="AC73" s="1"/>
      <c r="AD73" s="1"/>
      <c r="AE73" s="1"/>
      <c r="AF73" s="1"/>
    </row>
    <row r="74" spans="1:32" ht="15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</row>
    <row r="75" spans="1:32" ht="15">
      <c r="A75" s="1" t="s">
        <v>6734</v>
      </c>
      <c r="B75" s="1"/>
      <c r="C75" s="1"/>
      <c r="D75" s="1"/>
      <c r="E75" s="1"/>
      <c r="F75" s="1"/>
      <c r="G75" s="1"/>
      <c r="H75" s="683">
        <v>120000</v>
      </c>
      <c r="I75" s="683">
        <v>120000</v>
      </c>
      <c r="J75" s="683">
        <v>120000</v>
      </c>
      <c r="K75" s="683">
        <v>120000</v>
      </c>
      <c r="L75" s="683">
        <v>120000</v>
      </c>
      <c r="M75" s="683">
        <v>128000</v>
      </c>
      <c r="N75" s="683">
        <v>128000</v>
      </c>
      <c r="O75" s="683">
        <v>128000</v>
      </c>
      <c r="P75" s="683">
        <v>128000</v>
      </c>
      <c r="Q75" s="683">
        <v>128000</v>
      </c>
      <c r="R75" s="146">
        <f t="shared" ref="R75:Y75" si="62">Q75*1.015</f>
        <v>129919.99999999999</v>
      </c>
      <c r="S75" s="146">
        <f t="shared" si="62"/>
        <v>131868.79999999996</v>
      </c>
      <c r="T75" s="146">
        <f t="shared" si="62"/>
        <v>133846.83199999994</v>
      </c>
      <c r="U75" s="146">
        <f t="shared" si="62"/>
        <v>135854.53447999991</v>
      </c>
      <c r="V75" s="146">
        <f t="shared" si="62"/>
        <v>137892.3524971999</v>
      </c>
      <c r="W75" s="146">
        <f t="shared" si="62"/>
        <v>139960.73778465789</v>
      </c>
      <c r="X75" s="146">
        <f t="shared" si="62"/>
        <v>142060.14885142774</v>
      </c>
      <c r="Y75" s="146">
        <f t="shared" si="62"/>
        <v>144191.05108419913</v>
      </c>
      <c r="Z75" s="146"/>
      <c r="AA75" s="35">
        <f>(T75/J75)^(0.1)-1</f>
        <v>1.0980281469904485E-2</v>
      </c>
      <c r="AB75" s="1"/>
      <c r="AC75" s="1"/>
      <c r="AD75" s="1"/>
      <c r="AE75" s="1"/>
      <c r="AF75" s="1"/>
    </row>
    <row r="76" spans="1:32" ht="15">
      <c r="A76" s="1" t="s">
        <v>6735</v>
      </c>
      <c r="B76" s="1"/>
      <c r="C76" s="1"/>
      <c r="D76" s="1"/>
      <c r="E76" s="1"/>
      <c r="F76" s="1"/>
      <c r="G76" s="1"/>
      <c r="H76" s="146">
        <f t="shared" ref="H76:T76" si="63">H75*1000/H9</f>
        <v>5333.333333333333</v>
      </c>
      <c r="I76" s="146">
        <f t="shared" si="63"/>
        <v>4979.2531120331951</v>
      </c>
      <c r="J76" s="146">
        <f t="shared" si="63"/>
        <v>4645.5808911772674</v>
      </c>
      <c r="K76" s="146">
        <f t="shared" si="63"/>
        <v>4378.4434633487799</v>
      </c>
      <c r="L76" s="146">
        <f t="shared" si="63"/>
        <v>4227.7339346110484</v>
      </c>
      <c r="M76" s="146">
        <f t="shared" si="63"/>
        <v>4339.130140004746</v>
      </c>
      <c r="N76" s="146">
        <f t="shared" si="63"/>
        <v>4104.5374378707711</v>
      </c>
      <c r="O76" s="146">
        <f t="shared" si="63"/>
        <v>3846.2694191532196</v>
      </c>
      <c r="P76" s="146">
        <f t="shared" si="63"/>
        <v>3547.3768810797328</v>
      </c>
      <c r="Q76" s="146">
        <f t="shared" si="63"/>
        <v>3408.6975047269048</v>
      </c>
      <c r="R76" s="146">
        <f t="shared" si="63"/>
        <v>3339.7599033443867</v>
      </c>
      <c r="S76" s="146">
        <f t="shared" si="63"/>
        <v>3292.5220344061308</v>
      </c>
      <c r="T76" s="146">
        <f t="shared" si="63"/>
        <v>3248.6306643042631</v>
      </c>
      <c r="U76" s="146">
        <f>U75*1000/U9</f>
        <v>3211.6151977494596</v>
      </c>
      <c r="V76" s="146">
        <f>V75*1000/V9</f>
        <v>3184.5073438765826</v>
      </c>
      <c r="W76" s="146">
        <f>W75*1000/W9</f>
        <v>3159.3132837781968</v>
      </c>
      <c r="X76" s="146">
        <f>X75*1000/X9</f>
        <v>3135.9164003317305</v>
      </c>
      <c r="Y76" s="146">
        <f>Y75*1000/Y9</f>
        <v>3114.2102996522567</v>
      </c>
      <c r="Z76" s="146"/>
      <c r="AA76" s="35">
        <f>(T76/J76)^(0.1)-1</f>
        <v>-3.5136158824299324E-2</v>
      </c>
      <c r="AB76" s="1"/>
      <c r="AC76" s="1"/>
      <c r="AD76" s="1"/>
      <c r="AE76" s="1"/>
      <c r="AF76" s="1"/>
    </row>
    <row r="77" spans="1:32" ht="15">
      <c r="A77" s="1" t="s">
        <v>6736</v>
      </c>
      <c r="B77" s="1"/>
      <c r="C77" s="1"/>
      <c r="D77" s="1"/>
      <c r="E77" s="1"/>
      <c r="F77" s="1"/>
      <c r="G77" s="1"/>
      <c r="H77" s="146">
        <f>H75*1000/H38</f>
        <v>4591.7547390735372</v>
      </c>
      <c r="I77" s="146">
        <f t="shared" ref="I77:T77" si="64">I75*1000/I38</f>
        <v>4169.3304055368708</v>
      </c>
      <c r="J77" s="146">
        <f t="shared" si="64"/>
        <v>3843.4498806128381</v>
      </c>
      <c r="K77" s="146">
        <f t="shared" si="64"/>
        <v>3569.8614447526757</v>
      </c>
      <c r="L77" s="146">
        <f>L75*1000/L38</f>
        <v>3375.8692863412325</v>
      </c>
      <c r="M77" s="146">
        <f t="shared" si="64"/>
        <v>3435.4991740040068</v>
      </c>
      <c r="N77" s="146">
        <f t="shared" si="64"/>
        <v>3250.812474545884</v>
      </c>
      <c r="O77" s="146">
        <f t="shared" si="64"/>
        <v>3078.1481206799513</v>
      </c>
      <c r="P77" s="146">
        <f t="shared" si="64"/>
        <v>2823.6431049238422</v>
      </c>
      <c r="Q77" s="146">
        <f t="shared" si="64"/>
        <v>2661.6704893522779</v>
      </c>
      <c r="R77" s="146">
        <f t="shared" si="64"/>
        <v>2578.5423872217666</v>
      </c>
      <c r="S77" s="146">
        <f t="shared" si="64"/>
        <v>2544.6620033080703</v>
      </c>
      <c r="T77" s="146">
        <f t="shared" si="64"/>
        <v>2507.2034775370039</v>
      </c>
      <c r="U77" s="146">
        <f>U75*1000/U38</f>
        <v>2475.4909427114694</v>
      </c>
      <c r="V77" s="146">
        <f>V75*1000/V38</f>
        <v>2450.1886251849278</v>
      </c>
      <c r="W77" s="146">
        <f>W75*1000/W38</f>
        <v>2424.3944096949954</v>
      </c>
      <c r="X77" s="146">
        <f>X75*1000/X38</f>
        <v>2406.3467600559688</v>
      </c>
      <c r="Y77" s="146">
        <f>Y75*1000/Y38</f>
        <v>2389.4632891644478</v>
      </c>
      <c r="Z77" s="146"/>
      <c r="AA77" s="35">
        <f>(T77/J77)^(0.1)-1</f>
        <v>-4.1820586199328491E-2</v>
      </c>
      <c r="AB77" s="1"/>
      <c r="AC77" s="1"/>
      <c r="AD77" s="1"/>
      <c r="AE77" s="1"/>
      <c r="AF77" s="1"/>
    </row>
    <row r="78" spans="1:32" ht="15">
      <c r="A78" s="1"/>
      <c r="B78" s="1"/>
      <c r="C78" s="1"/>
      <c r="D78" s="1"/>
      <c r="E78" s="1"/>
      <c r="F78" s="1"/>
      <c r="G78" s="1"/>
      <c r="H78" s="146"/>
      <c r="I78" s="146"/>
      <c r="J78" s="146"/>
      <c r="K78" s="146"/>
      <c r="L78" s="146"/>
      <c r="M78" s="146"/>
      <c r="N78" s="146"/>
      <c r="O78" s="146"/>
      <c r="P78" s="146"/>
      <c r="Q78" s="146"/>
      <c r="R78" s="146"/>
      <c r="S78" s="146"/>
      <c r="T78" s="146"/>
      <c r="U78" s="146"/>
      <c r="V78" s="146"/>
      <c r="W78" s="146"/>
      <c r="X78" s="146"/>
      <c r="Y78" s="146"/>
      <c r="Z78" s="146"/>
      <c r="AA78" s="1"/>
      <c r="AB78" s="1"/>
      <c r="AC78" s="1"/>
      <c r="AD78" s="1"/>
      <c r="AE78" s="1"/>
      <c r="AF78" s="1"/>
    </row>
    <row r="79" spans="1:32" ht="15">
      <c r="A79" s="2249" t="s">
        <v>6737</v>
      </c>
      <c r="B79" s="2249"/>
      <c r="C79" s="2249"/>
      <c r="D79" s="2249"/>
      <c r="E79" s="2249"/>
      <c r="F79" s="2249"/>
      <c r="G79" s="2249"/>
      <c r="H79" s="2249">
        <f>H2</f>
        <v>2013</v>
      </c>
      <c r="I79" s="2249">
        <f t="shared" ref="I79:T79" si="65">I2</f>
        <v>2014</v>
      </c>
      <c r="J79" s="2249">
        <f t="shared" si="65"/>
        <v>2015</v>
      </c>
      <c r="K79" s="2249">
        <f t="shared" si="65"/>
        <v>2016</v>
      </c>
      <c r="L79" s="2249">
        <f t="shared" si="65"/>
        <v>2017</v>
      </c>
      <c r="M79" s="2249">
        <f t="shared" si="65"/>
        <v>2018</v>
      </c>
      <c r="N79" s="2249">
        <f t="shared" si="65"/>
        <v>2019</v>
      </c>
      <c r="O79" s="2249">
        <f t="shared" si="65"/>
        <v>2020</v>
      </c>
      <c r="P79" s="2249">
        <f t="shared" si="65"/>
        <v>2021</v>
      </c>
      <c r="Q79" s="2249">
        <f t="shared" si="65"/>
        <v>2022</v>
      </c>
      <c r="R79" s="2249">
        <f t="shared" si="65"/>
        <v>2023</v>
      </c>
      <c r="S79" s="2249">
        <f t="shared" si="65"/>
        <v>2024</v>
      </c>
      <c r="T79" s="2249">
        <f t="shared" si="65"/>
        <v>2025</v>
      </c>
      <c r="U79" s="2249">
        <f>U2</f>
        <v>2026</v>
      </c>
      <c r="V79" s="2249">
        <f>V2</f>
        <v>2027</v>
      </c>
      <c r="W79" s="2249">
        <f>W2</f>
        <v>2028</v>
      </c>
      <c r="X79" s="2249">
        <f>X2</f>
        <v>2029</v>
      </c>
      <c r="Y79" s="2249">
        <f>Y2</f>
        <v>2030</v>
      </c>
      <c r="Z79" s="37"/>
      <c r="AA79" s="1"/>
      <c r="AB79" s="1"/>
      <c r="AC79" s="1"/>
      <c r="AD79" s="1"/>
      <c r="AE79" s="1"/>
      <c r="AF79" s="1"/>
    </row>
    <row r="80" spans="1:32" ht="15">
      <c r="A80" s="1" t="s">
        <v>6738</v>
      </c>
      <c r="B80" s="1"/>
      <c r="C80" s="1"/>
      <c r="D80" s="1"/>
      <c r="E80" s="1"/>
      <c r="F80" s="1"/>
      <c r="G80" s="1"/>
      <c r="H80" s="868">
        <v>1</v>
      </c>
      <c r="I80" s="868">
        <v>1</v>
      </c>
      <c r="J80" s="868">
        <v>1</v>
      </c>
      <c r="K80" s="868">
        <v>1</v>
      </c>
      <c r="L80" s="868">
        <v>1</v>
      </c>
      <c r="M80" s="868">
        <v>1</v>
      </c>
      <c r="N80" s="868">
        <v>1</v>
      </c>
      <c r="O80" s="868">
        <v>1</v>
      </c>
      <c r="P80" s="868">
        <v>1</v>
      </c>
      <c r="Q80" s="868">
        <v>1</v>
      </c>
      <c r="R80" s="610">
        <f t="shared" ref="R80:Y80" si="66">Q80</f>
        <v>1</v>
      </c>
      <c r="S80" s="610">
        <f t="shared" si="66"/>
        <v>1</v>
      </c>
      <c r="T80" s="610">
        <f t="shared" si="66"/>
        <v>1</v>
      </c>
      <c r="U80" s="610">
        <f t="shared" si="66"/>
        <v>1</v>
      </c>
      <c r="V80" s="610">
        <f t="shared" si="66"/>
        <v>1</v>
      </c>
      <c r="W80" s="610">
        <f t="shared" si="66"/>
        <v>1</v>
      </c>
      <c r="X80" s="610">
        <f t="shared" si="66"/>
        <v>1</v>
      </c>
      <c r="Y80" s="610">
        <f t="shared" si="66"/>
        <v>1</v>
      </c>
      <c r="Z80" s="610"/>
      <c r="AA80" s="1"/>
      <c r="AB80" s="1"/>
      <c r="AC80" s="1"/>
      <c r="AD80" s="1"/>
      <c r="AE80" s="1"/>
      <c r="AF80" s="1"/>
    </row>
    <row r="81" spans="1:36" ht="15">
      <c r="A81" s="1" t="s">
        <v>6739</v>
      </c>
      <c r="B81" s="1"/>
      <c r="C81" s="1"/>
      <c r="D81" s="1"/>
      <c r="E81" s="1"/>
      <c r="F81" s="1"/>
      <c r="G81" s="1"/>
      <c r="H81" s="868">
        <v>0</v>
      </c>
      <c r="I81" s="868">
        <v>0</v>
      </c>
      <c r="J81" s="868">
        <v>0</v>
      </c>
      <c r="K81" s="868">
        <v>2.7988614800759013E-2</v>
      </c>
      <c r="L81" s="868">
        <v>5.8000000000000003E-2</v>
      </c>
      <c r="M81" s="868">
        <v>5.5E-2</v>
      </c>
      <c r="N81" s="868">
        <v>6.5000000000000002E-2</v>
      </c>
      <c r="O81" s="868">
        <f>1317/O3</f>
        <v>7.364536151652408E-2</v>
      </c>
      <c r="P81" s="868">
        <f>1357/P3</f>
        <v>6.8736703474825245E-2</v>
      </c>
      <c r="Q81" s="868">
        <f>1538/Q3</f>
        <v>7.1885954662304283E-2</v>
      </c>
      <c r="R81" s="869">
        <f>Q81+0.001</f>
        <v>7.2885954662304284E-2</v>
      </c>
      <c r="S81" s="869">
        <f>R81+0.001</f>
        <v>7.3885954662304285E-2</v>
      </c>
      <c r="T81" s="869">
        <f>S81+0.001</f>
        <v>7.4885954662304285E-2</v>
      </c>
      <c r="U81" s="869">
        <f>T81+0.002</f>
        <v>7.6885954662304287E-2</v>
      </c>
      <c r="V81" s="869">
        <f>U81+0.005</f>
        <v>8.1885954662304292E-2</v>
      </c>
      <c r="W81" s="869">
        <f>V81+0.005</f>
        <v>8.6885954662304296E-2</v>
      </c>
      <c r="X81" s="869">
        <f>W81+0.005</f>
        <v>9.1885954662304301E-2</v>
      </c>
      <c r="Y81" s="869">
        <f>X81+0.005</f>
        <v>9.6885954662304305E-2</v>
      </c>
      <c r="Z81" s="869"/>
      <c r="AA81" s="1"/>
      <c r="AB81" s="1"/>
      <c r="AC81" s="1"/>
      <c r="AD81" s="1"/>
      <c r="AE81" s="1"/>
      <c r="AF81" s="1"/>
    </row>
    <row r="82" spans="1:36" ht="15">
      <c r="A82" s="1" t="s">
        <v>6740</v>
      </c>
      <c r="B82" s="1"/>
      <c r="C82" s="1"/>
      <c r="D82" s="1"/>
      <c r="E82" s="1"/>
      <c r="F82" s="1"/>
      <c r="G82" s="1"/>
      <c r="H82" s="868">
        <v>0</v>
      </c>
      <c r="I82" s="868">
        <v>0</v>
      </c>
      <c r="J82" s="868">
        <v>0</v>
      </c>
      <c r="K82" s="610">
        <f>K89/K3</f>
        <v>1.8733398574024885E-2</v>
      </c>
      <c r="L82" s="610">
        <f>L89/L3</f>
        <v>3.7634408602150539E-2</v>
      </c>
      <c r="M82" s="868">
        <v>4.5999999999999999E-2</v>
      </c>
      <c r="N82" s="868">
        <v>0.05</v>
      </c>
      <c r="O82" s="868">
        <v>5.5E-2</v>
      </c>
      <c r="P82" s="868">
        <v>5.5E-2</v>
      </c>
      <c r="Q82" s="869">
        <f>2500/Q3</f>
        <v>0.11684973124561814</v>
      </c>
      <c r="R82" s="869">
        <v>0.14499999999999999</v>
      </c>
      <c r="S82" s="869">
        <f>R82</f>
        <v>0.14499999999999999</v>
      </c>
      <c r="T82" s="869">
        <f t="shared" ref="T82:Y82" si="67">S82+0.001</f>
        <v>0.14599999999999999</v>
      </c>
      <c r="U82" s="869">
        <f t="shared" si="67"/>
        <v>0.14699999999999999</v>
      </c>
      <c r="V82" s="869">
        <f t="shared" si="67"/>
        <v>0.14799999999999999</v>
      </c>
      <c r="W82" s="869">
        <f t="shared" si="67"/>
        <v>0.14899999999999999</v>
      </c>
      <c r="X82" s="869">
        <f t="shared" si="67"/>
        <v>0.15</v>
      </c>
      <c r="Y82" s="869">
        <f t="shared" si="67"/>
        <v>0.151</v>
      </c>
      <c r="Z82" s="869"/>
      <c r="AA82" s="1"/>
      <c r="AB82" s="1"/>
      <c r="AC82" s="1"/>
      <c r="AD82" s="1"/>
      <c r="AE82" s="1"/>
      <c r="AF82" s="1"/>
    </row>
    <row r="83" spans="1:36" ht="15">
      <c r="A83" s="2237" t="s">
        <v>2105</v>
      </c>
      <c r="B83" s="2237"/>
      <c r="C83" s="2237"/>
      <c r="D83" s="2237"/>
      <c r="E83" s="2237"/>
      <c r="F83" s="2237"/>
      <c r="G83" s="2237"/>
      <c r="H83" s="2506">
        <v>0</v>
      </c>
      <c r="I83" s="2506">
        <v>0</v>
      </c>
      <c r="J83" s="2506">
        <v>0</v>
      </c>
      <c r="K83" s="2506">
        <v>0</v>
      </c>
      <c r="L83" s="2507">
        <f>L64/L3</f>
        <v>3.3187309172972253E-2</v>
      </c>
      <c r="M83" s="2506">
        <f>0.09-M82</f>
        <v>4.3999999999999997E-2</v>
      </c>
      <c r="N83" s="2506">
        <f>0.092-N82</f>
        <v>4.1999999999999996E-2</v>
      </c>
      <c r="O83" s="2506">
        <f>0.088-O82</f>
        <v>3.2999999999999995E-2</v>
      </c>
      <c r="P83" s="2506">
        <f>0.114-P82</f>
        <v>5.9000000000000004E-2</v>
      </c>
      <c r="Q83" s="2507">
        <f t="shared" ref="Q83:Y83" si="68">Q64/Q3</f>
        <v>5.3750876372984341E-2</v>
      </c>
      <c r="R83" s="2507">
        <f t="shared" si="68"/>
        <v>5.0671954174928396E-2</v>
      </c>
      <c r="S83" s="2507">
        <f t="shared" si="68"/>
        <v>4.873913964823056E-2</v>
      </c>
      <c r="T83" s="2507">
        <f t="shared" si="68"/>
        <v>5.1030822616860587E-2</v>
      </c>
      <c r="U83" s="2507">
        <f t="shared" si="68"/>
        <v>5.3475935828877004E-2</v>
      </c>
      <c r="V83" s="2507">
        <f t="shared" si="68"/>
        <v>5.5779957684170031E-2</v>
      </c>
      <c r="W83" s="2507">
        <f t="shared" si="68"/>
        <v>5.9824266217984673E-2</v>
      </c>
      <c r="X83" s="2507">
        <f t="shared" si="68"/>
        <v>5.8192398617930532E-2</v>
      </c>
      <c r="Y83" s="2507">
        <f t="shared" si="68"/>
        <v>5.6647194193662598E-2</v>
      </c>
      <c r="Z83" s="610"/>
      <c r="AA83" s="1"/>
      <c r="AB83" s="1"/>
      <c r="AC83" s="1"/>
      <c r="AD83" s="1"/>
      <c r="AE83" s="1"/>
      <c r="AF83" s="1"/>
    </row>
    <row r="84" spans="1:36" ht="15">
      <c r="A84" s="1" t="s">
        <v>6741</v>
      </c>
      <c r="B84" s="1"/>
      <c r="C84" s="1"/>
      <c r="D84" s="1"/>
      <c r="E84" s="1"/>
      <c r="F84" s="1"/>
      <c r="G84" s="1"/>
      <c r="H84" s="610">
        <f>H80+H81+H82</f>
        <v>1</v>
      </c>
      <c r="I84" s="610">
        <f>I80+I81+I82</f>
        <v>1</v>
      </c>
      <c r="J84" s="610">
        <f>J80+J81+J82</f>
        <v>1</v>
      </c>
      <c r="K84" s="610">
        <f>K80+K81+K82+K83</f>
        <v>1.0467220133747839</v>
      </c>
      <c r="L84" s="610">
        <f t="shared" ref="L84:T84" si="69">L80+L81+L82+L83</f>
        <v>1.1288217177751227</v>
      </c>
      <c r="M84" s="610">
        <f t="shared" si="69"/>
        <v>1.145</v>
      </c>
      <c r="N84" s="610">
        <f t="shared" si="69"/>
        <v>1.157</v>
      </c>
      <c r="O84" s="610">
        <f t="shared" si="69"/>
        <v>1.1616453615165239</v>
      </c>
      <c r="P84" s="610">
        <f t="shared" si="69"/>
        <v>1.1827367034748251</v>
      </c>
      <c r="Q84" s="610">
        <f t="shared" si="69"/>
        <v>1.2424865622809067</v>
      </c>
      <c r="R84" s="610">
        <f t="shared" si="69"/>
        <v>1.2685579088372325</v>
      </c>
      <c r="S84" s="610">
        <f t="shared" si="69"/>
        <v>1.2676250943105349</v>
      </c>
      <c r="T84" s="610">
        <f t="shared" si="69"/>
        <v>1.2719167772791646</v>
      </c>
      <c r="U84" s="610">
        <f>U80+U81+U82+U83</f>
        <v>1.2773618904911812</v>
      </c>
      <c r="V84" s="610">
        <f>V80+V81+V82+V83</f>
        <v>1.2856659123464742</v>
      </c>
      <c r="W84" s="610">
        <f>W80+W81+W82+W83</f>
        <v>1.2957102208802889</v>
      </c>
      <c r="X84" s="610">
        <f>X80+X81+X82+X83</f>
        <v>1.3000783532802347</v>
      </c>
      <c r="Y84" s="610">
        <f>Y80+Y81+Y82+Y83</f>
        <v>1.3045331488559668</v>
      </c>
      <c r="Z84" s="610"/>
      <c r="AA84" s="1"/>
      <c r="AB84" s="1"/>
      <c r="AI84" s="116"/>
      <c r="AJ84" s="116"/>
    </row>
    <row r="85" spans="1:36" ht="15">
      <c r="A85" s="1" t="s">
        <v>6742</v>
      </c>
      <c r="B85" s="1"/>
      <c r="C85" s="1"/>
      <c r="D85" s="1"/>
      <c r="E85" s="1"/>
      <c r="F85" s="1"/>
      <c r="G85" s="1"/>
      <c r="H85" s="610"/>
      <c r="I85" s="610">
        <f t="shared" ref="I85:N85" si="70">(I80+I82+I83)</f>
        <v>1</v>
      </c>
      <c r="J85" s="610">
        <f t="shared" si="70"/>
        <v>1</v>
      </c>
      <c r="K85" s="610">
        <f t="shared" si="70"/>
        <v>1.0187333985740248</v>
      </c>
      <c r="L85" s="610">
        <f t="shared" si="70"/>
        <v>1.0708217177751227</v>
      </c>
      <c r="M85" s="610">
        <f t="shared" si="70"/>
        <v>1.0900000000000001</v>
      </c>
      <c r="N85" s="610">
        <f t="shared" si="70"/>
        <v>1.0920000000000001</v>
      </c>
      <c r="O85" s="610">
        <f t="shared" ref="O85:T85" si="71">(O80+O82+O83)</f>
        <v>1.0879999999999999</v>
      </c>
      <c r="P85" s="610">
        <f t="shared" si="71"/>
        <v>1.1139999999999999</v>
      </c>
      <c r="Q85" s="610">
        <f t="shared" si="71"/>
        <v>1.1706006076186024</v>
      </c>
      <c r="R85" s="610">
        <f t="shared" si="71"/>
        <v>1.1956719541749283</v>
      </c>
      <c r="S85" s="610">
        <f t="shared" si="71"/>
        <v>1.1937391396482306</v>
      </c>
      <c r="T85" s="610">
        <f t="shared" si="71"/>
        <v>1.1970308226168604</v>
      </c>
      <c r="U85" s="610">
        <f>(U80+U82+U83)</f>
        <v>1.200475935828877</v>
      </c>
      <c r="V85" s="610">
        <f>(V80+V82+V83)</f>
        <v>1.2037799576841699</v>
      </c>
      <c r="W85" s="610">
        <f>(W80+W82+W83)</f>
        <v>1.2088242662179847</v>
      </c>
      <c r="X85" s="610">
        <f>(X80+X82+X83)</f>
        <v>1.2081923986179304</v>
      </c>
      <c r="Y85" s="610">
        <f>(Y80+Y82+Y83)</f>
        <v>1.2076471941936626</v>
      </c>
      <c r="Z85" s="610"/>
      <c r="AA85" s="1"/>
      <c r="AB85" s="1"/>
      <c r="AI85" s="116"/>
      <c r="AJ85" s="116"/>
    </row>
    <row r="86" spans="1:36" ht="1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50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2237"/>
      <c r="AC86" s="2438">
        <f t="shared" ref="AC86:AH86" si="72">J79</f>
        <v>2015</v>
      </c>
      <c r="AD86" s="2438">
        <f t="shared" si="72"/>
        <v>2016</v>
      </c>
      <c r="AE86" s="2438">
        <f t="shared" si="72"/>
        <v>2017</v>
      </c>
      <c r="AF86" s="2438">
        <f t="shared" si="72"/>
        <v>2018</v>
      </c>
      <c r="AG86" s="2438">
        <f t="shared" si="72"/>
        <v>2019</v>
      </c>
      <c r="AH86" s="2438">
        <f t="shared" si="72"/>
        <v>2020</v>
      </c>
    </row>
    <row r="87" spans="1:36" ht="15">
      <c r="A87" s="1" t="str">
        <f>A80</f>
        <v>No of tenants on primary</v>
      </c>
      <c r="B87" s="1"/>
      <c r="C87" s="1"/>
      <c r="D87" s="1"/>
      <c r="E87" s="1"/>
      <c r="F87" s="1"/>
      <c r="G87" s="1"/>
      <c r="H87" s="150">
        <f t="shared" ref="H87:T87" si="73">H80*H3</f>
        <v>10700</v>
      </c>
      <c r="I87" s="150">
        <f t="shared" si="73"/>
        <v>11766</v>
      </c>
      <c r="J87" s="150">
        <f t="shared" si="73"/>
        <v>12874</v>
      </c>
      <c r="K87" s="150">
        <f>'Towers quarts'!H35+'Towers quarts'!H40</f>
        <v>14766</v>
      </c>
      <c r="L87" s="150">
        <f>L80*L3</f>
        <v>15066</v>
      </c>
      <c r="M87" s="150">
        <f t="shared" si="73"/>
        <v>15763</v>
      </c>
      <c r="N87" s="150">
        <f t="shared" si="73"/>
        <v>16961</v>
      </c>
      <c r="O87" s="150">
        <f t="shared" si="73"/>
        <v>17883</v>
      </c>
      <c r="P87" s="150">
        <f>P80*P3</f>
        <v>19742</v>
      </c>
      <c r="Q87" s="150">
        <f t="shared" si="73"/>
        <v>21395</v>
      </c>
      <c r="R87" s="150">
        <f t="shared" si="73"/>
        <v>22695</v>
      </c>
      <c r="S87" s="150">
        <f t="shared" si="73"/>
        <v>23595</v>
      </c>
      <c r="T87" s="150">
        <f t="shared" si="73"/>
        <v>24495</v>
      </c>
      <c r="U87" s="150">
        <f>U80*U3</f>
        <v>25245</v>
      </c>
      <c r="V87" s="150">
        <f>V80*V3</f>
        <v>25995</v>
      </c>
      <c r="W87" s="150">
        <f>W80*W3</f>
        <v>26745</v>
      </c>
      <c r="X87" s="150">
        <f>X80*X3</f>
        <v>27495</v>
      </c>
      <c r="Y87" s="150">
        <f>Y80*Y3</f>
        <v>28245</v>
      </c>
      <c r="Z87" s="150"/>
      <c r="AA87" s="1"/>
      <c r="AB87" s="1" t="s">
        <v>6743</v>
      </c>
      <c r="AC87" s="1">
        <v>8.6</v>
      </c>
      <c r="AD87" s="1">
        <v>6.3</v>
      </c>
      <c r="AE87" s="1">
        <v>4.3</v>
      </c>
      <c r="AF87" s="116">
        <v>3</v>
      </c>
      <c r="AG87" s="1">
        <v>1.9</v>
      </c>
      <c r="AH87" s="116">
        <v>1</v>
      </c>
      <c r="AI87" s="116"/>
      <c r="AJ87" s="116"/>
    </row>
    <row r="88" spans="1:36" ht="15">
      <c r="A88" s="1" t="s">
        <v>6744</v>
      </c>
      <c r="B88" s="1"/>
      <c r="C88" s="1"/>
      <c r="D88" s="1"/>
      <c r="E88" s="1"/>
      <c r="F88" s="1"/>
      <c r="G88" s="1"/>
      <c r="H88" s="150">
        <f t="shared" ref="H88:T88" si="74">H81*H3</f>
        <v>0</v>
      </c>
      <c r="I88" s="150">
        <f t="shared" si="74"/>
        <v>0</v>
      </c>
      <c r="J88" s="150">
        <f t="shared" si="74"/>
        <v>0</v>
      </c>
      <c r="K88" s="150">
        <f t="shared" si="74"/>
        <v>400.40512333965842</v>
      </c>
      <c r="L88" s="150">
        <f t="shared" si="74"/>
        <v>873.82800000000009</v>
      </c>
      <c r="M88" s="150">
        <f t="shared" si="74"/>
        <v>866.96500000000003</v>
      </c>
      <c r="N88" s="150">
        <f t="shared" si="74"/>
        <v>1102.4650000000001</v>
      </c>
      <c r="O88" s="150">
        <f t="shared" si="74"/>
        <v>1317.0000000000002</v>
      </c>
      <c r="P88" s="150">
        <f>P81*P3</f>
        <v>1357</v>
      </c>
      <c r="Q88" s="150">
        <f t="shared" si="74"/>
        <v>1538.0000000000002</v>
      </c>
      <c r="R88" s="150">
        <f t="shared" si="74"/>
        <v>1654.1467410609957</v>
      </c>
      <c r="S88" s="150">
        <f t="shared" si="74"/>
        <v>1743.3391002570695</v>
      </c>
      <c r="T88" s="150">
        <f t="shared" si="74"/>
        <v>1834.3314594531435</v>
      </c>
      <c r="U88" s="150">
        <f>U81*U3</f>
        <v>1940.9859254498717</v>
      </c>
      <c r="V88" s="150">
        <f>V81*V3</f>
        <v>2128.6253914466001</v>
      </c>
      <c r="W88" s="150">
        <f>W81*W3</f>
        <v>2323.7648574433283</v>
      </c>
      <c r="X88" s="150">
        <f>X81*X3</f>
        <v>2526.4043234400569</v>
      </c>
      <c r="Y88" s="150">
        <f>Y81*Y3</f>
        <v>2736.5437894367851</v>
      </c>
      <c r="Z88" s="150"/>
      <c r="AA88" s="1"/>
      <c r="AB88" s="1"/>
      <c r="AC88" s="1"/>
      <c r="AD88" s="1"/>
      <c r="AE88" s="1"/>
      <c r="AF88" s="116"/>
      <c r="AG88" s="1"/>
      <c r="AH88" s="116"/>
      <c r="AI88" s="116"/>
      <c r="AJ88" s="116"/>
    </row>
    <row r="89" spans="1:36" ht="15">
      <c r="A89" s="1" t="str">
        <f>A82</f>
        <v>No of secondary tenants (AT&amp;T, TEF)</v>
      </c>
      <c r="B89" s="1"/>
      <c r="C89" s="1"/>
      <c r="D89" s="1"/>
      <c r="E89" s="1"/>
      <c r="F89" s="1"/>
      <c r="G89" s="1"/>
      <c r="H89" s="150">
        <f t="shared" ref="H89:T89" si="75">H82*H3</f>
        <v>0</v>
      </c>
      <c r="I89" s="150">
        <f t="shared" si="75"/>
        <v>0</v>
      </c>
      <c r="J89" s="150">
        <f t="shared" si="75"/>
        <v>0</v>
      </c>
      <c r="K89" s="516">
        <v>268</v>
      </c>
      <c r="L89" s="516">
        <f>1067-L90</f>
        <v>567</v>
      </c>
      <c r="M89" s="516">
        <f>1408-M90</f>
        <v>714.428</v>
      </c>
      <c r="N89" s="516">
        <f>1496-N90</f>
        <v>783.63800000000003</v>
      </c>
      <c r="O89" s="516">
        <f>2043-O90</f>
        <v>1452.8610000000001</v>
      </c>
      <c r="P89" s="516">
        <f>3616-P90</f>
        <v>2451.2219999999998</v>
      </c>
      <c r="Q89" s="516">
        <f>4246-Q90</f>
        <v>3096</v>
      </c>
      <c r="R89" s="150">
        <f t="shared" si="75"/>
        <v>3290.7749999999996</v>
      </c>
      <c r="S89" s="150">
        <f t="shared" si="75"/>
        <v>3421.2749999999996</v>
      </c>
      <c r="T89" s="150">
        <f t="shared" si="75"/>
        <v>3576.27</v>
      </c>
      <c r="U89" s="150">
        <f>U82*U3</f>
        <v>3711.0149999999999</v>
      </c>
      <c r="V89" s="150">
        <f>V82*V3</f>
        <v>3847.2599999999998</v>
      </c>
      <c r="W89" s="150">
        <f>W82*W3</f>
        <v>3985.0049999999997</v>
      </c>
      <c r="X89" s="150">
        <f>X82*X3</f>
        <v>4124.25</v>
      </c>
      <c r="Y89" s="150">
        <f>Y82*Y3</f>
        <v>4264.9949999999999</v>
      </c>
      <c r="Z89" s="150"/>
      <c r="AA89" s="1"/>
      <c r="AB89" s="1" t="s">
        <v>6745</v>
      </c>
      <c r="AC89" s="116">
        <f t="shared" ref="AC89:AH89" si="76">J231</f>
        <v>7.8831013485901105</v>
      </c>
      <c r="AD89" s="116">
        <f t="shared" si="76"/>
        <v>7.0445447141228215</v>
      </c>
      <c r="AE89" s="116">
        <f t="shared" si="76"/>
        <v>6.3607080673244338</v>
      </c>
      <c r="AF89" s="116">
        <f t="shared" si="76"/>
        <v>5.2874176776429813</v>
      </c>
      <c r="AG89" s="116">
        <f t="shared" si="76"/>
        <v>4.6538717518374915</v>
      </c>
      <c r="AH89" s="116">
        <f t="shared" si="76"/>
        <v>3.3056307632349795</v>
      </c>
    </row>
    <row r="90" spans="1:36" ht="15">
      <c r="A90" s="2237" t="str">
        <f>A83</f>
        <v>Red Compartida</v>
      </c>
      <c r="B90" s="2237"/>
      <c r="C90" s="2237"/>
      <c r="D90" s="2237"/>
      <c r="E90" s="2237"/>
      <c r="F90" s="2237"/>
      <c r="G90" s="2237"/>
      <c r="H90" s="2438"/>
      <c r="I90" s="2438"/>
      <c r="J90" s="2438"/>
      <c r="K90" s="2438">
        <f>K83*K3</f>
        <v>0</v>
      </c>
      <c r="L90" s="2438">
        <f t="shared" ref="L90:T90" si="77">L83*L3</f>
        <v>499.99999999999994</v>
      </c>
      <c r="M90" s="2438">
        <f>M83*M3</f>
        <v>693.572</v>
      </c>
      <c r="N90" s="2438">
        <f>N83*N3</f>
        <v>712.36199999999997</v>
      </c>
      <c r="O90" s="2438">
        <f>O83*O3</f>
        <v>590.1389999999999</v>
      </c>
      <c r="P90" s="2438">
        <f>P83*P3</f>
        <v>1164.778</v>
      </c>
      <c r="Q90" s="2438">
        <f t="shared" si="77"/>
        <v>1150</v>
      </c>
      <c r="R90" s="2438">
        <f t="shared" si="77"/>
        <v>1150</v>
      </c>
      <c r="S90" s="2438">
        <f t="shared" si="77"/>
        <v>1150</v>
      </c>
      <c r="T90" s="2438">
        <f t="shared" si="77"/>
        <v>1250</v>
      </c>
      <c r="U90" s="2438">
        <f>U83*U3</f>
        <v>1350</v>
      </c>
      <c r="V90" s="2438">
        <f>V83*V3</f>
        <v>1450</v>
      </c>
      <c r="W90" s="2438">
        <f>W83*W3</f>
        <v>1600</v>
      </c>
      <c r="X90" s="2438">
        <f>X83*X3</f>
        <v>1600</v>
      </c>
      <c r="Y90" s="2438">
        <f>Y83*Y3</f>
        <v>1600</v>
      </c>
      <c r="Z90" s="150"/>
      <c r="AA90" s="1"/>
      <c r="AB90" s="1"/>
      <c r="AC90" s="116"/>
      <c r="AD90" s="116"/>
      <c r="AE90" s="116"/>
      <c r="AF90" s="116"/>
      <c r="AG90" s="116"/>
      <c r="AH90" s="116"/>
    </row>
    <row r="91" spans="1:36" ht="15">
      <c r="A91" s="1" t="s">
        <v>6746</v>
      </c>
      <c r="B91" s="1"/>
      <c r="C91" s="1"/>
      <c r="D91" s="1"/>
      <c r="E91" s="1"/>
      <c r="F91" s="1"/>
      <c r="G91" s="1"/>
      <c r="H91" s="150">
        <f>SUM(H87:H89)</f>
        <v>10700</v>
      </c>
      <c r="I91" s="150">
        <f>SUM(I87:I89)</f>
        <v>11766</v>
      </c>
      <c r="J91" s="150">
        <f>SUM(J87:J89)</f>
        <v>12874</v>
      </c>
      <c r="K91" s="150">
        <f>SUM(K87:K90)</f>
        <v>15434.405123339659</v>
      </c>
      <c r="L91" s="150">
        <f t="shared" ref="L91:T91" si="78">SUM(L87:L90)</f>
        <v>17006.828000000001</v>
      </c>
      <c r="M91" s="150">
        <f t="shared" si="78"/>
        <v>18037.965</v>
      </c>
      <c r="N91" s="150">
        <f t="shared" si="78"/>
        <v>19559.465</v>
      </c>
      <c r="O91" s="150">
        <f t="shared" si="78"/>
        <v>21243</v>
      </c>
      <c r="P91" s="150">
        <f>SUM(P87:P90)</f>
        <v>24715</v>
      </c>
      <c r="Q91" s="150">
        <f t="shared" si="78"/>
        <v>27179</v>
      </c>
      <c r="R91" s="150">
        <f t="shared" si="78"/>
        <v>28789.921741060993</v>
      </c>
      <c r="S91" s="150">
        <f t="shared" si="78"/>
        <v>29909.614100257066</v>
      </c>
      <c r="T91" s="150">
        <f t="shared" si="78"/>
        <v>31155.601459453144</v>
      </c>
      <c r="U91" s="150">
        <f>SUM(U87:U90)</f>
        <v>32247.000925449873</v>
      </c>
      <c r="V91" s="150">
        <f>SUM(V87:V90)</f>
        <v>33420.885391446602</v>
      </c>
      <c r="W91" s="150">
        <f>SUM(W87:W90)</f>
        <v>34653.769857443331</v>
      </c>
      <c r="X91" s="150">
        <f>SUM(X87:X90)</f>
        <v>35745.65432344006</v>
      </c>
      <c r="Y91" s="150">
        <f>SUM(Y87:Y90)</f>
        <v>36846.538789436789</v>
      </c>
      <c r="Z91" s="150"/>
      <c r="AA91" s="1"/>
      <c r="AB91" t="s">
        <v>6747</v>
      </c>
      <c r="AC91" s="546">
        <v>8.5095219939092637</v>
      </c>
      <c r="AD91" s="546">
        <v>7.2722004603723853</v>
      </c>
      <c r="AE91" s="546">
        <v>5.9872679592106923</v>
      </c>
      <c r="AF91" s="546">
        <v>4.8205530611465575</v>
      </c>
      <c r="AG91" s="546">
        <v>3.7755715533427305</v>
      </c>
      <c r="AH91" s="546">
        <v>2.7107672908848635</v>
      </c>
    </row>
    <row r="92" spans="1:36" ht="15">
      <c r="A92" s="1" t="s">
        <v>6748</v>
      </c>
      <c r="B92" s="1"/>
      <c r="C92" s="1"/>
      <c r="D92" s="1"/>
      <c r="E92" s="1"/>
      <c r="F92" s="1"/>
      <c r="G92" s="1"/>
      <c r="H92" s="150"/>
      <c r="I92" s="150"/>
      <c r="J92" s="150"/>
      <c r="K92" s="150">
        <f>(K91-K87-K88)-(J91-J87-J88)</f>
        <v>268.00000000000011</v>
      </c>
      <c r="L92" s="150">
        <f t="shared" ref="L92:Y92" si="79">(L91-L87-L88)-(K91-K87-K88)</f>
        <v>799.00000000000125</v>
      </c>
      <c r="M92" s="150">
        <f t="shared" si="79"/>
        <v>340.99999999999864</v>
      </c>
      <c r="N92" s="150">
        <f t="shared" si="79"/>
        <v>88</v>
      </c>
      <c r="O92" s="150">
        <f t="shared" si="79"/>
        <v>546.99999999999977</v>
      </c>
      <c r="P92" s="150">
        <f t="shared" si="79"/>
        <v>1573.0000000000002</v>
      </c>
      <c r="Q92" s="150">
        <f t="shared" si="79"/>
        <v>630</v>
      </c>
      <c r="R92" s="150">
        <f t="shared" si="79"/>
        <v>194.77499999999691</v>
      </c>
      <c r="S92" s="150">
        <f t="shared" si="79"/>
        <v>130.49999999999909</v>
      </c>
      <c r="T92" s="150">
        <f t="shared" si="79"/>
        <v>254.99500000000444</v>
      </c>
      <c r="U92" s="150">
        <f t="shared" si="79"/>
        <v>234.7450000000008</v>
      </c>
      <c r="V92" s="150">
        <f t="shared" si="79"/>
        <v>236.2450000000008</v>
      </c>
      <c r="W92" s="150">
        <f t="shared" si="79"/>
        <v>287.7450000000008</v>
      </c>
      <c r="X92" s="150">
        <f t="shared" si="79"/>
        <v>139.24499999999989</v>
      </c>
      <c r="Y92" s="150">
        <f t="shared" si="79"/>
        <v>140.7450000000008</v>
      </c>
      <c r="Z92" s="150"/>
      <c r="AA92" s="1"/>
      <c r="AC92" s="546"/>
      <c r="AD92" s="546"/>
      <c r="AE92" s="546"/>
      <c r="AF92" s="546"/>
      <c r="AG92" s="546"/>
      <c r="AH92" s="546"/>
    </row>
    <row r="93" spans="1:36" ht="1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50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</row>
    <row r="94" spans="1:36" ht="15">
      <c r="A94" s="1" t="s">
        <v>6749</v>
      </c>
      <c r="B94" s="1"/>
      <c r="C94" s="1"/>
      <c r="D94" s="1"/>
      <c r="E94" s="1"/>
      <c r="F94" s="1"/>
      <c r="G94" s="1"/>
      <c r="H94" s="150">
        <f>H91</f>
        <v>10700</v>
      </c>
      <c r="I94" s="150">
        <f>I91</f>
        <v>11766</v>
      </c>
      <c r="J94" s="150">
        <f>J91</f>
        <v>12874</v>
      </c>
      <c r="K94" s="150">
        <f>K91-'Towers quarts'!H40+('Towers quarts'!H22-'Towers quarts'!H24)</f>
        <v>14974.405123339659</v>
      </c>
      <c r="L94" s="150">
        <f>L91-'Towers quarts'!I40+('Towers quarts'!I22-'Towers quarts'!I24)</f>
        <v>17006.828000000001</v>
      </c>
      <c r="M94" s="150">
        <f>M91</f>
        <v>18037.965</v>
      </c>
      <c r="N94" s="150">
        <f>N91</f>
        <v>19559.465</v>
      </c>
      <c r="O94" s="150">
        <f>O91</f>
        <v>21243</v>
      </c>
      <c r="P94" s="150">
        <f>P91</f>
        <v>24715</v>
      </c>
      <c r="Q94" s="150">
        <f>Q91</f>
        <v>27179</v>
      </c>
      <c r="R94" s="150">
        <f t="shared" ref="R94:Y94" si="80">R95*R91</f>
        <v>28789.921741060993</v>
      </c>
      <c r="S94" s="150">
        <f t="shared" si="80"/>
        <v>29909.614100257066</v>
      </c>
      <c r="T94" s="150">
        <f t="shared" si="80"/>
        <v>31155.601459453144</v>
      </c>
      <c r="U94" s="150">
        <f t="shared" si="80"/>
        <v>32247.000925449873</v>
      </c>
      <c r="V94" s="150">
        <f t="shared" si="80"/>
        <v>33420.885391446602</v>
      </c>
      <c r="W94" s="150">
        <f t="shared" si="80"/>
        <v>34653.769857443331</v>
      </c>
      <c r="X94" s="150">
        <f t="shared" si="80"/>
        <v>35745.65432344006</v>
      </c>
      <c r="Y94" s="150">
        <f t="shared" si="80"/>
        <v>36846.538789436789</v>
      </c>
      <c r="Z94" s="150"/>
      <c r="AA94" s="1"/>
      <c r="AB94" s="1"/>
      <c r="AC94" s="1"/>
      <c r="AD94" s="1"/>
      <c r="AE94" s="1"/>
      <c r="AF94" s="1"/>
    </row>
    <row r="95" spans="1:36" ht="15">
      <c r="A95" s="1" t="s">
        <v>796</v>
      </c>
      <c r="B95" s="1"/>
      <c r="C95" s="1"/>
      <c r="D95" s="1"/>
      <c r="E95" s="1"/>
      <c r="F95" s="1"/>
      <c r="G95" s="1"/>
      <c r="H95" s="1"/>
      <c r="I95" s="1"/>
      <c r="J95" s="34">
        <f t="shared" ref="J95:P95" si="81">J94/J91</f>
        <v>1</v>
      </c>
      <c r="K95" s="34">
        <f t="shared" si="81"/>
        <v>0.97019645419930078</v>
      </c>
      <c r="L95" s="34">
        <f t="shared" si="81"/>
        <v>1</v>
      </c>
      <c r="M95" s="34">
        <f t="shared" si="81"/>
        <v>1</v>
      </c>
      <c r="N95" s="34">
        <f t="shared" si="81"/>
        <v>1</v>
      </c>
      <c r="O95" s="34">
        <f t="shared" si="81"/>
        <v>1</v>
      </c>
      <c r="P95" s="34">
        <f t="shared" si="81"/>
        <v>1</v>
      </c>
      <c r="Q95" s="34">
        <f t="shared" ref="Q95" si="82">Q94/Q91</f>
        <v>1</v>
      </c>
      <c r="R95" s="523">
        <v>1</v>
      </c>
      <c r="S95" s="523">
        <v>1</v>
      </c>
      <c r="T95" s="523">
        <v>1</v>
      </c>
      <c r="U95" s="523">
        <v>1</v>
      </c>
      <c r="V95" s="523">
        <v>1</v>
      </c>
      <c r="W95" s="523">
        <v>1</v>
      </c>
      <c r="X95" s="523">
        <v>1</v>
      </c>
      <c r="Y95" s="523">
        <v>1</v>
      </c>
      <c r="Z95" s="34"/>
      <c r="AA95" s="1"/>
      <c r="AB95" s="2237" t="s">
        <v>36</v>
      </c>
      <c r="AC95" s="2237">
        <f>K79</f>
        <v>2016</v>
      </c>
      <c r="AD95" s="2237">
        <f>L79</f>
        <v>2017</v>
      </c>
      <c r="AE95" s="2237">
        <f>M79</f>
        <v>2018</v>
      </c>
      <c r="AF95" s="2237">
        <f>N79</f>
        <v>2019</v>
      </c>
      <c r="AG95" s="2237">
        <f>O79</f>
        <v>2020</v>
      </c>
      <c r="AH95" s="2237" t="s">
        <v>6750</v>
      </c>
    </row>
    <row r="96" spans="1:36" ht="15">
      <c r="A96" s="1" t="s">
        <v>6751</v>
      </c>
      <c r="B96" s="1"/>
      <c r="C96" s="1"/>
      <c r="D96" s="1"/>
      <c r="E96" s="1"/>
      <c r="F96" s="1"/>
      <c r="G96" s="1"/>
      <c r="H96" s="1"/>
      <c r="I96" s="1"/>
      <c r="J96" s="150">
        <f t="shared" ref="J96:T96" si="83">J91-J94</f>
        <v>0</v>
      </c>
      <c r="K96" s="150">
        <f t="shared" si="83"/>
        <v>460</v>
      </c>
      <c r="L96" s="150">
        <f t="shared" si="83"/>
        <v>0</v>
      </c>
      <c r="M96" s="150">
        <f>M91-M94</f>
        <v>0</v>
      </c>
      <c r="N96" s="150">
        <f>N91-N94</f>
        <v>0</v>
      </c>
      <c r="O96" s="150">
        <f t="shared" si="83"/>
        <v>0</v>
      </c>
      <c r="P96" s="150">
        <f>P91-P94</f>
        <v>0</v>
      </c>
      <c r="Q96" s="150">
        <f t="shared" si="83"/>
        <v>0</v>
      </c>
      <c r="R96" s="150">
        <f t="shared" si="83"/>
        <v>0</v>
      </c>
      <c r="S96" s="150">
        <f t="shared" si="83"/>
        <v>0</v>
      </c>
      <c r="T96" s="150">
        <f t="shared" si="83"/>
        <v>0</v>
      </c>
      <c r="U96" s="150">
        <f>U91-U94</f>
        <v>0</v>
      </c>
      <c r="V96" s="150">
        <f>V91-V94</f>
        <v>0</v>
      </c>
      <c r="W96" s="150">
        <f>W91-W94</f>
        <v>0</v>
      </c>
      <c r="X96" s="150">
        <f>X91-X94</f>
        <v>0</v>
      </c>
      <c r="Y96" s="150">
        <f>Y91-Y94</f>
        <v>0</v>
      </c>
      <c r="Z96" s="150"/>
      <c r="AA96" s="1"/>
      <c r="AB96" s="1" t="str">
        <f>A80</f>
        <v>No of tenants on primary</v>
      </c>
      <c r="AC96" s="150">
        <f>L87</f>
        <v>15066</v>
      </c>
      <c r="AD96" s="150">
        <f>M87</f>
        <v>15763</v>
      </c>
      <c r="AE96" s="150">
        <f>N87</f>
        <v>16961</v>
      </c>
      <c r="AF96" s="150">
        <f>O87</f>
        <v>17883</v>
      </c>
      <c r="AG96" s="150">
        <f>P87</f>
        <v>19742</v>
      </c>
      <c r="AH96" s="34">
        <f>(AG96/AC96)^(1/3)-1</f>
        <v>9.4286550502931554E-2</v>
      </c>
    </row>
    <row r="97" spans="1:35" ht="1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 t="s">
        <v>6752</v>
      </c>
      <c r="AC97" s="150">
        <f t="shared" ref="AC97:AG98" si="84">K89</f>
        <v>268</v>
      </c>
      <c r="AD97" s="150">
        <f t="shared" si="84"/>
        <v>567</v>
      </c>
      <c r="AE97" s="150">
        <f t="shared" si="84"/>
        <v>714.428</v>
      </c>
      <c r="AF97" s="150">
        <f t="shared" si="84"/>
        <v>783.63800000000003</v>
      </c>
      <c r="AG97" s="150">
        <f t="shared" si="84"/>
        <v>1452.8610000000001</v>
      </c>
      <c r="AH97" s="34">
        <f>(AG97/AC97)^(1/3)-1</f>
        <v>0.75669523772659653</v>
      </c>
    </row>
    <row r="98" spans="1:35" ht="15">
      <c r="A98" s="1" t="s">
        <v>6753</v>
      </c>
      <c r="B98" s="1"/>
      <c r="C98" s="1"/>
      <c r="D98" s="1"/>
      <c r="E98" s="1"/>
      <c r="F98" s="1"/>
      <c r="G98" s="1"/>
      <c r="H98" s="1"/>
      <c r="I98" s="1"/>
      <c r="J98" s="683">
        <v>0</v>
      </c>
      <c r="K98" s="683">
        <f>'Towers quarts'!H22</f>
        <v>213</v>
      </c>
      <c r="L98" s="683">
        <f>K98+50</f>
        <v>263</v>
      </c>
      <c r="M98" s="683">
        <f>'Towers quarts'!R24</f>
        <v>297</v>
      </c>
      <c r="N98" s="683">
        <f>'Towers quarts'!W24</f>
        <v>310</v>
      </c>
      <c r="O98" s="683">
        <f>'Towers quarts'!AB24</f>
        <v>316</v>
      </c>
      <c r="P98" s="683">
        <f>'Towers quarts'!AG24</f>
        <v>319</v>
      </c>
      <c r="Q98" s="683">
        <f>'Towers quarts'!AL24</f>
        <v>319</v>
      </c>
      <c r="R98" s="146">
        <f t="shared" ref="R98:Y98" si="85">Q98+R99</f>
        <v>319</v>
      </c>
      <c r="S98" s="146">
        <f t="shared" si="85"/>
        <v>319</v>
      </c>
      <c r="T98" s="146">
        <f t="shared" si="85"/>
        <v>319</v>
      </c>
      <c r="U98" s="146">
        <f t="shared" si="85"/>
        <v>319</v>
      </c>
      <c r="V98" s="146">
        <f t="shared" si="85"/>
        <v>319</v>
      </c>
      <c r="W98" s="146">
        <f t="shared" si="85"/>
        <v>319</v>
      </c>
      <c r="X98" s="146">
        <f t="shared" si="85"/>
        <v>319</v>
      </c>
      <c r="Y98" s="146">
        <f t="shared" si="85"/>
        <v>319</v>
      </c>
      <c r="Z98" s="146"/>
      <c r="AA98" s="1"/>
      <c r="AB98" s="2237" t="s">
        <v>6754</v>
      </c>
      <c r="AC98" s="2438">
        <f t="shared" si="84"/>
        <v>0</v>
      </c>
      <c r="AD98" s="2438">
        <f t="shared" si="84"/>
        <v>499.99999999999994</v>
      </c>
      <c r="AE98" s="2438">
        <f t="shared" si="84"/>
        <v>693.572</v>
      </c>
      <c r="AF98" s="2438">
        <f t="shared" si="84"/>
        <v>712.36199999999997</v>
      </c>
      <c r="AG98" s="2438">
        <f t="shared" si="84"/>
        <v>590.1389999999999</v>
      </c>
      <c r="AH98" s="2241"/>
    </row>
    <row r="99" spans="1:35" ht="15">
      <c r="A99" s="1" t="s">
        <v>6441</v>
      </c>
      <c r="B99" s="1"/>
      <c r="C99" s="1"/>
      <c r="D99" s="1"/>
      <c r="E99" s="1"/>
      <c r="F99" s="1"/>
      <c r="G99" s="1"/>
      <c r="H99" s="1"/>
      <c r="I99" s="1"/>
      <c r="J99" s="146"/>
      <c r="K99" s="146">
        <f t="shared" ref="K99:Q99" si="86">K98-J98</f>
        <v>213</v>
      </c>
      <c r="L99" s="146">
        <f t="shared" si="86"/>
        <v>50</v>
      </c>
      <c r="M99" s="146">
        <f t="shared" si="86"/>
        <v>34</v>
      </c>
      <c r="N99" s="146">
        <f t="shared" si="86"/>
        <v>13</v>
      </c>
      <c r="O99" s="146">
        <f t="shared" si="86"/>
        <v>6</v>
      </c>
      <c r="P99" s="146">
        <f t="shared" si="86"/>
        <v>3</v>
      </c>
      <c r="Q99" s="146">
        <f t="shared" si="86"/>
        <v>0</v>
      </c>
      <c r="R99" s="683">
        <v>0</v>
      </c>
      <c r="S99" s="683">
        <v>0</v>
      </c>
      <c r="T99" s="683">
        <v>0</v>
      </c>
      <c r="U99" s="683">
        <v>0</v>
      </c>
      <c r="V99" s="683">
        <v>0</v>
      </c>
      <c r="W99" s="683">
        <v>0</v>
      </c>
      <c r="X99" s="683">
        <v>0</v>
      </c>
      <c r="Y99" s="683">
        <v>0</v>
      </c>
      <c r="Z99" s="146"/>
      <c r="AA99" s="1"/>
      <c r="AB99" s="1" t="s">
        <v>6755</v>
      </c>
      <c r="AC99" s="150">
        <f>SUM(AC95:AC98)</f>
        <v>17350</v>
      </c>
      <c r="AD99" s="150">
        <f>SUM(AD95:AD98)</f>
        <v>18847</v>
      </c>
      <c r="AE99" s="150">
        <f>SUM(AE95:AE98)</f>
        <v>20387</v>
      </c>
      <c r="AF99" s="150">
        <f>SUM(AF95:AF98)</f>
        <v>21398</v>
      </c>
      <c r="AG99" s="150">
        <f>SUM(AG95:AG98)</f>
        <v>23805</v>
      </c>
      <c r="AH99" s="34">
        <f>(AG99/AC99)^(1/3)-1</f>
        <v>0.11119318424591529</v>
      </c>
    </row>
    <row r="100" spans="1:35" ht="15">
      <c r="A100" s="1"/>
      <c r="B100" s="1"/>
      <c r="C100" s="1"/>
      <c r="D100" s="1"/>
      <c r="E100" s="1"/>
      <c r="F100" s="1"/>
      <c r="G100" s="1"/>
      <c r="H100" s="1"/>
      <c r="I100" s="1"/>
      <c r="J100" s="146"/>
      <c r="K100" s="146"/>
      <c r="L100" s="146"/>
      <c r="M100" s="146"/>
      <c r="N100" s="146"/>
      <c r="O100" s="146"/>
      <c r="P100" s="146"/>
      <c r="Q100" s="146"/>
      <c r="R100" s="146"/>
      <c r="S100" s="146"/>
      <c r="T100" s="146"/>
      <c r="U100" s="146"/>
      <c r="V100" s="146"/>
      <c r="W100" s="146"/>
      <c r="X100" s="146"/>
      <c r="Y100" s="146"/>
      <c r="Z100" s="146"/>
      <c r="AA100" s="1"/>
      <c r="AB100" s="1" t="s">
        <v>6756</v>
      </c>
      <c r="AC100" s="150">
        <f>K88</f>
        <v>400.40512333965842</v>
      </c>
      <c r="AD100" s="150">
        <f>L88</f>
        <v>873.82800000000009</v>
      </c>
      <c r="AE100" s="150">
        <f>M88</f>
        <v>866.96500000000003</v>
      </c>
      <c r="AF100" s="150">
        <f>N88</f>
        <v>1102.4650000000001</v>
      </c>
      <c r="AG100" s="150">
        <f>O88</f>
        <v>1317.0000000000002</v>
      </c>
      <c r="AH100" s="34">
        <f>AG100/AC100-1</f>
        <v>2.2891687024763825</v>
      </c>
    </row>
    <row r="101" spans="1:35" ht="15">
      <c r="A101" s="1" t="s">
        <v>5979</v>
      </c>
      <c r="B101" s="1"/>
      <c r="C101" s="1"/>
      <c r="D101" s="1"/>
      <c r="E101" s="1"/>
      <c r="F101" s="1"/>
      <c r="G101" s="1"/>
      <c r="H101" s="1"/>
      <c r="I101" s="1"/>
      <c r="J101" s="868">
        <v>1</v>
      </c>
      <c r="K101" s="666">
        <f>K102/K98</f>
        <v>1</v>
      </c>
      <c r="L101" s="666">
        <v>1</v>
      </c>
      <c r="M101" s="610">
        <f>L101</f>
        <v>1</v>
      </c>
      <c r="N101" s="610">
        <f t="shared" ref="N101:Y101" si="87">M101</f>
        <v>1</v>
      </c>
      <c r="O101" s="610">
        <f t="shared" si="87"/>
        <v>1</v>
      </c>
      <c r="P101" s="610">
        <f t="shared" si="87"/>
        <v>1</v>
      </c>
      <c r="Q101" s="610">
        <f t="shared" si="87"/>
        <v>1</v>
      </c>
      <c r="R101" s="610">
        <f t="shared" si="87"/>
        <v>1</v>
      </c>
      <c r="S101" s="610">
        <f t="shared" si="87"/>
        <v>1</v>
      </c>
      <c r="T101" s="610">
        <f t="shared" si="87"/>
        <v>1</v>
      </c>
      <c r="U101" s="610">
        <f t="shared" si="87"/>
        <v>1</v>
      </c>
      <c r="V101" s="610">
        <f t="shared" si="87"/>
        <v>1</v>
      </c>
      <c r="W101" s="610">
        <f t="shared" si="87"/>
        <v>1</v>
      </c>
      <c r="X101" s="610">
        <f t="shared" si="87"/>
        <v>1</v>
      </c>
      <c r="Y101" s="610">
        <f t="shared" si="87"/>
        <v>1</v>
      </c>
      <c r="Z101" s="610"/>
      <c r="AA101" s="1"/>
      <c r="AB101" s="1"/>
      <c r="AC101" s="1"/>
      <c r="AD101" s="1"/>
      <c r="AE101" s="1"/>
      <c r="AF101" s="1"/>
    </row>
    <row r="102" spans="1:35" ht="15">
      <c r="A102" s="1" t="s">
        <v>6757</v>
      </c>
      <c r="B102" s="1"/>
      <c r="C102" s="1"/>
      <c r="D102" s="1"/>
      <c r="E102" s="1"/>
      <c r="F102" s="1"/>
      <c r="G102" s="1"/>
      <c r="H102" s="1"/>
      <c r="I102" s="1"/>
      <c r="J102" s="1">
        <f>J98*J101</f>
        <v>0</v>
      </c>
      <c r="K102" s="146">
        <f>'Towers quarts'!H39</f>
        <v>213</v>
      </c>
      <c r="L102" s="150">
        <f>L98*L101</f>
        <v>263</v>
      </c>
      <c r="M102" s="150">
        <f t="shared" ref="M102:T102" si="88">M98*M101</f>
        <v>297</v>
      </c>
      <c r="N102" s="150">
        <f t="shared" si="88"/>
        <v>310</v>
      </c>
      <c r="O102" s="150">
        <f t="shared" si="88"/>
        <v>316</v>
      </c>
      <c r="P102" s="150">
        <f t="shared" si="88"/>
        <v>319</v>
      </c>
      <c r="Q102" s="150">
        <f t="shared" si="88"/>
        <v>319</v>
      </c>
      <c r="R102" s="150">
        <f t="shared" si="88"/>
        <v>319</v>
      </c>
      <c r="S102" s="150">
        <f t="shared" si="88"/>
        <v>319</v>
      </c>
      <c r="T102" s="150">
        <f t="shared" si="88"/>
        <v>319</v>
      </c>
      <c r="U102" s="150">
        <f>U98*U101</f>
        <v>319</v>
      </c>
      <c r="V102" s="150">
        <f>V98*V101</f>
        <v>319</v>
      </c>
      <c r="W102" s="150">
        <f>W98*W101</f>
        <v>319</v>
      </c>
      <c r="X102" s="150">
        <f>X98*X101</f>
        <v>319</v>
      </c>
      <c r="Y102" s="150">
        <f>Y98*Y101</f>
        <v>319</v>
      </c>
      <c r="Z102" s="150"/>
      <c r="AA102" s="1"/>
      <c r="AB102" s="1"/>
      <c r="AC102" s="1"/>
      <c r="AD102" s="1"/>
      <c r="AE102" s="1"/>
      <c r="AF102" s="1"/>
    </row>
    <row r="103" spans="1:35" ht="15">
      <c r="A103" s="1" t="s">
        <v>6758</v>
      </c>
      <c r="B103" s="1"/>
      <c r="C103" s="1"/>
      <c r="D103" s="1"/>
      <c r="E103" s="1"/>
      <c r="F103" s="1"/>
      <c r="G103" s="1"/>
      <c r="H103" s="1"/>
      <c r="I103" s="1"/>
      <c r="J103" s="1"/>
      <c r="K103" s="146">
        <f>'Towers quarts'!H24</f>
        <v>213</v>
      </c>
      <c r="L103" s="150">
        <f t="shared" ref="L103:T103" si="89">L104*L102</f>
        <v>263</v>
      </c>
      <c r="M103" s="150">
        <f t="shared" si="89"/>
        <v>297</v>
      </c>
      <c r="N103" s="150">
        <f t="shared" si="89"/>
        <v>310</v>
      </c>
      <c r="O103" s="150">
        <f t="shared" si="89"/>
        <v>316</v>
      </c>
      <c r="P103" s="150">
        <f t="shared" si="89"/>
        <v>319</v>
      </c>
      <c r="Q103" s="150">
        <f t="shared" si="89"/>
        <v>319</v>
      </c>
      <c r="R103" s="150">
        <f t="shared" si="89"/>
        <v>319</v>
      </c>
      <c r="S103" s="150">
        <f t="shared" si="89"/>
        <v>319</v>
      </c>
      <c r="T103" s="150">
        <f t="shared" si="89"/>
        <v>319</v>
      </c>
      <c r="U103" s="150">
        <f>U104*U102</f>
        <v>319</v>
      </c>
      <c r="V103" s="150">
        <f>V104*V102</f>
        <v>319</v>
      </c>
      <c r="W103" s="150">
        <f>W104*W102</f>
        <v>319</v>
      </c>
      <c r="X103" s="150">
        <f>X104*X102</f>
        <v>319</v>
      </c>
      <c r="Y103" s="150">
        <f>Y104*Y102</f>
        <v>319</v>
      </c>
      <c r="Z103" s="150"/>
      <c r="AA103" s="1"/>
      <c r="AB103" s="1"/>
      <c r="AC103" s="1"/>
      <c r="AD103" s="1"/>
      <c r="AE103" s="1"/>
      <c r="AF103" s="1"/>
    </row>
    <row r="104" spans="1:35" ht="15">
      <c r="A104" s="1" t="s">
        <v>826</v>
      </c>
      <c r="B104" s="1"/>
      <c r="C104" s="1"/>
      <c r="D104" s="1"/>
      <c r="E104" s="1"/>
      <c r="F104" s="1"/>
      <c r="G104" s="1"/>
      <c r="H104" s="1"/>
      <c r="I104" s="1"/>
      <c r="J104" s="1"/>
      <c r="K104" s="34">
        <f>K103/K102</f>
        <v>1</v>
      </c>
      <c r="L104" s="34">
        <f t="shared" ref="L104:T104" si="90">L95</f>
        <v>1</v>
      </c>
      <c r="M104" s="34">
        <f t="shared" si="90"/>
        <v>1</v>
      </c>
      <c r="N104" s="34">
        <f t="shared" si="90"/>
        <v>1</v>
      </c>
      <c r="O104" s="34">
        <f t="shared" si="90"/>
        <v>1</v>
      </c>
      <c r="P104" s="34">
        <f t="shared" si="90"/>
        <v>1</v>
      </c>
      <c r="Q104" s="34">
        <f t="shared" si="90"/>
        <v>1</v>
      </c>
      <c r="R104" s="34">
        <f t="shared" si="90"/>
        <v>1</v>
      </c>
      <c r="S104" s="34">
        <f t="shared" si="90"/>
        <v>1</v>
      </c>
      <c r="T104" s="34">
        <f t="shared" si="90"/>
        <v>1</v>
      </c>
      <c r="U104" s="34">
        <f>U95</f>
        <v>1</v>
      </c>
      <c r="V104" s="34">
        <f>V95</f>
        <v>1</v>
      </c>
      <c r="W104" s="34">
        <f>W95</f>
        <v>1</v>
      </c>
      <c r="X104" s="34">
        <f>X95</f>
        <v>1</v>
      </c>
      <c r="Y104" s="34">
        <f>Y95</f>
        <v>1</v>
      </c>
      <c r="Z104" s="34"/>
      <c r="AA104" s="1"/>
      <c r="AB104" s="1"/>
      <c r="AC104" s="1"/>
      <c r="AD104" s="1"/>
      <c r="AE104" s="1"/>
      <c r="AF104" s="1"/>
    </row>
    <row r="105" spans="1:35" ht="15">
      <c r="A105" s="1" t="s">
        <v>6751</v>
      </c>
      <c r="B105" s="1"/>
      <c r="C105" s="1"/>
      <c r="D105" s="1"/>
      <c r="E105" s="1"/>
      <c r="F105" s="1"/>
      <c r="G105" s="1"/>
      <c r="H105" s="1"/>
      <c r="I105" s="1"/>
      <c r="J105" s="1"/>
      <c r="K105" s="1">
        <f>K102-K103</f>
        <v>0</v>
      </c>
      <c r="L105" s="150">
        <f t="shared" ref="L105:T105" si="91">L102-L103</f>
        <v>0</v>
      </c>
      <c r="M105" s="150">
        <f t="shared" si="91"/>
        <v>0</v>
      </c>
      <c r="N105" s="150">
        <f t="shared" si="91"/>
        <v>0</v>
      </c>
      <c r="O105" s="150">
        <f t="shared" si="91"/>
        <v>0</v>
      </c>
      <c r="P105" s="150">
        <f t="shared" si="91"/>
        <v>0</v>
      </c>
      <c r="Q105" s="150">
        <f t="shared" si="91"/>
        <v>0</v>
      </c>
      <c r="R105" s="150">
        <f t="shared" si="91"/>
        <v>0</v>
      </c>
      <c r="S105" s="150">
        <f t="shared" si="91"/>
        <v>0</v>
      </c>
      <c r="T105" s="150">
        <f t="shared" si="91"/>
        <v>0</v>
      </c>
      <c r="U105" s="150">
        <f>U102-U103</f>
        <v>0</v>
      </c>
      <c r="V105" s="150">
        <f>V102-V103</f>
        <v>0</v>
      </c>
      <c r="W105" s="150">
        <f>W102-W103</f>
        <v>0</v>
      </c>
      <c r="X105" s="150">
        <f>X102-X103</f>
        <v>0</v>
      </c>
      <c r="Y105" s="150">
        <f>Y102-Y103</f>
        <v>0</v>
      </c>
      <c r="Z105" s="150"/>
      <c r="AA105" s="1"/>
      <c r="AB105" s="1"/>
      <c r="AC105" s="1"/>
      <c r="AD105" s="1"/>
      <c r="AE105" s="1"/>
      <c r="AF105" s="1"/>
    </row>
    <row r="106" spans="1:35" ht="1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</row>
    <row r="107" spans="1:35" ht="15">
      <c r="A107" s="1" t="s">
        <v>6759</v>
      </c>
      <c r="B107" s="1"/>
      <c r="C107" s="1"/>
      <c r="D107" s="1"/>
      <c r="E107" s="1"/>
      <c r="F107" s="1"/>
      <c r="G107" s="1"/>
      <c r="H107" s="146">
        <f>H3+H98</f>
        <v>10700</v>
      </c>
      <c r="I107" s="146">
        <f>I3+I98</f>
        <v>11766</v>
      </c>
      <c r="J107" s="146">
        <f t="shared" ref="J107:T107" si="92">J3+J98</f>
        <v>12874</v>
      </c>
      <c r="K107" s="146">
        <f>K3+K98</f>
        <v>14519</v>
      </c>
      <c r="L107" s="146">
        <f t="shared" si="92"/>
        <v>15329</v>
      </c>
      <c r="M107" s="146">
        <f t="shared" si="92"/>
        <v>16060</v>
      </c>
      <c r="N107" s="146">
        <f t="shared" si="92"/>
        <v>17271</v>
      </c>
      <c r="O107" s="146">
        <f t="shared" si="92"/>
        <v>18199</v>
      </c>
      <c r="P107" s="146">
        <f t="shared" si="92"/>
        <v>20061</v>
      </c>
      <c r="Q107" s="146">
        <f t="shared" si="92"/>
        <v>21714</v>
      </c>
      <c r="R107" s="146">
        <f t="shared" si="92"/>
        <v>23014</v>
      </c>
      <c r="S107" s="146">
        <f t="shared" si="92"/>
        <v>23914</v>
      </c>
      <c r="T107" s="146">
        <f t="shared" si="92"/>
        <v>24814</v>
      </c>
      <c r="U107" s="146">
        <f>U3+U98</f>
        <v>25564</v>
      </c>
      <c r="V107" s="146">
        <f>V3+V98</f>
        <v>26314</v>
      </c>
      <c r="W107" s="146">
        <f>W3+W98</f>
        <v>27064</v>
      </c>
      <c r="X107" s="146">
        <f>X3+X98</f>
        <v>27814</v>
      </c>
      <c r="Y107" s="146">
        <f>Y3+Y98</f>
        <v>28564</v>
      </c>
      <c r="Z107" s="146"/>
      <c r="AA107" s="1"/>
      <c r="AB107" s="1"/>
      <c r="AC107" s="1">
        <f t="shared" ref="AC107:AI107" si="93">J79</f>
        <v>2015</v>
      </c>
      <c r="AD107" s="1">
        <f t="shared" si="93"/>
        <v>2016</v>
      </c>
      <c r="AE107" s="1">
        <f t="shared" si="93"/>
        <v>2017</v>
      </c>
      <c r="AF107" s="1">
        <f t="shared" si="93"/>
        <v>2018</v>
      </c>
      <c r="AG107" s="1">
        <f t="shared" si="93"/>
        <v>2019</v>
      </c>
      <c r="AH107" s="1">
        <f t="shared" si="93"/>
        <v>2020</v>
      </c>
      <c r="AI107" s="1">
        <f t="shared" si="93"/>
        <v>2021</v>
      </c>
    </row>
    <row r="108" spans="1:35" ht="15">
      <c r="A108" s="769" t="s">
        <v>6760</v>
      </c>
      <c r="B108" s="276"/>
      <c r="C108" s="276"/>
      <c r="D108" s="276"/>
      <c r="E108" s="276"/>
      <c r="F108" s="276"/>
      <c r="G108" s="276"/>
      <c r="H108" s="694"/>
      <c r="I108" s="694">
        <f>I107-H107</f>
        <v>1066</v>
      </c>
      <c r="J108" s="694">
        <f t="shared" ref="J108:Y108" si="94">J107-I107</f>
        <v>1108</v>
      </c>
      <c r="K108" s="694">
        <f t="shared" si="94"/>
        <v>1645</v>
      </c>
      <c r="L108" s="694">
        <f t="shared" si="94"/>
        <v>810</v>
      </c>
      <c r="M108" s="694">
        <f>M107-L107</f>
        <v>731</v>
      </c>
      <c r="N108" s="694">
        <f t="shared" si="94"/>
        <v>1211</v>
      </c>
      <c r="O108" s="694">
        <f t="shared" si="94"/>
        <v>928</v>
      </c>
      <c r="P108" s="694">
        <f t="shared" si="94"/>
        <v>1862</v>
      </c>
      <c r="Q108" s="694">
        <f t="shared" si="94"/>
        <v>1653</v>
      </c>
      <c r="R108" s="694">
        <f t="shared" si="94"/>
        <v>1300</v>
      </c>
      <c r="S108" s="694">
        <f t="shared" si="94"/>
        <v>900</v>
      </c>
      <c r="T108" s="694">
        <f t="shared" si="94"/>
        <v>900</v>
      </c>
      <c r="U108" s="694">
        <f t="shared" si="94"/>
        <v>750</v>
      </c>
      <c r="V108" s="694">
        <f t="shared" si="94"/>
        <v>750</v>
      </c>
      <c r="W108" s="694">
        <f t="shared" si="94"/>
        <v>750</v>
      </c>
      <c r="X108" s="694">
        <f t="shared" si="94"/>
        <v>750</v>
      </c>
      <c r="Y108" s="694">
        <f t="shared" si="94"/>
        <v>750</v>
      </c>
      <c r="Z108" s="146"/>
      <c r="AA108" s="1"/>
      <c r="AB108" s="1"/>
      <c r="AC108" s="1"/>
      <c r="AD108" s="1"/>
      <c r="AE108" s="1"/>
      <c r="AF108" s="1"/>
      <c r="AG108" s="1"/>
      <c r="AH108" s="1"/>
      <c r="AI108" s="1"/>
    </row>
    <row r="109" spans="1:35" ht="15">
      <c r="A109" s="1"/>
      <c r="B109" s="1"/>
      <c r="C109" s="1"/>
      <c r="D109" s="1"/>
      <c r="E109" s="1"/>
      <c r="F109" s="1"/>
      <c r="G109" s="1"/>
      <c r="H109" s="146"/>
      <c r="I109" s="146"/>
      <c r="J109" s="146"/>
      <c r="K109" s="146"/>
      <c r="L109" s="146"/>
      <c r="M109" s="146"/>
      <c r="N109" s="146"/>
      <c r="O109" s="146"/>
      <c r="P109" s="146"/>
      <c r="Q109" s="146"/>
      <c r="R109" s="146"/>
      <c r="S109" s="146"/>
      <c r="T109" s="146"/>
      <c r="U109" s="146"/>
      <c r="V109" s="146"/>
      <c r="W109" s="146"/>
      <c r="X109" s="146"/>
      <c r="Y109" s="146"/>
      <c r="Z109" s="146"/>
      <c r="AA109" s="1"/>
      <c r="AB109" s="1"/>
      <c r="AC109" s="1"/>
      <c r="AD109" s="1"/>
      <c r="AE109" s="1"/>
      <c r="AF109" s="1"/>
      <c r="AG109" s="1"/>
      <c r="AH109" s="1"/>
      <c r="AI109" s="1"/>
    </row>
    <row r="110" spans="1:35" ht="15">
      <c r="A110" s="1" t="s">
        <v>6761</v>
      </c>
      <c r="B110" s="1"/>
      <c r="C110" s="1"/>
      <c r="D110" s="1"/>
      <c r="E110" s="1"/>
      <c r="F110" s="1"/>
      <c r="G110" s="1"/>
      <c r="H110" s="146"/>
      <c r="I110" s="146"/>
      <c r="J110" s="146"/>
      <c r="K110" s="146"/>
      <c r="L110" s="146"/>
      <c r="M110" s="146"/>
      <c r="N110" s="146"/>
      <c r="O110" s="146"/>
      <c r="P110" s="146">
        <f>P127*1000000/AVERAGE(O107,P107)/P73</f>
        <v>15863.701447225081</v>
      </c>
      <c r="Q110" s="146">
        <f t="shared" ref="Q110:Y110" si="95">Q127*1000000/AVERAGE(P107,Q107)/Q73</f>
        <v>18004.977411787539</v>
      </c>
      <c r="R110" s="146">
        <f t="shared" si="95"/>
        <v>21280.984986491905</v>
      </c>
      <c r="S110" s="146">
        <f t="shared" si="95"/>
        <v>21788.036955060728</v>
      </c>
      <c r="T110" s="146">
        <f t="shared" si="95"/>
        <v>22033.673283599946</v>
      </c>
      <c r="U110" s="146">
        <f t="shared" si="95"/>
        <v>22336.197136388429</v>
      </c>
      <c r="V110" s="146">
        <f t="shared" si="95"/>
        <v>22677.786405236915</v>
      </c>
      <c r="W110" s="146">
        <f t="shared" si="95"/>
        <v>23064.459807158433</v>
      </c>
      <c r="X110" s="146">
        <f t="shared" si="95"/>
        <v>23420.42850178801</v>
      </c>
      <c r="Y110" s="146">
        <f t="shared" si="95"/>
        <v>23731.406230581291</v>
      </c>
      <c r="Z110" s="146"/>
      <c r="AA110" s="1"/>
      <c r="AB110" s="1"/>
      <c r="AC110" s="1"/>
      <c r="AD110" s="1"/>
      <c r="AE110" s="1"/>
      <c r="AF110" s="1"/>
      <c r="AG110" s="1"/>
      <c r="AH110" s="1"/>
      <c r="AI110" s="1"/>
    </row>
    <row r="111" spans="1:35" ht="15">
      <c r="A111" s="1"/>
      <c r="B111" s="1"/>
      <c r="C111" s="1"/>
      <c r="D111" s="1"/>
      <c r="E111" s="1"/>
      <c r="F111" s="1"/>
      <c r="G111" s="1"/>
      <c r="H111" s="146"/>
      <c r="I111" s="146"/>
      <c r="J111" s="146"/>
      <c r="K111" s="146"/>
      <c r="L111" s="146"/>
      <c r="M111" s="146"/>
      <c r="N111" s="146"/>
      <c r="O111" s="146"/>
      <c r="P111" s="146"/>
      <c r="Q111" s="146"/>
      <c r="R111" s="146"/>
      <c r="S111" s="146"/>
      <c r="T111" s="146"/>
      <c r="U111" s="146"/>
      <c r="V111" s="146"/>
      <c r="W111" s="146"/>
      <c r="X111" s="146"/>
      <c r="Y111" s="146"/>
      <c r="Z111" s="146"/>
      <c r="AA111" s="1"/>
      <c r="AB111" s="1"/>
      <c r="AC111" s="1"/>
      <c r="AD111" s="1"/>
      <c r="AE111" s="1"/>
      <c r="AF111" s="1"/>
      <c r="AG111" s="1"/>
      <c r="AH111" s="1"/>
      <c r="AI111" s="1"/>
    </row>
    <row r="112" spans="1:35" ht="15">
      <c r="A112" s="1" t="s">
        <v>6762</v>
      </c>
      <c r="B112" s="1"/>
      <c r="C112" s="1"/>
      <c r="D112" s="1"/>
      <c r="E112" s="1"/>
      <c r="F112" s="1"/>
      <c r="G112" s="1"/>
      <c r="H112" s="146">
        <f>H91+H102</f>
        <v>10700</v>
      </c>
      <c r="I112" s="146">
        <f>I91+I102</f>
        <v>11766</v>
      </c>
      <c r="J112" s="146">
        <f t="shared" ref="J112:T112" si="96">J91+J102</f>
        <v>12874</v>
      </c>
      <c r="K112" s="146">
        <f>K91+K102</f>
        <v>15647.405123339659</v>
      </c>
      <c r="L112" s="146">
        <f>L91+L102</f>
        <v>17269.828000000001</v>
      </c>
      <c r="M112" s="146">
        <f t="shared" si="96"/>
        <v>18334.965</v>
      </c>
      <c r="N112" s="146">
        <f t="shared" si="96"/>
        <v>19869.465</v>
      </c>
      <c r="O112" s="146">
        <f t="shared" si="96"/>
        <v>21559</v>
      </c>
      <c r="P112" s="146">
        <f t="shared" si="96"/>
        <v>25034</v>
      </c>
      <c r="Q112" s="146">
        <f t="shared" si="96"/>
        <v>27498</v>
      </c>
      <c r="R112" s="146">
        <f t="shared" si="96"/>
        <v>29108.921741060993</v>
      </c>
      <c r="S112" s="146">
        <f t="shared" si="96"/>
        <v>30228.614100257066</v>
      </c>
      <c r="T112" s="146">
        <f t="shared" si="96"/>
        <v>31474.601459453144</v>
      </c>
      <c r="U112" s="146">
        <f>U91+U102</f>
        <v>32566.000925449873</v>
      </c>
      <c r="V112" s="146">
        <f>V91+V102</f>
        <v>33739.885391446602</v>
      </c>
      <c r="W112" s="146">
        <f>W91+W102</f>
        <v>34972.769857443331</v>
      </c>
      <c r="X112" s="146">
        <f>X91+X102</f>
        <v>36064.65432344006</v>
      </c>
      <c r="Y112" s="146">
        <f>Y91+Y102</f>
        <v>37165.538789436789</v>
      </c>
      <c r="Z112" s="146"/>
      <c r="AA112" s="1"/>
      <c r="AB112" s="1" t="s">
        <v>6763</v>
      </c>
      <c r="AC112" s="114">
        <f t="shared" ref="AC112:AI112" si="97">J113</f>
        <v>1</v>
      </c>
      <c r="AD112" s="114">
        <f t="shared" si="97"/>
        <v>1.0777192040319346</v>
      </c>
      <c r="AE112" s="114">
        <f t="shared" si="97"/>
        <v>1.1266115206471394</v>
      </c>
      <c r="AF112" s="114">
        <f t="shared" si="97"/>
        <v>1.1416541095890411</v>
      </c>
      <c r="AG112" s="114">
        <f t="shared" si="97"/>
        <v>1.1504524926176829</v>
      </c>
      <c r="AH112" s="114">
        <f t="shared" si="97"/>
        <v>1.184625528875213</v>
      </c>
      <c r="AI112" s="114">
        <f t="shared" si="97"/>
        <v>1.2478939235332236</v>
      </c>
    </row>
    <row r="113" spans="1:35" ht="15">
      <c r="A113" s="37" t="s">
        <v>6764</v>
      </c>
      <c r="B113" s="37"/>
      <c r="C113" s="37"/>
      <c r="D113" s="37"/>
      <c r="E113" s="37"/>
      <c r="F113" s="37"/>
      <c r="G113" s="37"/>
      <c r="H113" s="876">
        <f>H112/H107</f>
        <v>1</v>
      </c>
      <c r="I113" s="876">
        <f t="shared" ref="I113:T113" si="98">I112/I107</f>
        <v>1</v>
      </c>
      <c r="J113" s="876">
        <f t="shared" si="98"/>
        <v>1</v>
      </c>
      <c r="K113" s="876">
        <f t="shared" si="98"/>
        <v>1.0777192040319346</v>
      </c>
      <c r="L113" s="876">
        <f t="shared" si="98"/>
        <v>1.1266115206471394</v>
      </c>
      <c r="M113" s="876">
        <f t="shared" si="98"/>
        <v>1.1416541095890411</v>
      </c>
      <c r="N113" s="876">
        <f t="shared" si="98"/>
        <v>1.1504524926176829</v>
      </c>
      <c r="O113" s="876">
        <f t="shared" si="98"/>
        <v>1.184625528875213</v>
      </c>
      <c r="P113" s="876">
        <f t="shared" si="98"/>
        <v>1.2478939235332236</v>
      </c>
      <c r="Q113" s="876">
        <f t="shared" si="98"/>
        <v>1.2663719259463941</v>
      </c>
      <c r="R113" s="876">
        <f t="shared" si="98"/>
        <v>1.2648353932850001</v>
      </c>
      <c r="S113" s="876">
        <f t="shared" si="98"/>
        <v>1.2640551183514706</v>
      </c>
      <c r="T113" s="876">
        <f t="shared" si="98"/>
        <v>1.2684211114472936</v>
      </c>
      <c r="U113" s="876">
        <f>U112/U107</f>
        <v>1.2739008341984772</v>
      </c>
      <c r="V113" s="876">
        <f>V112/V107</f>
        <v>1.2822028346677283</v>
      </c>
      <c r="W113" s="876">
        <f>W112/W107</f>
        <v>1.2922247213066558</v>
      </c>
      <c r="X113" s="876">
        <f>X112/X107</f>
        <v>1.2966367413331437</v>
      </c>
      <c r="Y113" s="876">
        <f>Y112/Y107</f>
        <v>1.3011321519898049</v>
      </c>
      <c r="Z113" s="876"/>
      <c r="AA113" s="1"/>
      <c r="AB113" s="1" t="s">
        <v>370</v>
      </c>
      <c r="AC113" s="114">
        <v>1</v>
      </c>
      <c r="AD113" s="114">
        <v>1.0336290102844932</v>
      </c>
      <c r="AE113" s="114">
        <v>1.0884086370444332</v>
      </c>
      <c r="AF113" s="114">
        <v>1.1278853383458649</v>
      </c>
      <c r="AG113" s="892">
        <v>1.1772536617842877</v>
      </c>
      <c r="AH113" s="892">
        <v>1.2266883936080741</v>
      </c>
      <c r="AI113" s="892">
        <v>1.2759997908387368</v>
      </c>
    </row>
    <row r="114" spans="1:35" ht="15">
      <c r="A114" s="1"/>
      <c r="B114" s="1"/>
      <c r="C114" s="1"/>
      <c r="D114" s="1"/>
      <c r="E114" s="1"/>
      <c r="F114" s="1"/>
      <c r="G114" s="1"/>
      <c r="H114" s="1"/>
      <c r="I114" s="146"/>
      <c r="J114" s="146"/>
      <c r="K114" s="146"/>
      <c r="L114" s="146"/>
      <c r="M114" s="146"/>
      <c r="N114" s="146"/>
      <c r="O114" s="146"/>
      <c r="P114" s="146"/>
      <c r="Q114" s="146"/>
      <c r="R114" s="146"/>
      <c r="S114" s="146"/>
      <c r="T114" s="146"/>
      <c r="U114" s="146"/>
      <c r="V114" s="146"/>
      <c r="W114" s="146"/>
      <c r="X114" s="146"/>
      <c r="Y114" s="146"/>
      <c r="Z114" s="146"/>
      <c r="AA114" s="1"/>
      <c r="AB114" s="1"/>
      <c r="AC114" s="1"/>
      <c r="AD114" s="1"/>
      <c r="AE114" s="1"/>
      <c r="AF114" s="1"/>
    </row>
    <row r="115" spans="1:35" ht="15">
      <c r="A115" s="276" t="s">
        <v>6765</v>
      </c>
      <c r="B115" s="276"/>
      <c r="C115" s="276"/>
      <c r="D115" s="276"/>
      <c r="E115" s="276"/>
      <c r="F115" s="276"/>
      <c r="G115" s="276"/>
      <c r="H115" s="694">
        <f t="shared" ref="H115:T115" si="99">H94+H103</f>
        <v>10700</v>
      </c>
      <c r="I115" s="694">
        <f t="shared" si="99"/>
        <v>11766</v>
      </c>
      <c r="J115" s="694">
        <f t="shared" si="99"/>
        <v>12874</v>
      </c>
      <c r="K115" s="694">
        <f t="shared" si="99"/>
        <v>15187.405123339659</v>
      </c>
      <c r="L115" s="694">
        <f t="shared" si="99"/>
        <v>17269.828000000001</v>
      </c>
      <c r="M115" s="694">
        <f t="shared" si="99"/>
        <v>18334.965</v>
      </c>
      <c r="N115" s="694">
        <f t="shared" si="99"/>
        <v>19869.465</v>
      </c>
      <c r="O115" s="694">
        <f t="shared" si="99"/>
        <v>21559</v>
      </c>
      <c r="P115" s="694">
        <f t="shared" si="99"/>
        <v>25034</v>
      </c>
      <c r="Q115" s="694">
        <f t="shared" si="99"/>
        <v>27498</v>
      </c>
      <c r="R115" s="694">
        <f t="shared" si="99"/>
        <v>29108.921741060993</v>
      </c>
      <c r="S115" s="694">
        <f t="shared" si="99"/>
        <v>30228.614100257066</v>
      </c>
      <c r="T115" s="694">
        <f t="shared" si="99"/>
        <v>31474.601459453144</v>
      </c>
      <c r="U115" s="694">
        <f>U94+U103</f>
        <v>32566.000925449873</v>
      </c>
      <c r="V115" s="694">
        <f>V94+V103</f>
        <v>33739.885391446602</v>
      </c>
      <c r="W115" s="694">
        <f>W94+W103</f>
        <v>34972.769857443331</v>
      </c>
      <c r="X115" s="694">
        <f>X94+X103</f>
        <v>36064.65432344006</v>
      </c>
      <c r="Y115" s="694">
        <f>Y94+Y103</f>
        <v>37165.538789436789</v>
      </c>
      <c r="Z115" s="146"/>
      <c r="AA115" s="1"/>
      <c r="AB115" s="1"/>
      <c r="AC115" s="1"/>
      <c r="AD115" s="1"/>
      <c r="AE115" s="1"/>
      <c r="AF115" s="1"/>
    </row>
    <row r="116" spans="1:35" ht="15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</row>
    <row r="117" spans="1:35" ht="15">
      <c r="A117" s="1" t="s">
        <v>6702</v>
      </c>
      <c r="B117" s="1"/>
      <c r="C117" s="1"/>
      <c r="D117" s="1"/>
      <c r="E117" s="1"/>
      <c r="F117" s="1"/>
      <c r="G117" s="1"/>
      <c r="H117" s="146"/>
      <c r="I117" s="146">
        <f>I127/AVERAGE(I32,H32)/12*1000000</f>
        <v>18705.826252674822</v>
      </c>
      <c r="J117" s="146">
        <f t="shared" ref="J117:Q117" si="100">J127/AVERAGE(J115,I115)/12*1000000</f>
        <v>18120.941558441558</v>
      </c>
      <c r="K117" s="146">
        <f t="shared" si="100"/>
        <v>19231.633779372183</v>
      </c>
      <c r="L117" s="146">
        <f t="shared" si="100"/>
        <v>19579.611040320578</v>
      </c>
      <c r="M117" s="146">
        <f t="shared" si="100"/>
        <v>21223.266204637115</v>
      </c>
      <c r="N117" s="146">
        <f t="shared" si="100"/>
        <v>22084.2626540081</v>
      </c>
      <c r="O117" s="146">
        <f t="shared" si="100"/>
        <v>22540.150433604853</v>
      </c>
      <c r="P117" s="146">
        <f>P127/(AVERAGE(P115,O115)-958)/12*1000000</f>
        <v>22965.209541076318</v>
      </c>
      <c r="Q117" s="146">
        <f t="shared" si="100"/>
        <v>23994.733368867237</v>
      </c>
      <c r="R117" s="146">
        <f t="shared" ref="R117:Y117" si="101">(1+R118)*Q117</f>
        <v>25194.470037310599</v>
      </c>
      <c r="S117" s="146">
        <f t="shared" si="101"/>
        <v>26076.27648861647</v>
      </c>
      <c r="T117" s="146">
        <f t="shared" si="101"/>
        <v>26858.564783274964</v>
      </c>
      <c r="U117" s="146">
        <f t="shared" si="101"/>
        <v>27664.321726773214</v>
      </c>
      <c r="V117" s="146">
        <f t="shared" si="101"/>
        <v>28494.251378576413</v>
      </c>
      <c r="W117" s="146">
        <f t="shared" si="101"/>
        <v>29349.078919933705</v>
      </c>
      <c r="X117" s="146">
        <f t="shared" si="101"/>
        <v>30229.551287531718</v>
      </c>
      <c r="Y117" s="146">
        <f t="shared" si="101"/>
        <v>31136.437826157671</v>
      </c>
      <c r="Z117" s="146"/>
      <c r="AA117" s="35">
        <f>(T117/J117)^(0.1)-1</f>
        <v>4.0136182693146116E-2</v>
      </c>
      <c r="AB117" s="1"/>
      <c r="AC117" s="1"/>
      <c r="AD117" s="1"/>
      <c r="AE117" s="34"/>
      <c r="AF117" s="1"/>
    </row>
    <row r="118" spans="1:35" ht="15">
      <c r="A118" s="1" t="s">
        <v>6766</v>
      </c>
      <c r="B118" s="1"/>
      <c r="C118" s="1"/>
      <c r="D118" s="1"/>
      <c r="E118" s="1"/>
      <c r="F118" s="1"/>
      <c r="G118" s="1"/>
      <c r="H118" s="146"/>
      <c r="I118" s="146"/>
      <c r="J118" s="146"/>
      <c r="K118" s="35">
        <f t="shared" ref="K118:Q118" si="102">K117/J117-1</f>
        <v>6.1293295237918377E-2</v>
      </c>
      <c r="L118" s="35">
        <f t="shared" si="102"/>
        <v>1.8094004125725149E-2</v>
      </c>
      <c r="M118" s="35">
        <f t="shared" si="102"/>
        <v>8.3947283780649862E-2</v>
      </c>
      <c r="N118" s="35">
        <f t="shared" si="102"/>
        <v>4.0568517638574608E-2</v>
      </c>
      <c r="O118" s="35">
        <f t="shared" si="102"/>
        <v>2.0643106212740792E-2</v>
      </c>
      <c r="P118" s="35">
        <f t="shared" si="102"/>
        <v>1.8857864712284567E-2</v>
      </c>
      <c r="Q118" s="35">
        <f t="shared" si="102"/>
        <v>4.4829716269275899E-2</v>
      </c>
      <c r="R118" s="500">
        <v>0.05</v>
      </c>
      <c r="S118" s="500">
        <v>3.5000000000000003E-2</v>
      </c>
      <c r="T118" s="500">
        <v>0.03</v>
      </c>
      <c r="U118" s="500">
        <v>0.03</v>
      </c>
      <c r="V118" s="500">
        <v>0.03</v>
      </c>
      <c r="W118" s="500">
        <v>0.03</v>
      </c>
      <c r="X118" s="500">
        <v>0.03</v>
      </c>
      <c r="Y118" s="500">
        <v>0.03</v>
      </c>
      <c r="Z118" s="35"/>
      <c r="AA118" s="35"/>
      <c r="AB118" s="1"/>
      <c r="AC118" s="1"/>
      <c r="AD118" s="1"/>
      <c r="AE118" s="34"/>
      <c r="AF118" s="1"/>
    </row>
    <row r="119" spans="1:35" ht="15">
      <c r="A119" s="1"/>
      <c r="B119" s="1"/>
      <c r="C119" s="1"/>
      <c r="D119" s="1"/>
      <c r="E119" s="1"/>
      <c r="F119" s="1"/>
      <c r="G119" s="1"/>
      <c r="H119" s="146"/>
      <c r="I119" s="146"/>
      <c r="J119" s="146"/>
      <c r="K119" s="35"/>
      <c r="L119" s="35"/>
      <c r="M119" s="35"/>
      <c r="N119" s="35"/>
      <c r="O119" s="35"/>
      <c r="P119" s="35"/>
      <c r="Q119" s="35"/>
      <c r="R119" s="35"/>
      <c r="S119" s="35"/>
      <c r="T119" s="35"/>
      <c r="U119" s="35"/>
      <c r="V119" s="35"/>
      <c r="W119" s="35"/>
      <c r="X119" s="35"/>
      <c r="Y119" s="35"/>
      <c r="Z119" s="35"/>
      <c r="AA119" s="35"/>
      <c r="AB119" s="1"/>
      <c r="AC119" s="1"/>
      <c r="AD119" s="1"/>
      <c r="AE119" s="34"/>
      <c r="AF119" s="1"/>
    </row>
    <row r="120" spans="1:35" ht="15">
      <c r="A120" s="1"/>
      <c r="B120" s="1"/>
      <c r="C120" s="1"/>
      <c r="D120" s="1"/>
      <c r="E120" s="1"/>
      <c r="F120" s="1"/>
      <c r="G120" s="1"/>
      <c r="H120" s="146"/>
      <c r="I120" s="146"/>
      <c r="J120" s="146"/>
      <c r="K120" s="35"/>
      <c r="L120" s="35"/>
      <c r="M120" s="35"/>
      <c r="N120" s="35"/>
      <c r="O120" s="35"/>
      <c r="P120" s="146">
        <f>P117*12/P73</f>
        <v>13585.18292120849</v>
      </c>
      <c r="Q120" s="146">
        <f t="shared" ref="Q120:Y120" si="103">Q117*12/Q73</f>
        <v>14318.090523441415</v>
      </c>
      <c r="R120" s="146">
        <f t="shared" si="103"/>
        <v>16985.035980209392</v>
      </c>
      <c r="S120" s="146">
        <f t="shared" si="103"/>
        <v>17405.457662887842</v>
      </c>
      <c r="T120" s="146">
        <f t="shared" si="103"/>
        <v>17576.099404680856</v>
      </c>
      <c r="U120" s="146">
        <f t="shared" si="103"/>
        <v>17748.414104726751</v>
      </c>
      <c r="V120" s="146">
        <f t="shared" si="103"/>
        <v>17922.418164577015</v>
      </c>
      <c r="W120" s="146">
        <f t="shared" si="103"/>
        <v>18098.128146582672</v>
      </c>
      <c r="X120" s="146">
        <f t="shared" si="103"/>
        <v>18275.560775470734</v>
      </c>
      <c r="Y120" s="146">
        <f t="shared" si="103"/>
        <v>18454.732939936137</v>
      </c>
      <c r="Z120" s="35"/>
      <c r="AA120" s="35"/>
      <c r="AB120" s="1"/>
      <c r="AC120" s="1"/>
      <c r="AD120" s="1"/>
      <c r="AE120" s="34"/>
      <c r="AF120" s="1"/>
    </row>
    <row r="121" spans="1:35" ht="15">
      <c r="A121" s="1"/>
      <c r="B121" s="1"/>
      <c r="C121" s="1"/>
      <c r="D121" s="1"/>
      <c r="E121" s="1"/>
      <c r="F121" s="1"/>
      <c r="G121" s="1"/>
      <c r="H121" s="146"/>
      <c r="I121" s="146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35"/>
      <c r="V121" s="35"/>
      <c r="W121" s="35"/>
      <c r="X121" s="35"/>
      <c r="Y121" s="35"/>
      <c r="Z121" s="35"/>
      <c r="AA121" s="1"/>
      <c r="AB121" s="1"/>
      <c r="AC121" s="1"/>
      <c r="AD121" s="34"/>
      <c r="AE121" s="34"/>
      <c r="AF121" s="1"/>
    </row>
    <row r="122" spans="1:35" ht="15">
      <c r="A122" s="1" t="s">
        <v>6704</v>
      </c>
      <c r="B122" s="1"/>
      <c r="C122" s="1"/>
      <c r="D122" s="1"/>
      <c r="E122" s="1"/>
      <c r="F122" s="1"/>
      <c r="G122" s="1"/>
      <c r="H122" s="1"/>
      <c r="I122" s="146">
        <f>I129*1000000/AVERAGE(H107:I107)/12</f>
        <v>9799.9940651057896</v>
      </c>
      <c r="J122" s="683">
        <f>J129*1000000/AVERAGE(I107:J107)/12*1.015</f>
        <v>10655.30303030303</v>
      </c>
      <c r="K122" s="146">
        <f t="shared" ref="K122:Q122" si="104">K129*1000000/AVERAGE(J3:K3)/12</f>
        <v>10970.076036301201</v>
      </c>
      <c r="L122" s="146">
        <f t="shared" si="104"/>
        <v>10514.549003586182</v>
      </c>
      <c r="M122" s="146">
        <f t="shared" si="104"/>
        <v>11189.140095364754</v>
      </c>
      <c r="N122" s="146">
        <f t="shared" si="104"/>
        <v>11380.536201768324</v>
      </c>
      <c r="O122" s="146">
        <f t="shared" si="104"/>
        <v>11799.209811349634</v>
      </c>
      <c r="P122" s="146">
        <f t="shared" si="104"/>
        <v>11182.724252491695</v>
      </c>
      <c r="Q122" s="146">
        <f t="shared" si="104"/>
        <v>12048.034616039089</v>
      </c>
      <c r="R122" s="146">
        <f t="shared" ref="R122:Y122" si="105">(1+R123)*Q122</f>
        <v>12469.715827600456</v>
      </c>
      <c r="S122" s="146">
        <f t="shared" si="105"/>
        <v>12906.15588156647</v>
      </c>
      <c r="T122" s="146">
        <f t="shared" si="105"/>
        <v>13293.340558013464</v>
      </c>
      <c r="U122" s="146">
        <f t="shared" si="105"/>
        <v>13692.140774753869</v>
      </c>
      <c r="V122" s="146">
        <f t="shared" si="105"/>
        <v>14102.904997996486</v>
      </c>
      <c r="W122" s="146">
        <f t="shared" si="105"/>
        <v>14525.99214793638</v>
      </c>
      <c r="X122" s="146">
        <f t="shared" si="105"/>
        <v>14961.771912374472</v>
      </c>
      <c r="Y122" s="146">
        <f t="shared" si="105"/>
        <v>15410.625069745707</v>
      </c>
      <c r="Z122" s="146"/>
      <c r="AA122" s="1"/>
      <c r="AB122" s="1"/>
      <c r="AC122" s="1"/>
      <c r="AD122" s="1"/>
      <c r="AE122" s="1"/>
      <c r="AF122" s="1"/>
    </row>
    <row r="123" spans="1:35" ht="15">
      <c r="A123" s="1" t="s">
        <v>327</v>
      </c>
      <c r="B123" s="1"/>
      <c r="C123" s="1"/>
      <c r="D123" s="1"/>
      <c r="E123" s="1"/>
      <c r="F123" s="1"/>
      <c r="G123" s="1"/>
      <c r="H123" s="1"/>
      <c r="I123" s="150"/>
      <c r="J123" s="150"/>
      <c r="K123" s="35">
        <f>K118</f>
        <v>6.1293295237918377E-2</v>
      </c>
      <c r="L123" s="35">
        <f>L122/K122-1</f>
        <v>-4.1524510058784436E-2</v>
      </c>
      <c r="M123" s="35">
        <f>M118</f>
        <v>8.3947283780649862E-2</v>
      </c>
      <c r="N123" s="35">
        <f>N118</f>
        <v>4.0568517638574608E-2</v>
      </c>
      <c r="O123" s="35">
        <f>O118</f>
        <v>2.0643106212740792E-2</v>
      </c>
      <c r="P123" s="35">
        <f>P118</f>
        <v>1.8857864712284567E-2</v>
      </c>
      <c r="Q123" s="35">
        <f>Q118</f>
        <v>4.4829716269275899E-2</v>
      </c>
      <c r="R123" s="938">
        <v>3.5000000000000003E-2</v>
      </c>
      <c r="S123" s="35">
        <f t="shared" ref="S123:Y123" si="106">S118</f>
        <v>3.5000000000000003E-2</v>
      </c>
      <c r="T123" s="35">
        <f t="shared" si="106"/>
        <v>0.03</v>
      </c>
      <c r="U123" s="35">
        <f t="shared" si="106"/>
        <v>0.03</v>
      </c>
      <c r="V123" s="35">
        <f t="shared" si="106"/>
        <v>0.03</v>
      </c>
      <c r="W123" s="35">
        <f t="shared" si="106"/>
        <v>0.03</v>
      </c>
      <c r="X123" s="35">
        <f t="shared" si="106"/>
        <v>0.03</v>
      </c>
      <c r="Y123" s="35">
        <f t="shared" si="106"/>
        <v>0.03</v>
      </c>
      <c r="Z123" s="35"/>
      <c r="AA123" s="1"/>
      <c r="AB123" s="1"/>
      <c r="AC123" s="1"/>
      <c r="AD123" s="1"/>
      <c r="AE123" s="1"/>
      <c r="AF123" s="1"/>
    </row>
    <row r="124" spans="1:35" ht="15">
      <c r="A124" s="1" t="s">
        <v>6767</v>
      </c>
      <c r="B124" s="1"/>
      <c r="C124" s="1"/>
      <c r="D124" s="1"/>
      <c r="E124" s="1"/>
      <c r="F124" s="1"/>
      <c r="G124" s="1"/>
      <c r="H124" s="1"/>
      <c r="I124" s="150">
        <f>I122/'FX inputs'!P3</f>
        <v>740.740292147074</v>
      </c>
      <c r="J124" s="150">
        <f>J122/'FX inputs'!Q3</f>
        <v>671.83499560548739</v>
      </c>
      <c r="K124" s="150">
        <f>K122/'FX inputs'!R3</f>
        <v>586.94895860359554</v>
      </c>
      <c r="L124" s="150">
        <f>L122/'FX inputs'!S3</f>
        <v>561.07518695764054</v>
      </c>
      <c r="M124" s="150">
        <f>M122/'FX inputs'!T3</f>
        <v>581.85855930133926</v>
      </c>
      <c r="N124" s="150">
        <f>N122/'FX inputs'!U3</f>
        <v>591.50396059086927</v>
      </c>
      <c r="O124" s="150">
        <f>O122/'FX inputs'!V3</f>
        <v>549.05583114702813</v>
      </c>
      <c r="P124" s="150">
        <f>P122/'FX inputs'!W3</f>
        <v>551.26630514665476</v>
      </c>
      <c r="Q124" s="150">
        <f>Q122/'FX inputs'!X3</f>
        <v>599.10664425853258</v>
      </c>
      <c r="R124" s="150">
        <f>R122/'FX inputs'!Y3</f>
        <v>702.91521012403928</v>
      </c>
      <c r="S124" s="150">
        <f>S122/'FX inputs'!Z3</f>
        <v>705.2544197577306</v>
      </c>
      <c r="T124" s="150">
        <f>T122/'FX inputs'!AA3</f>
        <v>692.36148739653459</v>
      </c>
      <c r="U124" s="150">
        <f>U122/'FX inputs'!AB3</f>
        <v>753.14305691715447</v>
      </c>
      <c r="V124" s="150">
        <f>V122/'FX inputs'!AC3</f>
        <v>760.5268123771267</v>
      </c>
      <c r="W124" s="150">
        <f>W122/'FX inputs'!AD3</f>
        <v>767.98295759651023</v>
      </c>
      <c r="X124" s="150">
        <f>X122/'FX inputs'!AE3</f>
        <v>775.51220227882902</v>
      </c>
      <c r="Y124" s="150">
        <f>Y122/'FX inputs'!AF3</f>
        <v>783.11526308548423</v>
      </c>
      <c r="Z124" s="150"/>
      <c r="AA124" s="1"/>
      <c r="AB124" s="1"/>
      <c r="AC124" s="1"/>
      <c r="AD124" s="1"/>
      <c r="AE124" s="1"/>
      <c r="AF124" s="1"/>
    </row>
    <row r="125" spans="1:35" ht="15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</row>
    <row r="126" spans="1:35" ht="15">
      <c r="A126" s="37" t="s">
        <v>3392</v>
      </c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34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</row>
    <row r="127" spans="1:35" ht="15">
      <c r="A127" s="1" t="s">
        <v>6768</v>
      </c>
      <c r="B127" s="1"/>
      <c r="C127" s="1"/>
      <c r="D127" s="1"/>
      <c r="E127" s="1"/>
      <c r="F127" s="1"/>
      <c r="G127" s="1"/>
      <c r="H127" s="150"/>
      <c r="I127" s="146">
        <f t="shared" ref="I127:Q127" si="107">I130-I129-I128</f>
        <v>2521.4705555555556</v>
      </c>
      <c r="J127" s="146">
        <f t="shared" si="107"/>
        <v>2679</v>
      </c>
      <c r="K127" s="146">
        <f t="shared" si="107"/>
        <v>3238</v>
      </c>
      <c r="L127" s="146">
        <f t="shared" si="107"/>
        <v>3813</v>
      </c>
      <c r="M127" s="146">
        <f t="shared" si="107"/>
        <v>4533.9000000000005</v>
      </c>
      <c r="N127" s="146">
        <f t="shared" si="107"/>
        <v>5062.3</v>
      </c>
      <c r="O127" s="146">
        <f t="shared" si="107"/>
        <v>5602.8230000000003</v>
      </c>
      <c r="P127" s="146">
        <f t="shared" si="107"/>
        <v>6156.1</v>
      </c>
      <c r="Q127" s="146">
        <f t="shared" si="107"/>
        <v>7562.9480000000021</v>
      </c>
      <c r="R127" s="146">
        <f t="shared" ref="R127:Y127" si="108">R117*AVERAGE(Q115,R115)*12/1000000*0.99</f>
        <v>8471.5174786347088</v>
      </c>
      <c r="S127" s="146">
        <f t="shared" si="108"/>
        <v>9190.9738250633109</v>
      </c>
      <c r="T127" s="146">
        <f t="shared" si="108"/>
        <v>9844.1232859343272</v>
      </c>
      <c r="U127" s="146">
        <f t="shared" si="108"/>
        <v>10523.540578036764</v>
      </c>
      <c r="V127" s="146">
        <f t="shared" si="108"/>
        <v>11222.659360002172</v>
      </c>
      <c r="W127" s="146">
        <f t="shared" si="108"/>
        <v>11978.919661685335</v>
      </c>
      <c r="X127" s="146">
        <f t="shared" si="108"/>
        <v>12755.730978204352</v>
      </c>
      <c r="Y127" s="146">
        <f t="shared" si="108"/>
        <v>13543.956487848263</v>
      </c>
      <c r="Z127" s="146"/>
      <c r="AA127" s="35">
        <f>(T127/J127)^(0.1)-1</f>
        <v>0.13899136882792806</v>
      </c>
      <c r="AB127" s="1"/>
      <c r="AC127" s="1">
        <v>1000000000</v>
      </c>
      <c r="AD127" s="1"/>
      <c r="AE127" s="1"/>
      <c r="AF127" s="1"/>
    </row>
    <row r="128" spans="1:35" ht="15">
      <c r="A128" s="1" t="s">
        <v>6769</v>
      </c>
      <c r="B128" s="1"/>
      <c r="C128" s="1"/>
      <c r="D128" s="1"/>
      <c r="E128" s="1"/>
      <c r="F128" s="1"/>
      <c r="G128" s="1"/>
      <c r="H128" s="1"/>
      <c r="I128" s="683">
        <v>0</v>
      </c>
      <c r="J128" s="683">
        <v>0</v>
      </c>
      <c r="K128" s="683">
        <v>101</v>
      </c>
      <c r="L128" s="683">
        <v>0</v>
      </c>
      <c r="M128" s="683">
        <f t="shared" ref="M128:Y128" si="109">L128</f>
        <v>0</v>
      </c>
      <c r="N128" s="683">
        <f t="shared" si="109"/>
        <v>0</v>
      </c>
      <c r="O128" s="683">
        <f t="shared" si="109"/>
        <v>0</v>
      </c>
      <c r="P128" s="683">
        <f t="shared" si="109"/>
        <v>0</v>
      </c>
      <c r="Q128" s="683">
        <f t="shared" si="109"/>
        <v>0</v>
      </c>
      <c r="R128" s="683">
        <f t="shared" si="109"/>
        <v>0</v>
      </c>
      <c r="S128" s="683">
        <f t="shared" si="109"/>
        <v>0</v>
      </c>
      <c r="T128" s="683">
        <f t="shared" si="109"/>
        <v>0</v>
      </c>
      <c r="U128" s="683">
        <f t="shared" si="109"/>
        <v>0</v>
      </c>
      <c r="V128" s="683">
        <f t="shared" si="109"/>
        <v>0</v>
      </c>
      <c r="W128" s="683">
        <f t="shared" si="109"/>
        <v>0</v>
      </c>
      <c r="X128" s="683">
        <f t="shared" si="109"/>
        <v>0</v>
      </c>
      <c r="Y128" s="683">
        <f t="shared" si="109"/>
        <v>0</v>
      </c>
      <c r="Z128" s="146"/>
      <c r="AA128" s="35"/>
      <c r="AB128" s="1"/>
      <c r="AC128" s="1"/>
      <c r="AD128" s="1"/>
      <c r="AE128" s="1"/>
      <c r="AF128" s="1"/>
    </row>
    <row r="129" spans="1:37" ht="15">
      <c r="A129" s="1" t="s">
        <v>5951</v>
      </c>
      <c r="B129" s="1"/>
      <c r="C129" s="1"/>
      <c r="D129" s="1"/>
      <c r="E129" s="1"/>
      <c r="F129" s="1"/>
      <c r="G129" s="1"/>
      <c r="H129" s="150"/>
      <c r="I129" s="683">
        <f>1321</f>
        <v>1321</v>
      </c>
      <c r="J129" s="683">
        <v>1552</v>
      </c>
      <c r="K129" s="683">
        <v>1789</v>
      </c>
      <c r="L129" s="683">
        <v>1853</v>
      </c>
      <c r="M129" s="683">
        <f>SUM('Towers quarts'!O62:R62)</f>
        <v>2069.6999999999998</v>
      </c>
      <c r="N129" s="683">
        <f>SUM('Towers quarts'!T62:W62)</f>
        <v>2234.5</v>
      </c>
      <c r="O129" s="683">
        <f>SUM('Towers quarts'!Y62:AB62)</f>
        <v>2466.79</v>
      </c>
      <c r="P129" s="683">
        <f>SUM('Towers quarts'!AD62:AG62)</f>
        <v>2524.5</v>
      </c>
      <c r="Q129" s="683">
        <f>SUM('Towers quarts'!AI62:AL62)</f>
        <v>2973.72</v>
      </c>
      <c r="R129" s="146">
        <f t="shared" ref="R129:Y129" si="110">R122*12*AVERAGE(Q3,R3)/1000000</f>
        <v>3298.7386250334243</v>
      </c>
      <c r="S129" s="146">
        <f t="shared" si="110"/>
        <v>3584.5557345462717</v>
      </c>
      <c r="T129" s="146">
        <f t="shared" si="110"/>
        <v>3835.6604846092046</v>
      </c>
      <c r="U129" s="146">
        <f t="shared" si="110"/>
        <v>4086.2824928175446</v>
      </c>
      <c r="V129" s="146">
        <f t="shared" si="110"/>
        <v>4335.7971125840395</v>
      </c>
      <c r="W129" s="146">
        <f t="shared" si="110"/>
        <v>4596.6049552929881</v>
      </c>
      <c r="X129" s="146">
        <f t="shared" si="110"/>
        <v>4869.1590511631475</v>
      </c>
      <c r="Y129" s="146">
        <f t="shared" si="110"/>
        <v>5153.9294483257545</v>
      </c>
      <c r="Z129" s="146"/>
      <c r="AA129" s="35"/>
      <c r="AB129" s="1"/>
      <c r="AC129" s="1"/>
      <c r="AD129" s="1">
        <f t="shared" ref="AD129:AJ129" si="111">J79</f>
        <v>2015</v>
      </c>
      <c r="AE129" s="1">
        <f t="shared" si="111"/>
        <v>2016</v>
      </c>
      <c r="AF129" s="1">
        <f t="shared" si="111"/>
        <v>2017</v>
      </c>
      <c r="AG129" s="1">
        <f t="shared" si="111"/>
        <v>2018</v>
      </c>
      <c r="AH129" s="1">
        <f t="shared" si="111"/>
        <v>2019</v>
      </c>
      <c r="AI129" s="1">
        <f t="shared" si="111"/>
        <v>2020</v>
      </c>
      <c r="AJ129" s="1">
        <f t="shared" si="111"/>
        <v>2021</v>
      </c>
    </row>
    <row r="130" spans="1:37" ht="15">
      <c r="A130" s="276" t="s">
        <v>6770</v>
      </c>
      <c r="B130" s="276"/>
      <c r="C130" s="276"/>
      <c r="D130" s="276"/>
      <c r="E130" s="276"/>
      <c r="F130" s="276"/>
      <c r="G130" s="276"/>
      <c r="H130" s="782"/>
      <c r="I130" s="820">
        <f>3527*11766/10800</f>
        <v>3842.4705555555556</v>
      </c>
      <c r="J130" s="820">
        <v>4231</v>
      </c>
      <c r="K130" s="820">
        <f>5180-K131</f>
        <v>5128</v>
      </c>
      <c r="L130" s="820">
        <v>5666</v>
      </c>
      <c r="M130" s="820">
        <f>SUM('Towers quarts'!O63:R63)</f>
        <v>6603.6</v>
      </c>
      <c r="N130" s="820">
        <f>SUM('Towers quarts'!T63:W63)</f>
        <v>7296.8</v>
      </c>
      <c r="O130" s="820">
        <f>SUM('Towers quarts'!Y63:AB63)</f>
        <v>8069.6130000000003</v>
      </c>
      <c r="P130" s="820">
        <f>SUM('Towers quarts'!AD63:AG63)</f>
        <v>8680.6</v>
      </c>
      <c r="Q130" s="820">
        <f>SUM('Towers quarts'!AI63:AL63)</f>
        <v>10536.668000000001</v>
      </c>
      <c r="R130" s="694">
        <f t="shared" ref="R130:Y130" si="112">SUM(R127:R129)</f>
        <v>11770.256103668133</v>
      </c>
      <c r="S130" s="694">
        <f t="shared" si="112"/>
        <v>12775.529559609582</v>
      </c>
      <c r="T130" s="694">
        <f t="shared" si="112"/>
        <v>13679.783770543532</v>
      </c>
      <c r="U130" s="694">
        <f t="shared" si="112"/>
        <v>14609.823070854309</v>
      </c>
      <c r="V130" s="694">
        <f t="shared" si="112"/>
        <v>15558.456472586211</v>
      </c>
      <c r="W130" s="694">
        <f t="shared" si="112"/>
        <v>16575.524616978324</v>
      </c>
      <c r="X130" s="694">
        <f t="shared" si="112"/>
        <v>17624.8900293675</v>
      </c>
      <c r="Y130" s="694">
        <f t="shared" si="112"/>
        <v>18697.885936174018</v>
      </c>
      <c r="Z130" s="146"/>
      <c r="AA130" s="35">
        <f>(T130/J130)^(0.1)-1</f>
        <v>0.12451077387626186</v>
      </c>
      <c r="AB130" s="35"/>
      <c r="AC130" s="1" t="str">
        <f>A81</f>
        <v>Telcel amendment</v>
      </c>
      <c r="AD130" s="610">
        <f t="shared" ref="AD130:AJ130" si="113">J81</f>
        <v>0</v>
      </c>
      <c r="AE130" s="610">
        <f t="shared" si="113"/>
        <v>2.7988614800759013E-2</v>
      </c>
      <c r="AF130" s="610">
        <f t="shared" si="113"/>
        <v>5.8000000000000003E-2</v>
      </c>
      <c r="AG130" s="610">
        <f t="shared" si="113"/>
        <v>5.5E-2</v>
      </c>
      <c r="AH130" s="610">
        <f t="shared" si="113"/>
        <v>6.5000000000000002E-2</v>
      </c>
      <c r="AI130" s="610">
        <f t="shared" si="113"/>
        <v>7.364536151652408E-2</v>
      </c>
      <c r="AJ130" s="610">
        <f t="shared" si="113"/>
        <v>6.8736703474825245E-2</v>
      </c>
    </row>
    <row r="131" spans="1:37" ht="15">
      <c r="A131" s="1" t="s">
        <v>388</v>
      </c>
      <c r="B131" s="1"/>
      <c r="C131" s="1"/>
      <c r="D131" s="1"/>
      <c r="E131" s="1"/>
      <c r="F131" s="1"/>
      <c r="G131" s="1"/>
      <c r="H131" s="150"/>
      <c r="I131" s="146"/>
      <c r="J131" s="683">
        <v>0</v>
      </c>
      <c r="K131" s="683">
        <v>52</v>
      </c>
      <c r="L131" s="683">
        <v>0</v>
      </c>
      <c r="M131" s="683">
        <v>0</v>
      </c>
      <c r="N131" s="683">
        <v>0</v>
      </c>
      <c r="O131" s="683">
        <v>0</v>
      </c>
      <c r="P131" s="683">
        <v>0</v>
      </c>
      <c r="Q131" s="683">
        <v>0</v>
      </c>
      <c r="R131" s="683">
        <v>0</v>
      </c>
      <c r="S131" s="683">
        <v>0</v>
      </c>
      <c r="T131" s="683">
        <v>0</v>
      </c>
      <c r="U131" s="683">
        <v>0</v>
      </c>
      <c r="V131" s="683">
        <v>0</v>
      </c>
      <c r="W131" s="683">
        <v>0</v>
      </c>
      <c r="X131" s="683">
        <v>0</v>
      </c>
      <c r="Y131" s="683">
        <v>0</v>
      </c>
      <c r="Z131" s="146"/>
      <c r="AA131" s="35"/>
      <c r="AB131" s="35"/>
      <c r="AC131" s="1"/>
      <c r="AD131" s="610"/>
      <c r="AE131" s="610"/>
      <c r="AF131" s="610"/>
      <c r="AG131" s="610"/>
      <c r="AH131" s="610"/>
      <c r="AI131" s="610"/>
      <c r="AJ131" s="610"/>
    </row>
    <row r="132" spans="1:37" ht="15">
      <c r="A132" s="37" t="s">
        <v>6771</v>
      </c>
      <c r="B132" s="37"/>
      <c r="C132" s="37"/>
      <c r="D132" s="37"/>
      <c r="E132" s="37"/>
      <c r="F132" s="37"/>
      <c r="G132" s="37"/>
      <c r="H132" s="258"/>
      <c r="I132" s="875">
        <f>I130+I131</f>
        <v>3842.4705555555556</v>
      </c>
      <c r="J132" s="875">
        <f t="shared" ref="J132:T132" si="114">J130+J131</f>
        <v>4231</v>
      </c>
      <c r="K132" s="875">
        <f t="shared" si="114"/>
        <v>5180</v>
      </c>
      <c r="L132" s="875">
        <f t="shared" si="114"/>
        <v>5666</v>
      </c>
      <c r="M132" s="875">
        <f t="shared" si="114"/>
        <v>6603.6</v>
      </c>
      <c r="N132" s="875">
        <f t="shared" si="114"/>
        <v>7296.8</v>
      </c>
      <c r="O132" s="875">
        <f t="shared" si="114"/>
        <v>8069.6130000000003</v>
      </c>
      <c r="P132" s="875">
        <f t="shared" si="114"/>
        <v>8680.6</v>
      </c>
      <c r="Q132" s="875">
        <f t="shared" si="114"/>
        <v>10536.668000000001</v>
      </c>
      <c r="R132" s="875">
        <f t="shared" si="114"/>
        <v>11770.256103668133</v>
      </c>
      <c r="S132" s="875">
        <f t="shared" si="114"/>
        <v>12775.529559609582</v>
      </c>
      <c r="T132" s="875">
        <f t="shared" si="114"/>
        <v>13679.783770543532</v>
      </c>
      <c r="U132" s="875">
        <f>U130+U131</f>
        <v>14609.823070854309</v>
      </c>
      <c r="V132" s="875">
        <f>V130+V131</f>
        <v>15558.456472586211</v>
      </c>
      <c r="W132" s="875">
        <f>W130+W131</f>
        <v>16575.524616978324</v>
      </c>
      <c r="X132" s="875">
        <f>X130+X131</f>
        <v>17624.8900293675</v>
      </c>
      <c r="Y132" s="875">
        <f>Y130+Y131</f>
        <v>18697.885936174018</v>
      </c>
      <c r="Z132" s="875"/>
      <c r="AA132" s="35"/>
      <c r="AB132" s="35"/>
      <c r="AC132" s="1"/>
      <c r="AD132" s="610"/>
      <c r="AE132" s="610"/>
      <c r="AF132" s="610"/>
      <c r="AG132" s="610"/>
      <c r="AH132" s="610"/>
      <c r="AI132" s="610"/>
      <c r="AJ132" s="610"/>
    </row>
    <row r="133" spans="1:37" ht="15">
      <c r="A133" s="37" t="s">
        <v>3988</v>
      </c>
      <c r="B133" s="37"/>
      <c r="C133" s="37"/>
      <c r="D133" s="37"/>
      <c r="E133" s="37"/>
      <c r="F133" s="37"/>
      <c r="G133" s="37"/>
      <c r="H133" s="258"/>
      <c r="I133" s="875"/>
      <c r="J133" s="630">
        <f t="shared" ref="J133:S133" si="115">J132/I132-1</f>
        <v>0.10111448840712578</v>
      </c>
      <c r="K133" s="630">
        <f t="shared" si="115"/>
        <v>0.22429685653509801</v>
      </c>
      <c r="L133" s="630">
        <f t="shared" si="115"/>
        <v>9.3822393822393879E-2</v>
      </c>
      <c r="M133" s="630">
        <f t="shared" si="115"/>
        <v>0.16547829156371341</v>
      </c>
      <c r="N133" s="630">
        <f t="shared" si="115"/>
        <v>0.10497304500575444</v>
      </c>
      <c r="O133" s="630">
        <f t="shared" si="115"/>
        <v>0.10591122135730724</v>
      </c>
      <c r="P133" s="630">
        <f t="shared" si="115"/>
        <v>7.5714535504986413E-2</v>
      </c>
      <c r="Q133" s="630">
        <f t="shared" si="115"/>
        <v>0.21381793885215328</v>
      </c>
      <c r="R133" s="630">
        <f t="shared" si="115"/>
        <v>0.11707573055050524</v>
      </c>
      <c r="S133" s="630">
        <f t="shared" si="115"/>
        <v>8.540795094748721E-2</v>
      </c>
      <c r="T133" s="630">
        <f t="shared" ref="T133:Y133" si="116">T132/S132-1</f>
        <v>7.0780174451068545E-2</v>
      </c>
      <c r="U133" s="630">
        <f t="shared" si="116"/>
        <v>6.798640357996133E-2</v>
      </c>
      <c r="V133" s="630">
        <f t="shared" si="116"/>
        <v>6.4931203966758888E-2</v>
      </c>
      <c r="W133" s="630">
        <f t="shared" si="116"/>
        <v>6.5370761308113812E-2</v>
      </c>
      <c r="X133" s="630">
        <f t="shared" si="116"/>
        <v>6.3308126689052724E-2</v>
      </c>
      <c r="Y133" s="630">
        <f t="shared" si="116"/>
        <v>6.0879580242409359E-2</v>
      </c>
      <c r="Z133" s="1541"/>
      <c r="AA133" s="35"/>
      <c r="AB133" s="35"/>
      <c r="AC133" s="1"/>
      <c r="AD133" s="610"/>
      <c r="AE133" s="610"/>
      <c r="AF133" s="610"/>
      <c r="AG133" s="610"/>
      <c r="AH133" s="610"/>
      <c r="AI133" s="610"/>
      <c r="AJ133" s="610"/>
    </row>
    <row r="134" spans="1:37" ht="15">
      <c r="A134" s="1"/>
      <c r="B134" s="1"/>
      <c r="C134" s="1"/>
      <c r="D134" s="1"/>
      <c r="E134" s="1"/>
      <c r="F134" s="1"/>
      <c r="G134" s="1"/>
      <c r="H134" s="150"/>
      <c r="I134" s="150"/>
      <c r="J134" s="146"/>
      <c r="K134" s="34"/>
      <c r="L134" s="34"/>
      <c r="M134" s="34"/>
      <c r="N134" s="34"/>
      <c r="O134" s="34"/>
      <c r="P134" s="34"/>
      <c r="Q134" s="34"/>
      <c r="R134" s="34"/>
      <c r="S134" s="34"/>
      <c r="T134" s="35">
        <f>(T132/R132)^(1/2)-1</f>
        <v>7.8069253372030412E-2</v>
      </c>
      <c r="U134" s="34"/>
      <c r="V134" s="34"/>
      <c r="W134" s="34"/>
      <c r="X134" s="34"/>
      <c r="Y134" s="34"/>
      <c r="Z134" s="34"/>
      <c r="AA134" s="35"/>
      <c r="AB134" s="35"/>
      <c r="AC134" s="1" t="str">
        <f>A82</f>
        <v>No of secondary tenants (AT&amp;T, TEF)</v>
      </c>
      <c r="AD134" s="610">
        <f t="shared" ref="AD134:AJ134" si="117">J82</f>
        <v>0</v>
      </c>
      <c r="AE134" s="610">
        <f t="shared" si="117"/>
        <v>1.8733398574024885E-2</v>
      </c>
      <c r="AF134" s="610">
        <f t="shared" si="117"/>
        <v>3.7634408602150539E-2</v>
      </c>
      <c r="AG134" s="610">
        <f t="shared" si="117"/>
        <v>4.5999999999999999E-2</v>
      </c>
      <c r="AH134" s="610">
        <f t="shared" si="117"/>
        <v>0.05</v>
      </c>
      <c r="AI134" s="610">
        <f t="shared" si="117"/>
        <v>5.5E-2</v>
      </c>
      <c r="AJ134" s="610">
        <f t="shared" si="117"/>
        <v>5.5E-2</v>
      </c>
    </row>
    <row r="135" spans="1:37" ht="15">
      <c r="A135" s="1" t="s">
        <v>6772</v>
      </c>
      <c r="B135" s="1"/>
      <c r="C135" s="1"/>
      <c r="D135" s="1"/>
      <c r="E135" s="1"/>
      <c r="F135" s="1"/>
      <c r="G135" s="1"/>
      <c r="H135" s="85"/>
      <c r="I135" s="85">
        <f>I144*1000000/AVERAGE(H3,I3)/12</f>
        <v>11315.040670511158</v>
      </c>
      <c r="J135" s="85">
        <f t="shared" ref="J135:Y135" si="118">(1+J136)*I135</f>
        <v>12389.969534209718</v>
      </c>
      <c r="K135" s="85">
        <f t="shared" si="118"/>
        <v>13149.391594858849</v>
      </c>
      <c r="L135" s="85">
        <f t="shared" si="118"/>
        <v>13387.316740627</v>
      </c>
      <c r="M135" s="85">
        <f t="shared" si="118"/>
        <v>14511.14561811386</v>
      </c>
      <c r="N135" s="85">
        <f t="shared" si="118"/>
        <v>15099.841285078237</v>
      </c>
      <c r="O135" s="85">
        <f t="shared" si="118"/>
        <v>15411.548912521635</v>
      </c>
      <c r="P135" s="85">
        <f t="shared" si="118"/>
        <v>15702.177816920725</v>
      </c>
      <c r="Q135" s="85">
        <f t="shared" si="118"/>
        <v>16406.101993262997</v>
      </c>
      <c r="R135" s="85">
        <f t="shared" si="118"/>
        <v>17226.407092926147</v>
      </c>
      <c r="S135" s="85">
        <f t="shared" si="118"/>
        <v>17829.33134117856</v>
      </c>
      <c r="T135" s="85">
        <f t="shared" si="118"/>
        <v>18364.211281413918</v>
      </c>
      <c r="U135" s="85">
        <f t="shared" si="118"/>
        <v>18915.137619856338</v>
      </c>
      <c r="V135" s="85">
        <f t="shared" si="118"/>
        <v>19482.591748452029</v>
      </c>
      <c r="W135" s="85">
        <f t="shared" si="118"/>
        <v>20067.069500905589</v>
      </c>
      <c r="X135" s="85">
        <f t="shared" si="118"/>
        <v>20669.081585932756</v>
      </c>
      <c r="Y135" s="85">
        <f t="shared" si="118"/>
        <v>21289.154033510738</v>
      </c>
      <c r="Z135" s="85"/>
      <c r="AA135" s="1"/>
      <c r="AB135" s="1"/>
      <c r="AC135" s="1" t="s">
        <v>6700</v>
      </c>
      <c r="AD135" s="610">
        <f t="shared" ref="AD135:AJ135" si="119">AD130+AD134+1</f>
        <v>1</v>
      </c>
      <c r="AE135" s="610">
        <f t="shared" si="119"/>
        <v>1.0467220133747839</v>
      </c>
      <c r="AF135" s="610">
        <f t="shared" si="119"/>
        <v>1.0956344086021506</v>
      </c>
      <c r="AG135" s="610">
        <f t="shared" si="119"/>
        <v>1.101</v>
      </c>
      <c r="AH135" s="610">
        <f t="shared" si="119"/>
        <v>1.115</v>
      </c>
      <c r="AI135" s="610">
        <f t="shared" si="119"/>
        <v>1.1286453615165242</v>
      </c>
      <c r="AJ135" s="610">
        <f t="shared" si="119"/>
        <v>1.1237367034748251</v>
      </c>
    </row>
    <row r="136" spans="1:37" ht="15">
      <c r="A136" s="1" t="s">
        <v>327</v>
      </c>
      <c r="B136" s="1"/>
      <c r="C136" s="1"/>
      <c r="D136" s="1"/>
      <c r="E136" s="1"/>
      <c r="F136" s="1"/>
      <c r="G136" s="1"/>
      <c r="H136" s="85"/>
      <c r="I136" s="85"/>
      <c r="J136" s="523">
        <v>9.5000000000000001E-2</v>
      </c>
      <c r="K136" s="35">
        <f t="shared" ref="K136:T136" si="120">K118</f>
        <v>6.1293295237918377E-2</v>
      </c>
      <c r="L136" s="35">
        <f t="shared" si="120"/>
        <v>1.8094004125725149E-2</v>
      </c>
      <c r="M136" s="35">
        <f t="shared" si="120"/>
        <v>8.3947283780649862E-2</v>
      </c>
      <c r="N136" s="35">
        <f t="shared" si="120"/>
        <v>4.0568517638574608E-2</v>
      </c>
      <c r="O136" s="35">
        <f t="shared" si="120"/>
        <v>2.0643106212740792E-2</v>
      </c>
      <c r="P136" s="35">
        <f t="shared" si="120"/>
        <v>1.8857864712284567E-2</v>
      </c>
      <c r="Q136" s="35">
        <f t="shared" si="120"/>
        <v>4.4829716269275899E-2</v>
      </c>
      <c r="R136" s="35">
        <f t="shared" si="120"/>
        <v>0.05</v>
      </c>
      <c r="S136" s="35">
        <f t="shared" si="120"/>
        <v>3.5000000000000003E-2</v>
      </c>
      <c r="T136" s="35">
        <f t="shared" si="120"/>
        <v>0.03</v>
      </c>
      <c r="U136" s="35">
        <f>U118</f>
        <v>0.03</v>
      </c>
      <c r="V136" s="35">
        <f>V118</f>
        <v>0.03</v>
      </c>
      <c r="W136" s="35">
        <f>W118</f>
        <v>0.03</v>
      </c>
      <c r="X136" s="35">
        <f>X118</f>
        <v>0.03</v>
      </c>
      <c r="Y136" s="35">
        <f>Y118</f>
        <v>0.03</v>
      </c>
      <c r="Z136" s="35"/>
      <c r="AA136" s="1"/>
      <c r="AB136" s="1"/>
    </row>
    <row r="137" spans="1:37" ht="15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533"/>
      <c r="AD137" s="1533">
        <v>2015</v>
      </c>
      <c r="AE137" s="1533">
        <f t="shared" ref="AE137:AJ137" si="121">AD137+1</f>
        <v>2016</v>
      </c>
      <c r="AF137" s="1533">
        <f t="shared" si="121"/>
        <v>2017</v>
      </c>
      <c r="AG137" s="1533">
        <f t="shared" si="121"/>
        <v>2018</v>
      </c>
      <c r="AH137" s="1533">
        <f t="shared" si="121"/>
        <v>2019</v>
      </c>
      <c r="AI137" s="1533">
        <f t="shared" si="121"/>
        <v>2020</v>
      </c>
      <c r="AJ137" s="1533">
        <f t="shared" si="121"/>
        <v>2021</v>
      </c>
    </row>
    <row r="138" spans="1:37" ht="15">
      <c r="A138" s="1" t="s">
        <v>6773</v>
      </c>
      <c r="B138" s="1"/>
      <c r="C138" s="1"/>
      <c r="D138" s="1"/>
      <c r="E138" s="1"/>
      <c r="F138" s="1"/>
      <c r="G138" s="1"/>
      <c r="H138" s="1"/>
      <c r="I138" s="146">
        <f t="shared" ref="I138:T138" si="122">I135/I73</f>
        <v>855.25628650877991</v>
      </c>
      <c r="J138" s="146">
        <f t="shared" si="122"/>
        <v>781.20867176606043</v>
      </c>
      <c r="K138" s="146">
        <f t="shared" si="122"/>
        <v>703.55225226639106</v>
      </c>
      <c r="L138" s="146">
        <f t="shared" si="122"/>
        <v>714.37122415298836</v>
      </c>
      <c r="M138" s="146">
        <f t="shared" si="122"/>
        <v>754.60975653218202</v>
      </c>
      <c r="N138" s="146">
        <f t="shared" si="122"/>
        <v>784.5071573881437</v>
      </c>
      <c r="O138" s="146">
        <f t="shared" si="122"/>
        <v>717.36482261135575</v>
      </c>
      <c r="P138" s="146">
        <f t="shared" si="122"/>
        <v>774.05839153736952</v>
      </c>
      <c r="Q138" s="146">
        <f t="shared" si="122"/>
        <v>815.81810011253094</v>
      </c>
      <c r="R138" s="146">
        <f t="shared" si="122"/>
        <v>967.77567937787342</v>
      </c>
      <c r="S138" s="146">
        <f t="shared" si="122"/>
        <v>991.73052292683053</v>
      </c>
      <c r="T138" s="146">
        <f t="shared" si="122"/>
        <v>1001.453371190819</v>
      </c>
      <c r="U138" s="146">
        <f>U135/U73</f>
        <v>1011.2715414966115</v>
      </c>
      <c r="V138" s="146">
        <f>V135/V73</f>
        <v>1021.1859683740294</v>
      </c>
      <c r="W138" s="146">
        <f>W135/W73</f>
        <v>1031.1975955149512</v>
      </c>
      <c r="X138" s="146">
        <f>X135/X73</f>
        <v>1041.3073758631367</v>
      </c>
      <c r="Y138" s="146">
        <f>Y135/Y73</f>
        <v>1051.5162717049323</v>
      </c>
      <c r="Z138" s="146"/>
      <c r="AA138" s="1"/>
      <c r="AB138" s="1"/>
      <c r="AC138" s="510" t="s">
        <v>776</v>
      </c>
      <c r="AD138" s="146">
        <f t="shared" ref="AD138:AJ139" si="123">J87</f>
        <v>12874</v>
      </c>
      <c r="AE138" s="146">
        <f t="shared" si="123"/>
        <v>14766</v>
      </c>
      <c r="AF138" s="146">
        <f t="shared" si="123"/>
        <v>15066</v>
      </c>
      <c r="AG138" s="146">
        <f t="shared" si="123"/>
        <v>15763</v>
      </c>
      <c r="AH138" s="146">
        <f t="shared" si="123"/>
        <v>16961</v>
      </c>
      <c r="AI138" s="146">
        <f t="shared" si="123"/>
        <v>17883</v>
      </c>
      <c r="AJ138" s="146">
        <f t="shared" si="123"/>
        <v>19742</v>
      </c>
    </row>
    <row r="139" spans="1:37" ht="15">
      <c r="A139" s="1"/>
      <c r="B139" s="1"/>
      <c r="C139" s="1"/>
      <c r="D139" s="1"/>
      <c r="E139" s="1"/>
      <c r="F139" s="1"/>
      <c r="G139" s="1"/>
      <c r="H139" s="146"/>
      <c r="I139" s="146"/>
      <c r="J139" s="146"/>
      <c r="K139" s="146"/>
      <c r="L139" s="146"/>
      <c r="M139" s="146"/>
      <c r="N139" s="146"/>
      <c r="O139" s="146"/>
      <c r="P139" s="146"/>
      <c r="Q139" s="146"/>
      <c r="R139" s="146"/>
      <c r="S139" s="146"/>
      <c r="T139" s="146"/>
      <c r="U139" s="146"/>
      <c r="V139" s="146"/>
      <c r="W139" s="146"/>
      <c r="X139" s="146"/>
      <c r="Y139" s="146"/>
      <c r="Z139" s="146"/>
      <c r="AA139" s="1"/>
      <c r="AB139" s="1"/>
      <c r="AC139" s="510" t="s">
        <v>6756</v>
      </c>
      <c r="AD139" s="146">
        <f t="shared" si="123"/>
        <v>0</v>
      </c>
      <c r="AE139" s="146">
        <f t="shared" si="123"/>
        <v>400.40512333965842</v>
      </c>
      <c r="AF139" s="146">
        <f t="shared" si="123"/>
        <v>873.82800000000009</v>
      </c>
      <c r="AG139" s="146">
        <f t="shared" si="123"/>
        <v>866.96500000000003</v>
      </c>
      <c r="AH139" s="146">
        <f t="shared" si="123"/>
        <v>1102.4650000000001</v>
      </c>
      <c r="AI139" s="146">
        <f t="shared" si="123"/>
        <v>1317.0000000000002</v>
      </c>
      <c r="AJ139" s="146">
        <f t="shared" si="123"/>
        <v>1357</v>
      </c>
    </row>
    <row r="140" spans="1:37" ht="15">
      <c r="A140" s="118" t="s">
        <v>6774</v>
      </c>
      <c r="B140" s="1"/>
      <c r="C140" s="1"/>
      <c r="D140" s="1"/>
      <c r="E140" s="1"/>
      <c r="F140" s="1"/>
      <c r="G140" s="1"/>
      <c r="H140" s="85"/>
      <c r="I140" s="85">
        <f>I129</f>
        <v>1321</v>
      </c>
      <c r="J140" s="85">
        <f>J129</f>
        <v>1552</v>
      </c>
      <c r="K140" s="609">
        <v>1734</v>
      </c>
      <c r="L140" s="609">
        <v>1864</v>
      </c>
      <c r="M140" s="609">
        <f>SUM('Towers quarts'!O74:R74)</f>
        <v>2042</v>
      </c>
      <c r="N140" s="609">
        <v>0</v>
      </c>
      <c r="O140" s="609">
        <v>0</v>
      </c>
      <c r="P140" s="609">
        <v>0</v>
      </c>
      <c r="Q140" s="609">
        <v>0</v>
      </c>
      <c r="R140" s="609">
        <v>0</v>
      </c>
      <c r="S140" s="609">
        <v>0</v>
      </c>
      <c r="T140" s="609">
        <v>0</v>
      </c>
      <c r="U140" s="609">
        <v>0</v>
      </c>
      <c r="V140" s="609">
        <v>0</v>
      </c>
      <c r="W140" s="609">
        <v>0</v>
      </c>
      <c r="X140" s="609">
        <v>0</v>
      </c>
      <c r="Y140" s="609">
        <v>0</v>
      </c>
      <c r="Z140" s="85"/>
      <c r="AA140" s="1"/>
      <c r="AB140" s="1"/>
      <c r="AC140" s="1" t="s">
        <v>6775</v>
      </c>
      <c r="AD140" s="146">
        <f t="shared" ref="AD140:AJ140" si="124">J91</f>
        <v>12874</v>
      </c>
      <c r="AE140" s="146">
        <f t="shared" si="124"/>
        <v>15434.405123339659</v>
      </c>
      <c r="AF140" s="146">
        <f t="shared" si="124"/>
        <v>17006.828000000001</v>
      </c>
      <c r="AG140" s="146">
        <f t="shared" si="124"/>
        <v>18037.965</v>
      </c>
      <c r="AH140" s="146">
        <f t="shared" si="124"/>
        <v>19559.465</v>
      </c>
      <c r="AI140" s="146">
        <f t="shared" si="124"/>
        <v>21243</v>
      </c>
      <c r="AJ140" s="146">
        <f t="shared" si="124"/>
        <v>24715</v>
      </c>
      <c r="AK140" s="34">
        <f>(AJ140/AD140)^(1/6)-1</f>
        <v>0.11482795830357384</v>
      </c>
    </row>
    <row r="141" spans="1:37" ht="15">
      <c r="A141" s="118" t="s">
        <v>6776</v>
      </c>
      <c r="B141" s="1"/>
      <c r="C141" s="1"/>
      <c r="D141" s="1"/>
      <c r="E141" s="1"/>
      <c r="F141" s="1"/>
      <c r="G141" s="1"/>
      <c r="H141" s="85"/>
      <c r="I141" s="85">
        <f>I128</f>
        <v>0</v>
      </c>
      <c r="J141" s="85">
        <f>J128</f>
        <v>0</v>
      </c>
      <c r="K141" s="609">
        <v>32</v>
      </c>
      <c r="L141" s="609">
        <v>0</v>
      </c>
      <c r="M141" s="609">
        <v>0</v>
      </c>
      <c r="N141" s="609">
        <v>0</v>
      </c>
      <c r="O141" s="609">
        <v>0</v>
      </c>
      <c r="P141" s="609">
        <v>0</v>
      </c>
      <c r="Q141" s="609">
        <v>0</v>
      </c>
      <c r="R141" s="85">
        <f t="shared" ref="R141:Y141" si="125">R128</f>
        <v>0</v>
      </c>
      <c r="S141" s="85">
        <f t="shared" si="125"/>
        <v>0</v>
      </c>
      <c r="T141" s="85">
        <f t="shared" si="125"/>
        <v>0</v>
      </c>
      <c r="U141" s="85">
        <f t="shared" si="125"/>
        <v>0</v>
      </c>
      <c r="V141" s="85">
        <f t="shared" si="125"/>
        <v>0</v>
      </c>
      <c r="W141" s="85">
        <f t="shared" si="125"/>
        <v>0</v>
      </c>
      <c r="X141" s="85">
        <f t="shared" si="125"/>
        <v>0</v>
      </c>
      <c r="Y141" s="85">
        <f t="shared" si="125"/>
        <v>0</v>
      </c>
      <c r="Z141" s="85"/>
      <c r="AA141" s="1"/>
      <c r="AB141" s="1"/>
      <c r="AC141" s="1"/>
      <c r="AD141" s="146"/>
      <c r="AE141" s="146"/>
      <c r="AF141" s="146"/>
      <c r="AG141" s="146"/>
      <c r="AH141" s="146"/>
      <c r="AI141" s="146"/>
      <c r="AJ141" s="146"/>
      <c r="AK141" s="34"/>
    </row>
    <row r="142" spans="1:37" ht="15">
      <c r="A142" s="118" t="s">
        <v>6222</v>
      </c>
      <c r="B142" s="1"/>
      <c r="C142" s="1"/>
      <c r="D142" s="1"/>
      <c r="E142" s="1"/>
      <c r="F142" s="1"/>
      <c r="G142" s="1"/>
      <c r="H142" s="150"/>
      <c r="I142" s="85">
        <f t="shared" ref="I142:N142" si="126">I144-I140</f>
        <v>204.22222222222217</v>
      </c>
      <c r="J142" s="85">
        <f t="shared" si="126"/>
        <v>232</v>
      </c>
      <c r="K142" s="85">
        <f t="shared" si="126"/>
        <v>376.5</v>
      </c>
      <c r="L142" s="85">
        <f t="shared" si="126"/>
        <v>356</v>
      </c>
      <c r="M142" s="85">
        <f t="shared" si="126"/>
        <v>407.20000000000073</v>
      </c>
      <c r="N142" s="85">
        <f t="shared" si="126"/>
        <v>385.20000000000073</v>
      </c>
      <c r="O142" s="85">
        <f>O144-O140</f>
        <v>402.69500000000062</v>
      </c>
      <c r="P142" s="85">
        <f>P144-P140</f>
        <v>461</v>
      </c>
      <c r="Q142" s="85">
        <f>Q144-Q140</f>
        <v>471.76800000000185</v>
      </c>
      <c r="R142" s="85">
        <f t="shared" ref="R142:Y142" si="127">R143*R127</f>
        <v>474.40497880354371</v>
      </c>
      <c r="S142" s="85">
        <f t="shared" si="127"/>
        <v>533.07648185367202</v>
      </c>
      <c r="T142" s="85">
        <f t="shared" si="127"/>
        <v>590.6473971560597</v>
      </c>
      <c r="U142" s="85">
        <f t="shared" si="127"/>
        <v>652.45951583827946</v>
      </c>
      <c r="V142" s="85">
        <f t="shared" si="127"/>
        <v>718.25019904013902</v>
      </c>
      <c r="W142" s="85">
        <f t="shared" si="127"/>
        <v>790.60869767123211</v>
      </c>
      <c r="X142" s="85">
        <f t="shared" si="127"/>
        <v>867.389706517896</v>
      </c>
      <c r="Y142" s="85">
        <f t="shared" si="127"/>
        <v>948.07695414937848</v>
      </c>
      <c r="Z142" s="85"/>
      <c r="AA142" s="1"/>
      <c r="AB142" s="1"/>
      <c r="AC142" s="1"/>
      <c r="AD142" s="1"/>
      <c r="AE142" s="1"/>
      <c r="AF142" s="1"/>
    </row>
    <row r="143" spans="1:37" ht="15">
      <c r="A143" s="2439" t="s">
        <v>6777</v>
      </c>
      <c r="B143" s="2237"/>
      <c r="C143" s="2237"/>
      <c r="D143" s="2237"/>
      <c r="E143" s="2237"/>
      <c r="F143" s="2237"/>
      <c r="G143" s="2237"/>
      <c r="H143" s="2438"/>
      <c r="I143" s="2240">
        <f t="shared" ref="I143:N143" si="128">I142/I127</f>
        <v>8.0993300426316459E-2</v>
      </c>
      <c r="J143" s="2240">
        <f t="shared" si="128"/>
        <v>8.6599477416946624E-2</v>
      </c>
      <c r="K143" s="2240">
        <f t="shared" si="128"/>
        <v>0.11627547869054972</v>
      </c>
      <c r="L143" s="2240">
        <f t="shared" si="128"/>
        <v>9.3364804615788097E-2</v>
      </c>
      <c r="M143" s="2240">
        <f t="shared" si="128"/>
        <v>8.9812302873905611E-2</v>
      </c>
      <c r="N143" s="2240">
        <f t="shared" si="128"/>
        <v>7.6091894988444125E-2</v>
      </c>
      <c r="O143" s="2240">
        <f>O142/O127</f>
        <v>7.1873589438752675E-2</v>
      </c>
      <c r="P143" s="2240">
        <f>P142/P127</f>
        <v>7.4885073341888528E-2</v>
      </c>
      <c r="Q143" s="2240">
        <f>Q142/Q127</f>
        <v>6.2378850152083783E-2</v>
      </c>
      <c r="R143" s="2280">
        <v>5.6000000000000001E-2</v>
      </c>
      <c r="S143" s="2280">
        <f t="shared" ref="S143:Y143" si="129">R143+0.2%</f>
        <v>5.8000000000000003E-2</v>
      </c>
      <c r="T143" s="2280">
        <f t="shared" si="129"/>
        <v>6.0000000000000005E-2</v>
      </c>
      <c r="U143" s="2280">
        <f t="shared" si="129"/>
        <v>6.2000000000000006E-2</v>
      </c>
      <c r="V143" s="2280">
        <f t="shared" si="129"/>
        <v>6.4000000000000001E-2</v>
      </c>
      <c r="W143" s="2280">
        <f t="shared" si="129"/>
        <v>6.6000000000000003E-2</v>
      </c>
      <c r="X143" s="2280">
        <f t="shared" si="129"/>
        <v>6.8000000000000005E-2</v>
      </c>
      <c r="Y143" s="2280">
        <f t="shared" si="129"/>
        <v>7.0000000000000007E-2</v>
      </c>
      <c r="Z143" s="35"/>
      <c r="AA143" s="1"/>
      <c r="AB143" s="1"/>
      <c r="AC143" s="1"/>
      <c r="AD143" s="1"/>
      <c r="AE143" s="1"/>
      <c r="AF143" s="1"/>
    </row>
    <row r="144" spans="1:37" ht="15">
      <c r="A144" s="1" t="s">
        <v>6778</v>
      </c>
      <c r="B144" s="1"/>
      <c r="C144" s="1"/>
      <c r="D144" s="1"/>
      <c r="E144" s="1"/>
      <c r="F144" s="1"/>
      <c r="G144" s="1"/>
      <c r="H144" s="85"/>
      <c r="I144" s="85">
        <f>I130-I149</f>
        <v>1525.2222222222222</v>
      </c>
      <c r="J144" s="85">
        <f>J130-J149</f>
        <v>1784</v>
      </c>
      <c r="K144" s="85">
        <f t="shared" ref="K144:P144" si="130">K132-K147</f>
        <v>2110.5</v>
      </c>
      <c r="L144" s="85">
        <f t="shared" si="130"/>
        <v>2220</v>
      </c>
      <c r="M144" s="85">
        <f t="shared" si="130"/>
        <v>2449.2000000000007</v>
      </c>
      <c r="N144" s="85">
        <f t="shared" si="130"/>
        <v>385.20000000000073</v>
      </c>
      <c r="O144" s="85">
        <f t="shared" si="130"/>
        <v>402.69500000000062</v>
      </c>
      <c r="P144" s="85">
        <f t="shared" si="130"/>
        <v>461</v>
      </c>
      <c r="Q144" s="85">
        <f t="shared" ref="Q144" si="131">Q132-Q147</f>
        <v>471.76800000000185</v>
      </c>
      <c r="R144" s="85">
        <f t="shared" ref="R144:Y144" si="132">R140+R141+R142</f>
        <v>474.40497880354371</v>
      </c>
      <c r="S144" s="85">
        <f t="shared" si="132"/>
        <v>533.07648185367202</v>
      </c>
      <c r="T144" s="85">
        <f t="shared" si="132"/>
        <v>590.6473971560597</v>
      </c>
      <c r="U144" s="85">
        <f t="shared" si="132"/>
        <v>652.45951583827946</v>
      </c>
      <c r="V144" s="85">
        <f t="shared" si="132"/>
        <v>718.25019904013902</v>
      </c>
      <c r="W144" s="85">
        <f t="shared" si="132"/>
        <v>790.60869767123211</v>
      </c>
      <c r="X144" s="85">
        <f t="shared" si="132"/>
        <v>867.389706517896</v>
      </c>
      <c r="Y144" s="85">
        <f t="shared" si="132"/>
        <v>948.07695414937848</v>
      </c>
      <c r="Z144" s="85"/>
      <c r="AA144" s="1"/>
      <c r="AB144" s="1"/>
      <c r="AC144" s="510" t="s">
        <v>6779</v>
      </c>
      <c r="AD144" s="146">
        <f t="shared" ref="AD144:AJ144" si="133">J89</f>
        <v>0</v>
      </c>
      <c r="AE144" s="146">
        <f t="shared" si="133"/>
        <v>268</v>
      </c>
      <c r="AF144" s="146">
        <f t="shared" si="133"/>
        <v>567</v>
      </c>
      <c r="AG144" s="146">
        <f t="shared" si="133"/>
        <v>714.428</v>
      </c>
      <c r="AH144" s="146">
        <f t="shared" si="133"/>
        <v>783.63800000000003</v>
      </c>
      <c r="AI144" s="146">
        <f t="shared" si="133"/>
        <v>1452.8610000000001</v>
      </c>
      <c r="AJ144" s="146">
        <f t="shared" si="133"/>
        <v>2451.2219999999998</v>
      </c>
    </row>
    <row r="145" spans="1:33" ht="15">
      <c r="A145" s="118"/>
      <c r="B145" s="1"/>
      <c r="C145" s="1"/>
      <c r="D145" s="1"/>
      <c r="E145" s="1"/>
      <c r="F145" s="1"/>
      <c r="G145" s="1"/>
      <c r="H145" s="1"/>
      <c r="I145" s="1"/>
      <c r="J145" s="1"/>
      <c r="K145" s="85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</row>
    <row r="146" spans="1:33" ht="15">
      <c r="A146" s="1" t="s">
        <v>6632</v>
      </c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50"/>
      <c r="AE146" s="150"/>
      <c r="AF146" s="150"/>
      <c r="AG146" s="551"/>
    </row>
    <row r="147" spans="1:33" ht="15">
      <c r="A147" s="37" t="s">
        <v>389</v>
      </c>
      <c r="B147" s="1"/>
      <c r="C147" s="1"/>
      <c r="D147" s="1"/>
      <c r="E147" s="1"/>
      <c r="F147" s="1"/>
      <c r="G147" s="1"/>
      <c r="H147" s="34"/>
      <c r="I147" s="34"/>
      <c r="J147" s="606">
        <f>J149</f>
        <v>2447</v>
      </c>
      <c r="K147" s="606">
        <v>3069.5</v>
      </c>
      <c r="L147" s="606">
        <v>3446</v>
      </c>
      <c r="M147" s="606">
        <f>M149</f>
        <v>4154.3999999999996</v>
      </c>
      <c r="N147" s="606">
        <f>N149</f>
        <v>6911.5999999999995</v>
      </c>
      <c r="O147" s="606">
        <f>O149</f>
        <v>7666.9179999999997</v>
      </c>
      <c r="P147" s="606">
        <f>P149</f>
        <v>8219.6</v>
      </c>
      <c r="Q147" s="606">
        <f>Q149</f>
        <v>10064.9</v>
      </c>
      <c r="R147" s="79">
        <f t="shared" ref="R147:Y147" si="134">R132-R144</f>
        <v>11295.851124864588</v>
      </c>
      <c r="S147" s="79">
        <f t="shared" si="134"/>
        <v>12242.45307775591</v>
      </c>
      <c r="T147" s="79">
        <f t="shared" si="134"/>
        <v>13089.136373387473</v>
      </c>
      <c r="U147" s="79">
        <f t="shared" si="134"/>
        <v>13957.363555016029</v>
      </c>
      <c r="V147" s="79">
        <f t="shared" si="134"/>
        <v>14840.206273546071</v>
      </c>
      <c r="W147" s="79">
        <f t="shared" si="134"/>
        <v>15784.915919307092</v>
      </c>
      <c r="X147" s="79">
        <f t="shared" si="134"/>
        <v>16757.500322849603</v>
      </c>
      <c r="Y147" s="79">
        <f t="shared" si="134"/>
        <v>17749.808982024639</v>
      </c>
      <c r="Z147" s="79"/>
      <c r="AA147" s="1"/>
      <c r="AB147" s="1"/>
      <c r="AC147" s="1"/>
      <c r="AD147" s="150"/>
      <c r="AE147" s="150"/>
      <c r="AF147" s="150"/>
      <c r="AG147" s="551"/>
    </row>
    <row r="148" spans="1:33" ht="15">
      <c r="A148" s="37"/>
      <c r="B148" s="1"/>
      <c r="C148" s="1"/>
      <c r="D148" s="1"/>
      <c r="E148" s="1"/>
      <c r="F148" s="1"/>
      <c r="G148" s="1"/>
      <c r="H148" s="2241"/>
      <c r="I148" s="2241"/>
      <c r="J148" s="2409"/>
      <c r="K148" s="2241"/>
      <c r="L148" s="2241"/>
      <c r="M148" s="2241"/>
      <c r="N148" s="2241"/>
      <c r="O148" s="2409"/>
      <c r="P148" s="2241"/>
      <c r="Q148" s="2241"/>
      <c r="R148" s="2241"/>
      <c r="S148" s="2241"/>
      <c r="T148" s="2241"/>
      <c r="U148" s="2241"/>
      <c r="V148" s="2241"/>
      <c r="W148" s="2241"/>
      <c r="X148" s="2241"/>
      <c r="Y148" s="2241"/>
      <c r="Z148" s="34"/>
      <c r="AA148" s="1"/>
      <c r="AB148" s="1"/>
      <c r="AC148" s="1"/>
      <c r="AD148" s="150"/>
      <c r="AE148" s="150"/>
      <c r="AF148" s="150"/>
      <c r="AG148" s="551"/>
    </row>
    <row r="149" spans="1:33" ht="15">
      <c r="A149" s="78" t="s">
        <v>6780</v>
      </c>
      <c r="B149" s="2249"/>
      <c r="C149" s="2249"/>
      <c r="D149" s="2249"/>
      <c r="E149" s="2249"/>
      <c r="F149" s="2249"/>
      <c r="G149" s="2249"/>
      <c r="H149" s="2508">
        <f>2063-69</f>
        <v>1994</v>
      </c>
      <c r="I149" s="2508">
        <f>(2199-72)*11766/10800</f>
        <v>2317.2483333333334</v>
      </c>
      <c r="J149" s="2508">
        <v>2447</v>
      </c>
      <c r="K149" s="2508">
        <v>2894</v>
      </c>
      <c r="L149" s="2508">
        <v>3462</v>
      </c>
      <c r="M149" s="2508">
        <f>SUM('Towers quarts'!O79:R79)</f>
        <v>4154.3999999999996</v>
      </c>
      <c r="N149" s="2508">
        <f>SUM('Towers quarts'!T79:W79)</f>
        <v>6911.5999999999995</v>
      </c>
      <c r="O149" s="2508">
        <f>SUM('Towers quarts'!Y79:AB79)</f>
        <v>7666.9179999999997</v>
      </c>
      <c r="P149" s="2508">
        <f>SUM('Towers quarts'!AD79:AG79)</f>
        <v>8219.6</v>
      </c>
      <c r="Q149" s="2508">
        <f>SUM('Towers quarts'!AI79:AL79)</f>
        <v>10064.9</v>
      </c>
      <c r="R149" s="2509">
        <f t="shared" ref="R149:Y149" si="135">R147-R131-R128-R140+R141</f>
        <v>11295.851124864588</v>
      </c>
      <c r="S149" s="2509">
        <f t="shared" si="135"/>
        <v>12242.45307775591</v>
      </c>
      <c r="T149" s="2509">
        <f t="shared" si="135"/>
        <v>13089.136373387473</v>
      </c>
      <c r="U149" s="2509">
        <f t="shared" si="135"/>
        <v>13957.363555016029</v>
      </c>
      <c r="V149" s="2509">
        <f t="shared" si="135"/>
        <v>14840.206273546071</v>
      </c>
      <c r="W149" s="2509">
        <f t="shared" si="135"/>
        <v>15784.915919307092</v>
      </c>
      <c r="X149" s="2509">
        <f t="shared" si="135"/>
        <v>16757.500322849603</v>
      </c>
      <c r="Y149" s="2509">
        <f t="shared" si="135"/>
        <v>17749.808982024639</v>
      </c>
      <c r="Z149" s="79"/>
      <c r="AA149" s="35">
        <f>(T149/J149)^(0.1)-1</f>
        <v>0.18257230066064278</v>
      </c>
      <c r="AB149" s="35">
        <f>(O149/J149)^(1/5)-1</f>
        <v>0.25660090976322669</v>
      </c>
      <c r="AC149" s="1"/>
      <c r="AD149" s="1"/>
      <c r="AE149" s="1"/>
      <c r="AF149" s="1"/>
    </row>
    <row r="150" spans="1:33" ht="15">
      <c r="A150" s="1" t="s">
        <v>327</v>
      </c>
      <c r="B150" s="37"/>
      <c r="C150" s="37"/>
      <c r="D150" s="37"/>
      <c r="E150" s="37"/>
      <c r="F150" s="37"/>
      <c r="G150" s="37"/>
      <c r="H150" s="606"/>
      <c r="I150" s="34">
        <f t="shared" ref="I150:P150" si="136">I149/H149-1</f>
        <v>0.16211049816115009</v>
      </c>
      <c r="J150" s="34">
        <f t="shared" si="136"/>
        <v>5.5993854780346464E-2</v>
      </c>
      <c r="K150" s="34">
        <f t="shared" si="136"/>
        <v>0.18267266040049046</v>
      </c>
      <c r="L150" s="34">
        <f t="shared" si="136"/>
        <v>0.19626814098134071</v>
      </c>
      <c r="M150" s="34">
        <f t="shared" si="136"/>
        <v>0.19999999999999996</v>
      </c>
      <c r="N150" s="34">
        <f t="shared" si="136"/>
        <v>0.66368187945311008</v>
      </c>
      <c r="O150" s="34">
        <f t="shared" si="136"/>
        <v>0.10928265524625269</v>
      </c>
      <c r="P150" s="34">
        <f t="shared" si="136"/>
        <v>7.2086593335157767E-2</v>
      </c>
      <c r="Q150" s="34">
        <f t="shared" ref="Q150:Y150" si="137">Q149/P149-1</f>
        <v>0.22449997566791557</v>
      </c>
      <c r="R150" s="34">
        <f t="shared" si="137"/>
        <v>0.12230137655263218</v>
      </c>
      <c r="S150" s="34">
        <f>S149/R149-1</f>
        <v>8.3800852403910442E-2</v>
      </c>
      <c r="T150" s="34">
        <f t="shared" si="137"/>
        <v>6.9159611252254338E-2</v>
      </c>
      <c r="U150" s="34">
        <f t="shared" si="137"/>
        <v>6.6331892102049927E-2</v>
      </c>
      <c r="V150" s="34">
        <f t="shared" si="137"/>
        <v>6.3252828161287189E-2</v>
      </c>
      <c r="W150" s="34">
        <f t="shared" si="137"/>
        <v>6.3658794786771056E-2</v>
      </c>
      <c r="X150" s="34">
        <f t="shared" si="137"/>
        <v>6.1614797856028414E-2</v>
      </c>
      <c r="Y150" s="34">
        <f t="shared" si="137"/>
        <v>5.9215792335207684E-2</v>
      </c>
      <c r="Z150" s="34"/>
      <c r="AA150" s="35"/>
      <c r="AB150" s="35"/>
      <c r="AC150" s="1"/>
      <c r="AD150" s="1"/>
      <c r="AE150" s="1"/>
      <c r="AF150" s="1"/>
    </row>
    <row r="151" spans="1:33" ht="15">
      <c r="A151" s="1" t="s">
        <v>47</v>
      </c>
      <c r="B151" s="1"/>
      <c r="C151" s="1"/>
      <c r="D151" s="1"/>
      <c r="E151" s="1"/>
      <c r="F151" s="1"/>
      <c r="G151" s="1"/>
      <c r="H151" s="34"/>
      <c r="I151" s="35">
        <f t="shared" ref="I151:T151" si="138">I149/I130</f>
        <v>0.60306209242982711</v>
      </c>
      <c r="J151" s="35">
        <f t="shared" si="138"/>
        <v>0.57835027180335619</v>
      </c>
      <c r="K151" s="35">
        <f t="shared" si="138"/>
        <v>0.56435257410296413</v>
      </c>
      <c r="L151" s="35">
        <f t="shared" si="138"/>
        <v>0.61101306036004233</v>
      </c>
      <c r="M151" s="35">
        <f t="shared" si="138"/>
        <v>0.62911139378520797</v>
      </c>
      <c r="N151" s="35">
        <f t="shared" si="138"/>
        <v>0.947209735774586</v>
      </c>
      <c r="O151" s="35">
        <f t="shared" si="138"/>
        <v>0.95009735906790072</v>
      </c>
      <c r="P151" s="35">
        <f>P149/P130</f>
        <v>0.94689307190747185</v>
      </c>
      <c r="Q151" s="35">
        <f t="shared" si="138"/>
        <v>0.95522607336588738</v>
      </c>
      <c r="R151" s="35">
        <f t="shared" si="138"/>
        <v>0.95969459163631121</v>
      </c>
      <c r="S151" s="35">
        <f t="shared" si="138"/>
        <v>0.95827362933439431</v>
      </c>
      <c r="T151" s="35">
        <f t="shared" si="138"/>
        <v>0.95682333821475374</v>
      </c>
      <c r="U151" s="35">
        <f>U149/U130</f>
        <v>0.95534103919848989</v>
      </c>
      <c r="V151" s="35">
        <f>V149/V130</f>
        <v>0.95383538204411944</v>
      </c>
      <c r="W151" s="35">
        <f>W149/W130</f>
        <v>0.95230264405258036</v>
      </c>
      <c r="X151" s="35">
        <f>X149/X130</f>
        <v>0.95078609256156443</v>
      </c>
      <c r="Y151" s="35">
        <f>Y149/Y130</f>
        <v>0.94929496535674263</v>
      </c>
      <c r="Z151" s="35"/>
      <c r="AA151" s="1"/>
      <c r="AB151" s="1"/>
      <c r="AC151" s="41" t="s">
        <v>6781</v>
      </c>
      <c r="AD151" s="41" t="s">
        <v>6782</v>
      </c>
      <c r="AE151" s="41" t="s">
        <v>6783</v>
      </c>
      <c r="AF151" s="41" t="s">
        <v>6784</v>
      </c>
    </row>
    <row r="152" spans="1:33" ht="15">
      <c r="A152" s="1" t="s">
        <v>6785</v>
      </c>
      <c r="B152" s="1"/>
      <c r="C152" s="1"/>
      <c r="D152" s="1"/>
      <c r="E152" s="1"/>
      <c r="F152" s="1"/>
      <c r="G152" s="1"/>
      <c r="H152" s="34"/>
      <c r="I152" s="35">
        <f t="shared" ref="I152:T152" si="139">I149/I127</f>
        <v>0.91900669957368353</v>
      </c>
      <c r="J152" s="35">
        <f t="shared" si="139"/>
        <v>0.91340052258305338</v>
      </c>
      <c r="K152" s="35">
        <f t="shared" si="139"/>
        <v>0.89376158122297711</v>
      </c>
      <c r="L152" s="35">
        <f t="shared" si="139"/>
        <v>0.90794649881982692</v>
      </c>
      <c r="M152" s="35">
        <f t="shared" si="139"/>
        <v>0.91629722755243814</v>
      </c>
      <c r="N152" s="35">
        <f t="shared" si="139"/>
        <v>1.3653082590917169</v>
      </c>
      <c r="O152" s="35">
        <f t="shared" si="139"/>
        <v>1.3684026784354957</v>
      </c>
      <c r="P152" s="35">
        <f>P149/P127</f>
        <v>1.3351959844706875</v>
      </c>
      <c r="Q152" s="35">
        <f t="shared" si="139"/>
        <v>1.330817030607641</v>
      </c>
      <c r="R152" s="35">
        <f t="shared" si="139"/>
        <v>1.333391703830263</v>
      </c>
      <c r="S152" s="35">
        <f t="shared" si="139"/>
        <v>1.3320082627557237</v>
      </c>
      <c r="T152" s="35">
        <f t="shared" si="139"/>
        <v>1.3296396228691842</v>
      </c>
      <c r="U152" s="35">
        <f>U149/U127</f>
        <v>1.326299209996477</v>
      </c>
      <c r="V152" s="35">
        <f>V149/V127</f>
        <v>1.3223431093736058</v>
      </c>
      <c r="W152" s="35">
        <f>W149/W127</f>
        <v>1.3177244997973618</v>
      </c>
      <c r="X152" s="35">
        <f>X149/X127</f>
        <v>1.3137232473374558</v>
      </c>
      <c r="Y152" s="35">
        <f>Y149/Y127</f>
        <v>1.3105335208326974</v>
      </c>
      <c r="Z152" s="35"/>
      <c r="AA152" s="1"/>
      <c r="AB152" s="1"/>
      <c r="AC152" s="41"/>
      <c r="AD152" s="41"/>
      <c r="AE152" s="41"/>
      <c r="AF152" s="41"/>
    </row>
    <row r="153" spans="1:33" ht="15">
      <c r="A153" s="1"/>
      <c r="B153" s="1"/>
      <c r="C153" s="1"/>
      <c r="D153" s="1"/>
      <c r="E153" s="1"/>
      <c r="F153" s="1"/>
      <c r="G153" s="1"/>
      <c r="H153" s="34"/>
      <c r="I153" s="34"/>
      <c r="J153" s="146"/>
      <c r="K153" s="34"/>
      <c r="L153" s="34"/>
      <c r="M153" s="34"/>
      <c r="N153" s="34"/>
      <c r="O153" s="146"/>
      <c r="P153" s="34"/>
      <c r="Q153" s="34"/>
      <c r="R153" s="34"/>
      <c r="S153" s="34"/>
      <c r="T153" s="34"/>
      <c r="U153" s="34"/>
      <c r="V153" s="34"/>
      <c r="W153" s="34"/>
      <c r="X153" s="34"/>
      <c r="Y153" s="34"/>
      <c r="Z153" s="34"/>
      <c r="AA153" s="1"/>
      <c r="AB153" s="1"/>
      <c r="AC153" s="1">
        <v>895</v>
      </c>
      <c r="AD153" s="150">
        <f>894*1.05</f>
        <v>938.7</v>
      </c>
      <c r="AE153" s="150">
        <f>AD153*1.05</f>
        <v>985.6350000000001</v>
      </c>
      <c r="AF153" s="150">
        <f>AE153*1.05</f>
        <v>1034.9167500000001</v>
      </c>
      <c r="AG153" s="551">
        <f>SUM(AC153:AF153)</f>
        <v>3854.2517500000004</v>
      </c>
    </row>
    <row r="154" spans="1:33" ht="15">
      <c r="A154" s="1" t="s">
        <v>6786</v>
      </c>
      <c r="B154" s="1"/>
      <c r="C154" s="1"/>
      <c r="D154" s="1"/>
      <c r="E154" s="1"/>
      <c r="F154" s="1"/>
      <c r="G154" s="1"/>
      <c r="H154" s="34"/>
      <c r="I154" s="34"/>
      <c r="J154" s="146"/>
      <c r="K154" s="34"/>
      <c r="L154" s="34"/>
      <c r="M154" s="34"/>
      <c r="N154" s="146">
        <f>N192</f>
        <v>1802</v>
      </c>
      <c r="O154" s="146">
        <f t="shared" ref="O154:Y154" si="140">O192</f>
        <v>1797.6</v>
      </c>
      <c r="P154" s="146">
        <f t="shared" si="140"/>
        <v>1651.7960000000003</v>
      </c>
      <c r="Q154" s="146">
        <f t="shared" si="140"/>
        <v>2167.6</v>
      </c>
      <c r="R154" s="146">
        <f t="shared" si="140"/>
        <v>2320</v>
      </c>
      <c r="S154" s="146">
        <f t="shared" si="140"/>
        <v>2521.0149240190517</v>
      </c>
      <c r="T154" s="146">
        <f t="shared" si="140"/>
        <v>2697.6166758902241</v>
      </c>
      <c r="U154" s="146">
        <f t="shared" si="140"/>
        <v>2873.8789158357904</v>
      </c>
      <c r="V154" s="146">
        <f t="shared" si="140"/>
        <v>3049.3623304553416</v>
      </c>
      <c r="W154" s="146">
        <f t="shared" si="140"/>
        <v>3232.7882589278133</v>
      </c>
      <c r="X154" s="146">
        <f t="shared" si="140"/>
        <v>3424.4753170112235</v>
      </c>
      <c r="Y154" s="146">
        <f t="shared" si="140"/>
        <v>3624.7540891466042</v>
      </c>
      <c r="Z154" s="34"/>
      <c r="AA154" s="1"/>
      <c r="AB154" s="1"/>
      <c r="AC154" s="1"/>
      <c r="AD154" s="150"/>
      <c r="AE154" s="150"/>
      <c r="AF154" s="150"/>
      <c r="AG154" s="551"/>
    </row>
    <row r="155" spans="1:33" ht="15">
      <c r="A155" s="1" t="s">
        <v>6787</v>
      </c>
      <c r="B155" s="1"/>
      <c r="C155" s="1"/>
      <c r="D155" s="1"/>
      <c r="E155" s="1"/>
      <c r="F155" s="1"/>
      <c r="G155" s="1"/>
      <c r="H155" s="34"/>
      <c r="I155" s="34"/>
      <c r="J155" s="146"/>
      <c r="K155" s="34"/>
      <c r="L155" s="34"/>
      <c r="M155" s="34"/>
      <c r="N155" s="146">
        <f>N198</f>
        <v>1061</v>
      </c>
      <c r="O155" s="2409">
        <f t="shared" ref="O155:Y155" si="141">O198</f>
        <v>1128.5999999999999</v>
      </c>
      <c r="P155" s="2409">
        <f t="shared" si="141"/>
        <v>1412.299</v>
      </c>
      <c r="Q155" s="2409">
        <f t="shared" si="141"/>
        <v>1827.0910000000001</v>
      </c>
      <c r="R155" s="2409">
        <f t="shared" si="141"/>
        <v>1855.5504336593469</v>
      </c>
      <c r="S155" s="2409">
        <f t="shared" si="141"/>
        <v>2016.323420485016</v>
      </c>
      <c r="T155" s="2409">
        <f t="shared" si="141"/>
        <v>2157.5706003425826</v>
      </c>
      <c r="U155" s="2409">
        <f t="shared" si="141"/>
        <v>2298.546236449808</v>
      </c>
      <c r="V155" s="2409">
        <f t="shared" si="141"/>
        <v>2438.8989632158991</v>
      </c>
      <c r="W155" s="2409">
        <f t="shared" si="141"/>
        <v>2585.6041619751509</v>
      </c>
      <c r="X155" s="2409">
        <f t="shared" si="141"/>
        <v>2738.9166635930633</v>
      </c>
      <c r="Y155" s="2409">
        <f t="shared" si="141"/>
        <v>2899.1008715622734</v>
      </c>
      <c r="Z155" s="34"/>
      <c r="AA155" s="1"/>
      <c r="AB155" s="1"/>
      <c r="AC155" s="1"/>
      <c r="AD155" s="150"/>
      <c r="AE155" s="150"/>
      <c r="AF155" s="150"/>
      <c r="AG155" s="551"/>
    </row>
    <row r="156" spans="1:33" ht="15">
      <c r="A156" s="122" t="s">
        <v>6788</v>
      </c>
      <c r="B156" s="122"/>
      <c r="C156" s="122"/>
      <c r="D156" s="122"/>
      <c r="E156" s="122"/>
      <c r="F156" s="122"/>
      <c r="G156" s="122"/>
      <c r="H156" s="284"/>
      <c r="I156" s="284"/>
      <c r="J156" s="1542"/>
      <c r="K156" s="284"/>
      <c r="L156" s="1542"/>
      <c r="M156" s="1542"/>
      <c r="N156" s="1543">
        <f>SUM(N154:N155)</f>
        <v>2863</v>
      </c>
      <c r="O156" s="85">
        <f>SUM(O154:O155)</f>
        <v>2926.2</v>
      </c>
      <c r="P156" s="85">
        <f>SUM(P154:P155)</f>
        <v>3064.0950000000003</v>
      </c>
      <c r="Q156" s="85">
        <f t="shared" ref="Q156:Y156" si="142">SUM(Q154:Q155)</f>
        <v>3994.6909999999998</v>
      </c>
      <c r="R156" s="85">
        <f t="shared" si="142"/>
        <v>4175.5504336593467</v>
      </c>
      <c r="S156" s="85">
        <f t="shared" si="142"/>
        <v>4537.3383445040672</v>
      </c>
      <c r="T156" s="85">
        <f t="shared" si="142"/>
        <v>4855.1872762328067</v>
      </c>
      <c r="U156" s="85">
        <f t="shared" si="142"/>
        <v>5172.4251522855984</v>
      </c>
      <c r="V156" s="85">
        <f t="shared" si="142"/>
        <v>5488.2612936712412</v>
      </c>
      <c r="W156" s="85">
        <f t="shared" si="142"/>
        <v>5818.3924209029647</v>
      </c>
      <c r="X156" s="85">
        <f t="shared" si="142"/>
        <v>6163.3919806042868</v>
      </c>
      <c r="Y156" s="85">
        <f t="shared" si="142"/>
        <v>6523.8549607088771</v>
      </c>
      <c r="Z156" s="34"/>
      <c r="AA156" s="1"/>
      <c r="AB156" s="1"/>
      <c r="AC156" s="1"/>
      <c r="AD156" s="150"/>
      <c r="AE156" s="150"/>
      <c r="AF156" s="150"/>
      <c r="AG156" s="551"/>
    </row>
    <row r="157" spans="1:33" ht="15">
      <c r="A157" s="1" t="s">
        <v>4900</v>
      </c>
      <c r="B157" s="1"/>
      <c r="C157" s="1"/>
      <c r="D157" s="1"/>
      <c r="E157" s="1"/>
      <c r="F157" s="1"/>
      <c r="G157" s="1"/>
      <c r="H157" s="34"/>
      <c r="I157" s="34"/>
      <c r="J157" s="146"/>
      <c r="K157" s="34"/>
      <c r="L157" s="34"/>
      <c r="M157" s="34"/>
      <c r="N157" s="85"/>
      <c r="O157" s="34">
        <f>O156/N156-1</f>
        <v>2.2074746769123132E-2</v>
      </c>
      <c r="P157" s="34">
        <f>P156/O156-1</f>
        <v>4.7124256715193935E-2</v>
      </c>
      <c r="Q157" s="34">
        <f t="shared" ref="Q157:Y157" si="143">Q156/P156-1</f>
        <v>0.30370990455583113</v>
      </c>
      <c r="R157" s="34">
        <f t="shared" si="143"/>
        <v>4.5274949591682212E-2</v>
      </c>
      <c r="S157" s="34">
        <f t="shared" si="143"/>
        <v>8.6644363801315238E-2</v>
      </c>
      <c r="T157" s="34">
        <f t="shared" si="143"/>
        <v>7.0051847051199045E-2</v>
      </c>
      <c r="U157" s="34">
        <f t="shared" si="143"/>
        <v>6.5339987523393761E-2</v>
      </c>
      <c r="V157" s="34">
        <f t="shared" si="143"/>
        <v>6.1061519903498507E-2</v>
      </c>
      <c r="W157" s="34">
        <f t="shared" si="143"/>
        <v>6.0152224824356004E-2</v>
      </c>
      <c r="X157" s="34">
        <f t="shared" si="143"/>
        <v>5.9294653014789533E-2</v>
      </c>
      <c r="Y157" s="34">
        <f t="shared" si="143"/>
        <v>5.8484513274336569E-2</v>
      </c>
      <c r="Z157" s="34"/>
      <c r="AA157" s="1"/>
      <c r="AB157" s="1"/>
      <c r="AC157" s="1"/>
      <c r="AD157" s="150"/>
      <c r="AE157" s="150"/>
      <c r="AF157" s="150"/>
      <c r="AG157" s="551"/>
    </row>
    <row r="158" spans="1:33" ht="15">
      <c r="A158" s="1"/>
      <c r="B158" s="1"/>
      <c r="C158" s="1"/>
      <c r="D158" s="1"/>
      <c r="E158" s="1"/>
      <c r="F158" s="1"/>
      <c r="G158" s="1"/>
      <c r="H158" s="34"/>
      <c r="I158" s="34"/>
      <c r="J158" s="146"/>
      <c r="K158" s="146"/>
      <c r="L158" s="146"/>
      <c r="M158" s="34"/>
      <c r="N158" s="34"/>
      <c r="O158" s="146"/>
      <c r="P158" s="85"/>
      <c r="Q158" s="34"/>
      <c r="R158" s="34"/>
      <c r="S158" s="34"/>
      <c r="T158" s="35">
        <f>(T159/R159)^(1/2)-1</f>
        <v>7.5362584294988988E-2</v>
      </c>
      <c r="U158" s="34"/>
      <c r="V158" s="34"/>
      <c r="W158" s="34"/>
      <c r="X158" s="34"/>
      <c r="Y158" s="34"/>
      <c r="Z158" s="34"/>
      <c r="AA158" s="1"/>
      <c r="AB158" s="1"/>
      <c r="AC158" s="1"/>
      <c r="AD158" s="150"/>
      <c r="AE158" s="150"/>
      <c r="AF158" s="150"/>
      <c r="AG158" s="551"/>
    </row>
    <row r="159" spans="1:33" ht="15">
      <c r="A159" s="78" t="s">
        <v>5480</v>
      </c>
      <c r="B159" s="78"/>
      <c r="C159" s="78"/>
      <c r="D159" s="78"/>
      <c r="E159" s="78"/>
      <c r="F159" s="78"/>
      <c r="G159" s="78"/>
      <c r="H159" s="522"/>
      <c r="I159" s="522"/>
      <c r="J159" s="874"/>
      <c r="K159" s="522"/>
      <c r="L159" s="522"/>
      <c r="M159" s="522"/>
      <c r="N159" s="1109">
        <f>N149-N156</f>
        <v>4048.5999999999995</v>
      </c>
      <c r="O159" s="1109">
        <f>O149-O156</f>
        <v>4740.7179999999998</v>
      </c>
      <c r="P159" s="1109">
        <f>P149-P156</f>
        <v>5155.5050000000001</v>
      </c>
      <c r="Q159" s="1109">
        <f t="shared" ref="Q159:Y159" si="144">Q149-Q156</f>
        <v>6070.2089999999998</v>
      </c>
      <c r="R159" s="1109">
        <f t="shared" si="144"/>
        <v>7120.3006912052415</v>
      </c>
      <c r="S159" s="1109">
        <f t="shared" si="144"/>
        <v>7705.1147332518431</v>
      </c>
      <c r="T159" s="1109">
        <f t="shared" si="144"/>
        <v>8233.9490971546657</v>
      </c>
      <c r="U159" s="1109">
        <f t="shared" si="144"/>
        <v>8784.9384027304295</v>
      </c>
      <c r="V159" s="1109">
        <f t="shared" si="144"/>
        <v>9351.9449798748301</v>
      </c>
      <c r="W159" s="1109">
        <f t="shared" si="144"/>
        <v>9966.5234984041272</v>
      </c>
      <c r="X159" s="1109">
        <f t="shared" si="144"/>
        <v>10594.108342245316</v>
      </c>
      <c r="Y159" s="1109">
        <f t="shared" si="144"/>
        <v>11225.954021315762</v>
      </c>
      <c r="Z159" s="34"/>
      <c r="AA159" s="1"/>
      <c r="AB159" s="1"/>
      <c r="AC159" s="1"/>
      <c r="AD159" s="150"/>
      <c r="AE159" s="150"/>
      <c r="AF159" s="150"/>
      <c r="AG159" s="551"/>
    </row>
    <row r="160" spans="1:33" ht="15">
      <c r="A160" s="1" t="s">
        <v>327</v>
      </c>
      <c r="B160" s="37"/>
      <c r="C160" s="37"/>
      <c r="D160" s="37"/>
      <c r="E160" s="37"/>
      <c r="F160" s="37"/>
      <c r="G160" s="37"/>
      <c r="H160" s="79"/>
      <c r="I160" s="34"/>
      <c r="J160" s="34"/>
      <c r="K160" s="34"/>
      <c r="L160" s="34"/>
      <c r="M160" s="34"/>
      <c r="N160" s="34"/>
      <c r="O160" s="34">
        <f t="shared" ref="O160:Y160" si="145">O159/N159-1</f>
        <v>0.17095242799980248</v>
      </c>
      <c r="P160" s="34">
        <f t="shared" si="145"/>
        <v>8.7494552512931589E-2</v>
      </c>
      <c r="Q160" s="34">
        <f t="shared" si="145"/>
        <v>0.17742277429660125</v>
      </c>
      <c r="R160" s="34">
        <f t="shared" si="145"/>
        <v>0.17299102736087701</v>
      </c>
      <c r="S160" s="34">
        <f t="shared" si="145"/>
        <v>8.2133335010548647E-2</v>
      </c>
      <c r="T160" s="34">
        <f t="shared" si="145"/>
        <v>6.8634197180816647E-2</v>
      </c>
      <c r="U160" s="34">
        <f t="shared" si="145"/>
        <v>6.6916773358018933E-2</v>
      </c>
      <c r="V160" s="34">
        <f t="shared" si="145"/>
        <v>6.4543033900860358E-2</v>
      </c>
      <c r="W160" s="34">
        <f t="shared" si="145"/>
        <v>6.5716652509382412E-2</v>
      </c>
      <c r="X160" s="34">
        <f t="shared" si="145"/>
        <v>6.2969283516130625E-2</v>
      </c>
      <c r="Y160" s="34">
        <f t="shared" si="145"/>
        <v>5.9641232528355737E-2</v>
      </c>
      <c r="Z160" s="34"/>
      <c r="AA160" s="1"/>
      <c r="AB160" s="1"/>
      <c r="AC160" s="1"/>
      <c r="AD160" s="150"/>
      <c r="AE160" s="150"/>
      <c r="AF160" s="150"/>
      <c r="AG160" s="551"/>
    </row>
    <row r="161" spans="1:33" ht="15">
      <c r="A161" s="1" t="s">
        <v>47</v>
      </c>
      <c r="B161" s="1"/>
      <c r="C161" s="1"/>
      <c r="D161" s="1"/>
      <c r="E161" s="1"/>
      <c r="F161" s="1"/>
      <c r="G161" s="1"/>
      <c r="H161" s="34"/>
      <c r="I161" s="34"/>
      <c r="J161" s="146"/>
      <c r="K161" s="34"/>
      <c r="L161" s="34"/>
      <c r="M161" s="34"/>
      <c r="N161" s="34">
        <f>N159/N132</f>
        <v>0.55484595987282093</v>
      </c>
      <c r="O161" s="34">
        <f t="shared" ref="O161:Y161" si="146">O159/O132</f>
        <v>0.58747773901920697</v>
      </c>
      <c r="P161" s="34">
        <f t="shared" si="146"/>
        <v>0.59391113517498784</v>
      </c>
      <c r="Q161" s="34">
        <f t="shared" si="146"/>
        <v>0.57610328046779102</v>
      </c>
      <c r="R161" s="34">
        <f t="shared" si="146"/>
        <v>0.60494016684872653</v>
      </c>
      <c r="S161" s="34">
        <f t="shared" si="146"/>
        <v>0.60311509572267863</v>
      </c>
      <c r="T161" s="34">
        <f t="shared" si="146"/>
        <v>0.60190637770786271</v>
      </c>
      <c r="U161" s="34">
        <f t="shared" si="146"/>
        <v>0.60130354489068638</v>
      </c>
      <c r="V161" s="34">
        <f t="shared" si="146"/>
        <v>0.60108436825676315</v>
      </c>
      <c r="W161" s="34">
        <f t="shared" si="146"/>
        <v>0.60127952078182845</v>
      </c>
      <c r="X161" s="34">
        <f t="shared" si="146"/>
        <v>0.60108791173124299</v>
      </c>
      <c r="Y161" s="34">
        <f t="shared" si="146"/>
        <v>0.60038627145528667</v>
      </c>
      <c r="Z161" s="34"/>
      <c r="AA161" s="1"/>
      <c r="AB161" s="1"/>
      <c r="AC161" s="1"/>
      <c r="AD161" s="150"/>
      <c r="AE161" s="150"/>
      <c r="AF161" s="150"/>
      <c r="AG161" s="551"/>
    </row>
    <row r="162" spans="1:33" ht="15">
      <c r="A162" s="1" t="s">
        <v>6789</v>
      </c>
      <c r="B162" s="1"/>
      <c r="C162" s="1"/>
      <c r="D162" s="1"/>
      <c r="E162" s="1"/>
      <c r="F162" s="1"/>
      <c r="G162" s="1"/>
      <c r="H162" s="34"/>
      <c r="I162" s="34"/>
      <c r="J162" s="146"/>
      <c r="K162" s="34"/>
      <c r="L162" s="34"/>
      <c r="M162" s="34"/>
      <c r="N162" s="34"/>
      <c r="O162" s="34"/>
      <c r="P162" s="146">
        <f>P159*1000000/AVERAGE(O3:P3)/12</f>
        <v>22837.231450719821</v>
      </c>
      <c r="Q162" s="146">
        <f t="shared" ref="Q162:Y162" si="147">Q159*1000000/AVERAGE(P3:Q3)/12</f>
        <v>24593.468167343268</v>
      </c>
      <c r="R162" s="146">
        <f t="shared" si="147"/>
        <v>26915.780945056482</v>
      </c>
      <c r="S162" s="146">
        <f t="shared" si="147"/>
        <v>27742.185976999506</v>
      </c>
      <c r="T162" s="146">
        <f t="shared" si="147"/>
        <v>28536.594916318936</v>
      </c>
      <c r="U162" s="146">
        <f t="shared" si="147"/>
        <v>29436.196229494803</v>
      </c>
      <c r="V162" s="146">
        <f t="shared" si="147"/>
        <v>30418.764571541862</v>
      </c>
      <c r="W162" s="146">
        <f t="shared" si="147"/>
        <v>31495.776445468739</v>
      </c>
      <c r="X162" s="146">
        <f t="shared" si="147"/>
        <v>32553.184434136292</v>
      </c>
      <c r="Y162" s="146">
        <f t="shared" si="147"/>
        <v>33566.421544419813</v>
      </c>
      <c r="Z162" s="34"/>
      <c r="AA162" s="1"/>
      <c r="AB162" s="1"/>
      <c r="AC162" s="1"/>
      <c r="AD162" s="150"/>
      <c r="AE162" s="150"/>
      <c r="AF162" s="150"/>
      <c r="AG162" s="551"/>
    </row>
    <row r="163" spans="1:33" ht="15">
      <c r="A163" s="1"/>
      <c r="B163" s="1"/>
      <c r="C163" s="1"/>
      <c r="D163" s="1"/>
      <c r="E163" s="1"/>
      <c r="F163" s="1"/>
      <c r="G163" s="1"/>
      <c r="H163" s="34"/>
      <c r="I163" s="34"/>
      <c r="J163" s="146"/>
      <c r="K163" s="34"/>
      <c r="L163" s="34"/>
      <c r="M163" s="34"/>
      <c r="N163" s="34"/>
      <c r="O163" s="146"/>
      <c r="P163" s="34"/>
      <c r="Q163" s="34"/>
      <c r="R163" s="34"/>
      <c r="S163" s="34"/>
      <c r="T163" s="34"/>
      <c r="U163" s="34"/>
      <c r="V163" s="34"/>
      <c r="W163" s="34"/>
      <c r="X163" s="34"/>
      <c r="Y163" s="34"/>
      <c r="Z163" s="34"/>
      <c r="AA163" s="1"/>
      <c r="AB163" s="1"/>
      <c r="AC163" s="1"/>
      <c r="AD163" s="150"/>
      <c r="AE163" s="150"/>
      <c r="AF163" s="150"/>
      <c r="AG163" s="551"/>
    </row>
    <row r="164" spans="1:33" ht="15">
      <c r="A164" s="1" t="s">
        <v>6790</v>
      </c>
      <c r="B164" s="1"/>
      <c r="C164" s="1"/>
      <c r="D164" s="1"/>
      <c r="E164" s="1"/>
      <c r="F164" s="1"/>
      <c r="G164" s="1"/>
      <c r="H164" s="85"/>
      <c r="I164" s="85">
        <f t="shared" ref="I164:Y164" si="148">I149*1000000/AVERAGE(H3,I3)/12</f>
        <v>17190.779647269457</v>
      </c>
      <c r="J164" s="85">
        <f t="shared" si="148"/>
        <v>16551.677489177488</v>
      </c>
      <c r="K164" s="85">
        <f t="shared" si="148"/>
        <v>17745.891586951187</v>
      </c>
      <c r="L164" s="85">
        <f t="shared" si="148"/>
        <v>19644.559444368788</v>
      </c>
      <c r="M164" s="85">
        <f t="shared" si="148"/>
        <v>22459.372668591259</v>
      </c>
      <c r="N164" s="85">
        <f t="shared" si="148"/>
        <v>35201.483111274087</v>
      </c>
      <c r="O164" s="85">
        <f t="shared" si="148"/>
        <v>36672.58829832013</v>
      </c>
      <c r="P164" s="85">
        <f t="shared" si="148"/>
        <v>36410.188261351053</v>
      </c>
      <c r="Q164" s="85">
        <f t="shared" si="148"/>
        <v>40777.96954890569</v>
      </c>
      <c r="R164" s="85">
        <f t="shared" si="148"/>
        <v>42699.974010979764</v>
      </c>
      <c r="S164" s="85">
        <f t="shared" si="148"/>
        <v>44078.825800230108</v>
      </c>
      <c r="T164" s="85">
        <f t="shared" si="148"/>
        <v>45363.333934246468</v>
      </c>
      <c r="U164" s="85">
        <f t="shared" si="148"/>
        <v>46767.737417960161</v>
      </c>
      <c r="V164" s="85">
        <f t="shared" si="148"/>
        <v>48270.25199566118</v>
      </c>
      <c r="W164" s="85">
        <f t="shared" si="148"/>
        <v>49882.808492311633</v>
      </c>
      <c r="X164" s="85">
        <f t="shared" si="148"/>
        <v>51491.82744238447</v>
      </c>
      <c r="Y164" s="85">
        <f t="shared" si="148"/>
        <v>53073.223842915439</v>
      </c>
      <c r="Z164" s="85"/>
      <c r="AA164" s="1"/>
      <c r="AB164" s="1"/>
      <c r="AC164" s="1"/>
      <c r="AD164" s="1"/>
      <c r="AE164" s="1"/>
      <c r="AF164" s="1"/>
      <c r="AG164">
        <v>3300</v>
      </c>
    </row>
    <row r="165" spans="1:33" ht="15">
      <c r="A165" s="1" t="s">
        <v>6791</v>
      </c>
      <c r="B165" s="1"/>
      <c r="C165" s="1"/>
      <c r="D165" s="1"/>
      <c r="E165" s="1"/>
      <c r="F165" s="1"/>
      <c r="G165" s="1"/>
      <c r="H165" s="85"/>
      <c r="I165" s="85">
        <f>I164/'FX inputs'!P3</f>
        <v>1299.3786581458396</v>
      </c>
      <c r="J165" s="85">
        <f>J164/'FX inputs'!Q3</f>
        <v>1043.611443201607</v>
      </c>
      <c r="K165" s="85">
        <f>K164/'FX inputs'!R3</f>
        <v>949.48590620391576</v>
      </c>
      <c r="L165" s="85">
        <f>L164/'FX inputs'!S3</f>
        <v>1048.2689137870218</v>
      </c>
      <c r="M165" s="85">
        <f>M164/'FX inputs'!T3</f>
        <v>1167.9340961305907</v>
      </c>
      <c r="N165" s="85">
        <f>N164/'FX inputs'!U3</f>
        <v>1829.598914307385</v>
      </c>
      <c r="O165" s="85">
        <f>O164/'FX inputs'!V3</f>
        <v>1706.4955001544965</v>
      </c>
      <c r="P165" s="85">
        <f>P164/'FX inputs'!W3</f>
        <v>1794.885530514337</v>
      </c>
      <c r="Q165" s="85">
        <f>Q164/'FX inputs'!X3</f>
        <v>2027.7458751320582</v>
      </c>
      <c r="R165" s="85">
        <f>R164/'FX inputs'!Y3</f>
        <v>2406.9883884430533</v>
      </c>
      <c r="S165" s="85">
        <f>S164/'FX inputs'!Z3</f>
        <v>2408.6790054770549</v>
      </c>
      <c r="T165" s="85">
        <f>T164/'FX inputs'!AA3</f>
        <v>2362.6736424086703</v>
      </c>
      <c r="U165" s="85">
        <f>U164/'FX inputs'!AB3</f>
        <v>2572.4828062684355</v>
      </c>
      <c r="V165" s="85">
        <f>V164/'FX inputs'!AC3</f>
        <v>2603.0680124496421</v>
      </c>
      <c r="W165" s="85">
        <f>W164/'FX inputs'!AD3</f>
        <v>2637.2826316437295</v>
      </c>
      <c r="X165" s="85">
        <f>X164/'FX inputs'!AE3</f>
        <v>2668.9713446425362</v>
      </c>
      <c r="Y165" s="85">
        <f>Y164/'FX inputs'!AF3</f>
        <v>2696.9997300197342</v>
      </c>
      <c r="Z165" s="85"/>
      <c r="AA165" s="1"/>
      <c r="AB165" s="1"/>
      <c r="AC165" s="1"/>
      <c r="AD165" s="1"/>
      <c r="AE165" s="1"/>
      <c r="AF165" s="1"/>
      <c r="AG165" s="551">
        <f>AG153-AG164</f>
        <v>554.25175000000036</v>
      </c>
    </row>
    <row r="166" spans="1:33" ht="15">
      <c r="A166" s="1"/>
      <c r="B166" s="1"/>
      <c r="C166" s="1"/>
      <c r="D166" s="1"/>
      <c r="E166" s="1"/>
      <c r="F166" s="1"/>
      <c r="G166" s="1"/>
      <c r="H166" s="85"/>
      <c r="I166" s="85"/>
      <c r="J166" s="85"/>
      <c r="K166" s="85"/>
      <c r="L166" s="85"/>
      <c r="M166" s="85"/>
      <c r="N166" s="85"/>
      <c r="O166" s="85"/>
      <c r="P166" s="85"/>
      <c r="Q166" s="85"/>
      <c r="R166" s="85"/>
      <c r="S166" s="85"/>
      <c r="T166" s="85"/>
      <c r="U166" s="85"/>
      <c r="V166" s="85"/>
      <c r="W166" s="85"/>
      <c r="X166" s="85"/>
      <c r="Y166" s="85"/>
      <c r="Z166" s="85"/>
      <c r="AA166" s="1"/>
      <c r="AB166" s="1"/>
      <c r="AC166" s="1"/>
      <c r="AD166" s="1"/>
      <c r="AE166" s="1"/>
      <c r="AF166" s="1"/>
      <c r="AG166" s="551"/>
    </row>
    <row r="167" spans="1:33" ht="15">
      <c r="A167" s="37" t="s">
        <v>48</v>
      </c>
      <c r="B167" s="1"/>
      <c r="C167" s="1"/>
      <c r="D167" s="1"/>
      <c r="E167" s="1"/>
      <c r="F167" s="1"/>
      <c r="G167" s="1"/>
      <c r="H167" s="1"/>
      <c r="I167" s="1"/>
      <c r="J167" s="146"/>
      <c r="K167" s="146"/>
      <c r="L167" s="146"/>
      <c r="M167" s="146"/>
      <c r="N167" s="146"/>
      <c r="O167" s="146"/>
      <c r="P167" s="146"/>
      <c r="Q167" s="146"/>
      <c r="R167" s="146"/>
      <c r="S167" s="146"/>
      <c r="T167" s="146"/>
      <c r="U167" s="146"/>
      <c r="V167" s="146"/>
      <c r="W167" s="146"/>
      <c r="X167" s="146"/>
      <c r="Y167" s="146"/>
      <c r="Z167" s="146"/>
      <c r="AA167" s="1"/>
      <c r="AB167" s="1"/>
      <c r="AC167" s="1"/>
      <c r="AD167" s="1"/>
      <c r="AE167" s="1"/>
      <c r="AF167" s="1"/>
    </row>
    <row r="168" spans="1:33" ht="15">
      <c r="A168" s="294" t="s">
        <v>36</v>
      </c>
      <c r="B168" s="1"/>
      <c r="C168" s="1"/>
      <c r="D168" s="1"/>
      <c r="E168" s="1"/>
      <c r="F168" s="1"/>
      <c r="G168" s="1"/>
      <c r="H168" s="1"/>
      <c r="I168" s="1"/>
      <c r="J168" s="146"/>
      <c r="K168" s="146"/>
      <c r="L168" s="146"/>
      <c r="M168" s="146"/>
      <c r="N168" s="146"/>
      <c r="O168" s="146"/>
      <c r="P168" s="146"/>
      <c r="Q168" s="146"/>
      <c r="R168" s="146"/>
      <c r="S168" s="146"/>
      <c r="T168" s="146"/>
      <c r="U168" s="146"/>
      <c r="V168" s="146"/>
      <c r="W168" s="146"/>
      <c r="X168" s="146"/>
      <c r="Y168" s="146"/>
      <c r="Z168" s="146"/>
      <c r="AA168" s="1"/>
      <c r="AB168" s="1"/>
      <c r="AC168" s="1"/>
      <c r="AD168" s="1"/>
      <c r="AE168" s="1"/>
      <c r="AF168" s="1"/>
    </row>
    <row r="169" spans="1:33" ht="15">
      <c r="A169" s="1" t="s">
        <v>6792</v>
      </c>
      <c r="B169" s="1"/>
      <c r="C169" s="1"/>
      <c r="D169" s="1"/>
      <c r="E169" s="1"/>
      <c r="F169" s="1"/>
      <c r="G169" s="1"/>
      <c r="H169" s="1"/>
      <c r="I169" s="609">
        <v>90000</v>
      </c>
      <c r="J169" s="85">
        <f t="shared" ref="J169:Y169" si="149">J170/J$73</f>
        <v>85210.876418663305</v>
      </c>
      <c r="K169" s="85">
        <f t="shared" si="149"/>
        <v>98180.572618225618</v>
      </c>
      <c r="L169" s="85">
        <f t="shared" si="149"/>
        <v>101729.34336909511</v>
      </c>
      <c r="M169" s="85">
        <f t="shared" si="149"/>
        <v>93869.066670844739</v>
      </c>
      <c r="N169" s="85">
        <f t="shared" si="149"/>
        <v>90442.761683404315</v>
      </c>
      <c r="O169" s="85">
        <f t="shared" si="149"/>
        <v>53973.519740476971</v>
      </c>
      <c r="P169" s="85">
        <f>P170/P$73</f>
        <v>55999.817139458908</v>
      </c>
      <c r="Q169" s="85">
        <f t="shared" si="149"/>
        <v>59127.054166511058</v>
      </c>
      <c r="R169" s="85">
        <f t="shared" si="149"/>
        <v>66800.284229693105</v>
      </c>
      <c r="S169" s="85">
        <f t="shared" si="149"/>
        <v>67792.367658846953</v>
      </c>
      <c r="T169" s="85">
        <f t="shared" si="149"/>
        <v>68124.683186586393</v>
      </c>
      <c r="U169" s="85">
        <f t="shared" si="149"/>
        <v>68458.627712010828</v>
      </c>
      <c r="V169" s="85">
        <f t="shared" si="149"/>
        <v>68794.209220403034</v>
      </c>
      <c r="W169" s="85">
        <f t="shared" si="149"/>
        <v>69131.43573618932</v>
      </c>
      <c r="X169" s="85">
        <f t="shared" si="149"/>
        <v>69470.315323131421</v>
      </c>
      <c r="Y169" s="85">
        <f t="shared" si="149"/>
        <v>69810.856084519313</v>
      </c>
      <c r="Z169" s="85"/>
      <c r="AA169" s="1"/>
      <c r="AB169" s="1"/>
      <c r="AC169" s="1"/>
      <c r="AD169" s="1"/>
      <c r="AE169" s="1"/>
      <c r="AF169" s="1"/>
    </row>
    <row r="170" spans="1:33" ht="15">
      <c r="A170" s="1" t="s">
        <v>6793</v>
      </c>
      <c r="B170" s="1"/>
      <c r="C170" s="1"/>
      <c r="D170" s="1"/>
      <c r="E170" s="1"/>
      <c r="F170" s="1"/>
      <c r="G170" s="1"/>
      <c r="H170" s="1"/>
      <c r="I170" s="85">
        <f>I73*I169</f>
        <v>1190700</v>
      </c>
      <c r="J170" s="864">
        <f>I170*1.135</f>
        <v>1351444.5</v>
      </c>
      <c r="K170" s="85">
        <f t="shared" ref="K170:Q170" si="150">K172*1000000/K171</f>
        <v>1834994.9022346369</v>
      </c>
      <c r="L170" s="85">
        <f t="shared" si="150"/>
        <v>1906407.894736842</v>
      </c>
      <c r="M170" s="85">
        <f t="shared" si="150"/>
        <v>1805102.1520803443</v>
      </c>
      <c r="N170" s="85">
        <f t="shared" si="150"/>
        <v>1740801.6408037425</v>
      </c>
      <c r="O170" s="85">
        <f t="shared" si="150"/>
        <v>1159543.2522511112</v>
      </c>
      <c r="P170" s="85">
        <f t="shared" si="150"/>
        <v>1135985.4709312036</v>
      </c>
      <c r="Q170" s="85">
        <f t="shared" si="150"/>
        <v>1189045.0592885374</v>
      </c>
      <c r="R170" s="864">
        <f>Q170</f>
        <v>1189045.0592885374</v>
      </c>
      <c r="S170" s="864">
        <f t="shared" ref="S170:Y170" si="151">R170*1.025</f>
        <v>1218771.1857707507</v>
      </c>
      <c r="T170" s="864">
        <f t="shared" si="151"/>
        <v>1249240.4654150193</v>
      </c>
      <c r="U170" s="864">
        <f t="shared" si="151"/>
        <v>1280471.4770503948</v>
      </c>
      <c r="V170" s="864">
        <f t="shared" si="151"/>
        <v>1312483.2639766545</v>
      </c>
      <c r="W170" s="864">
        <f t="shared" si="151"/>
        <v>1345295.3455760707</v>
      </c>
      <c r="X170" s="864">
        <f t="shared" si="151"/>
        <v>1378927.7292154725</v>
      </c>
      <c r="Y170" s="864">
        <f t="shared" si="151"/>
        <v>1413400.9224458591</v>
      </c>
      <c r="Z170" s="864"/>
      <c r="AA170" s="1"/>
      <c r="AB170" s="1"/>
      <c r="AC170" s="1"/>
      <c r="AD170" s="1"/>
      <c r="AE170" s="1"/>
      <c r="AF170" s="1"/>
    </row>
    <row r="171" spans="1:33" ht="15">
      <c r="A171" s="1" t="s">
        <v>6794</v>
      </c>
      <c r="B171" s="1"/>
      <c r="C171" s="1"/>
      <c r="D171" s="1"/>
      <c r="E171" s="1"/>
      <c r="F171" s="1"/>
      <c r="G171" s="1"/>
      <c r="H171" s="1"/>
      <c r="I171" s="146">
        <f t="shared" ref="I171:Y171" si="152">I3-H3</f>
        <v>1066</v>
      </c>
      <c r="J171" s="146">
        <f t="shared" si="152"/>
        <v>1108</v>
      </c>
      <c r="K171" s="146">
        <f t="shared" si="152"/>
        <v>1432</v>
      </c>
      <c r="L171" s="146">
        <f t="shared" si="152"/>
        <v>760</v>
      </c>
      <c r="M171" s="146">
        <f t="shared" si="152"/>
        <v>697</v>
      </c>
      <c r="N171" s="146">
        <f t="shared" si="152"/>
        <v>1198</v>
      </c>
      <c r="O171" s="146">
        <f t="shared" si="152"/>
        <v>922</v>
      </c>
      <c r="P171" s="146">
        <f>P3-O3-958</f>
        <v>901</v>
      </c>
      <c r="Q171" s="683">
        <f>(Q3-P3-388)</f>
        <v>1265</v>
      </c>
      <c r="R171" s="683">
        <f>(R3-Q3-272)</f>
        <v>1028</v>
      </c>
      <c r="S171" s="146">
        <f t="shared" si="152"/>
        <v>900</v>
      </c>
      <c r="T171" s="146">
        <f t="shared" si="152"/>
        <v>900</v>
      </c>
      <c r="U171" s="146">
        <f t="shared" si="152"/>
        <v>750</v>
      </c>
      <c r="V171" s="146">
        <f t="shared" si="152"/>
        <v>750</v>
      </c>
      <c r="W171" s="146">
        <f t="shared" si="152"/>
        <v>750</v>
      </c>
      <c r="X171" s="146">
        <f t="shared" si="152"/>
        <v>750</v>
      </c>
      <c r="Y171" s="146">
        <f t="shared" si="152"/>
        <v>750</v>
      </c>
      <c r="Z171" s="146"/>
      <c r="AA171" s="1"/>
      <c r="AB171" s="1"/>
      <c r="AC171" s="1"/>
      <c r="AD171" s="1"/>
      <c r="AE171" s="1"/>
      <c r="AF171" s="1"/>
    </row>
    <row r="172" spans="1:33" ht="15">
      <c r="A172" s="1" t="s">
        <v>6795</v>
      </c>
      <c r="B172" s="1"/>
      <c r="C172" s="1"/>
      <c r="D172" s="1"/>
      <c r="E172" s="1"/>
      <c r="F172" s="1"/>
      <c r="G172" s="1"/>
      <c r="H172" s="1"/>
      <c r="I172" s="1"/>
      <c r="J172" s="85">
        <f>J170*J171/1000000</f>
        <v>1497.400506</v>
      </c>
      <c r="K172" s="85">
        <f t="shared" ref="K172:Q172" si="153">K181-K177</f>
        <v>2627.7127</v>
      </c>
      <c r="L172" s="85">
        <f t="shared" si="153"/>
        <v>1448.8700000000001</v>
      </c>
      <c r="M172" s="85">
        <f t="shared" si="153"/>
        <v>1258.1561999999999</v>
      </c>
      <c r="N172" s="85">
        <f t="shared" si="153"/>
        <v>2085.4803656828835</v>
      </c>
      <c r="O172" s="85">
        <f t="shared" si="153"/>
        <v>1069.0988785755246</v>
      </c>
      <c r="P172" s="85">
        <f t="shared" si="153"/>
        <v>1023.5229093090144</v>
      </c>
      <c r="Q172" s="85">
        <f t="shared" si="153"/>
        <v>1504.1419999999998</v>
      </c>
      <c r="R172" s="85">
        <f t="shared" ref="R172:Y172" si="154">R170*R171/1000000</f>
        <v>1222.3383209486165</v>
      </c>
      <c r="S172" s="85">
        <f t="shared" si="154"/>
        <v>1096.8940671936757</v>
      </c>
      <c r="T172" s="85">
        <f t="shared" si="154"/>
        <v>1124.3164188735173</v>
      </c>
      <c r="U172" s="85">
        <f t="shared" si="154"/>
        <v>960.35360778779602</v>
      </c>
      <c r="V172" s="85">
        <f t="shared" si="154"/>
        <v>984.36244798249095</v>
      </c>
      <c r="W172" s="85">
        <f t="shared" si="154"/>
        <v>1008.9715091820531</v>
      </c>
      <c r="X172" s="85">
        <f t="shared" si="154"/>
        <v>1034.1957969116045</v>
      </c>
      <c r="Y172" s="85">
        <f t="shared" si="154"/>
        <v>1060.0506918343942</v>
      </c>
      <c r="Z172" s="85"/>
      <c r="AA172" s="1"/>
      <c r="AB172" s="1"/>
      <c r="AC172" s="1"/>
      <c r="AD172" s="1"/>
      <c r="AE172" s="1"/>
      <c r="AF172" s="1"/>
    </row>
    <row r="173" spans="1:33" ht="15">
      <c r="A173" s="1"/>
      <c r="B173" s="1"/>
      <c r="C173" s="1"/>
      <c r="D173" s="1"/>
      <c r="E173" s="1"/>
      <c r="F173" s="1"/>
      <c r="G173" s="1"/>
      <c r="H173" s="1"/>
      <c r="I173" s="1"/>
      <c r="J173" s="146"/>
      <c r="K173" s="146"/>
      <c r="L173" s="146"/>
      <c r="M173" s="146"/>
      <c r="N173" s="146"/>
      <c r="O173" s="146"/>
      <c r="P173" s="146"/>
      <c r="Q173" s="146"/>
      <c r="R173" s="146"/>
      <c r="S173" s="146"/>
      <c r="T173" s="146"/>
      <c r="U173" s="146"/>
      <c r="V173" s="146"/>
      <c r="W173" s="146"/>
      <c r="X173" s="146"/>
      <c r="Y173" s="146"/>
      <c r="Z173" s="146"/>
      <c r="AA173" s="1"/>
      <c r="AB173" s="1"/>
      <c r="AC173" s="1"/>
      <c r="AD173" s="1"/>
      <c r="AE173" s="1"/>
      <c r="AF173" s="1"/>
    </row>
    <row r="174" spans="1:33" ht="15">
      <c r="A174" s="294" t="s">
        <v>6796</v>
      </c>
      <c r="B174" s="1"/>
      <c r="C174" s="1"/>
      <c r="D174" s="1"/>
      <c r="E174" s="1"/>
      <c r="F174" s="1"/>
      <c r="G174" s="1"/>
      <c r="H174" s="1"/>
      <c r="I174" s="1"/>
      <c r="J174" s="146"/>
      <c r="K174" s="146"/>
      <c r="L174" s="146"/>
      <c r="M174" s="146"/>
      <c r="N174" s="146"/>
      <c r="O174" s="146"/>
      <c r="P174" s="146"/>
      <c r="Q174" s="146"/>
      <c r="R174" s="146"/>
      <c r="S174" s="146"/>
      <c r="T174" s="146"/>
      <c r="U174" s="146"/>
      <c r="V174" s="146"/>
      <c r="W174" s="146"/>
      <c r="X174" s="146"/>
      <c r="Y174" s="146"/>
      <c r="Z174" s="146"/>
      <c r="AA174" s="1"/>
      <c r="AB174" s="1"/>
      <c r="AC174" s="1"/>
      <c r="AD174" s="1"/>
      <c r="AE174" s="1"/>
      <c r="AF174" s="1"/>
    </row>
    <row r="175" spans="1:33" ht="15">
      <c r="A175" s="1" t="s">
        <v>6797</v>
      </c>
      <c r="B175" s="1"/>
      <c r="C175" s="1"/>
      <c r="D175" s="1"/>
      <c r="E175" s="1"/>
      <c r="F175" s="1"/>
      <c r="G175" s="1"/>
      <c r="H175" s="1"/>
      <c r="I175" s="1"/>
      <c r="J175" s="146"/>
      <c r="K175" s="683">
        <v>90000</v>
      </c>
      <c r="L175" s="146">
        <f>K175</f>
        <v>90000</v>
      </c>
      <c r="M175" s="146">
        <f t="shared" ref="M175:Y175" si="155">L175</f>
        <v>90000</v>
      </c>
      <c r="N175" s="146">
        <f t="shared" si="155"/>
        <v>90000</v>
      </c>
      <c r="O175" s="146">
        <f t="shared" si="155"/>
        <v>90000</v>
      </c>
      <c r="P175" s="146">
        <f t="shared" si="155"/>
        <v>90000</v>
      </c>
      <c r="Q175" s="146">
        <f t="shared" si="155"/>
        <v>90000</v>
      </c>
      <c r="R175" s="146">
        <f t="shared" si="155"/>
        <v>90000</v>
      </c>
      <c r="S175" s="146">
        <f t="shared" si="155"/>
        <v>90000</v>
      </c>
      <c r="T175" s="146">
        <f t="shared" si="155"/>
        <v>90000</v>
      </c>
      <c r="U175" s="146">
        <f t="shared" si="155"/>
        <v>90000</v>
      </c>
      <c r="V175" s="146">
        <f t="shared" si="155"/>
        <v>90000</v>
      </c>
      <c r="W175" s="146">
        <f t="shared" si="155"/>
        <v>90000</v>
      </c>
      <c r="X175" s="146">
        <f t="shared" si="155"/>
        <v>90000</v>
      </c>
      <c r="Y175" s="146">
        <f t="shared" si="155"/>
        <v>90000</v>
      </c>
      <c r="Z175" s="146"/>
      <c r="AA175" s="1"/>
      <c r="AB175" s="1"/>
      <c r="AC175" s="1"/>
      <c r="AD175" s="1"/>
      <c r="AE175" s="1"/>
      <c r="AF175" s="1"/>
    </row>
    <row r="176" spans="1:33" ht="15">
      <c r="A176" s="1" t="s">
        <v>6798</v>
      </c>
      <c r="B176" s="1"/>
      <c r="C176" s="1"/>
      <c r="D176" s="1"/>
      <c r="E176" s="1"/>
      <c r="F176" s="1"/>
      <c r="G176" s="1"/>
      <c r="H176" s="1"/>
      <c r="I176" s="1"/>
      <c r="J176" s="146"/>
      <c r="K176" s="146">
        <f t="shared" ref="K176:T176" si="156">K175*K73</f>
        <v>1682100</v>
      </c>
      <c r="L176" s="146">
        <f>L175*L73</f>
        <v>1686599.9999999998</v>
      </c>
      <c r="M176" s="146">
        <f t="shared" si="156"/>
        <v>1730700</v>
      </c>
      <c r="N176" s="146">
        <f t="shared" si="156"/>
        <v>1732279.5628551135</v>
      </c>
      <c r="O176" s="146">
        <f t="shared" si="156"/>
        <v>1933520.2374125875</v>
      </c>
      <c r="P176" s="146">
        <f t="shared" si="156"/>
        <v>1825696.8969951926</v>
      </c>
      <c r="Q176" s="146">
        <f t="shared" si="156"/>
        <v>1809900</v>
      </c>
      <c r="R176" s="146">
        <f t="shared" si="156"/>
        <v>1602000</v>
      </c>
      <c r="S176" s="146">
        <f t="shared" si="156"/>
        <v>1618020.0000000002</v>
      </c>
      <c r="T176" s="146">
        <f t="shared" si="156"/>
        <v>1650380.4000000004</v>
      </c>
      <c r="U176" s="146">
        <f>U175*U73</f>
        <v>1683388.0080000001</v>
      </c>
      <c r="V176" s="146">
        <f>V175*V73</f>
        <v>1717055.7681600002</v>
      </c>
      <c r="W176" s="146">
        <f>W175*W73</f>
        <v>1751396.8835232002</v>
      </c>
      <c r="X176" s="146">
        <f>X175*X73</f>
        <v>1786424.8211936643</v>
      </c>
      <c r="Y176" s="146">
        <f>Y175*Y73</f>
        <v>1822153.3176175377</v>
      </c>
      <c r="Z176" s="146"/>
      <c r="AA176" s="1"/>
      <c r="AB176" s="1"/>
      <c r="AC176" s="1"/>
      <c r="AD176" s="1"/>
      <c r="AE176" s="1"/>
      <c r="AF176" s="1"/>
    </row>
    <row r="177" spans="1:32" ht="15">
      <c r="A177" s="1" t="s">
        <v>6799</v>
      </c>
      <c r="B177" s="1"/>
      <c r="C177" s="1"/>
      <c r="D177" s="1"/>
      <c r="E177" s="1"/>
      <c r="F177" s="1"/>
      <c r="G177" s="1"/>
      <c r="H177" s="1"/>
      <c r="I177" s="1"/>
      <c r="J177" s="146"/>
      <c r="K177" s="146">
        <f t="shared" ref="K177:T177" si="157">K176*K99/1000000</f>
        <v>358.28730000000002</v>
      </c>
      <c r="L177" s="146">
        <f t="shared" si="157"/>
        <v>84.329999999999984</v>
      </c>
      <c r="M177" s="146">
        <f t="shared" si="157"/>
        <v>58.843800000000002</v>
      </c>
      <c r="N177" s="146">
        <f t="shared" si="157"/>
        <v>22.519634317116477</v>
      </c>
      <c r="O177" s="146">
        <f t="shared" si="157"/>
        <v>11.601121424475524</v>
      </c>
      <c r="P177" s="146">
        <f t="shared" si="157"/>
        <v>5.4770906909855785</v>
      </c>
      <c r="Q177" s="146">
        <f>Q176*Q99/1000000</f>
        <v>0</v>
      </c>
      <c r="R177" s="146">
        <f t="shared" si="157"/>
        <v>0</v>
      </c>
      <c r="S177" s="146">
        <f t="shared" si="157"/>
        <v>0</v>
      </c>
      <c r="T177" s="146">
        <f t="shared" si="157"/>
        <v>0</v>
      </c>
      <c r="U177" s="146">
        <f>U176*U99/1000000</f>
        <v>0</v>
      </c>
      <c r="V177" s="146">
        <f>V176*V99/1000000</f>
        <v>0</v>
      </c>
      <c r="W177" s="146">
        <f>W176*W99/1000000</f>
        <v>0</v>
      </c>
      <c r="X177" s="146">
        <f>X176*X99/1000000</f>
        <v>0</v>
      </c>
      <c r="Y177" s="146">
        <f>Y176*Y99/1000000</f>
        <v>0</v>
      </c>
      <c r="Z177" s="146"/>
      <c r="AA177" s="1"/>
      <c r="AB177" s="1"/>
      <c r="AC177" s="1"/>
      <c r="AD177" s="1"/>
      <c r="AE177" s="1"/>
      <c r="AF177" s="1"/>
    </row>
    <row r="178" spans="1:32" ht="15">
      <c r="A178" s="1"/>
      <c r="B178" s="1"/>
      <c r="C178" s="1"/>
      <c r="D178" s="1"/>
      <c r="E178" s="1"/>
      <c r="F178" s="1"/>
      <c r="G178" s="1"/>
      <c r="H178" s="1"/>
      <c r="I178" s="1"/>
      <c r="J178" s="146"/>
      <c r="K178" s="146"/>
      <c r="L178" s="146"/>
      <c r="M178" s="146"/>
      <c r="N178" s="146"/>
      <c r="O178" s="146"/>
      <c r="P178" s="146"/>
      <c r="Q178" s="146"/>
      <c r="R178" s="146"/>
      <c r="S178" s="146"/>
      <c r="T178" s="146"/>
      <c r="U178" s="146"/>
      <c r="V178" s="146"/>
      <c r="W178" s="146"/>
      <c r="X178" s="146"/>
      <c r="Y178" s="146"/>
      <c r="Z178" s="146"/>
      <c r="AA178" s="1"/>
      <c r="AB178" s="1"/>
      <c r="AC178" s="1"/>
      <c r="AD178" s="1"/>
      <c r="AE178" s="1"/>
      <c r="AF178" s="1"/>
    </row>
    <row r="179" spans="1:32" ht="15">
      <c r="A179" s="1" t="s">
        <v>6800</v>
      </c>
      <c r="B179" s="1"/>
      <c r="C179" s="1"/>
      <c r="D179" s="1"/>
      <c r="E179" s="1"/>
      <c r="F179" s="1"/>
      <c r="G179" s="1"/>
      <c r="H179" s="1"/>
      <c r="I179" s="1"/>
      <c r="J179" s="146"/>
      <c r="K179" s="146"/>
      <c r="L179" s="146"/>
      <c r="M179" s="146"/>
      <c r="N179" s="146"/>
      <c r="O179" s="146"/>
      <c r="P179" s="146"/>
      <c r="Q179" s="146"/>
      <c r="R179" s="609">
        <v>150</v>
      </c>
      <c r="S179" s="609">
        <v>250</v>
      </c>
      <c r="T179" s="609">
        <v>250</v>
      </c>
      <c r="U179" s="609">
        <v>300</v>
      </c>
      <c r="V179" s="609">
        <v>350</v>
      </c>
      <c r="W179" s="609">
        <v>400</v>
      </c>
      <c r="X179" s="609">
        <v>400</v>
      </c>
      <c r="Y179" s="609">
        <v>400</v>
      </c>
      <c r="Z179" s="85"/>
      <c r="AA179" s="1"/>
      <c r="AB179" s="1"/>
      <c r="AC179" s="1"/>
      <c r="AD179" s="1"/>
      <c r="AE179" s="1"/>
      <c r="AF179" s="1"/>
    </row>
    <row r="180" spans="1:32" ht="15">
      <c r="A180" s="1"/>
      <c r="B180" s="1"/>
      <c r="C180" s="1"/>
      <c r="D180" s="1"/>
      <c r="E180" s="1"/>
      <c r="F180" s="1"/>
      <c r="G180" s="1"/>
      <c r="H180" s="1"/>
      <c r="I180" s="1"/>
      <c r="J180" s="146"/>
      <c r="K180" s="146"/>
      <c r="L180" s="146"/>
      <c r="M180" s="146"/>
      <c r="N180" s="146"/>
      <c r="O180" s="146"/>
      <c r="P180" s="146"/>
      <c r="Q180" s="146"/>
      <c r="R180" s="146"/>
      <c r="S180" s="146"/>
      <c r="T180" s="146"/>
      <c r="U180" s="146"/>
      <c r="V180" s="146"/>
      <c r="W180" s="146"/>
      <c r="X180" s="146"/>
      <c r="Y180" s="146"/>
      <c r="Z180" s="146"/>
      <c r="AA180" s="1"/>
      <c r="AB180" s="1"/>
      <c r="AC180" s="1"/>
      <c r="AD180" s="1"/>
      <c r="AE180" s="1"/>
      <c r="AF180" s="1"/>
    </row>
    <row r="181" spans="1:32" ht="15">
      <c r="A181" s="78" t="s">
        <v>379</v>
      </c>
      <c r="B181" s="78"/>
      <c r="C181" s="78"/>
      <c r="D181" s="78"/>
      <c r="E181" s="78"/>
      <c r="F181" s="78"/>
      <c r="G181" s="78"/>
      <c r="H181" s="78"/>
      <c r="I181" s="78"/>
      <c r="J181" s="874">
        <f>J172+J177</f>
        <v>1497.400506</v>
      </c>
      <c r="K181" s="893">
        <v>2986</v>
      </c>
      <c r="L181" s="893">
        <v>1533.2</v>
      </c>
      <c r="M181" s="893">
        <v>1317</v>
      </c>
      <c r="N181" s="893">
        <v>2108</v>
      </c>
      <c r="O181" s="893">
        <f>1076.7+4</f>
        <v>1080.7</v>
      </c>
      <c r="P181" s="893">
        <f>8021+8-7000</f>
        <v>1029</v>
      </c>
      <c r="Q181" s="893">
        <f>4104.142-2600</f>
        <v>1504.1419999999998</v>
      </c>
      <c r="R181" s="874">
        <f t="shared" ref="R181:Y181" si="158">R172+R177+R179</f>
        <v>1372.3383209486165</v>
      </c>
      <c r="S181" s="874">
        <f t="shared" si="158"/>
        <v>1346.8940671936757</v>
      </c>
      <c r="T181" s="874">
        <f t="shared" si="158"/>
        <v>1374.3164188735173</v>
      </c>
      <c r="U181" s="874">
        <f t="shared" si="158"/>
        <v>1260.3536077877961</v>
      </c>
      <c r="V181" s="874">
        <f t="shared" si="158"/>
        <v>1334.3624479824909</v>
      </c>
      <c r="W181" s="874">
        <f t="shared" si="158"/>
        <v>1408.9715091820531</v>
      </c>
      <c r="X181" s="874">
        <f t="shared" si="158"/>
        <v>1434.1957969116045</v>
      </c>
      <c r="Y181" s="874">
        <f t="shared" si="158"/>
        <v>1460.0506918343942</v>
      </c>
      <c r="Z181" s="160"/>
      <c r="AA181" s="1"/>
      <c r="AB181" s="1"/>
      <c r="AC181" s="1"/>
      <c r="AD181" s="1"/>
      <c r="AE181" s="1"/>
      <c r="AF181" s="1"/>
    </row>
    <row r="182" spans="1:32" ht="15">
      <c r="A182" s="1" t="s">
        <v>853</v>
      </c>
      <c r="B182" s="37"/>
      <c r="C182" s="37"/>
      <c r="D182" s="37"/>
      <c r="E182" s="37"/>
      <c r="F182" s="37"/>
      <c r="G182" s="37"/>
      <c r="H182" s="37"/>
      <c r="I182" s="37"/>
      <c r="J182" s="34">
        <f t="shared" ref="J182:T182" si="159">J181/J130</f>
        <v>0.35391172441503188</v>
      </c>
      <c r="K182" s="34">
        <f t="shared" si="159"/>
        <v>0.58229329173166922</v>
      </c>
      <c r="L182" s="34">
        <f t="shared" si="159"/>
        <v>0.27059654076950229</v>
      </c>
      <c r="M182" s="34">
        <f t="shared" si="159"/>
        <v>0.19943667090677811</v>
      </c>
      <c r="N182" s="34">
        <f t="shared" si="159"/>
        <v>0.28889376164894198</v>
      </c>
      <c r="O182" s="34">
        <f t="shared" si="159"/>
        <v>0.13392215958807444</v>
      </c>
      <c r="P182" s="34">
        <f t="shared" si="159"/>
        <v>0.11854019307421146</v>
      </c>
      <c r="Q182" s="34">
        <f t="shared" si="159"/>
        <v>0.14275309803820332</v>
      </c>
      <c r="R182" s="34">
        <f t="shared" si="159"/>
        <v>0.11659375198479624</v>
      </c>
      <c r="S182" s="34">
        <f t="shared" si="159"/>
        <v>0.10542765064330034</v>
      </c>
      <c r="T182" s="34">
        <f t="shared" si="159"/>
        <v>0.10046331447378662</v>
      </c>
      <c r="U182" s="34">
        <f>U181/U130</f>
        <v>8.6267547640746137E-2</v>
      </c>
      <c r="V182" s="34">
        <f>V181/V130</f>
        <v>8.5764449084883163E-2</v>
      </c>
      <c r="W182" s="34">
        <f>W181/W130</f>
        <v>8.500313213247214E-2</v>
      </c>
      <c r="X182" s="34">
        <f>X181/X130</f>
        <v>8.1373318898550484E-2</v>
      </c>
      <c r="Y182" s="34">
        <f>Y181/Y130</f>
        <v>7.8086404891886479E-2</v>
      </c>
      <c r="Z182" s="34"/>
      <c r="AA182" s="1"/>
      <c r="AB182" s="1"/>
      <c r="AC182" s="1"/>
      <c r="AD182" s="1"/>
      <c r="AE182" s="1"/>
      <c r="AF182" s="1"/>
    </row>
    <row r="183" spans="1:32" ht="15">
      <c r="A183" s="1" t="s">
        <v>6801</v>
      </c>
      <c r="B183" s="37"/>
      <c r="C183" s="37"/>
      <c r="D183" s="37"/>
      <c r="E183" s="37"/>
      <c r="F183" s="37"/>
      <c r="G183" s="37"/>
      <c r="H183" s="37"/>
      <c r="I183" s="37"/>
      <c r="J183" s="34"/>
      <c r="K183" s="34"/>
      <c r="L183" s="34"/>
      <c r="M183" s="34"/>
      <c r="N183" s="34"/>
      <c r="O183" s="34">
        <f>O181/O159</f>
        <v>0.22796124975161991</v>
      </c>
      <c r="P183" s="34">
        <f t="shared" ref="P183:Y183" si="160">P181/P159</f>
        <v>0.19959247445206629</v>
      </c>
      <c r="Q183" s="34">
        <f t="shared" si="160"/>
        <v>0.24779080917971685</v>
      </c>
      <c r="R183" s="34">
        <f t="shared" si="160"/>
        <v>0.19273600659080073</v>
      </c>
      <c r="S183" s="34">
        <f t="shared" si="160"/>
        <v>0.1748051928910391</v>
      </c>
      <c r="T183" s="34">
        <f t="shared" si="160"/>
        <v>0.16690853959109705</v>
      </c>
      <c r="U183" s="34">
        <f t="shared" si="160"/>
        <v>0.14346755207709461</v>
      </c>
      <c r="V183" s="34">
        <f t="shared" si="160"/>
        <v>0.14268288049748026</v>
      </c>
      <c r="W183" s="34">
        <f t="shared" si="160"/>
        <v>0.14137040959243835</v>
      </c>
      <c r="X183" s="34">
        <f t="shared" si="160"/>
        <v>0.13537673493413047</v>
      </c>
      <c r="Y183" s="34">
        <f t="shared" si="160"/>
        <v>0.13006027719889646</v>
      </c>
      <c r="Z183" s="34"/>
      <c r="AA183" s="1"/>
      <c r="AB183" s="1"/>
      <c r="AC183" s="1"/>
      <c r="AD183" s="1"/>
      <c r="AE183" s="1"/>
      <c r="AF183" s="1"/>
    </row>
    <row r="184" spans="1:32" ht="15">
      <c r="A184" s="1"/>
      <c r="B184" s="1"/>
      <c r="C184" s="1"/>
      <c r="D184" s="1"/>
      <c r="E184" s="1"/>
      <c r="F184" s="1"/>
      <c r="G184" s="1"/>
      <c r="H184" s="1"/>
      <c r="I184" s="1"/>
      <c r="J184" s="146"/>
      <c r="K184" s="146"/>
      <c r="L184" s="146"/>
      <c r="M184" s="146"/>
      <c r="N184" s="146"/>
      <c r="O184" s="146"/>
      <c r="P184" s="146"/>
      <c r="Q184" s="146"/>
      <c r="R184" s="146"/>
      <c r="S184" s="146"/>
      <c r="T184" s="146"/>
      <c r="U184" s="146"/>
      <c r="V184" s="146"/>
      <c r="W184" s="146"/>
      <c r="X184" s="146"/>
      <c r="Y184" s="146"/>
      <c r="Z184" s="146"/>
      <c r="AA184" s="1"/>
      <c r="AB184" s="1"/>
      <c r="AC184" s="1"/>
      <c r="AD184" s="1"/>
      <c r="AE184" s="1"/>
      <c r="AF184" s="1"/>
    </row>
    <row r="185" spans="1:32" ht="15">
      <c r="A185" s="1" t="s">
        <v>328</v>
      </c>
      <c r="B185" s="1"/>
      <c r="C185" s="1"/>
      <c r="D185" s="1"/>
      <c r="E185" s="1"/>
      <c r="F185" s="1"/>
      <c r="G185" s="1"/>
      <c r="H185" s="1"/>
      <c r="I185" s="1"/>
      <c r="J185" s="146"/>
      <c r="K185" s="146"/>
      <c r="L185" s="146"/>
      <c r="M185" s="146"/>
      <c r="N185" s="146"/>
      <c r="O185" s="146"/>
      <c r="P185" s="146">
        <f>P159-P181</f>
        <v>4126.5050000000001</v>
      </c>
      <c r="Q185" s="146">
        <f t="shared" ref="Q185:Y185" si="161">Q159-Q181</f>
        <v>4566.067</v>
      </c>
      <c r="R185" s="146">
        <f t="shared" si="161"/>
        <v>5747.962370256625</v>
      </c>
      <c r="S185" s="146">
        <f t="shared" si="161"/>
        <v>6358.2206660581669</v>
      </c>
      <c r="T185" s="146">
        <f t="shared" si="161"/>
        <v>6859.6326782811484</v>
      </c>
      <c r="U185" s="146">
        <f t="shared" si="161"/>
        <v>7524.5847949426334</v>
      </c>
      <c r="V185" s="146">
        <f t="shared" si="161"/>
        <v>8017.5825318923389</v>
      </c>
      <c r="W185" s="146">
        <f t="shared" si="161"/>
        <v>8557.5519892220746</v>
      </c>
      <c r="X185" s="146">
        <f t="shared" si="161"/>
        <v>9159.912545333711</v>
      </c>
      <c r="Y185" s="146">
        <f t="shared" si="161"/>
        <v>9765.9033294813671</v>
      </c>
      <c r="Z185" s="146"/>
      <c r="AA185" s="1"/>
      <c r="AB185" s="1"/>
      <c r="AC185" s="1"/>
      <c r="AD185" s="1"/>
      <c r="AE185" s="1"/>
      <c r="AF185" s="1"/>
    </row>
    <row r="186" spans="1:32" ht="15">
      <c r="A186" s="1" t="s">
        <v>6802</v>
      </c>
      <c r="B186" s="1"/>
      <c r="C186" s="1"/>
      <c r="D186" s="1"/>
      <c r="E186" s="1"/>
      <c r="F186" s="1"/>
      <c r="G186" s="1"/>
      <c r="H186" s="1"/>
      <c r="I186" s="1"/>
      <c r="J186" s="146"/>
      <c r="K186" s="146"/>
      <c r="L186" s="146"/>
      <c r="M186" s="146"/>
      <c r="N186" s="146"/>
      <c r="O186" s="146"/>
      <c r="P186" s="146">
        <f>P185*1000000/AVERAGE(O3,P3)/12</f>
        <v>18279.091915836103</v>
      </c>
      <c r="Q186" s="146">
        <f t="shared" ref="Q186:Y186" si="162">Q185*1000000/AVERAGE(P3,Q3)/12</f>
        <v>18499.432789621671</v>
      </c>
      <c r="R186" s="146">
        <f t="shared" si="162"/>
        <v>21728.140811433525</v>
      </c>
      <c r="S186" s="146">
        <f t="shared" si="162"/>
        <v>22892.707806071023</v>
      </c>
      <c r="T186" s="146">
        <f t="shared" si="162"/>
        <v>23773.593533933414</v>
      </c>
      <c r="U186" s="146">
        <f t="shared" si="162"/>
        <v>25213.057213988184</v>
      </c>
      <c r="V186" s="146">
        <f t="shared" si="162"/>
        <v>26078.527621299567</v>
      </c>
      <c r="W186" s="146">
        <f t="shared" si="162"/>
        <v>27043.205628940952</v>
      </c>
      <c r="X186" s="146">
        <f t="shared" si="162"/>
        <v>28146.240613734364</v>
      </c>
      <c r="Y186" s="146">
        <f t="shared" si="162"/>
        <v>29200.763453777559</v>
      </c>
      <c r="Z186" s="146"/>
      <c r="AA186" s="1"/>
      <c r="AB186" s="1"/>
      <c r="AC186" s="1"/>
      <c r="AD186" s="1"/>
      <c r="AE186" s="1"/>
      <c r="AF186" s="1"/>
    </row>
    <row r="187" spans="1:32" ht="15">
      <c r="A187" s="1"/>
      <c r="B187" s="1"/>
      <c r="C187" s="1"/>
      <c r="D187" s="1"/>
      <c r="E187" s="1"/>
      <c r="F187" s="1"/>
      <c r="G187" s="1"/>
      <c r="H187" s="1"/>
      <c r="I187" s="1"/>
      <c r="J187" s="146"/>
      <c r="K187" s="146"/>
      <c r="L187" s="146"/>
      <c r="M187" s="146"/>
      <c r="N187" s="146"/>
      <c r="O187" s="146"/>
      <c r="P187" s="146"/>
      <c r="Q187" s="146"/>
      <c r="R187" s="146"/>
      <c r="S187" s="146"/>
      <c r="T187" s="146"/>
      <c r="U187" s="146"/>
      <c r="V187" s="146"/>
      <c r="W187" s="146"/>
      <c r="X187" s="146"/>
      <c r="Y187" s="146"/>
      <c r="Z187" s="146"/>
      <c r="AA187" s="1"/>
      <c r="AB187" s="1"/>
      <c r="AC187" s="1"/>
      <c r="AD187" s="1"/>
      <c r="AE187" s="1"/>
      <c r="AF187" s="1"/>
    </row>
    <row r="188" spans="1:32" ht="15">
      <c r="A188" s="1" t="s">
        <v>3759</v>
      </c>
      <c r="B188" s="1"/>
      <c r="C188" s="1"/>
      <c r="D188" s="1"/>
      <c r="E188" s="1"/>
      <c r="F188" s="1"/>
      <c r="G188" s="1"/>
      <c r="H188" s="609">
        <v>2269</v>
      </c>
      <c r="I188" s="609">
        <v>2444</v>
      </c>
      <c r="J188" s="609">
        <f>1843*4/3</f>
        <v>2457.3333333333335</v>
      </c>
      <c r="K188" s="609">
        <v>2559</v>
      </c>
      <c r="L188" s="609">
        <v>2042</v>
      </c>
      <c r="M188" s="609">
        <v>2134</v>
      </c>
      <c r="N188" s="609">
        <v>2222</v>
      </c>
      <c r="O188" s="609">
        <f>SUM('Towers quarts'!Y90:AB90)</f>
        <v>2693.7</v>
      </c>
      <c r="P188" s="609">
        <f>SUM('Towers quarts'!AD90:AG90)</f>
        <v>3437.4120000000003</v>
      </c>
      <c r="Q188" s="609">
        <f>SUM('Towers quarts'!AI90:AL90)</f>
        <v>3882.9259999999999</v>
      </c>
      <c r="R188" s="85">
        <f t="shared" ref="R188:Y188" si="163">Q216/R190</f>
        <v>4077.5060674157307</v>
      </c>
      <c r="S188" s="85">
        <f t="shared" si="163"/>
        <v>3773.5546352284141</v>
      </c>
      <c r="T188" s="85">
        <f t="shared" si="163"/>
        <v>3500.8961444379943</v>
      </c>
      <c r="U188" s="85">
        <f t="shared" si="163"/>
        <v>3261.9546022397385</v>
      </c>
      <c r="V188" s="85">
        <f t="shared" si="163"/>
        <v>3037.0556140990711</v>
      </c>
      <c r="W188" s="85">
        <f t="shared" si="163"/>
        <v>2845.741775209568</v>
      </c>
      <c r="X188" s="85">
        <f t="shared" si="163"/>
        <v>2684.3069138581618</v>
      </c>
      <c r="Y188" s="85">
        <f t="shared" si="163"/>
        <v>2543.8449906057394</v>
      </c>
      <c r="Z188" s="85"/>
      <c r="AA188" s="1"/>
      <c r="AB188" s="1"/>
      <c r="AC188" s="1">
        <v>600</v>
      </c>
      <c r="AD188" s="1">
        <f>AC188-21</f>
        <v>579</v>
      </c>
      <c r="AE188" s="1"/>
      <c r="AF188" s="1"/>
    </row>
    <row r="189" spans="1:32" ht="15">
      <c r="A189" s="1" t="s">
        <v>6803</v>
      </c>
      <c r="B189" s="1"/>
      <c r="C189" s="1"/>
      <c r="D189" s="1"/>
      <c r="E189" s="1"/>
      <c r="F189" s="1"/>
      <c r="G189" s="1"/>
      <c r="H189" s="85"/>
      <c r="I189" s="35">
        <f t="shared" ref="I189:Y189" si="164">I188/H216</f>
        <v>6.64292897719551E-2</v>
      </c>
      <c r="J189" s="35">
        <f t="shared" si="164"/>
        <v>6.6791697244797194E-2</v>
      </c>
      <c r="K189" s="35">
        <f t="shared" si="164"/>
        <v>6.7610769108827184E-2</v>
      </c>
      <c r="L189" s="35">
        <f t="shared" si="164"/>
        <v>4.696688457430407E-2</v>
      </c>
      <c r="M189" s="35">
        <f t="shared" si="164"/>
        <v>4.8921391073106987E-2</v>
      </c>
      <c r="N189" s="35">
        <f t="shared" si="164"/>
        <v>5.191103635174283E-2</v>
      </c>
      <c r="O189" s="35">
        <f t="shared" si="164"/>
        <v>6.3099086437104698E-2</v>
      </c>
      <c r="P189" s="35">
        <f t="shared" si="164"/>
        <v>8.3682157898580717E-2</v>
      </c>
      <c r="Q189" s="35">
        <f t="shared" si="164"/>
        <v>0.10041551038791485</v>
      </c>
      <c r="R189" s="35">
        <f t="shared" si="164"/>
        <v>0.11235955056179775</v>
      </c>
      <c r="S189" s="35">
        <f t="shared" si="164"/>
        <v>0.11235955056179775</v>
      </c>
      <c r="T189" s="35">
        <f t="shared" si="164"/>
        <v>0.11235955056179775</v>
      </c>
      <c r="U189" s="35">
        <f t="shared" si="164"/>
        <v>0.11235955056179775</v>
      </c>
      <c r="V189" s="35">
        <f t="shared" si="164"/>
        <v>0.11235955056179775</v>
      </c>
      <c r="W189" s="35">
        <f t="shared" si="164"/>
        <v>0.11235955056179775</v>
      </c>
      <c r="X189" s="35">
        <f t="shared" si="164"/>
        <v>0.11235955056179775</v>
      </c>
      <c r="Y189" s="35">
        <f t="shared" si="164"/>
        <v>0.11235955056179775</v>
      </c>
      <c r="Z189" s="35"/>
      <c r="AA189" s="1"/>
      <c r="AB189" s="1"/>
      <c r="AC189" s="1">
        <v>270</v>
      </c>
      <c r="AD189" s="1">
        <f>AC189-2.4</f>
        <v>267.60000000000002</v>
      </c>
      <c r="AE189" s="1"/>
      <c r="AF189" s="1"/>
    </row>
    <row r="190" spans="1:32" ht="15">
      <c r="A190" s="1" t="s">
        <v>6804</v>
      </c>
      <c r="B190" s="1"/>
      <c r="C190" s="1"/>
      <c r="D190" s="1"/>
      <c r="E190" s="1"/>
      <c r="F190" s="1"/>
      <c r="G190" s="1"/>
      <c r="H190" s="85"/>
      <c r="I190" s="113">
        <f t="shared" ref="I190:P190" si="165">1/I189</f>
        <v>15.053600654664484</v>
      </c>
      <c r="J190" s="113">
        <f t="shared" si="165"/>
        <v>14.971920781334779</v>
      </c>
      <c r="K190" s="113">
        <f t="shared" si="165"/>
        <v>14.790543180930051</v>
      </c>
      <c r="L190" s="113">
        <f t="shared" si="165"/>
        <v>21.291597453476985</v>
      </c>
      <c r="M190" s="113">
        <f t="shared" si="165"/>
        <v>20.440955951265231</v>
      </c>
      <c r="N190" s="113">
        <f t="shared" si="165"/>
        <v>19.263726372637262</v>
      </c>
      <c r="O190" s="113">
        <f t="shared" si="165"/>
        <v>15.848089987749194</v>
      </c>
      <c r="P190" s="113">
        <f t="shared" si="165"/>
        <v>11.949978646726082</v>
      </c>
      <c r="Q190" s="113">
        <f t="shared" ref="Q190" si="166">1/Q189</f>
        <v>9.9586208956853675</v>
      </c>
      <c r="R190" s="841">
        <v>8.9</v>
      </c>
      <c r="S190" s="841">
        <f t="shared" ref="S190:Y190" si="167">R190</f>
        <v>8.9</v>
      </c>
      <c r="T190" s="841">
        <f t="shared" si="167"/>
        <v>8.9</v>
      </c>
      <c r="U190" s="841">
        <f t="shared" si="167"/>
        <v>8.9</v>
      </c>
      <c r="V190" s="841">
        <f t="shared" si="167"/>
        <v>8.9</v>
      </c>
      <c r="W190" s="841">
        <f t="shared" si="167"/>
        <v>8.9</v>
      </c>
      <c r="X190" s="841">
        <f t="shared" si="167"/>
        <v>8.9</v>
      </c>
      <c r="Y190" s="841">
        <f t="shared" si="167"/>
        <v>8.9</v>
      </c>
      <c r="Z190" s="113"/>
      <c r="AA190" s="1"/>
      <c r="AB190" s="1"/>
      <c r="AC190" s="1"/>
      <c r="AD190" s="1"/>
      <c r="AE190" s="1"/>
      <c r="AF190" s="1"/>
    </row>
    <row r="191" spans="1:32" ht="15">
      <c r="A191" s="1"/>
      <c r="B191" s="1"/>
      <c r="C191" s="1"/>
      <c r="D191" s="1"/>
      <c r="E191" s="1"/>
      <c r="F191" s="1"/>
      <c r="G191" s="1"/>
      <c r="H191" s="85"/>
      <c r="I191" s="34"/>
      <c r="J191" s="34"/>
      <c r="K191" s="85"/>
      <c r="L191" s="85"/>
      <c r="M191" s="85"/>
      <c r="N191" s="85"/>
      <c r="O191" s="36"/>
      <c r="P191" s="85"/>
      <c r="Q191" s="85"/>
      <c r="R191" s="85"/>
      <c r="S191" s="85"/>
      <c r="T191" s="85"/>
      <c r="U191" s="85"/>
      <c r="V191" s="85"/>
      <c r="W191" s="85"/>
      <c r="X191" s="85"/>
      <c r="Y191" s="85"/>
      <c r="Z191" s="85"/>
      <c r="AA191" s="1"/>
      <c r="AB191" s="1"/>
      <c r="AC191" s="131">
        <f>AC188/AC189</f>
        <v>2.2222222222222223</v>
      </c>
      <c r="AD191" s="131">
        <f>AD188/AD189</f>
        <v>2.1636771300448427</v>
      </c>
      <c r="AE191" s="1"/>
      <c r="AF191" s="1"/>
    </row>
    <row r="192" spans="1:32" ht="15">
      <c r="A192" s="1" t="s">
        <v>6805</v>
      </c>
      <c r="B192" s="1"/>
      <c r="C192" s="1"/>
      <c r="D192" s="1"/>
      <c r="E192" s="1"/>
      <c r="F192" s="1"/>
      <c r="G192" s="1"/>
      <c r="H192" s="85"/>
      <c r="I192" s="34"/>
      <c r="J192" s="34"/>
      <c r="K192" s="85"/>
      <c r="L192" s="85"/>
      <c r="M192" s="85"/>
      <c r="N192" s="609">
        <v>1802</v>
      </c>
      <c r="O192" s="609">
        <f>SUM('Towers quarts'!Y89:AB89)</f>
        <v>1797.6</v>
      </c>
      <c r="P192" s="609">
        <f>SUM('Towers quarts'!AD89:AG89)</f>
        <v>1651.7960000000003</v>
      </c>
      <c r="Q192" s="609">
        <f>SUM('Towers quarts'!AI89:AL89)</f>
        <v>2167.6</v>
      </c>
      <c r="R192" s="870">
        <v>2320</v>
      </c>
      <c r="S192" s="85">
        <f t="shared" ref="S192:Y192" si="168">S129/R129*R192</f>
        <v>2521.0149240190517</v>
      </c>
      <c r="T192" s="85">
        <f t="shared" si="168"/>
        <v>2697.6166758902241</v>
      </c>
      <c r="U192" s="85">
        <f t="shared" si="168"/>
        <v>2873.8789158357904</v>
      </c>
      <c r="V192" s="85">
        <f t="shared" si="168"/>
        <v>3049.3623304553416</v>
      </c>
      <c r="W192" s="85">
        <f t="shared" si="168"/>
        <v>3232.7882589278133</v>
      </c>
      <c r="X192" s="85">
        <f t="shared" si="168"/>
        <v>3424.4753170112235</v>
      </c>
      <c r="Y192" s="85">
        <f t="shared" si="168"/>
        <v>3624.7540891466042</v>
      </c>
      <c r="Z192" s="85"/>
      <c r="AA192" s="1"/>
      <c r="AB192" s="1"/>
      <c r="AC192" s="131"/>
      <c r="AD192" s="131"/>
      <c r="AE192" s="1"/>
      <c r="AF192" s="1"/>
    </row>
    <row r="193" spans="1:32" ht="15">
      <c r="A193" s="1"/>
      <c r="B193" s="1"/>
      <c r="C193" s="1"/>
      <c r="D193" s="1"/>
      <c r="E193" s="1"/>
      <c r="F193" s="1"/>
      <c r="G193" s="1"/>
      <c r="H193" s="85"/>
      <c r="I193" s="34"/>
      <c r="J193" s="34"/>
      <c r="K193" s="85"/>
      <c r="L193" s="85"/>
      <c r="M193" s="85"/>
      <c r="N193" s="85"/>
      <c r="O193" s="36"/>
      <c r="P193" s="85"/>
      <c r="Q193" s="85"/>
      <c r="R193" s="85"/>
      <c r="S193" s="85"/>
      <c r="T193" s="85"/>
      <c r="U193" s="85"/>
      <c r="V193" s="85"/>
      <c r="W193" s="85"/>
      <c r="X193" s="85"/>
      <c r="Y193" s="85"/>
      <c r="Z193" s="85"/>
      <c r="AA193" s="1"/>
      <c r="AB193" s="1"/>
      <c r="AC193" s="131"/>
      <c r="AD193" s="131"/>
      <c r="AE193" s="1"/>
      <c r="AF193" s="1"/>
    </row>
    <row r="194" spans="1:32" ht="15">
      <c r="A194" s="1" t="s">
        <v>392</v>
      </c>
      <c r="B194" s="1"/>
      <c r="C194" s="1"/>
      <c r="D194" s="1"/>
      <c r="E194" s="1"/>
      <c r="F194" s="1"/>
      <c r="G194" s="1"/>
      <c r="H194" s="85">
        <f>H149-H188</f>
        <v>-275</v>
      </c>
      <c r="I194" s="85">
        <f>I149-I188</f>
        <v>-126.75166666666655</v>
      </c>
      <c r="J194" s="85">
        <f>J147-J188</f>
        <v>-10.333333333333485</v>
      </c>
      <c r="K194" s="85">
        <f>K147-K188</f>
        <v>510.5</v>
      </c>
      <c r="L194" s="85">
        <f>L147-L188</f>
        <v>1404</v>
      </c>
      <c r="M194" s="85">
        <f>M147-M188</f>
        <v>2020.3999999999996</v>
      </c>
      <c r="N194" s="85">
        <f>N147-N188-N192</f>
        <v>2887.5999999999995</v>
      </c>
      <c r="O194" s="85">
        <f t="shared" ref="O194:T194" si="169">O147-O188-O192</f>
        <v>3175.6179999999999</v>
      </c>
      <c r="P194" s="85">
        <f t="shared" si="169"/>
        <v>3130.3919999999998</v>
      </c>
      <c r="Q194" s="85">
        <f t="shared" si="169"/>
        <v>4014.3740000000003</v>
      </c>
      <c r="R194" s="85">
        <f t="shared" si="169"/>
        <v>4898.3450574488579</v>
      </c>
      <c r="S194" s="85">
        <f t="shared" si="169"/>
        <v>5947.8835185084445</v>
      </c>
      <c r="T194" s="85">
        <f t="shared" si="169"/>
        <v>6890.6235530592548</v>
      </c>
      <c r="U194" s="85">
        <f>U147-U188-U192</f>
        <v>7821.5300369404995</v>
      </c>
      <c r="V194" s="85">
        <f>V147-V188-V192</f>
        <v>8753.788328991659</v>
      </c>
      <c r="W194" s="85">
        <f>W147-W188-W192</f>
        <v>9706.3858851697114</v>
      </c>
      <c r="X194" s="85">
        <f>X147-X188-X192</f>
        <v>10648.718091980218</v>
      </c>
      <c r="Y194" s="85">
        <f>Y147-Y188-Y192</f>
        <v>11581.209902272294</v>
      </c>
      <c r="Z194" s="85"/>
      <c r="AA194" s="1"/>
      <c r="AB194" s="1"/>
      <c r="AC194" s="1"/>
      <c r="AD194" s="1"/>
      <c r="AE194" s="1"/>
      <c r="AF194" s="1"/>
    </row>
    <row r="195" spans="1:32" ht="15">
      <c r="A195" s="1"/>
      <c r="B195" s="1"/>
      <c r="C195" s="1"/>
      <c r="D195" s="1"/>
      <c r="E195" s="1"/>
      <c r="F195" s="1"/>
      <c r="G195" s="1"/>
      <c r="H195" s="85"/>
      <c r="I195" s="85"/>
      <c r="J195" s="85"/>
      <c r="K195" s="85"/>
      <c r="L195" s="85"/>
      <c r="M195" s="85"/>
      <c r="N195" s="85"/>
      <c r="O195" s="85"/>
      <c r="P195" s="85"/>
      <c r="Q195" s="85"/>
      <c r="R195" s="85"/>
      <c r="S195" s="85"/>
      <c r="T195" s="85"/>
      <c r="U195" s="85"/>
      <c r="V195" s="85"/>
      <c r="W195" s="85"/>
      <c r="X195" s="85"/>
      <c r="Y195" s="85"/>
      <c r="Z195" s="85"/>
      <c r="AA195" s="1"/>
      <c r="AB195" s="1"/>
      <c r="AC195" s="1"/>
      <c r="AD195" s="1"/>
      <c r="AE195" s="1"/>
      <c r="AF195" s="1"/>
    </row>
    <row r="196" spans="1:32" ht="15">
      <c r="A196" s="1" t="s">
        <v>6806</v>
      </c>
      <c r="B196" s="1"/>
      <c r="C196" s="1"/>
      <c r="D196" s="1"/>
      <c r="E196" s="1"/>
      <c r="F196" s="1"/>
      <c r="G196" s="1"/>
      <c r="H196" s="609">
        <v>1480</v>
      </c>
      <c r="I196" s="609">
        <v>1562</v>
      </c>
      <c r="J196" s="85">
        <f>J197*AVERAGE(I222:J222)</f>
        <v>1413.0738059244918</v>
      </c>
      <c r="K196" s="609">
        <v>1538</v>
      </c>
      <c r="L196" s="609">
        <v>1998</v>
      </c>
      <c r="M196" s="609">
        <v>1925</v>
      </c>
      <c r="N196" s="609">
        <v>1775</v>
      </c>
      <c r="O196" s="609">
        <f>SUM('Towers quarts'!Y96:AB96)</f>
        <v>1240.4000000000001</v>
      </c>
      <c r="P196" s="609">
        <f>SUM('Towers quarts'!AD96:AG96)</f>
        <v>1276.155</v>
      </c>
      <c r="Q196" s="609">
        <f>SUM('Towers quarts'!AI96:AL96)</f>
        <v>1394.0590000000002</v>
      </c>
      <c r="R196" s="85">
        <f t="shared" ref="R196:Y196" si="170">R197*AVERAGE(Q222)</f>
        <v>1402.2228</v>
      </c>
      <c r="S196" s="85">
        <f t="shared" si="170"/>
        <v>1317.7832703778492</v>
      </c>
      <c r="T196" s="85">
        <f t="shared" si="170"/>
        <v>1182.6159283406207</v>
      </c>
      <c r="U196" s="85">
        <f t="shared" si="170"/>
        <v>1033.0478922104639</v>
      </c>
      <c r="V196" s="85">
        <f t="shared" si="170"/>
        <v>863.13767153852825</v>
      </c>
      <c r="W196" s="85">
        <f t="shared" si="170"/>
        <v>679.62173877405917</v>
      </c>
      <c r="X196" s="85">
        <f t="shared" si="170"/>
        <v>481.35370661496893</v>
      </c>
      <c r="Y196" s="85">
        <f t="shared" si="170"/>
        <v>266.6370361970865</v>
      </c>
      <c r="Z196" s="85"/>
      <c r="AA196" s="1"/>
      <c r="AB196" s="1"/>
      <c r="AC196" s="1"/>
      <c r="AD196" s="1"/>
      <c r="AE196" s="1"/>
      <c r="AF196" s="1"/>
    </row>
    <row r="197" spans="1:32" ht="15">
      <c r="A197" s="1" t="s">
        <v>5394</v>
      </c>
      <c r="B197" s="1"/>
      <c r="C197" s="1"/>
      <c r="D197" s="1"/>
      <c r="E197" s="1"/>
      <c r="F197" s="1"/>
      <c r="G197" s="1"/>
      <c r="H197" s="85"/>
      <c r="I197" s="85"/>
      <c r="J197" s="35">
        <f>K197</f>
        <v>7.5183597930632562E-2</v>
      </c>
      <c r="K197" s="35">
        <f t="shared" ref="K197:Q197" si="171">K196/AVERAGE(J222:K222)</f>
        <v>7.5183597930632562E-2</v>
      </c>
      <c r="L197" s="35">
        <f t="shared" si="171"/>
        <v>9.1772975339113327E-2</v>
      </c>
      <c r="M197" s="35">
        <f t="shared" si="171"/>
        <v>8.7729196513582491E-2</v>
      </c>
      <c r="N197" s="35">
        <f t="shared" si="171"/>
        <v>6.5580738312755016E-2</v>
      </c>
      <c r="O197" s="35">
        <f t="shared" si="171"/>
        <v>4.3137070789797206E-2</v>
      </c>
      <c r="P197" s="35">
        <f t="shared" si="171"/>
        <v>4.4021739130434778E-2</v>
      </c>
      <c r="Q197" s="35">
        <f t="shared" si="171"/>
        <v>4.0096613216365866E-2</v>
      </c>
      <c r="R197" s="862">
        <v>3.7999999999999999E-2</v>
      </c>
      <c r="S197" s="862">
        <f t="shared" ref="S197:Y197" si="172">R197</f>
        <v>3.7999999999999999E-2</v>
      </c>
      <c r="T197" s="862">
        <f t="shared" si="172"/>
        <v>3.7999999999999999E-2</v>
      </c>
      <c r="U197" s="862">
        <f t="shared" si="172"/>
        <v>3.7999999999999999E-2</v>
      </c>
      <c r="V197" s="862">
        <f t="shared" si="172"/>
        <v>3.7999999999999999E-2</v>
      </c>
      <c r="W197" s="862">
        <f t="shared" si="172"/>
        <v>3.7999999999999999E-2</v>
      </c>
      <c r="X197" s="862">
        <f t="shared" si="172"/>
        <v>3.7999999999999999E-2</v>
      </c>
      <c r="Y197" s="862">
        <f t="shared" si="172"/>
        <v>3.7999999999999999E-2</v>
      </c>
      <c r="Z197" s="862"/>
      <c r="AA197" s="1"/>
      <c r="AB197" s="1"/>
      <c r="AC197" s="1"/>
      <c r="AD197" s="1"/>
      <c r="AE197" s="1"/>
      <c r="AF197" s="1"/>
    </row>
    <row r="198" spans="1:32" ht="15">
      <c r="A198" s="1" t="s">
        <v>6807</v>
      </c>
      <c r="B198" s="1"/>
      <c r="C198" s="1"/>
      <c r="D198" s="1"/>
      <c r="E198" s="1"/>
      <c r="F198" s="1"/>
      <c r="G198" s="1"/>
      <c r="H198" s="85"/>
      <c r="I198" s="85"/>
      <c r="J198" s="35"/>
      <c r="K198" s="35"/>
      <c r="L198" s="35"/>
      <c r="M198" s="862"/>
      <c r="N198" s="609">
        <v>1061</v>
      </c>
      <c r="O198" s="609">
        <f>SUM('Towers quarts'!Y95:AB95)</f>
        <v>1128.5999999999999</v>
      </c>
      <c r="P198" s="609">
        <f>SUM('Towers quarts'!AD95:AG95)</f>
        <v>1412.299</v>
      </c>
      <c r="Q198" s="609">
        <f>SUM('Towers quarts'!AI95:AL95)</f>
        <v>1827.0910000000001</v>
      </c>
      <c r="R198" s="85">
        <f>R192/Q192*Q198-100</f>
        <v>1855.5504336593469</v>
      </c>
      <c r="S198" s="85">
        <f t="shared" ref="S198:Y198" si="173">S192/R192*R198</f>
        <v>2016.323420485016</v>
      </c>
      <c r="T198" s="85">
        <f t="shared" si="173"/>
        <v>2157.5706003425826</v>
      </c>
      <c r="U198" s="85">
        <f t="shared" si="173"/>
        <v>2298.546236449808</v>
      </c>
      <c r="V198" s="85">
        <f t="shared" si="173"/>
        <v>2438.8989632158991</v>
      </c>
      <c r="W198" s="85">
        <f t="shared" si="173"/>
        <v>2585.6041619751509</v>
      </c>
      <c r="X198" s="85">
        <f t="shared" si="173"/>
        <v>2738.9166635930633</v>
      </c>
      <c r="Y198" s="85">
        <f t="shared" si="173"/>
        <v>2899.1008715622734</v>
      </c>
      <c r="Z198" s="85"/>
      <c r="AA198" s="1"/>
      <c r="AB198" s="1"/>
      <c r="AC198" s="1"/>
      <c r="AD198" s="1"/>
      <c r="AE198" s="1"/>
      <c r="AF198" s="1"/>
    </row>
    <row r="199" spans="1:32" ht="15">
      <c r="A199" s="1"/>
      <c r="B199" s="1"/>
      <c r="C199" s="1"/>
      <c r="D199" s="1"/>
      <c r="E199" s="1"/>
      <c r="F199" s="1"/>
      <c r="G199" s="1"/>
      <c r="H199" s="85"/>
      <c r="I199" s="85"/>
      <c r="J199" s="85"/>
      <c r="K199" s="85"/>
      <c r="L199" s="85"/>
      <c r="M199" s="85"/>
      <c r="N199" s="85"/>
      <c r="O199" s="85"/>
      <c r="P199" s="85"/>
      <c r="Q199" s="85"/>
      <c r="R199" s="85"/>
      <c r="S199" s="85"/>
      <c r="T199" s="85"/>
      <c r="U199" s="85"/>
      <c r="V199" s="85"/>
      <c r="W199" s="85"/>
      <c r="X199" s="85"/>
      <c r="Y199" s="85"/>
      <c r="Z199" s="85"/>
      <c r="AA199" s="1"/>
      <c r="AB199" s="1"/>
      <c r="AC199" s="1"/>
      <c r="AD199" s="1"/>
      <c r="AE199" s="1"/>
      <c r="AF199" s="1"/>
    </row>
    <row r="200" spans="1:32" ht="15">
      <c r="A200" s="1" t="s">
        <v>6572</v>
      </c>
      <c r="B200" s="1"/>
      <c r="C200" s="1"/>
      <c r="D200" s="1"/>
      <c r="E200" s="1"/>
      <c r="F200" s="1"/>
      <c r="G200" s="1"/>
      <c r="H200" s="85"/>
      <c r="I200" s="85"/>
      <c r="J200" s="85"/>
      <c r="K200" s="841">
        <v>20.100000000000001</v>
      </c>
      <c r="L200" s="841">
        <v>56</v>
      </c>
      <c r="M200" s="841">
        <v>0</v>
      </c>
      <c r="N200" s="841">
        <v>0</v>
      </c>
      <c r="O200" s="841">
        <v>0</v>
      </c>
      <c r="P200" s="841">
        <v>0</v>
      </c>
      <c r="Q200" s="841">
        <v>0</v>
      </c>
      <c r="R200" s="841">
        <v>0</v>
      </c>
      <c r="S200" s="841">
        <v>0</v>
      </c>
      <c r="T200" s="841">
        <v>0</v>
      </c>
      <c r="U200" s="841">
        <v>0</v>
      </c>
      <c r="V200" s="841">
        <v>0</v>
      </c>
      <c r="W200" s="841">
        <v>0</v>
      </c>
      <c r="X200" s="841">
        <v>0</v>
      </c>
      <c r="Y200" s="841">
        <v>0</v>
      </c>
      <c r="Z200" s="113"/>
      <c r="AA200" s="1"/>
      <c r="AB200" s="1"/>
      <c r="AC200" s="1"/>
      <c r="AD200" s="1"/>
      <c r="AE200" s="1"/>
      <c r="AF200" s="1"/>
    </row>
    <row r="201" spans="1:32" ht="15">
      <c r="A201" s="1" t="s">
        <v>396</v>
      </c>
      <c r="B201" s="1"/>
      <c r="C201" s="1"/>
      <c r="D201" s="1"/>
      <c r="E201" s="1"/>
      <c r="F201" s="1"/>
      <c r="G201" s="1"/>
      <c r="H201" s="85">
        <f>H194-H196</f>
        <v>-1755</v>
      </c>
      <c r="I201" s="85">
        <f>I194-I196</f>
        <v>-1688.7516666666666</v>
      </c>
      <c r="J201" s="85">
        <f>J194-J196</f>
        <v>-1423.4071392578253</v>
      </c>
      <c r="K201" s="85">
        <f>K194-K196+K200</f>
        <v>-1007.4</v>
      </c>
      <c r="L201" s="85">
        <f>L194-L196+L200</f>
        <v>-538</v>
      </c>
      <c r="M201" s="85">
        <f>M194-M196+M200</f>
        <v>95.399999999999636</v>
      </c>
      <c r="N201" s="85">
        <f>N194-N196-N198+N200</f>
        <v>51.599999999999454</v>
      </c>
      <c r="O201" s="85">
        <f t="shared" ref="O201:T201" si="174">O194-O196-O198+O200</f>
        <v>806.61799999999994</v>
      </c>
      <c r="P201" s="85">
        <f t="shared" si="174"/>
        <v>441.93799999999987</v>
      </c>
      <c r="Q201" s="85">
        <f t="shared" si="174"/>
        <v>793.22399999999993</v>
      </c>
      <c r="R201" s="85">
        <f t="shared" si="174"/>
        <v>1640.571823789511</v>
      </c>
      <c r="S201" s="85">
        <f t="shared" si="174"/>
        <v>2613.776827645579</v>
      </c>
      <c r="T201" s="85">
        <f t="shared" si="174"/>
        <v>3550.4370243760518</v>
      </c>
      <c r="U201" s="85">
        <f>U194-U196-U198+U200</f>
        <v>4489.9359082802275</v>
      </c>
      <c r="V201" s="85">
        <f>V194-V196-V198+V200</f>
        <v>5451.7516942372313</v>
      </c>
      <c r="W201" s="85">
        <f>W194-W196-W198+W200</f>
        <v>6441.1599844205011</v>
      </c>
      <c r="X201" s="85">
        <f>X194-X196-X198+X200</f>
        <v>7428.4477217721851</v>
      </c>
      <c r="Y201" s="85">
        <f>Y194-Y196-Y198+Y200</f>
        <v>8415.4719945129345</v>
      </c>
      <c r="Z201" s="85"/>
      <c r="AA201" s="1"/>
      <c r="AB201" s="1"/>
      <c r="AC201" s="1"/>
      <c r="AD201" s="1"/>
      <c r="AE201" s="1"/>
      <c r="AF201" s="1"/>
    </row>
    <row r="202" spans="1:32" ht="15">
      <c r="A202" s="1"/>
      <c r="B202" s="1"/>
      <c r="C202" s="1"/>
      <c r="D202" s="1"/>
      <c r="E202" s="1"/>
      <c r="F202" s="1"/>
      <c r="G202" s="1"/>
      <c r="H202" s="85"/>
      <c r="I202" s="85"/>
      <c r="J202" s="85"/>
      <c r="K202" s="85"/>
      <c r="L202" s="85"/>
      <c r="M202" s="85"/>
      <c r="N202" s="85"/>
      <c r="O202" s="85"/>
      <c r="P202" s="85"/>
      <c r="Q202" s="85"/>
      <c r="R202" s="85"/>
      <c r="S202" s="85"/>
      <c r="T202" s="85"/>
      <c r="U202" s="85"/>
      <c r="V202" s="85"/>
      <c r="W202" s="85"/>
      <c r="X202" s="85"/>
      <c r="Y202" s="85"/>
      <c r="Z202" s="85"/>
      <c r="AA202" s="1"/>
      <c r="AB202" s="1"/>
      <c r="AC202" s="1"/>
      <c r="AD202" s="1"/>
      <c r="AE202" s="1"/>
      <c r="AF202" s="1"/>
    </row>
    <row r="203" spans="1:32" ht="15">
      <c r="A203" s="1" t="s">
        <v>6808</v>
      </c>
      <c r="B203" s="1"/>
      <c r="C203" s="1"/>
      <c r="D203" s="1"/>
      <c r="E203" s="1"/>
      <c r="F203" s="1"/>
      <c r="G203" s="1"/>
      <c r="H203" s="85"/>
      <c r="I203" s="85">
        <f>I207/I205</f>
        <v>1965.67</v>
      </c>
      <c r="J203" s="85">
        <f>J207/J205</f>
        <v>1695.8044444444445</v>
      </c>
      <c r="K203" s="85">
        <f>K149-K196*0.75-K220</f>
        <v>1180.5</v>
      </c>
      <c r="L203" s="85">
        <f>IF(L201&lt;0, 0, L201)</f>
        <v>0</v>
      </c>
      <c r="M203" s="85">
        <f t="shared" ref="M203:T203" si="175">IF(M201&lt;0, 0, M201)</f>
        <v>95.399999999999636</v>
      </c>
      <c r="N203" s="85">
        <f t="shared" si="175"/>
        <v>51.599999999999454</v>
      </c>
      <c r="O203" s="85">
        <f t="shared" si="175"/>
        <v>806.61799999999994</v>
      </c>
      <c r="P203" s="85">
        <f t="shared" si="175"/>
        <v>441.93799999999987</v>
      </c>
      <c r="Q203" s="85">
        <f t="shared" si="175"/>
        <v>793.22399999999993</v>
      </c>
      <c r="R203" s="85">
        <f t="shared" si="175"/>
        <v>1640.571823789511</v>
      </c>
      <c r="S203" s="85">
        <f t="shared" si="175"/>
        <v>2613.776827645579</v>
      </c>
      <c r="T203" s="85">
        <f t="shared" si="175"/>
        <v>3550.4370243760518</v>
      </c>
      <c r="U203" s="85">
        <f>IF(U201&lt;0, 0, U201)</f>
        <v>4489.9359082802275</v>
      </c>
      <c r="V203" s="85">
        <f>IF(V201&lt;0, 0, V201)</f>
        <v>5451.7516942372313</v>
      </c>
      <c r="W203" s="85">
        <f>IF(W201&lt;0, 0, W201)</f>
        <v>6441.1599844205011</v>
      </c>
      <c r="X203" s="85">
        <f>IF(X201&lt;0, 0, X201)</f>
        <v>7428.4477217721851</v>
      </c>
      <c r="Y203" s="85">
        <f>IF(Y201&lt;0, 0, Y201)</f>
        <v>8415.4719945129345</v>
      </c>
      <c r="Z203" s="85"/>
      <c r="AA203" s="1"/>
      <c r="AB203" s="1"/>
      <c r="AC203" s="1"/>
      <c r="AD203" s="1"/>
      <c r="AE203" s="1"/>
      <c r="AF203" s="1"/>
    </row>
    <row r="204" spans="1:32" ht="15">
      <c r="A204" s="1"/>
      <c r="B204" s="1"/>
      <c r="C204" s="1"/>
      <c r="D204" s="1"/>
      <c r="E204" s="1"/>
      <c r="F204" s="1"/>
      <c r="G204" s="1"/>
      <c r="H204" s="85"/>
      <c r="I204" s="85"/>
      <c r="J204" s="85"/>
      <c r="K204" s="85"/>
      <c r="L204" s="85"/>
      <c r="M204" s="85"/>
      <c r="N204" s="85"/>
      <c r="O204" s="85"/>
      <c r="P204" s="85"/>
      <c r="Q204" s="85"/>
      <c r="R204" s="85"/>
      <c r="S204" s="85"/>
      <c r="T204" s="85"/>
      <c r="U204" s="85"/>
      <c r="V204" s="85"/>
      <c r="W204" s="85"/>
      <c r="X204" s="85"/>
      <c r="Y204" s="85"/>
      <c r="Z204" s="85"/>
      <c r="AA204" s="1"/>
      <c r="AB204" s="1"/>
      <c r="AC204" s="1"/>
      <c r="AD204" s="1"/>
      <c r="AE204" s="1"/>
      <c r="AF204" s="1"/>
    </row>
    <row r="205" spans="1:32" ht="15">
      <c r="A205" s="1" t="s">
        <v>329</v>
      </c>
      <c r="B205" s="1"/>
      <c r="C205" s="1"/>
      <c r="D205" s="1"/>
      <c r="E205" s="1"/>
      <c r="F205" s="1"/>
      <c r="G205" s="1"/>
      <c r="H205" s="500">
        <v>0.3</v>
      </c>
      <c r="I205" s="523">
        <v>0.3</v>
      </c>
      <c r="J205" s="523">
        <v>0.3</v>
      </c>
      <c r="K205" s="523">
        <v>0.3</v>
      </c>
      <c r="L205" s="523">
        <v>0.3</v>
      </c>
      <c r="M205" s="34">
        <f>L205</f>
        <v>0.3</v>
      </c>
      <c r="N205" s="34">
        <f>M205</f>
        <v>0.3</v>
      </c>
      <c r="O205" s="34">
        <f>N205</f>
        <v>0.3</v>
      </c>
      <c r="P205" s="34">
        <f>O205</f>
        <v>0.3</v>
      </c>
      <c r="Q205" s="34">
        <f>P205</f>
        <v>0.3</v>
      </c>
      <c r="R205" s="877">
        <v>0.65</v>
      </c>
      <c r="S205" s="34">
        <f t="shared" ref="S205:Y205" si="176">S251</f>
        <v>0.10518753973299429</v>
      </c>
      <c r="T205" s="34">
        <f t="shared" si="176"/>
        <v>0.10132271892222902</v>
      </c>
      <c r="U205" s="34">
        <f t="shared" si="176"/>
        <v>9.8312537136066538E-2</v>
      </c>
      <c r="V205" s="34">
        <f t="shared" si="176"/>
        <v>9.547605308713214E-2</v>
      </c>
      <c r="W205" s="34">
        <f t="shared" si="176"/>
        <v>9.2798653954010102E-2</v>
      </c>
      <c r="X205" s="34">
        <f t="shared" si="176"/>
        <v>9.0267321331151118E-2</v>
      </c>
      <c r="Y205" s="34">
        <f t="shared" si="176"/>
        <v>8.7870419543281994E-2</v>
      </c>
      <c r="Z205" s="34"/>
      <c r="AA205" s="1"/>
      <c r="AB205" s="1"/>
      <c r="AC205" s="1"/>
      <c r="AD205" s="1"/>
      <c r="AE205" s="1"/>
      <c r="AF205" s="1"/>
    </row>
    <row r="206" spans="1:32" ht="15">
      <c r="A206" s="2237" t="s">
        <v>6708</v>
      </c>
      <c r="B206" s="2237"/>
      <c r="C206" s="2237"/>
      <c r="D206" s="2237"/>
      <c r="E206" s="2237"/>
      <c r="F206" s="2237"/>
      <c r="G206" s="2237"/>
      <c r="H206" s="2239">
        <f>IF(H201&lt;0, 0, H201*H205)</f>
        <v>0</v>
      </c>
      <c r="I206" s="2239">
        <f>I207+I208</f>
        <v>21.115999999999985</v>
      </c>
      <c r="J206" s="2239">
        <f>J207+J208</f>
        <v>42.48266666666666</v>
      </c>
      <c r="K206" s="2239">
        <f>K207+K208</f>
        <v>238</v>
      </c>
      <c r="L206" s="2239">
        <f t="shared" ref="L206:T206" si="177">L207+L208</f>
        <v>159</v>
      </c>
      <c r="M206" s="2510">
        <v>258</v>
      </c>
      <c r="N206" s="2510">
        <v>285</v>
      </c>
      <c r="O206" s="2510">
        <f>SUM('Towers quarts'!Y102:AB102)</f>
        <v>108.4</v>
      </c>
      <c r="P206" s="2510">
        <f>SUM('Towers quarts'!AD102:AG102)</f>
        <v>175.08699999999999</v>
      </c>
      <c r="Q206" s="2510">
        <f>SUM('Towers quarts'!AI102:AL102)</f>
        <v>315.81600000000003</v>
      </c>
      <c r="R206" s="2239">
        <f t="shared" si="177"/>
        <v>835.42718546318201</v>
      </c>
      <c r="S206" s="2239">
        <f t="shared" si="177"/>
        <v>90.181153911149039</v>
      </c>
      <c r="T206" s="2239">
        <f t="shared" si="177"/>
        <v>211.93545267192982</v>
      </c>
      <c r="U206" s="2239">
        <f>U207+U208</f>
        <v>323.17340672135845</v>
      </c>
      <c r="V206" s="2239">
        <f>V207+V208</f>
        <v>425.91686697685645</v>
      </c>
      <c r="W206" s="2239">
        <f>W207+W208</f>
        <v>522.05508269665518</v>
      </c>
      <c r="X206" s="2239">
        <f>X207+X208</f>
        <v>610.00536248486731</v>
      </c>
      <c r="Y206" s="2239">
        <f>Y207+Y208</f>
        <v>691.03848280619161</v>
      </c>
      <c r="Z206" s="85"/>
      <c r="AA206" s="36"/>
      <c r="AB206" s="1"/>
      <c r="AC206" s="1"/>
      <c r="AD206" s="1"/>
      <c r="AE206" s="1"/>
      <c r="AF206" s="1"/>
    </row>
    <row r="207" spans="1:32" ht="15">
      <c r="A207" s="1" t="s">
        <v>6809</v>
      </c>
      <c r="B207" s="1"/>
      <c r="C207" s="1"/>
      <c r="D207" s="1"/>
      <c r="E207" s="1"/>
      <c r="F207" s="1"/>
      <c r="G207" s="1"/>
      <c r="H207" s="85"/>
      <c r="I207" s="609">
        <v>589.70100000000002</v>
      </c>
      <c r="J207" s="609">
        <f>381.556*4/3</f>
        <v>508.74133333333333</v>
      </c>
      <c r="K207" s="609">
        <v>548</v>
      </c>
      <c r="L207" s="609">
        <v>690</v>
      </c>
      <c r="M207" s="85">
        <f>M206-M208</f>
        <v>744</v>
      </c>
      <c r="N207" s="85">
        <f>N206-N208</f>
        <v>759</v>
      </c>
      <c r="O207" s="85">
        <f>O206-O208</f>
        <v>860.4</v>
      </c>
      <c r="P207" s="85">
        <f>P206-P208</f>
        <v>616.5</v>
      </c>
      <c r="Q207" s="85">
        <f>Q206-Q208</f>
        <v>572.42100000000005</v>
      </c>
      <c r="R207" s="85">
        <f t="shared" ref="R207:Y207" si="178">R205*R203</f>
        <v>1066.3716854631821</v>
      </c>
      <c r="S207" s="85">
        <f t="shared" si="178"/>
        <v>274.93675391114908</v>
      </c>
      <c r="T207" s="85">
        <f t="shared" si="178"/>
        <v>359.73993267192986</v>
      </c>
      <c r="U207" s="85">
        <f t="shared" si="178"/>
        <v>441.4169907213585</v>
      </c>
      <c r="V207" s="85">
        <f t="shared" si="178"/>
        <v>520.51173417685652</v>
      </c>
      <c r="W207" s="85">
        <f t="shared" si="178"/>
        <v>597.73097645665518</v>
      </c>
      <c r="X207" s="85">
        <f t="shared" si="178"/>
        <v>670.54607749286731</v>
      </c>
      <c r="Y207" s="85">
        <f t="shared" si="178"/>
        <v>739.47105481259166</v>
      </c>
      <c r="Z207" s="85"/>
      <c r="AA207" s="36"/>
      <c r="AB207" s="1"/>
      <c r="AC207" s="1"/>
      <c r="AD207" s="1"/>
      <c r="AE207" s="1"/>
      <c r="AF207" s="1"/>
    </row>
    <row r="208" spans="1:32" ht="15">
      <c r="A208" s="1" t="s">
        <v>6810</v>
      </c>
      <c r="B208" s="1"/>
      <c r="C208" s="1"/>
      <c r="D208" s="1"/>
      <c r="E208" s="1"/>
      <c r="F208" s="1"/>
      <c r="G208" s="1"/>
      <c r="H208" s="85"/>
      <c r="I208" s="609">
        <v>-568.58500000000004</v>
      </c>
      <c r="J208" s="609">
        <f>-349.694*4/3</f>
        <v>-466.25866666666667</v>
      </c>
      <c r="K208" s="609">
        <v>-310</v>
      </c>
      <c r="L208" s="609">
        <v>-531</v>
      </c>
      <c r="M208" s="609">
        <v>-486</v>
      </c>
      <c r="N208" s="609">
        <v>-474</v>
      </c>
      <c r="O208" s="609">
        <f>SUM('Towers quarts'!Y103:AB103)</f>
        <v>-752</v>
      </c>
      <c r="P208" s="609">
        <f>SUM('Towers quarts'!AD103:AG103)</f>
        <v>-441.41300000000001</v>
      </c>
      <c r="Q208" s="609">
        <f>SUM('Towers quarts'!AI103:AL103)</f>
        <v>-256.60500000000002</v>
      </c>
      <c r="R208" s="870">
        <f>Q208*0.9</f>
        <v>-230.94450000000003</v>
      </c>
      <c r="S208" s="870">
        <f t="shared" ref="S208:Y208" si="179">R208*0.8</f>
        <v>-184.75560000000004</v>
      </c>
      <c r="T208" s="870">
        <f t="shared" si="179"/>
        <v>-147.80448000000004</v>
      </c>
      <c r="U208" s="870">
        <f t="shared" si="179"/>
        <v>-118.24358400000004</v>
      </c>
      <c r="V208" s="870">
        <f t="shared" si="179"/>
        <v>-94.594867200000039</v>
      </c>
      <c r="W208" s="870">
        <f t="shared" si="179"/>
        <v>-75.675893760000037</v>
      </c>
      <c r="X208" s="870">
        <f t="shared" si="179"/>
        <v>-60.540715008000035</v>
      </c>
      <c r="Y208" s="870">
        <f t="shared" si="179"/>
        <v>-48.432572006400029</v>
      </c>
      <c r="Z208" s="870"/>
      <c r="AA208" s="36"/>
      <c r="AB208" s="1"/>
      <c r="AC208" s="1"/>
      <c r="AD208" s="1"/>
      <c r="AE208" s="1"/>
      <c r="AF208" s="1"/>
    </row>
    <row r="209" spans="1:32" ht="15">
      <c r="A209" s="1"/>
      <c r="B209" s="1"/>
      <c r="C209" s="1"/>
      <c r="D209" s="1"/>
      <c r="E209" s="1"/>
      <c r="F209" s="1"/>
      <c r="G209" s="1"/>
      <c r="H209" s="85"/>
      <c r="I209" s="85"/>
      <c r="J209" s="85"/>
      <c r="K209" s="85"/>
      <c r="L209" s="85"/>
      <c r="M209" s="85"/>
      <c r="N209" s="85"/>
      <c r="O209" s="85"/>
      <c r="P209" s="85"/>
      <c r="Q209" s="85"/>
      <c r="R209" s="85"/>
      <c r="S209" s="85"/>
      <c r="T209" s="85"/>
      <c r="U209" s="85"/>
      <c r="V209" s="85"/>
      <c r="W209" s="85"/>
      <c r="X209" s="85"/>
      <c r="Y209" s="85"/>
      <c r="Z209" s="85"/>
      <c r="AA209" s="36"/>
      <c r="AB209" s="1"/>
      <c r="AC209" s="1"/>
      <c r="AD209" s="1"/>
      <c r="AE209" s="1"/>
      <c r="AF209" s="1"/>
    </row>
    <row r="210" spans="1:32" ht="15">
      <c r="A210" s="1" t="s">
        <v>6811</v>
      </c>
      <c r="B210" s="1"/>
      <c r="C210" s="1"/>
      <c r="D210" s="1"/>
      <c r="E210" s="1"/>
      <c r="F210" s="1"/>
      <c r="G210" s="1"/>
      <c r="H210" s="85">
        <f t="shared" ref="H210:T210" si="180">H201-H206</f>
        <v>-1755</v>
      </c>
      <c r="I210" s="85">
        <f t="shared" si="180"/>
        <v>-1709.8676666666665</v>
      </c>
      <c r="J210" s="85">
        <f t="shared" si="180"/>
        <v>-1465.8898059244921</v>
      </c>
      <c r="K210" s="85">
        <f t="shared" si="180"/>
        <v>-1245.4000000000001</v>
      </c>
      <c r="L210" s="85">
        <f t="shared" si="180"/>
        <v>-697</v>
      </c>
      <c r="M210" s="85">
        <f t="shared" si="180"/>
        <v>-162.60000000000036</v>
      </c>
      <c r="N210" s="85">
        <f t="shared" si="180"/>
        <v>-233.40000000000055</v>
      </c>
      <c r="O210" s="85">
        <f t="shared" si="180"/>
        <v>698.21799999999996</v>
      </c>
      <c r="P210" s="85">
        <f t="shared" si="180"/>
        <v>266.85099999999989</v>
      </c>
      <c r="Q210" s="85">
        <f t="shared" si="180"/>
        <v>477.4079999999999</v>
      </c>
      <c r="R210" s="85">
        <f t="shared" si="180"/>
        <v>805.14463832632896</v>
      </c>
      <c r="S210" s="85">
        <f t="shared" si="180"/>
        <v>2523.59567373443</v>
      </c>
      <c r="T210" s="85">
        <f t="shared" si="180"/>
        <v>3338.5015717041219</v>
      </c>
      <c r="U210" s="85">
        <f>U201-U206</f>
        <v>4166.7625015588692</v>
      </c>
      <c r="V210" s="85">
        <f>V201-V206</f>
        <v>5025.8348272603744</v>
      </c>
      <c r="W210" s="85">
        <f>W201-W206</f>
        <v>5919.1049017238456</v>
      </c>
      <c r="X210" s="85">
        <f>X201-X206</f>
        <v>6818.4423592873181</v>
      </c>
      <c r="Y210" s="85">
        <f>Y201-Y206</f>
        <v>7724.433511706743</v>
      </c>
      <c r="Z210" s="85"/>
      <c r="AA210" s="1"/>
      <c r="AB210" s="1"/>
      <c r="AC210" s="1"/>
      <c r="AD210" s="1"/>
      <c r="AE210" s="1"/>
      <c r="AF210" s="1"/>
    </row>
    <row r="211" spans="1:32" ht="15">
      <c r="A211" s="1"/>
      <c r="B211" s="1"/>
      <c r="C211" s="1"/>
      <c r="D211" s="1"/>
      <c r="E211" s="1"/>
      <c r="F211" s="1"/>
      <c r="G211" s="1"/>
      <c r="H211" s="85"/>
      <c r="I211" s="85"/>
      <c r="J211" s="85"/>
      <c r="K211" s="85"/>
      <c r="L211" s="85"/>
      <c r="M211" s="85"/>
      <c r="N211" s="85"/>
      <c r="O211" s="85"/>
      <c r="P211" s="85"/>
      <c r="Q211" s="85"/>
      <c r="R211" s="85"/>
      <c r="S211" s="85"/>
      <c r="T211" s="85"/>
      <c r="U211" s="85"/>
      <c r="V211" s="85"/>
      <c r="W211" s="85"/>
      <c r="X211" s="85"/>
      <c r="Y211" s="85"/>
      <c r="Z211" s="85"/>
      <c r="AA211" s="1"/>
      <c r="AB211" s="1"/>
      <c r="AC211" s="1"/>
      <c r="AD211" s="1"/>
      <c r="AE211" s="1"/>
      <c r="AF211" s="1"/>
    </row>
    <row r="212" spans="1:32" ht="15">
      <c r="A212" s="1" t="s">
        <v>883</v>
      </c>
      <c r="B212" s="1"/>
      <c r="C212" s="1"/>
      <c r="D212" s="1"/>
      <c r="E212" s="1"/>
      <c r="F212" s="1"/>
      <c r="G212" s="1"/>
      <c r="H212" s="85"/>
      <c r="I212" s="85"/>
      <c r="J212" s="609">
        <v>0</v>
      </c>
      <c r="K212" s="609">
        <v>0</v>
      </c>
      <c r="L212" s="609">
        <v>0</v>
      </c>
      <c r="M212" s="85">
        <f t="shared" ref="M212:Y212" si="181">L212</f>
        <v>0</v>
      </c>
      <c r="N212" s="85">
        <f t="shared" si="181"/>
        <v>0</v>
      </c>
      <c r="O212" s="85">
        <f t="shared" si="181"/>
        <v>0</v>
      </c>
      <c r="P212" s="85">
        <f t="shared" si="181"/>
        <v>0</v>
      </c>
      <c r="Q212" s="85">
        <f t="shared" si="181"/>
        <v>0</v>
      </c>
      <c r="R212" s="85">
        <f t="shared" si="181"/>
        <v>0</v>
      </c>
      <c r="S212" s="85">
        <f t="shared" si="181"/>
        <v>0</v>
      </c>
      <c r="T212" s="85">
        <f t="shared" si="181"/>
        <v>0</v>
      </c>
      <c r="U212" s="85">
        <f t="shared" si="181"/>
        <v>0</v>
      </c>
      <c r="V212" s="85">
        <f t="shared" si="181"/>
        <v>0</v>
      </c>
      <c r="W212" s="85">
        <f t="shared" si="181"/>
        <v>0</v>
      </c>
      <c r="X212" s="85">
        <f t="shared" si="181"/>
        <v>0</v>
      </c>
      <c r="Y212" s="85">
        <f t="shared" si="181"/>
        <v>0</v>
      </c>
      <c r="Z212" s="85"/>
      <c r="AA212" s="1"/>
      <c r="AB212" s="1"/>
      <c r="AC212" s="1"/>
      <c r="AD212" s="1"/>
      <c r="AE212" s="1"/>
      <c r="AF212" s="1"/>
    </row>
    <row r="213" spans="1:32" ht="15">
      <c r="A213" s="1" t="s">
        <v>51</v>
      </c>
      <c r="B213" s="1"/>
      <c r="C213" s="1"/>
      <c r="D213" s="1"/>
      <c r="E213" s="1"/>
      <c r="F213" s="1"/>
      <c r="G213" s="1"/>
      <c r="H213" s="85"/>
      <c r="I213" s="85"/>
      <c r="J213" s="85">
        <f>J210-J212</f>
        <v>-1465.8898059244921</v>
      </c>
      <c r="K213" s="85">
        <f t="shared" ref="K213:T213" si="182">K210-K212</f>
        <v>-1245.4000000000001</v>
      </c>
      <c r="L213" s="85">
        <f t="shared" si="182"/>
        <v>-697</v>
      </c>
      <c r="M213" s="85">
        <f t="shared" si="182"/>
        <v>-162.60000000000036</v>
      </c>
      <c r="N213" s="85">
        <f t="shared" si="182"/>
        <v>-233.40000000000055</v>
      </c>
      <c r="O213" s="85">
        <f t="shared" si="182"/>
        <v>698.21799999999996</v>
      </c>
      <c r="P213" s="85">
        <f t="shared" si="182"/>
        <v>266.85099999999989</v>
      </c>
      <c r="Q213" s="85">
        <f t="shared" si="182"/>
        <v>477.4079999999999</v>
      </c>
      <c r="R213" s="85">
        <f t="shared" si="182"/>
        <v>805.14463832632896</v>
      </c>
      <c r="S213" s="85">
        <f t="shared" si="182"/>
        <v>2523.59567373443</v>
      </c>
      <c r="T213" s="85">
        <f t="shared" si="182"/>
        <v>3338.5015717041219</v>
      </c>
      <c r="U213" s="85">
        <f>U210-U212</f>
        <v>4166.7625015588692</v>
      </c>
      <c r="V213" s="85">
        <f>V210-V212</f>
        <v>5025.8348272603744</v>
      </c>
      <c r="W213" s="85">
        <f>W210-W212</f>
        <v>5919.1049017238456</v>
      </c>
      <c r="X213" s="85">
        <f>X210-X212</f>
        <v>6818.4423592873181</v>
      </c>
      <c r="Y213" s="85">
        <f>Y210-Y212</f>
        <v>7724.433511706743</v>
      </c>
      <c r="Z213" s="85"/>
      <c r="AA213" s="1"/>
      <c r="AB213" s="1"/>
      <c r="AC213" s="1"/>
      <c r="AD213" s="1"/>
      <c r="AE213" s="1"/>
      <c r="AF213" s="1"/>
    </row>
    <row r="214" spans="1:32" ht="15">
      <c r="A214" s="1" t="s">
        <v>401</v>
      </c>
      <c r="B214" s="1"/>
      <c r="C214" s="1"/>
      <c r="D214" s="1"/>
      <c r="E214" s="1"/>
      <c r="F214" s="1"/>
      <c r="G214" s="1"/>
      <c r="H214" s="85"/>
      <c r="I214" s="85"/>
      <c r="J214" s="113">
        <f t="shared" ref="J214:Y214" si="183">J213/AVERAGE(I238,J238)</f>
        <v>-0.44410137115986792</v>
      </c>
      <c r="K214" s="113">
        <f t="shared" si="183"/>
        <v>-0.37730247212796897</v>
      </c>
      <c r="L214" s="113">
        <f t="shared" si="183"/>
        <v>-0.21116093068347067</v>
      </c>
      <c r="M214" s="113">
        <f t="shared" si="183"/>
        <v>-4.9260785264178486E-2</v>
      </c>
      <c r="N214" s="113">
        <f t="shared" si="183"/>
        <v>-7.071013087736322E-2</v>
      </c>
      <c r="O214" s="113">
        <f t="shared" si="183"/>
        <v>0.21152993213766358</v>
      </c>
      <c r="P214" s="113">
        <f t="shared" si="183"/>
        <v>8.0927700612603834E-2</v>
      </c>
      <c r="Q214" s="113">
        <f t="shared" si="183"/>
        <v>0.14480072793448587</v>
      </c>
      <c r="R214" s="113">
        <f t="shared" si="183"/>
        <v>0.24584569109200885</v>
      </c>
      <c r="S214" s="113">
        <f t="shared" si="183"/>
        <v>0.78251028642928055</v>
      </c>
      <c r="T214" s="113">
        <f t="shared" si="183"/>
        <v>1.0514965580170463</v>
      </c>
      <c r="U214" s="113">
        <f t="shared" si="183"/>
        <v>1.3333640004988381</v>
      </c>
      <c r="V214" s="113">
        <f t="shared" si="183"/>
        <v>1.6344178300033738</v>
      </c>
      <c r="W214" s="113">
        <f t="shared" si="183"/>
        <v>1.9567288931318498</v>
      </c>
      <c r="X214" s="113">
        <f t="shared" si="183"/>
        <v>2.291913398079771</v>
      </c>
      <c r="Y214" s="113">
        <f t="shared" si="183"/>
        <v>2.640831969814271</v>
      </c>
      <c r="Z214" s="113"/>
      <c r="AA214" s="1"/>
      <c r="AB214" s="1"/>
      <c r="AC214" s="1"/>
      <c r="AD214" s="1"/>
      <c r="AE214" s="1"/>
      <c r="AF214" s="1"/>
    </row>
    <row r="215" spans="1:32" ht="15">
      <c r="A215" s="1"/>
      <c r="B215" s="1"/>
      <c r="C215" s="1"/>
      <c r="D215" s="1"/>
      <c r="E215" s="1"/>
      <c r="F215" s="1"/>
      <c r="G215" s="1"/>
      <c r="H215" s="85"/>
      <c r="I215" s="85"/>
      <c r="J215" s="85"/>
      <c r="K215" s="85"/>
      <c r="L215" s="85"/>
      <c r="M215" s="85"/>
      <c r="N215" s="85"/>
      <c r="O215" s="85"/>
      <c r="P215" s="85"/>
      <c r="Q215" s="85"/>
      <c r="R215" s="85"/>
      <c r="S215" s="85"/>
      <c r="T215" s="85"/>
      <c r="U215" s="85"/>
      <c r="V215" s="85"/>
      <c r="W215" s="85"/>
      <c r="X215" s="85"/>
      <c r="Y215" s="85"/>
      <c r="Z215" s="85"/>
      <c r="AA215" s="1"/>
      <c r="AB215" s="1"/>
      <c r="AC215" s="1"/>
      <c r="AD215" s="1"/>
      <c r="AE215" s="1"/>
      <c r="AF215" s="1"/>
    </row>
    <row r="216" spans="1:32" ht="15">
      <c r="A216" s="1" t="s">
        <v>6812</v>
      </c>
      <c r="B216" s="1"/>
      <c r="C216" s="1"/>
      <c r="D216" s="1"/>
      <c r="E216" s="1"/>
      <c r="F216" s="1"/>
      <c r="G216" s="1"/>
      <c r="H216" s="609">
        <f>I216</f>
        <v>36791</v>
      </c>
      <c r="I216" s="609">
        <v>36791</v>
      </c>
      <c r="J216" s="609">
        <v>37849</v>
      </c>
      <c r="K216" s="609">
        <v>43477.442000000003</v>
      </c>
      <c r="L216" s="609">
        <v>43621</v>
      </c>
      <c r="M216" s="85">
        <f t="shared" ref="M216:Y216" si="184">L216-M188+M181</f>
        <v>42804</v>
      </c>
      <c r="N216" s="85">
        <f t="shared" si="184"/>
        <v>42690</v>
      </c>
      <c r="O216" s="85">
        <f t="shared" si="184"/>
        <v>41077</v>
      </c>
      <c r="P216" s="85">
        <f t="shared" si="184"/>
        <v>38668.588000000003</v>
      </c>
      <c r="Q216" s="85">
        <f t="shared" si="184"/>
        <v>36289.804000000004</v>
      </c>
      <c r="R216" s="85">
        <f t="shared" si="184"/>
        <v>33584.636253532888</v>
      </c>
      <c r="S216" s="85">
        <f t="shared" si="184"/>
        <v>31157.97568549815</v>
      </c>
      <c r="T216" s="85">
        <f t="shared" si="184"/>
        <v>29031.395959933674</v>
      </c>
      <c r="U216" s="85">
        <f t="shared" si="184"/>
        <v>27029.794965481735</v>
      </c>
      <c r="V216" s="85">
        <f t="shared" si="184"/>
        <v>25327.101799365155</v>
      </c>
      <c r="W216" s="85">
        <f t="shared" si="184"/>
        <v>23890.331533337641</v>
      </c>
      <c r="X216" s="85">
        <f t="shared" si="184"/>
        <v>22640.220416391083</v>
      </c>
      <c r="Y216" s="85">
        <f t="shared" si="184"/>
        <v>21556.426117619736</v>
      </c>
      <c r="Z216" s="85"/>
      <c r="AA216" s="1"/>
      <c r="AB216" s="1"/>
      <c r="AC216" s="1"/>
      <c r="AD216" s="1"/>
      <c r="AE216" s="1"/>
      <c r="AF216" s="1"/>
    </row>
    <row r="217" spans="1:32" ht="15">
      <c r="A217" s="1"/>
      <c r="B217" s="1"/>
      <c r="C217" s="1"/>
      <c r="D217" s="1"/>
      <c r="E217" s="1"/>
      <c r="F217" s="1"/>
      <c r="G217" s="1"/>
      <c r="H217" s="34"/>
      <c r="I217" s="85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  <c r="Z217" s="34"/>
      <c r="AA217" s="1"/>
      <c r="AB217" s="1"/>
      <c r="AC217" s="1"/>
      <c r="AD217" s="1"/>
      <c r="AE217" s="1"/>
      <c r="AF217" s="1"/>
    </row>
    <row r="218" spans="1:32" ht="15">
      <c r="A218" s="1" t="s">
        <v>6813</v>
      </c>
      <c r="B218" s="1"/>
      <c r="C218" s="1"/>
      <c r="D218" s="1"/>
      <c r="E218" s="1"/>
      <c r="F218" s="1"/>
      <c r="G218" s="1"/>
      <c r="H218" s="34"/>
      <c r="I218" s="85"/>
      <c r="J218" s="609">
        <v>5600</v>
      </c>
      <c r="K218" s="85">
        <f t="shared" ref="K218:Y218" si="185">J218+(K3-J3)*(0.22*K73)-K220</f>
        <v>10928.097600000001</v>
      </c>
      <c r="L218" s="85">
        <f t="shared" si="185"/>
        <v>12968.61584</v>
      </c>
      <c r="M218" s="85">
        <f t="shared" si="185"/>
        <v>14620.482456</v>
      </c>
      <c r="N218" s="85">
        <f t="shared" si="185"/>
        <v>18231.318672467707</v>
      </c>
      <c r="O218" s="85">
        <f t="shared" si="185"/>
        <v>20765.911749185037</v>
      </c>
      <c r="P218" s="85">
        <f t="shared" si="185"/>
        <v>26985.692984634246</v>
      </c>
      <c r="Q218" s="85">
        <f t="shared" si="185"/>
        <v>31600.326286170817</v>
      </c>
      <c r="R218" s="85">
        <f t="shared" si="185"/>
        <v>33531.093657553734</v>
      </c>
      <c r="S218" s="85">
        <f t="shared" si="185"/>
        <v>33737.628291798363</v>
      </c>
      <c r="T218" s="85">
        <f t="shared" si="185"/>
        <v>33994.702342618526</v>
      </c>
      <c r="U218" s="85">
        <f t="shared" si="185"/>
        <v>33681.443456356668</v>
      </c>
      <c r="V218" s="85">
        <f t="shared" si="185"/>
        <v>33461.234685681004</v>
      </c>
      <c r="W218" s="85">
        <f t="shared" si="185"/>
        <v>33326.005503572109</v>
      </c>
      <c r="X218" s="85">
        <f t="shared" si="185"/>
        <v>33268.517125403283</v>
      </c>
      <c r="Y218" s="85">
        <f t="shared" si="185"/>
        <v>33282.279828495106</v>
      </c>
      <c r="Z218" s="85"/>
      <c r="AA218" s="1"/>
      <c r="AB218" s="1"/>
      <c r="AC218" s="1"/>
      <c r="AD218" s="1"/>
      <c r="AE218" s="1"/>
      <c r="AF218" s="1"/>
    </row>
    <row r="219" spans="1:32" ht="15">
      <c r="A219" s="1" t="s">
        <v>6814</v>
      </c>
      <c r="B219" s="1"/>
      <c r="C219" s="1"/>
      <c r="D219" s="1"/>
      <c r="E219" s="1"/>
      <c r="F219" s="1"/>
      <c r="G219" s="1"/>
      <c r="H219" s="34"/>
      <c r="I219" s="85"/>
      <c r="J219" s="85"/>
      <c r="K219" s="609">
        <v>10</v>
      </c>
      <c r="L219" s="609">
        <v>10</v>
      </c>
      <c r="M219" s="609">
        <v>10</v>
      </c>
      <c r="N219" s="609">
        <v>10</v>
      </c>
      <c r="O219" s="609">
        <v>10</v>
      </c>
      <c r="P219" s="609">
        <v>10</v>
      </c>
      <c r="Q219" s="609">
        <v>10</v>
      </c>
      <c r="R219" s="609">
        <v>10</v>
      </c>
      <c r="S219" s="609">
        <v>10</v>
      </c>
      <c r="T219" s="609">
        <v>10</v>
      </c>
      <c r="U219" s="609">
        <v>10</v>
      </c>
      <c r="V219" s="609">
        <v>10</v>
      </c>
      <c r="W219" s="609">
        <v>10</v>
      </c>
      <c r="X219" s="609">
        <v>10</v>
      </c>
      <c r="Y219" s="609">
        <v>10</v>
      </c>
      <c r="Z219" s="85"/>
      <c r="AA219" s="1"/>
      <c r="AB219" s="1"/>
      <c r="AC219" s="1"/>
      <c r="AD219" s="1"/>
      <c r="AE219" s="1"/>
      <c r="AF219" s="1"/>
    </row>
    <row r="220" spans="1:32" ht="15">
      <c r="A220" s="1" t="s">
        <v>6815</v>
      </c>
      <c r="B220" s="1"/>
      <c r="C220" s="1"/>
      <c r="D220" s="1"/>
      <c r="E220" s="1"/>
      <c r="F220" s="1"/>
      <c r="G220" s="1"/>
      <c r="H220" s="34"/>
      <c r="I220" s="85"/>
      <c r="J220" s="85"/>
      <c r="K220" s="85">
        <f>J218/K219</f>
        <v>560</v>
      </c>
      <c r="L220" s="85">
        <f t="shared" ref="L220:Y220" si="186">K218/L219</f>
        <v>1092.8097600000001</v>
      </c>
      <c r="M220" s="85">
        <f t="shared" si="186"/>
        <v>1296.861584</v>
      </c>
      <c r="N220" s="85">
        <f t="shared" si="186"/>
        <v>1462.0482456</v>
      </c>
      <c r="O220" s="85">
        <f t="shared" si="186"/>
        <v>1823.1318672467708</v>
      </c>
      <c r="P220" s="85">
        <f t="shared" si="186"/>
        <v>2076.5911749185038</v>
      </c>
      <c r="Q220" s="85">
        <f t="shared" si="186"/>
        <v>2698.5692984634247</v>
      </c>
      <c r="R220" s="85">
        <f t="shared" si="186"/>
        <v>3160.0326286170816</v>
      </c>
      <c r="S220" s="85">
        <f t="shared" si="186"/>
        <v>3353.1093657553733</v>
      </c>
      <c r="T220" s="85">
        <f t="shared" si="186"/>
        <v>3373.7628291798364</v>
      </c>
      <c r="U220" s="85">
        <f t="shared" si="186"/>
        <v>3399.4702342618525</v>
      </c>
      <c r="V220" s="85">
        <f t="shared" si="186"/>
        <v>3368.1443456356669</v>
      </c>
      <c r="W220" s="85">
        <f t="shared" si="186"/>
        <v>3346.1234685681002</v>
      </c>
      <c r="X220" s="85">
        <f t="shared" si="186"/>
        <v>3332.600550357211</v>
      </c>
      <c r="Y220" s="85">
        <f t="shared" si="186"/>
        <v>3326.8517125403282</v>
      </c>
      <c r="Z220" s="85"/>
      <c r="AA220" s="1"/>
      <c r="AB220" s="1"/>
      <c r="AC220" s="1"/>
      <c r="AD220" s="1"/>
      <c r="AE220" s="1"/>
      <c r="AF220" s="1"/>
    </row>
    <row r="221" spans="1:32" ht="15">
      <c r="A221" s="1"/>
      <c r="B221" s="1"/>
      <c r="C221" s="1"/>
      <c r="D221" s="1"/>
      <c r="E221" s="1"/>
      <c r="F221" s="1"/>
      <c r="G221" s="1"/>
      <c r="H221" s="34"/>
      <c r="I221" s="85"/>
      <c r="J221" s="85"/>
      <c r="K221" s="85"/>
      <c r="L221" s="85"/>
      <c r="M221" s="85"/>
      <c r="N221" s="85"/>
      <c r="O221" s="85"/>
      <c r="P221" s="85"/>
      <c r="Q221" s="85"/>
      <c r="R221" s="85"/>
      <c r="S221" s="85"/>
      <c r="T221" s="85"/>
      <c r="U221" s="85"/>
      <c r="V221" s="85"/>
      <c r="W221" s="85"/>
      <c r="X221" s="85"/>
      <c r="Y221" s="85"/>
      <c r="Z221" s="85"/>
      <c r="AA221" s="1"/>
      <c r="AB221" s="1"/>
      <c r="AC221" s="1"/>
      <c r="AD221" s="1"/>
      <c r="AE221" s="1"/>
      <c r="AF221" s="1"/>
    </row>
    <row r="222" spans="1:32" ht="15">
      <c r="A222" s="769" t="s">
        <v>6358</v>
      </c>
      <c r="B222" s="276"/>
      <c r="C222" s="276"/>
      <c r="D222" s="276"/>
      <c r="E222" s="276"/>
      <c r="F222" s="276"/>
      <c r="G222" s="276"/>
      <c r="H222" s="694">
        <f t="shared" ref="H222:M222" si="187">H223-H224</f>
        <v>17676</v>
      </c>
      <c r="I222" s="694">
        <f t="shared" si="187"/>
        <v>18300</v>
      </c>
      <c r="J222" s="694">
        <f t="shared" si="187"/>
        <v>19289.949000000001</v>
      </c>
      <c r="K222" s="694">
        <f t="shared" si="187"/>
        <v>21623.23</v>
      </c>
      <c r="L222" s="694">
        <f t="shared" si="187"/>
        <v>21919</v>
      </c>
      <c r="M222" s="694">
        <f t="shared" si="187"/>
        <v>21966.047999999999</v>
      </c>
      <c r="N222" s="820">
        <v>32165.7</v>
      </c>
      <c r="O222" s="820">
        <v>25344</v>
      </c>
      <c r="P222" s="820">
        <v>32634.400000000001</v>
      </c>
      <c r="Q222" s="820">
        <v>36900.6</v>
      </c>
      <c r="R222" s="694">
        <f t="shared" ref="R222:Y222" si="188">Q222-R243+R241-R247</f>
        <v>34678.507115206558</v>
      </c>
      <c r="S222" s="694">
        <f t="shared" si="188"/>
        <v>31121.471798437389</v>
      </c>
      <c r="T222" s="694">
        <f t="shared" si="188"/>
        <v>27185.470847643788</v>
      </c>
      <c r="U222" s="694">
        <f t="shared" si="188"/>
        <v>22714.149251013903</v>
      </c>
      <c r="V222" s="694">
        <f t="shared" si="188"/>
        <v>17884.782599317346</v>
      </c>
      <c r="W222" s="694">
        <f t="shared" si="188"/>
        <v>12667.202805657078</v>
      </c>
      <c r="X222" s="694">
        <f t="shared" si="188"/>
        <v>7016.7641104496442</v>
      </c>
      <c r="Y222" s="694">
        <f t="shared" si="188"/>
        <v>951.67602943703423</v>
      </c>
      <c r="Z222" s="146"/>
      <c r="AA222" s="146">
        <f>T222-AA243+AA241-AA247</f>
        <v>27185.470847643788</v>
      </c>
      <c r="AB222" s="1"/>
      <c r="AC222" s="1"/>
      <c r="AD222" s="1"/>
      <c r="AE222" s="1"/>
      <c r="AF222" s="1"/>
    </row>
    <row r="223" spans="1:32" ht="15">
      <c r="A223" s="1" t="s">
        <v>608</v>
      </c>
      <c r="B223" s="1"/>
      <c r="C223" s="1"/>
      <c r="D223" s="1"/>
      <c r="E223" s="1"/>
      <c r="F223" s="1"/>
      <c r="G223" s="1"/>
      <c r="H223" s="683">
        <v>19174</v>
      </c>
      <c r="I223" s="683">
        <f>19700</f>
        <v>19700</v>
      </c>
      <c r="J223" s="683">
        <v>19760.227999999999</v>
      </c>
      <c r="K223" s="683">
        <v>21854.73</v>
      </c>
      <c r="L223" s="683">
        <v>22481</v>
      </c>
      <c r="M223" s="683">
        <v>22933</v>
      </c>
      <c r="N223" s="146">
        <f>N222+N224</f>
        <v>33399.650999999998</v>
      </c>
      <c r="O223" s="146">
        <f>O222+O224</f>
        <v>34694</v>
      </c>
      <c r="P223" s="146">
        <f>P222+P224</f>
        <v>38555</v>
      </c>
      <c r="Q223" s="146">
        <f>Q222+Q224</f>
        <v>41788.906999999999</v>
      </c>
      <c r="R223" s="822">
        <f t="shared" ref="R223:Y223" si="189">Q223</f>
        <v>41788.906999999999</v>
      </c>
      <c r="S223" s="822">
        <f t="shared" si="189"/>
        <v>41788.906999999999</v>
      </c>
      <c r="T223" s="822">
        <f t="shared" si="189"/>
        <v>41788.906999999999</v>
      </c>
      <c r="U223" s="822">
        <f t="shared" si="189"/>
        <v>41788.906999999999</v>
      </c>
      <c r="V223" s="822">
        <f t="shared" si="189"/>
        <v>41788.906999999999</v>
      </c>
      <c r="W223" s="822">
        <f t="shared" si="189"/>
        <v>41788.906999999999</v>
      </c>
      <c r="X223" s="822">
        <f t="shared" si="189"/>
        <v>41788.906999999999</v>
      </c>
      <c r="Y223" s="822">
        <f t="shared" si="189"/>
        <v>41788.906999999999</v>
      </c>
      <c r="Z223" s="822"/>
      <c r="AA223" s="1"/>
      <c r="AB223" s="1"/>
      <c r="AC223" s="1"/>
      <c r="AD223" s="1"/>
      <c r="AE223" s="1"/>
      <c r="AF223" s="1"/>
    </row>
    <row r="224" spans="1:32" ht="15">
      <c r="A224" s="1" t="s">
        <v>437</v>
      </c>
      <c r="B224" s="1"/>
      <c r="C224" s="1"/>
      <c r="D224" s="1"/>
      <c r="E224" s="1"/>
      <c r="F224" s="1"/>
      <c r="G224" s="1"/>
      <c r="H224" s="683">
        <v>1498</v>
      </c>
      <c r="I224" s="683">
        <v>1400</v>
      </c>
      <c r="J224" s="683">
        <v>470.279</v>
      </c>
      <c r="K224" s="683">
        <v>231.5</v>
      </c>
      <c r="L224" s="683">
        <v>562</v>
      </c>
      <c r="M224" s="683">
        <v>966.952</v>
      </c>
      <c r="N224" s="683">
        <v>1233.951</v>
      </c>
      <c r="O224" s="683">
        <v>9350</v>
      </c>
      <c r="P224" s="683">
        <v>5920.6</v>
      </c>
      <c r="Q224" s="683">
        <f>4287.219+601.088</f>
        <v>4888.3069999999998</v>
      </c>
      <c r="R224" s="146">
        <f t="shared" ref="R224:Y224" si="190">R223-R222</f>
        <v>7110.3998847934417</v>
      </c>
      <c r="S224" s="146">
        <f t="shared" si="190"/>
        <v>10667.43520156261</v>
      </c>
      <c r="T224" s="146">
        <f t="shared" si="190"/>
        <v>14603.436152356211</v>
      </c>
      <c r="U224" s="146">
        <f t="shared" si="190"/>
        <v>19074.757748986096</v>
      </c>
      <c r="V224" s="146">
        <f t="shared" si="190"/>
        <v>23904.124400682653</v>
      </c>
      <c r="W224" s="146">
        <f t="shared" si="190"/>
        <v>29121.704194342921</v>
      </c>
      <c r="X224" s="146">
        <f t="shared" si="190"/>
        <v>34772.142889550356</v>
      </c>
      <c r="Y224" s="146">
        <f t="shared" si="190"/>
        <v>40837.230970562967</v>
      </c>
      <c r="Z224" s="146"/>
      <c r="AA224" s="1"/>
      <c r="AB224" s="1"/>
      <c r="AC224" s="1"/>
      <c r="AD224" s="1"/>
      <c r="AE224" s="1"/>
      <c r="AF224" s="1"/>
    </row>
    <row r="225" spans="1:32" ht="15">
      <c r="A225" s="1"/>
      <c r="B225" s="1"/>
      <c r="C225" s="1"/>
      <c r="D225" s="1"/>
      <c r="E225" s="1"/>
      <c r="F225" s="1"/>
      <c r="G225" s="1"/>
      <c r="H225" s="146"/>
      <c r="I225" s="146"/>
      <c r="J225" s="146"/>
      <c r="K225" s="146"/>
      <c r="L225" s="146"/>
      <c r="M225" s="146"/>
      <c r="N225" s="146"/>
      <c r="O225" s="146"/>
      <c r="P225" s="146"/>
      <c r="Q225" s="146"/>
      <c r="R225" s="146"/>
      <c r="S225" s="146"/>
      <c r="T225" s="146"/>
      <c r="U225" s="146"/>
      <c r="V225" s="146"/>
      <c r="W225" s="146"/>
      <c r="X225" s="146"/>
      <c r="Y225" s="146"/>
      <c r="Z225" s="146"/>
      <c r="AA225" s="1"/>
      <c r="AB225" s="1"/>
      <c r="AC225" s="1"/>
      <c r="AD225" s="1"/>
      <c r="AE225" s="1"/>
      <c r="AF225" s="1"/>
    </row>
    <row r="226" spans="1:32" ht="15">
      <c r="A226" s="1" t="s">
        <v>857</v>
      </c>
      <c r="B226" s="1"/>
      <c r="C226" s="1"/>
      <c r="D226" s="1"/>
      <c r="E226" s="1"/>
      <c r="F226" s="1"/>
      <c r="G226" s="1"/>
      <c r="H226" s="146"/>
      <c r="I226" s="146"/>
      <c r="J226" s="146"/>
      <c r="K226" s="146"/>
      <c r="L226" s="146"/>
      <c r="M226" s="146"/>
      <c r="N226" s="146"/>
      <c r="O226" s="683">
        <v>12788</v>
      </c>
      <c r="P226" s="683">
        <v>18249</v>
      </c>
      <c r="Q226" s="683">
        <v>21557.044000000002</v>
      </c>
      <c r="R226" s="146">
        <f t="shared" ref="R226:Y226" si="191">(1+R227)*Q226</f>
        <v>22634.896200000003</v>
      </c>
      <c r="S226" s="146">
        <f t="shared" si="191"/>
        <v>23766.641010000003</v>
      </c>
      <c r="T226" s="146">
        <f t="shared" si="191"/>
        <v>24954.973060500004</v>
      </c>
      <c r="U226" s="146">
        <f t="shared" si="191"/>
        <v>26202.721713525007</v>
      </c>
      <c r="V226" s="146">
        <f t="shared" si="191"/>
        <v>27512.857799201258</v>
      </c>
      <c r="W226" s="146">
        <f t="shared" si="191"/>
        <v>28888.500689161323</v>
      </c>
      <c r="X226" s="146">
        <f t="shared" si="191"/>
        <v>30332.925723619392</v>
      </c>
      <c r="Y226" s="146">
        <f t="shared" si="191"/>
        <v>31849.572009800362</v>
      </c>
      <c r="Z226" s="146"/>
      <c r="AA226" s="1"/>
      <c r="AB226" s="1"/>
      <c r="AC226" s="1"/>
      <c r="AD226" s="1"/>
      <c r="AE226" s="1"/>
      <c r="AF226" s="1"/>
    </row>
    <row r="227" spans="1:32" ht="15">
      <c r="A227" s="1" t="s">
        <v>327</v>
      </c>
      <c r="B227" s="1"/>
      <c r="C227" s="1"/>
      <c r="D227" s="1"/>
      <c r="E227" s="1"/>
      <c r="F227" s="1"/>
      <c r="G227" s="1"/>
      <c r="H227" s="146"/>
      <c r="I227" s="146"/>
      <c r="J227" s="146"/>
      <c r="K227" s="146"/>
      <c r="L227" s="146"/>
      <c r="M227" s="146"/>
      <c r="N227" s="146"/>
      <c r="O227" s="146"/>
      <c r="P227" s="34">
        <f>P226/O226-1</f>
        <v>0.4270409759149203</v>
      </c>
      <c r="Q227" s="34">
        <f>Q226/P226-1</f>
        <v>0.1812726176776811</v>
      </c>
      <c r="R227" s="877">
        <v>0.05</v>
      </c>
      <c r="S227" s="877">
        <f t="shared" ref="S227:Y227" si="192">R227</f>
        <v>0.05</v>
      </c>
      <c r="T227" s="877">
        <f t="shared" si="192"/>
        <v>0.05</v>
      </c>
      <c r="U227" s="877">
        <f t="shared" si="192"/>
        <v>0.05</v>
      </c>
      <c r="V227" s="877">
        <f t="shared" si="192"/>
        <v>0.05</v>
      </c>
      <c r="W227" s="877">
        <f t="shared" si="192"/>
        <v>0.05</v>
      </c>
      <c r="X227" s="877">
        <f t="shared" si="192"/>
        <v>0.05</v>
      </c>
      <c r="Y227" s="877">
        <f t="shared" si="192"/>
        <v>0.05</v>
      </c>
      <c r="Z227" s="146"/>
      <c r="AA227" s="1"/>
      <c r="AB227" s="1"/>
      <c r="AC227" s="1"/>
      <c r="AD227" s="1"/>
      <c r="AE227" s="1"/>
      <c r="AF227" s="1"/>
    </row>
    <row r="228" spans="1:32" ht="15">
      <c r="A228" s="1"/>
      <c r="B228" s="1"/>
      <c r="C228" s="1"/>
      <c r="D228" s="1"/>
      <c r="E228" s="1"/>
      <c r="F228" s="1"/>
      <c r="G228" s="1"/>
      <c r="H228" s="146"/>
      <c r="I228" s="146"/>
      <c r="J228" s="146"/>
      <c r="K228" s="146"/>
      <c r="L228" s="146"/>
      <c r="M228" s="146"/>
      <c r="N228" s="146"/>
      <c r="O228" s="146"/>
      <c r="P228" s="34"/>
      <c r="Q228" s="877"/>
      <c r="R228" s="877"/>
      <c r="S228" s="877"/>
      <c r="T228" s="877"/>
      <c r="U228" s="877"/>
      <c r="V228" s="877"/>
      <c r="W228" s="877"/>
      <c r="X228" s="877"/>
      <c r="Y228" s="877"/>
      <c r="Z228" s="146"/>
      <c r="AA228" s="1"/>
      <c r="AB228" s="1"/>
      <c r="AC228" s="1"/>
      <c r="AD228" s="1"/>
      <c r="AE228" s="1"/>
      <c r="AF228" s="1"/>
    </row>
    <row r="229" spans="1:32" ht="15">
      <c r="A229" s="1" t="s">
        <v>1022</v>
      </c>
      <c r="B229" s="1"/>
      <c r="C229" s="1"/>
      <c r="D229" s="1"/>
      <c r="E229" s="1"/>
      <c r="F229" s="1"/>
      <c r="G229" s="1"/>
      <c r="H229" s="146"/>
      <c r="I229" s="146"/>
      <c r="J229" s="146"/>
      <c r="K229" s="146"/>
      <c r="L229" s="146"/>
      <c r="M229" s="146"/>
      <c r="N229" s="146"/>
      <c r="O229" s="146">
        <f>O222-O226</f>
        <v>12556</v>
      </c>
      <c r="P229" s="146">
        <f t="shared" ref="P229:Y229" si="193">P222-P226</f>
        <v>14385.400000000001</v>
      </c>
      <c r="Q229" s="146">
        <f>Q222-Q226</f>
        <v>15343.555999999997</v>
      </c>
      <c r="R229" s="146">
        <f t="shared" si="193"/>
        <v>12043.610915206555</v>
      </c>
      <c r="S229" s="146">
        <f t="shared" si="193"/>
        <v>7354.8307884373862</v>
      </c>
      <c r="T229" s="146">
        <f t="shared" si="193"/>
        <v>2230.4977871437841</v>
      </c>
      <c r="U229" s="146">
        <f t="shared" si="193"/>
        <v>-3488.5724625111034</v>
      </c>
      <c r="V229" s="146">
        <f t="shared" si="193"/>
        <v>-9628.0751998839114</v>
      </c>
      <c r="W229" s="146">
        <f t="shared" si="193"/>
        <v>-16221.297883504245</v>
      </c>
      <c r="X229" s="146">
        <f t="shared" si="193"/>
        <v>-23316.161613169748</v>
      </c>
      <c r="Y229" s="146">
        <f t="shared" si="193"/>
        <v>-30897.895980363326</v>
      </c>
      <c r="Z229" s="146"/>
      <c r="AA229" s="1"/>
      <c r="AB229" s="1"/>
      <c r="AC229" s="1"/>
      <c r="AD229" s="1"/>
      <c r="AE229" s="1"/>
      <c r="AF229" s="1"/>
    </row>
    <row r="230" spans="1:32" ht="15">
      <c r="A230" s="1"/>
      <c r="B230" s="1"/>
      <c r="C230" s="1"/>
      <c r="D230" s="1"/>
      <c r="E230" s="1"/>
      <c r="F230" s="1"/>
      <c r="G230" s="1"/>
      <c r="H230" s="146"/>
      <c r="I230" s="146"/>
      <c r="J230" s="146"/>
      <c r="K230" s="146"/>
      <c r="L230" s="146"/>
      <c r="M230" s="146"/>
      <c r="N230" s="146"/>
      <c r="O230" s="146"/>
      <c r="P230" s="146"/>
      <c r="Q230" s="146"/>
      <c r="R230" s="146"/>
      <c r="S230" s="146"/>
      <c r="T230" s="146"/>
      <c r="U230" s="146"/>
      <c r="V230" s="146"/>
      <c r="W230" s="146"/>
      <c r="X230" s="146"/>
      <c r="Y230" s="146"/>
      <c r="Z230" s="146"/>
      <c r="AA230" s="1"/>
      <c r="AB230" s="1"/>
      <c r="AC230" s="1"/>
      <c r="AD230" s="1"/>
      <c r="AE230" s="1"/>
      <c r="AF230" s="1"/>
    </row>
    <row r="231" spans="1:32" ht="15">
      <c r="A231" s="1" t="s">
        <v>6816</v>
      </c>
      <c r="B231" s="1"/>
      <c r="C231" s="1"/>
      <c r="D231" s="1"/>
      <c r="E231" s="1"/>
      <c r="F231" s="1"/>
      <c r="G231" s="1"/>
      <c r="H231" s="116">
        <f>H222/H149</f>
        <v>8.8645937813440323</v>
      </c>
      <c r="I231" s="116">
        <f>I222/I149</f>
        <v>7.897297728843621</v>
      </c>
      <c r="J231" s="116">
        <f t="shared" ref="J231:Y231" si="194">J222/J147</f>
        <v>7.8831013485901105</v>
      </c>
      <c r="K231" s="116">
        <f t="shared" si="194"/>
        <v>7.0445447141228215</v>
      </c>
      <c r="L231" s="116">
        <f t="shared" si="194"/>
        <v>6.3607080673244338</v>
      </c>
      <c r="M231" s="116">
        <f t="shared" si="194"/>
        <v>5.2874176776429813</v>
      </c>
      <c r="N231" s="116">
        <f t="shared" si="194"/>
        <v>4.6538717518374915</v>
      </c>
      <c r="O231" s="116">
        <f t="shared" si="194"/>
        <v>3.3056307632349795</v>
      </c>
      <c r="P231" s="116">
        <f t="shared" si="194"/>
        <v>3.9703148571706652</v>
      </c>
      <c r="Q231" s="116">
        <f t="shared" si="194"/>
        <v>3.6662659340877704</v>
      </c>
      <c r="R231" s="116">
        <f t="shared" si="194"/>
        <v>3.070021615181501</v>
      </c>
      <c r="S231" s="116">
        <f t="shared" si="194"/>
        <v>2.5420944316285734</v>
      </c>
      <c r="T231" s="116">
        <f t="shared" si="194"/>
        <v>2.0769491639583384</v>
      </c>
      <c r="U231" s="116">
        <f t="shared" si="194"/>
        <v>1.6273954003907021</v>
      </c>
      <c r="V231" s="116">
        <f t="shared" si="194"/>
        <v>1.2051572781167126</v>
      </c>
      <c r="W231" s="116">
        <f t="shared" si="194"/>
        <v>0.80248782257771623</v>
      </c>
      <c r="X231" s="116">
        <f t="shared" si="194"/>
        <v>0.41872379383946495</v>
      </c>
      <c r="Y231" s="116">
        <f t="shared" si="194"/>
        <v>5.3616127948238966E-2</v>
      </c>
      <c r="Z231" s="116"/>
      <c r="AA231" s="1"/>
      <c r="AB231" s="1"/>
      <c r="AC231" s="1"/>
      <c r="AD231" s="1"/>
      <c r="AE231" s="1"/>
      <c r="AF231" s="1"/>
    </row>
    <row r="232" spans="1:32" ht="15">
      <c r="A232" s="1" t="s">
        <v>6817</v>
      </c>
      <c r="B232" s="1"/>
      <c r="C232" s="1"/>
      <c r="D232" s="1"/>
      <c r="E232" s="1"/>
      <c r="F232" s="1"/>
      <c r="G232" s="1"/>
      <c r="H232" s="116"/>
      <c r="I232" s="116"/>
      <c r="J232" s="116"/>
      <c r="K232" s="116"/>
      <c r="L232" s="116"/>
      <c r="M232" s="116"/>
      <c r="N232" s="116"/>
      <c r="O232" s="116">
        <f t="shared" ref="O232:P232" si="195">O229/O159</f>
        <v>2.6485439547342828</v>
      </c>
      <c r="P232" s="116">
        <f t="shared" si="195"/>
        <v>2.7902989134915011</v>
      </c>
      <c r="Q232" s="116">
        <f t="shared" ref="Q232:Y232" si="196">Q229/Q159</f>
        <v>2.5276816663149484</v>
      </c>
      <c r="R232" s="116">
        <f t="shared" si="196"/>
        <v>1.6914469539302492</v>
      </c>
      <c r="S232" s="116">
        <f t="shared" si="196"/>
        <v>0.95453877626211237</v>
      </c>
      <c r="T232" s="116">
        <f t="shared" si="196"/>
        <v>0.27089040274909615</v>
      </c>
      <c r="U232" s="116">
        <f t="shared" si="196"/>
        <v>-0.39710835780326326</v>
      </c>
      <c r="V232" s="116">
        <f t="shared" si="196"/>
        <v>-1.029526501770841</v>
      </c>
      <c r="W232" s="116">
        <f t="shared" si="196"/>
        <v>-1.6275783512778206</v>
      </c>
      <c r="X232" s="116">
        <f t="shared" si="196"/>
        <v>-2.2008611635765205</v>
      </c>
      <c r="Y232" s="116">
        <f t="shared" si="196"/>
        <v>-2.75236259846554</v>
      </c>
      <c r="Z232" s="116"/>
      <c r="AA232" s="1"/>
      <c r="AB232" s="1"/>
      <c r="AC232" s="1"/>
      <c r="AD232" s="1"/>
      <c r="AE232" s="1"/>
      <c r="AF232" s="1"/>
    </row>
    <row r="233" spans="1:32" ht="15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</row>
    <row r="234" spans="1:32" ht="15">
      <c r="A234" s="1" t="s">
        <v>3796</v>
      </c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683">
        <v>36307</v>
      </c>
      <c r="P234" s="683">
        <v>43031</v>
      </c>
      <c r="Q234" s="683">
        <v>44205.644</v>
      </c>
      <c r="R234" s="85">
        <f t="shared" ref="R234:Y234" si="197">Q234+R213-R241</f>
        <v>43953.513638326331</v>
      </c>
      <c r="S234" s="85">
        <f t="shared" si="197"/>
        <v>45268.643987060765</v>
      </c>
      <c r="T234" s="85">
        <f t="shared" si="197"/>
        <v>47225.869692289889</v>
      </c>
      <c r="U234" s="85">
        <f t="shared" si="197"/>
        <v>49813.833878467834</v>
      </c>
      <c r="V234" s="85">
        <f t="shared" si="197"/>
        <v>53035.102231247816</v>
      </c>
      <c r="W234" s="85">
        <f t="shared" si="197"/>
        <v>56891.58765264057</v>
      </c>
      <c r="X234" s="85">
        <f t="shared" si="197"/>
        <v>61352.455945909453</v>
      </c>
      <c r="Y234" s="85">
        <f t="shared" si="197"/>
        <v>66382.182300157117</v>
      </c>
      <c r="Z234" s="1"/>
      <c r="AA234" s="1"/>
      <c r="AB234" s="1"/>
      <c r="AC234" s="1"/>
      <c r="AD234" s="1"/>
      <c r="AE234" s="1"/>
      <c r="AF234" s="1"/>
    </row>
    <row r="235" spans="1:32" ht="15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</row>
    <row r="236" spans="1:32" ht="15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</row>
    <row r="237" spans="1:32" ht="15">
      <c r="A237" s="1" t="s">
        <v>6818</v>
      </c>
      <c r="B237" s="1"/>
      <c r="C237" s="1"/>
      <c r="D237" s="1"/>
      <c r="E237" s="1"/>
      <c r="F237" s="1"/>
      <c r="G237" s="1"/>
      <c r="H237" s="1"/>
      <c r="I237" s="683">
        <f>'SOP, multiples'!F203</f>
        <v>66016</v>
      </c>
      <c r="J237" s="146"/>
      <c r="K237" s="146"/>
      <c r="L237" s="146"/>
      <c r="M237" s="146"/>
      <c r="N237" s="146"/>
      <c r="O237" s="146"/>
      <c r="P237" s="146"/>
      <c r="Q237" s="146"/>
      <c r="R237" s="146"/>
      <c r="S237" s="146"/>
      <c r="T237" s="146"/>
      <c r="U237" s="146"/>
      <c r="V237" s="146"/>
      <c r="W237" s="146"/>
      <c r="X237" s="146"/>
      <c r="Y237" s="146"/>
      <c r="Z237" s="146"/>
      <c r="AA237" s="1"/>
      <c r="AB237" s="1"/>
      <c r="AC237" s="1"/>
      <c r="AD237" s="1"/>
      <c r="AE237" s="1"/>
      <c r="AF237" s="1"/>
    </row>
    <row r="238" spans="1:32" ht="15">
      <c r="A238" s="1" t="s">
        <v>6819</v>
      </c>
      <c r="B238" s="1"/>
      <c r="C238" s="1"/>
      <c r="D238" s="1"/>
      <c r="E238" s="1"/>
      <c r="F238" s="1"/>
      <c r="G238" s="1"/>
      <c r="H238" s="1"/>
      <c r="I238" s="146">
        <f>I237/20</f>
        <v>3300.8</v>
      </c>
      <c r="J238" s="146">
        <f>I238-J240</f>
        <v>3300.8</v>
      </c>
      <c r="K238" s="146">
        <f t="shared" ref="K238:Y238" si="198">J238-K240</f>
        <v>3300.8</v>
      </c>
      <c r="L238" s="146">
        <f>K238-L240</f>
        <v>3300.8</v>
      </c>
      <c r="M238" s="146">
        <f t="shared" si="198"/>
        <v>3300.8</v>
      </c>
      <c r="N238" s="146">
        <f t="shared" si="198"/>
        <v>3300.8</v>
      </c>
      <c r="O238" s="146">
        <f t="shared" si="198"/>
        <v>3300.8</v>
      </c>
      <c r="P238" s="683">
        <v>3294</v>
      </c>
      <c r="Q238" s="683">
        <v>3300</v>
      </c>
      <c r="R238" s="146">
        <f t="shared" si="198"/>
        <v>3250</v>
      </c>
      <c r="S238" s="146">
        <f t="shared" si="198"/>
        <v>3200</v>
      </c>
      <c r="T238" s="146">
        <f t="shared" si="198"/>
        <v>3150</v>
      </c>
      <c r="U238" s="146">
        <f t="shared" si="198"/>
        <v>3100</v>
      </c>
      <c r="V238" s="146">
        <f t="shared" si="198"/>
        <v>3050</v>
      </c>
      <c r="W238" s="146">
        <f t="shared" si="198"/>
        <v>3000</v>
      </c>
      <c r="X238" s="146">
        <f t="shared" si="198"/>
        <v>2950</v>
      </c>
      <c r="Y238" s="146">
        <f t="shared" si="198"/>
        <v>2900</v>
      </c>
      <c r="Z238" s="146"/>
      <c r="AA238" s="1"/>
      <c r="AB238" s="1"/>
      <c r="AC238" s="1"/>
      <c r="AD238" s="1"/>
      <c r="AE238" s="1"/>
      <c r="AF238" s="1"/>
    </row>
    <row r="239" spans="1:32" ht="15">
      <c r="A239" s="1" t="s">
        <v>6820</v>
      </c>
      <c r="B239" s="1"/>
      <c r="C239" s="1"/>
      <c r="D239" s="1"/>
      <c r="E239" s="1"/>
      <c r="F239" s="1"/>
      <c r="G239" s="1"/>
      <c r="H239" s="1"/>
      <c r="I239" s="146"/>
      <c r="J239" s="798"/>
      <c r="K239" s="798"/>
      <c r="L239" s="798"/>
      <c r="M239" s="798"/>
      <c r="N239" s="798"/>
      <c r="O239" s="753"/>
      <c r="P239" s="753"/>
      <c r="Q239" s="753">
        <v>18.5</v>
      </c>
      <c r="R239" s="753">
        <f t="shared" ref="R239:Y239" si="199">Q239*(1+$H$381)</f>
        <v>21.145500000000002</v>
      </c>
      <c r="S239" s="753">
        <f t="shared" si="199"/>
        <v>24.169306500000001</v>
      </c>
      <c r="T239" s="753">
        <f t="shared" si="199"/>
        <v>27.625517329500003</v>
      </c>
      <c r="U239" s="753">
        <f t="shared" si="199"/>
        <v>31.575966307618504</v>
      </c>
      <c r="V239" s="753">
        <f t="shared" si="199"/>
        <v>36.091329489607951</v>
      </c>
      <c r="W239" s="753">
        <f t="shared" si="199"/>
        <v>41.25238960662189</v>
      </c>
      <c r="X239" s="753">
        <f t="shared" si="199"/>
        <v>47.151481320368823</v>
      </c>
      <c r="Y239" s="753">
        <f t="shared" si="199"/>
        <v>53.894143149181566</v>
      </c>
      <c r="Z239" s="148"/>
      <c r="AA239" s="1"/>
      <c r="AB239" s="1"/>
      <c r="AC239" s="1"/>
      <c r="AD239" s="1"/>
      <c r="AE239" s="1"/>
      <c r="AF239" s="1"/>
    </row>
    <row r="240" spans="1:32" ht="15">
      <c r="A240" s="1" t="s">
        <v>6821</v>
      </c>
      <c r="B240" s="1"/>
      <c r="C240" s="1"/>
      <c r="D240" s="1"/>
      <c r="E240" s="1"/>
      <c r="F240" s="1"/>
      <c r="G240" s="1"/>
      <c r="H240" s="1"/>
      <c r="I240" s="146"/>
      <c r="J240" s="753">
        <v>0</v>
      </c>
      <c r="K240" s="753">
        <v>0</v>
      </c>
      <c r="L240" s="753">
        <v>0</v>
      </c>
      <c r="M240" s="753">
        <v>0</v>
      </c>
      <c r="N240" s="753">
        <v>0</v>
      </c>
      <c r="O240" s="753">
        <v>0</v>
      </c>
      <c r="P240" s="753">
        <v>0</v>
      </c>
      <c r="Q240" s="753"/>
      <c r="R240" s="753">
        <v>50</v>
      </c>
      <c r="S240" s="753">
        <v>50</v>
      </c>
      <c r="T240" s="753">
        <v>50</v>
      </c>
      <c r="U240" s="753">
        <v>50</v>
      </c>
      <c r="V240" s="753">
        <v>50</v>
      </c>
      <c r="W240" s="753">
        <v>50</v>
      </c>
      <c r="X240" s="753">
        <v>50</v>
      </c>
      <c r="Y240" s="753">
        <v>50</v>
      </c>
      <c r="Z240" s="148"/>
      <c r="AA240" s="1"/>
      <c r="AB240" s="1"/>
      <c r="AC240" s="1"/>
      <c r="AD240" s="1"/>
      <c r="AE240" s="1"/>
      <c r="AF240" s="1"/>
    </row>
    <row r="241" spans="1:32" ht="15">
      <c r="A241" s="1" t="s">
        <v>6822</v>
      </c>
      <c r="B241" s="1"/>
      <c r="C241" s="1"/>
      <c r="D241" s="1"/>
      <c r="E241" s="1"/>
      <c r="F241" s="1"/>
      <c r="G241" s="1"/>
      <c r="H241" s="1"/>
      <c r="I241" s="146"/>
      <c r="J241" s="146">
        <f>J239*J240</f>
        <v>0</v>
      </c>
      <c r="K241" s="146">
        <f t="shared" ref="K241:T241" si="200">K239*K240</f>
        <v>0</v>
      </c>
      <c r="L241" s="146">
        <f t="shared" si="200"/>
        <v>0</v>
      </c>
      <c r="M241" s="146">
        <f>M239*M240</f>
        <v>0</v>
      </c>
      <c r="N241" s="146">
        <f t="shared" si="200"/>
        <v>0</v>
      </c>
      <c r="O241" s="146">
        <f t="shared" si="200"/>
        <v>0</v>
      </c>
      <c r="P241" s="146">
        <f t="shared" si="200"/>
        <v>0</v>
      </c>
      <c r="Q241" s="146">
        <f t="shared" si="200"/>
        <v>0</v>
      </c>
      <c r="R241" s="146">
        <f t="shared" si="200"/>
        <v>1057.2750000000001</v>
      </c>
      <c r="S241" s="146">
        <f t="shared" si="200"/>
        <v>1208.4653250000001</v>
      </c>
      <c r="T241" s="146">
        <f t="shared" si="200"/>
        <v>1381.2758664750002</v>
      </c>
      <c r="U241" s="146">
        <f>U239*U240</f>
        <v>1578.7983153809253</v>
      </c>
      <c r="V241" s="146">
        <f>V239*V240</f>
        <v>1804.5664744803976</v>
      </c>
      <c r="W241" s="146">
        <f>W239*W240</f>
        <v>2062.6194803310946</v>
      </c>
      <c r="X241" s="146">
        <f>X239*X240</f>
        <v>2357.574066018441</v>
      </c>
      <c r="Y241" s="146">
        <f>Y239*Y240</f>
        <v>2694.7071574590782</v>
      </c>
      <c r="Z241" s="146"/>
      <c r="AA241" s="1"/>
      <c r="AB241" s="1"/>
      <c r="AC241" s="1"/>
      <c r="AD241" s="1"/>
      <c r="AE241" s="1"/>
      <c r="AF241" s="1"/>
    </row>
    <row r="242" spans="1:32" ht="15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</row>
    <row r="243" spans="1:32" ht="15">
      <c r="A243" s="1" t="s">
        <v>6710</v>
      </c>
      <c r="B243" s="1"/>
      <c r="C243" s="1"/>
      <c r="D243" s="1"/>
      <c r="E243" s="1"/>
      <c r="F243" s="1"/>
      <c r="G243" s="1"/>
      <c r="H243" s="1"/>
      <c r="I243" s="85">
        <f>I149-I181-I196-I207</f>
        <v>165.54733333333343</v>
      </c>
      <c r="J243" s="85">
        <f>J149-J181-J196-J207</f>
        <v>-972.21564525782514</v>
      </c>
      <c r="K243" s="85">
        <f>K149-K181-K196-K207</f>
        <v>-2178</v>
      </c>
      <c r="L243" s="85">
        <f>L149-L181-L196-L207</f>
        <v>-759.2</v>
      </c>
      <c r="M243" s="85">
        <f>M149-M181-M196-M207</f>
        <v>168.39999999999964</v>
      </c>
      <c r="N243" s="85">
        <f t="shared" ref="N243:Y243" si="201">N149-N181-N196-N207-N198-N192</f>
        <v>-593.40000000000055</v>
      </c>
      <c r="O243" s="85">
        <f t="shared" si="201"/>
        <v>1559.2179999999998</v>
      </c>
      <c r="P243" s="85">
        <f t="shared" si="201"/>
        <v>2233.8500000000004</v>
      </c>
      <c r="Q243" s="85">
        <f t="shared" si="201"/>
        <v>2599.5869999999991</v>
      </c>
      <c r="R243" s="85">
        <f t="shared" si="201"/>
        <v>3279.3678847934434</v>
      </c>
      <c r="S243" s="85">
        <f t="shared" si="201"/>
        <v>4765.5006417691675</v>
      </c>
      <c r="T243" s="85">
        <f t="shared" si="201"/>
        <v>5317.2768172685992</v>
      </c>
      <c r="U243" s="85">
        <f t="shared" si="201"/>
        <v>6050.1199120108104</v>
      </c>
      <c r="V243" s="85">
        <f t="shared" si="201"/>
        <v>6633.9331261769548</v>
      </c>
      <c r="W243" s="85">
        <f t="shared" si="201"/>
        <v>7280.1992739913612</v>
      </c>
      <c r="X243" s="85">
        <f t="shared" si="201"/>
        <v>8008.0127612258748</v>
      </c>
      <c r="Y243" s="85">
        <f t="shared" si="201"/>
        <v>8759.7952384716882</v>
      </c>
      <c r="Z243" s="85"/>
      <c r="AA243" s="1"/>
      <c r="AB243" s="1"/>
      <c r="AC243" s="1"/>
      <c r="AD243" s="1"/>
      <c r="AE243" s="1"/>
      <c r="AF243" s="1"/>
    </row>
    <row r="244" spans="1:32" ht="15">
      <c r="A244" s="1" t="s">
        <v>6823</v>
      </c>
      <c r="B244" s="1"/>
      <c r="C244" s="1"/>
      <c r="D244" s="1"/>
      <c r="E244" s="1"/>
      <c r="F244" s="1"/>
      <c r="G244" s="1"/>
      <c r="H244" s="1"/>
      <c r="I244" s="85"/>
      <c r="J244" s="85">
        <f t="shared" ref="J244:Y244" si="202">J149-J181-J196-J206</f>
        <v>-505.95697859115842</v>
      </c>
      <c r="K244" s="85">
        <f t="shared" si="202"/>
        <v>-1868</v>
      </c>
      <c r="L244" s="85">
        <f t="shared" si="202"/>
        <v>-228.20000000000005</v>
      </c>
      <c r="M244" s="85">
        <f t="shared" si="202"/>
        <v>654.39999999999964</v>
      </c>
      <c r="N244" s="85">
        <f t="shared" si="202"/>
        <v>2743.5999999999995</v>
      </c>
      <c r="O244" s="85">
        <f t="shared" si="202"/>
        <v>5237.4179999999997</v>
      </c>
      <c r="P244" s="85">
        <f t="shared" si="202"/>
        <v>5739.3580000000002</v>
      </c>
      <c r="Q244" s="85">
        <f t="shared" si="202"/>
        <v>6850.8829999999998</v>
      </c>
      <c r="R244" s="85">
        <f t="shared" si="202"/>
        <v>7685.8628184527897</v>
      </c>
      <c r="S244" s="85">
        <f t="shared" si="202"/>
        <v>9487.5945862732351</v>
      </c>
      <c r="T244" s="85">
        <f t="shared" si="202"/>
        <v>10320.268573501406</v>
      </c>
      <c r="U244" s="85">
        <f t="shared" si="202"/>
        <v>11340.78864829641</v>
      </c>
      <c r="V244" s="85">
        <f t="shared" si="202"/>
        <v>12216.789287048196</v>
      </c>
      <c r="W244" s="85">
        <f t="shared" si="202"/>
        <v>13174.267588654324</v>
      </c>
      <c r="X244" s="85">
        <f t="shared" si="202"/>
        <v>14231.945456838161</v>
      </c>
      <c r="Y244" s="85">
        <f t="shared" si="202"/>
        <v>15332.082771186966</v>
      </c>
      <c r="Z244" s="85"/>
      <c r="AA244" s="35" t="e">
        <f>(T244/J244)^(0.1)-1</f>
        <v>#NUM!</v>
      </c>
      <c r="AB244" s="1"/>
      <c r="AC244" s="1"/>
      <c r="AD244" s="1"/>
      <c r="AE244" s="1"/>
      <c r="AF244" s="1"/>
    </row>
    <row r="245" spans="1:32" ht="15">
      <c r="A245" s="1" t="s">
        <v>6824</v>
      </c>
      <c r="B245" s="1"/>
      <c r="C245" s="1"/>
      <c r="D245" s="1"/>
      <c r="E245" s="1"/>
      <c r="F245" s="1"/>
      <c r="G245" s="1"/>
      <c r="H245" s="1"/>
      <c r="I245" s="85"/>
      <c r="J245" s="36">
        <f t="shared" ref="J245:T245" si="203">J244/J238</f>
        <v>-0.15328313699441298</v>
      </c>
      <c r="K245" s="36">
        <f t="shared" si="203"/>
        <v>-0.56592341250605915</v>
      </c>
      <c r="L245" s="36">
        <f t="shared" si="203"/>
        <v>-6.913475521085799E-2</v>
      </c>
      <c r="M245" s="36">
        <f t="shared" si="203"/>
        <v>0.19825496849248656</v>
      </c>
      <c r="N245" s="36">
        <f t="shared" si="203"/>
        <v>0.83119243819680055</v>
      </c>
      <c r="O245" s="36">
        <f t="shared" si="203"/>
        <v>1.5867117062530294</v>
      </c>
      <c r="P245" s="36">
        <f t="shared" si="203"/>
        <v>1.7423673345476625</v>
      </c>
      <c r="Q245" s="36">
        <f t="shared" si="203"/>
        <v>2.0760251515151515</v>
      </c>
      <c r="R245" s="36">
        <f t="shared" si="203"/>
        <v>2.3648808672162431</v>
      </c>
      <c r="S245" s="36">
        <f t="shared" si="203"/>
        <v>2.964873308210386</v>
      </c>
      <c r="T245" s="36">
        <f t="shared" si="203"/>
        <v>3.276275737619494</v>
      </c>
      <c r="U245" s="36">
        <f>U244/U238</f>
        <v>3.6583189188052936</v>
      </c>
      <c r="V245" s="36">
        <f>V244/V238</f>
        <v>4.0055046842780966</v>
      </c>
      <c r="W245" s="36">
        <f>W244/W238</f>
        <v>4.3914225295514413</v>
      </c>
      <c r="X245" s="36">
        <f>X244/X238</f>
        <v>4.8243882904536139</v>
      </c>
      <c r="Y245" s="36">
        <f>Y244/Y238</f>
        <v>5.286925093512747</v>
      </c>
      <c r="Z245" s="36"/>
      <c r="AA245" s="35"/>
      <c r="AB245" s="35"/>
      <c r="AC245" s="1"/>
      <c r="AD245" s="1"/>
      <c r="AE245" s="1"/>
      <c r="AF245" s="1"/>
    </row>
    <row r="246" spans="1:32" ht="15">
      <c r="A246" s="1"/>
      <c r="B246" s="1"/>
      <c r="C246" s="1"/>
      <c r="D246" s="1"/>
      <c r="E246" s="1"/>
      <c r="F246" s="1"/>
      <c r="G246" s="1"/>
      <c r="H246" s="85"/>
      <c r="I246" s="513"/>
      <c r="J246" s="513"/>
      <c r="K246" s="513"/>
      <c r="L246" s="513"/>
      <c r="M246" s="513"/>
      <c r="N246" s="513"/>
      <c r="O246" s="513"/>
      <c r="P246" s="513"/>
      <c r="Q246" s="513"/>
      <c r="R246" s="513"/>
      <c r="S246" s="513"/>
      <c r="T246" s="513"/>
      <c r="U246" s="513"/>
      <c r="V246" s="513"/>
      <c r="W246" s="513"/>
      <c r="X246" s="513"/>
      <c r="Y246" s="513"/>
      <c r="Z246" s="513"/>
      <c r="AA246" s="1"/>
      <c r="AB246" s="1"/>
      <c r="AC246" s="1"/>
      <c r="AD246" s="1"/>
      <c r="AE246" s="1"/>
      <c r="AF246" s="1"/>
    </row>
    <row r="247" spans="1:32" ht="15">
      <c r="A247" s="1" t="s">
        <v>6825</v>
      </c>
      <c r="B247" s="1"/>
      <c r="C247" s="1"/>
      <c r="D247" s="1"/>
      <c r="E247" s="1"/>
      <c r="F247" s="1"/>
      <c r="G247" s="1"/>
      <c r="H247" s="85"/>
      <c r="I247" s="513"/>
      <c r="J247" s="513"/>
      <c r="K247" s="609">
        <v>-775</v>
      </c>
      <c r="L247" s="609">
        <v>-350</v>
      </c>
      <c r="M247" s="609">
        <v>0</v>
      </c>
      <c r="N247" s="609">
        <v>0</v>
      </c>
      <c r="O247" s="609">
        <f>12036-6000</f>
        <v>6036</v>
      </c>
      <c r="P247" s="609">
        <v>4000</v>
      </c>
      <c r="Q247" s="609">
        <v>0</v>
      </c>
      <c r="R247" s="609">
        <v>0</v>
      </c>
      <c r="S247" s="609">
        <v>0</v>
      </c>
      <c r="T247" s="609">
        <v>0</v>
      </c>
      <c r="U247" s="609">
        <v>0</v>
      </c>
      <c r="V247" s="609">
        <v>0</v>
      </c>
      <c r="W247" s="609">
        <v>0</v>
      </c>
      <c r="X247" s="609">
        <v>0</v>
      </c>
      <c r="Y247" s="609">
        <v>0</v>
      </c>
      <c r="Z247" s="85"/>
      <c r="AA247" s="1"/>
      <c r="AB247" s="1"/>
      <c r="AC247" s="1"/>
      <c r="AD247" s="1"/>
      <c r="AE247" s="1"/>
      <c r="AF247" s="1"/>
    </row>
    <row r="248" spans="1:32" ht="15">
      <c r="A248" s="1"/>
      <c r="B248" s="1"/>
      <c r="C248" s="1"/>
      <c r="D248" s="1"/>
      <c r="E248" s="1"/>
      <c r="F248" s="1"/>
      <c r="G248" s="1"/>
      <c r="H248" s="85"/>
      <c r="I248" s="513"/>
      <c r="J248" s="513"/>
      <c r="K248" s="513"/>
      <c r="L248" s="513"/>
      <c r="M248" s="513"/>
      <c r="N248" s="513"/>
      <c r="O248" s="513"/>
      <c r="P248" s="513"/>
      <c r="Q248" s="513"/>
      <c r="R248" s="513"/>
      <c r="S248" s="513"/>
      <c r="T248" s="513"/>
      <c r="U248" s="513"/>
      <c r="V248" s="513"/>
      <c r="W248" s="513"/>
      <c r="X248" s="513"/>
      <c r="Y248" s="513"/>
      <c r="Z248" s="513"/>
      <c r="AA248" s="1"/>
      <c r="AB248" s="1"/>
      <c r="AC248" s="1"/>
      <c r="AD248" s="1"/>
      <c r="AE248" s="1"/>
      <c r="AF248" s="1"/>
    </row>
    <row r="249" spans="1:32" ht="15">
      <c r="A249" s="1" t="s">
        <v>6826</v>
      </c>
      <c r="B249" s="1"/>
      <c r="C249" s="1"/>
      <c r="D249" s="1"/>
      <c r="E249" s="1"/>
      <c r="F249" s="1"/>
      <c r="G249" s="1"/>
      <c r="H249" s="85"/>
      <c r="I249" s="513"/>
      <c r="J249" s="513"/>
      <c r="K249" s="513"/>
      <c r="L249" s="513"/>
      <c r="M249" s="513"/>
      <c r="N249" s="678">
        <v>0.3</v>
      </c>
      <c r="O249" s="678">
        <v>0.3</v>
      </c>
      <c r="P249" s="678">
        <v>0.3</v>
      </c>
      <c r="Q249" s="678">
        <v>0.3</v>
      </c>
      <c r="R249" s="678">
        <v>0.3</v>
      </c>
      <c r="S249" s="678">
        <v>0.3</v>
      </c>
      <c r="T249" s="678">
        <v>0.3</v>
      </c>
      <c r="U249" s="678">
        <v>0.3</v>
      </c>
      <c r="V249" s="678">
        <v>0.3</v>
      </c>
      <c r="W249" s="678">
        <v>0.3</v>
      </c>
      <c r="X249" s="678">
        <v>0.3</v>
      </c>
      <c r="Y249" s="678">
        <v>0.3</v>
      </c>
      <c r="Z249" s="513"/>
      <c r="AA249" s="1"/>
      <c r="AB249" s="1"/>
      <c r="AC249" s="1"/>
      <c r="AD249" s="1"/>
      <c r="AE249" s="1"/>
      <c r="AF249" s="1"/>
    </row>
    <row r="250" spans="1:32" ht="15">
      <c r="A250" s="1" t="s">
        <v>6827</v>
      </c>
      <c r="B250" s="1"/>
      <c r="C250" s="1"/>
      <c r="D250" s="1"/>
      <c r="E250" s="1"/>
      <c r="F250" s="1"/>
      <c r="G250" s="1"/>
      <c r="H250" s="85"/>
      <c r="I250" s="513"/>
      <c r="J250" s="513"/>
      <c r="K250" s="513"/>
      <c r="L250" s="513"/>
      <c r="M250" s="513"/>
      <c r="N250" s="678">
        <v>0</v>
      </c>
      <c r="O250" s="678">
        <f t="shared" ref="O250:Y250" si="204">O281</f>
        <v>0.36856232175809428</v>
      </c>
      <c r="P250" s="678">
        <f t="shared" si="204"/>
        <v>0.59178401377773271</v>
      </c>
      <c r="Q250" s="678">
        <f t="shared" si="204"/>
        <v>0.61332086936200048</v>
      </c>
      <c r="R250" s="678">
        <f t="shared" si="204"/>
        <v>0.63547036792244993</v>
      </c>
      <c r="S250" s="678">
        <f t="shared" si="204"/>
        <v>0.64937486755668572</v>
      </c>
      <c r="T250" s="678">
        <f t="shared" si="204"/>
        <v>0.66225760359256991</v>
      </c>
      <c r="U250" s="678">
        <f t="shared" si="204"/>
        <v>0.67229154287977821</v>
      </c>
      <c r="V250" s="678">
        <f t="shared" si="204"/>
        <v>0.68174648970955953</v>
      </c>
      <c r="W250" s="678">
        <f t="shared" si="204"/>
        <v>0.69067115348663299</v>
      </c>
      <c r="X250" s="678">
        <f t="shared" si="204"/>
        <v>0.69910892889616294</v>
      </c>
      <c r="Y250" s="678">
        <f t="shared" si="204"/>
        <v>0.70709860152239334</v>
      </c>
      <c r="Z250" s="513"/>
      <c r="AA250" s="1"/>
      <c r="AB250" s="1"/>
      <c r="AC250" s="1"/>
      <c r="AD250" s="1"/>
      <c r="AE250" s="1"/>
      <c r="AF250" s="1"/>
    </row>
    <row r="251" spans="1:32" ht="15">
      <c r="A251" s="1" t="s">
        <v>3763</v>
      </c>
      <c r="B251" s="1"/>
      <c r="C251" s="1"/>
      <c r="D251" s="1"/>
      <c r="E251" s="1"/>
      <c r="F251" s="1"/>
      <c r="G251" s="1"/>
      <c r="H251" s="85"/>
      <c r="I251" s="513"/>
      <c r="J251" s="513"/>
      <c r="K251" s="513"/>
      <c r="L251" s="513"/>
      <c r="M251" s="513"/>
      <c r="N251" s="678">
        <f t="shared" ref="N251:Y251" si="205">N249*(1-N250)</f>
        <v>0.3</v>
      </c>
      <c r="O251" s="678">
        <f t="shared" si="205"/>
        <v>0.18943130347257173</v>
      </c>
      <c r="P251" s="678">
        <f t="shared" si="205"/>
        <v>0.12246479586668019</v>
      </c>
      <c r="Q251" s="678">
        <f t="shared" si="205"/>
        <v>0.11600373919139985</v>
      </c>
      <c r="R251" s="678">
        <f t="shared" si="205"/>
        <v>0.10935888962326502</v>
      </c>
      <c r="S251" s="678">
        <f t="shared" si="205"/>
        <v>0.10518753973299429</v>
      </c>
      <c r="T251" s="678">
        <f t="shared" si="205"/>
        <v>0.10132271892222902</v>
      </c>
      <c r="U251" s="678">
        <f t="shared" si="205"/>
        <v>9.8312537136066538E-2</v>
      </c>
      <c r="V251" s="678">
        <f t="shared" si="205"/>
        <v>9.547605308713214E-2</v>
      </c>
      <c r="W251" s="678">
        <f t="shared" si="205"/>
        <v>9.2798653954010102E-2</v>
      </c>
      <c r="X251" s="678">
        <f t="shared" si="205"/>
        <v>9.0267321331151118E-2</v>
      </c>
      <c r="Y251" s="678">
        <f t="shared" si="205"/>
        <v>8.7870419543281994E-2</v>
      </c>
      <c r="Z251" s="513"/>
      <c r="AA251" s="1"/>
      <c r="AB251" s="1"/>
      <c r="AC251" s="1"/>
      <c r="AD251" s="1"/>
      <c r="AE251" s="1"/>
      <c r="AF251" s="1"/>
    </row>
    <row r="252" spans="1:32" ht="15">
      <c r="A252" s="1" t="s">
        <v>2017</v>
      </c>
      <c r="B252" s="1"/>
      <c r="C252" s="1"/>
      <c r="D252" s="1"/>
      <c r="E252" s="1"/>
      <c r="F252" s="1"/>
      <c r="G252" s="1"/>
      <c r="H252" s="85"/>
      <c r="I252" s="513"/>
      <c r="J252" s="85">
        <f>IF(J207&lt;0,0,J207)</f>
        <v>508.74133333333333</v>
      </c>
      <c r="K252" s="85">
        <f>IF(K207&lt;0,0,K207)</f>
        <v>548</v>
      </c>
      <c r="L252" s="85">
        <f>IF(L207&lt;0,0,L207)</f>
        <v>690</v>
      </c>
      <c r="M252" s="85">
        <f>IF(M207&lt;0,0,M207)</f>
        <v>744</v>
      </c>
      <c r="N252" s="85">
        <f t="shared" ref="N252:Y252" si="206">N249*(1-N250)*N201</f>
        <v>15.479999999999835</v>
      </c>
      <c r="O252" s="85">
        <f t="shared" si="206"/>
        <v>152.79869914443884</v>
      </c>
      <c r="P252" s="85">
        <f t="shared" si="206"/>
        <v>54.121846955728891</v>
      </c>
      <c r="Q252" s="85">
        <f t="shared" si="206"/>
        <v>92.016950016358948</v>
      </c>
      <c r="R252" s="85">
        <f t="shared" si="206"/>
        <v>179.41111299683573</v>
      </c>
      <c r="S252" s="85">
        <f>S249*(1-S250)*S201</f>
        <v>274.93675391114908</v>
      </c>
      <c r="T252" s="85">
        <f t="shared" si="206"/>
        <v>359.73993267192986</v>
      </c>
      <c r="U252" s="85">
        <f t="shared" si="206"/>
        <v>441.4169907213585</v>
      </c>
      <c r="V252" s="85">
        <f t="shared" si="206"/>
        <v>520.51173417685652</v>
      </c>
      <c r="W252" s="85">
        <f t="shared" si="206"/>
        <v>597.73097645665518</v>
      </c>
      <c r="X252" s="85">
        <f t="shared" si="206"/>
        <v>670.54607749286731</v>
      </c>
      <c r="Y252" s="85">
        <f t="shared" si="206"/>
        <v>739.47105481259166</v>
      </c>
      <c r="Z252" s="85"/>
      <c r="AA252" s="1"/>
      <c r="AB252" s="1"/>
      <c r="AC252" s="1"/>
      <c r="AD252" s="1"/>
      <c r="AE252" s="1"/>
      <c r="AF252" s="1"/>
    </row>
    <row r="253" spans="1:32" ht="15">
      <c r="A253" s="1" t="s">
        <v>6828</v>
      </c>
      <c r="B253" s="1"/>
      <c r="C253" s="1"/>
      <c r="D253" s="1"/>
      <c r="E253" s="1"/>
      <c r="F253" s="1"/>
      <c r="G253" s="1"/>
      <c r="H253" s="513"/>
      <c r="I253" s="85"/>
      <c r="J253" s="85">
        <f>J149-J252-J181</f>
        <v>440.85816066666666</v>
      </c>
      <c r="K253" s="85">
        <f>K149-K252-K181</f>
        <v>-640</v>
      </c>
      <c r="L253" s="85">
        <f>L149-L252-L181</f>
        <v>1238.8</v>
      </c>
      <c r="M253" s="85">
        <f>M149-M252-M181</f>
        <v>2093.3999999999996</v>
      </c>
      <c r="N253" s="85">
        <f t="shared" ref="N253:Y253" si="207">N159-N252-N181</f>
        <v>1925.1199999999994</v>
      </c>
      <c r="O253" s="85">
        <f t="shared" si="207"/>
        <v>3507.2193008555614</v>
      </c>
      <c r="P253" s="85">
        <f t="shared" si="207"/>
        <v>4072.3831530442712</v>
      </c>
      <c r="Q253" s="85">
        <f t="shared" si="207"/>
        <v>4474.0500499836407</v>
      </c>
      <c r="R253" s="85">
        <f t="shared" si="207"/>
        <v>5568.5512572597891</v>
      </c>
      <c r="S253" s="85">
        <f t="shared" si="207"/>
        <v>6083.2839121470188</v>
      </c>
      <c r="T253" s="85">
        <f>T159-T252-T181</f>
        <v>6499.8927456092188</v>
      </c>
      <c r="U253" s="85">
        <f t="shared" si="207"/>
        <v>7083.1678042212752</v>
      </c>
      <c r="V253" s="85">
        <f t="shared" si="207"/>
        <v>7497.0707977154825</v>
      </c>
      <c r="W253" s="85">
        <f t="shared" si="207"/>
        <v>7959.8210127654202</v>
      </c>
      <c r="X253" s="85">
        <f t="shared" si="207"/>
        <v>8489.3664678408441</v>
      </c>
      <c r="Y253" s="85">
        <f t="shared" si="207"/>
        <v>9026.4322746687758</v>
      </c>
      <c r="Z253" s="85"/>
      <c r="AA253" s="1"/>
      <c r="AB253" s="1"/>
      <c r="AC253" s="1"/>
      <c r="AD253" s="1"/>
      <c r="AE253" s="1"/>
      <c r="AF253" s="1"/>
    </row>
    <row r="254" spans="1:32" ht="15">
      <c r="A254" s="1"/>
      <c r="B254" s="1"/>
      <c r="C254" s="1"/>
      <c r="D254" s="1"/>
      <c r="E254" s="1"/>
      <c r="F254" s="1"/>
      <c r="G254" s="1"/>
      <c r="H254" s="513"/>
      <c r="I254" s="85"/>
      <c r="J254" s="85"/>
      <c r="K254" s="85"/>
      <c r="L254" s="85"/>
      <c r="M254" s="85"/>
      <c r="N254" s="85"/>
      <c r="O254" s="34"/>
      <c r="P254" s="85"/>
      <c r="Q254" s="85"/>
      <c r="R254" s="34">
        <f t="shared" ref="R254:Z254" si="208">R253/R159</f>
        <v>0.78206686750432863</v>
      </c>
      <c r="S254" s="34">
        <f t="shared" si="208"/>
        <v>0.78951243722488329</v>
      </c>
      <c r="T254" s="34">
        <f t="shared" si="208"/>
        <v>0.78940161870266246</v>
      </c>
      <c r="U254" s="34">
        <f t="shared" si="208"/>
        <v>0.8062854262039868</v>
      </c>
      <c r="V254" s="34">
        <f t="shared" si="208"/>
        <v>0.80165899327348544</v>
      </c>
      <c r="W254" s="34">
        <f t="shared" si="208"/>
        <v>0.79865572122917017</v>
      </c>
      <c r="X254" s="34">
        <f t="shared" si="208"/>
        <v>0.80132902114927851</v>
      </c>
      <c r="Y254" s="34">
        <f t="shared" si="208"/>
        <v>0.80406816717131124</v>
      </c>
      <c r="Z254" s="34" t="e">
        <f t="shared" si="208"/>
        <v>#DIV/0!</v>
      </c>
      <c r="AA254" s="1"/>
      <c r="AB254" s="1"/>
      <c r="AC254" s="1"/>
      <c r="AD254" s="1"/>
      <c r="AE254" s="1"/>
      <c r="AF254" s="1"/>
    </row>
    <row r="255" spans="1:32" ht="15">
      <c r="A255" s="1" t="s">
        <v>347</v>
      </c>
      <c r="B255" s="1"/>
      <c r="C255" s="1"/>
      <c r="D255" s="1"/>
      <c r="E255" s="1"/>
      <c r="F255" s="1"/>
      <c r="G255" s="1"/>
      <c r="I255" s="85"/>
      <c r="J255" s="35">
        <f>H383</f>
        <v>0.12215000000000001</v>
      </c>
      <c r="K255" s="85"/>
      <c r="L255" s="85"/>
      <c r="M255" s="85"/>
      <c r="N255" s="85"/>
      <c r="O255" s="85"/>
      <c r="P255" s="1"/>
      <c r="Q255" s="1"/>
      <c r="R255" s="146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</row>
    <row r="256" spans="1:32" ht="15">
      <c r="A256" s="1" t="s">
        <v>173</v>
      </c>
      <c r="B256" s="1"/>
      <c r="C256" s="1"/>
      <c r="D256" s="1"/>
      <c r="E256" s="1"/>
      <c r="F256" s="1"/>
      <c r="G256" s="1"/>
      <c r="I256" s="85"/>
      <c r="J256" s="85">
        <f>NPV(J255,T253:Y253)</f>
        <v>31034.879542176397</v>
      </c>
      <c r="K256" s="85"/>
      <c r="L256" s="85"/>
      <c r="M256" s="85"/>
      <c r="N256" s="85"/>
      <c r="O256" s="85"/>
      <c r="P256" s="1"/>
      <c r="Q256" s="1"/>
      <c r="R256" s="36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</row>
    <row r="257" spans="1:32" ht="15">
      <c r="A257" s="1" t="s">
        <v>4039</v>
      </c>
      <c r="B257" s="1"/>
      <c r="C257" s="1"/>
      <c r="D257" s="1"/>
      <c r="E257" s="1"/>
      <c r="F257" s="1"/>
      <c r="G257" s="1"/>
      <c r="I257" s="85"/>
      <c r="J257" s="500">
        <v>3.5000000000000003E-2</v>
      </c>
      <c r="K257" s="85"/>
      <c r="L257" s="85"/>
      <c r="M257" s="85"/>
      <c r="N257" s="85"/>
      <c r="O257" s="85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</row>
    <row r="258" spans="1:32" ht="15">
      <c r="A258" s="1" t="s">
        <v>970</v>
      </c>
      <c r="B258" s="1"/>
      <c r="C258" s="1"/>
      <c r="D258" s="1"/>
      <c r="E258" s="1"/>
      <c r="F258" s="1"/>
      <c r="G258" s="1"/>
      <c r="I258" s="85"/>
      <c r="J258" s="85">
        <f>Y253/(J255-J257)</f>
        <v>103573.52007652065</v>
      </c>
      <c r="K258" s="85"/>
      <c r="L258" s="85"/>
      <c r="M258" s="85"/>
      <c r="N258" s="85"/>
      <c r="O258" s="85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</row>
    <row r="259" spans="1:32" ht="15">
      <c r="A259" s="2237" t="s">
        <v>971</v>
      </c>
      <c r="B259" s="2237"/>
      <c r="C259" s="2237"/>
      <c r="D259" s="2237"/>
      <c r="E259" s="2237"/>
      <c r="F259" s="2237"/>
      <c r="G259" s="2237"/>
      <c r="I259" s="85"/>
      <c r="J259" s="2239">
        <f>J258/(1+J255)^5</f>
        <v>58209.540034090336</v>
      </c>
      <c r="K259" s="85"/>
      <c r="L259" s="85"/>
      <c r="M259" s="85"/>
      <c r="N259" s="85"/>
      <c r="O259" s="85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</row>
    <row r="260" spans="1:32" ht="15">
      <c r="A260" s="1" t="s">
        <v>6829</v>
      </c>
      <c r="B260" s="1"/>
      <c r="C260" s="1"/>
      <c r="D260" s="1"/>
      <c r="E260" s="1"/>
      <c r="F260" s="1"/>
      <c r="G260" s="1"/>
      <c r="I260" s="85"/>
      <c r="J260" s="85">
        <f>J256+J259</f>
        <v>89244.419576266737</v>
      </c>
      <c r="L260" s="113"/>
      <c r="N260" s="1"/>
      <c r="O260" s="85"/>
      <c r="P260" s="85"/>
      <c r="Q260" s="1"/>
      <c r="S260" s="85"/>
      <c r="T260" s="85"/>
      <c r="U260" s="85"/>
      <c r="V260" s="85"/>
      <c r="W260" s="85"/>
      <c r="X260" s="85"/>
      <c r="Y260" s="85"/>
      <c r="Z260" s="85"/>
      <c r="AA260" s="85"/>
      <c r="AB260" s="85"/>
      <c r="AC260" s="85"/>
      <c r="AD260" s="85"/>
      <c r="AE260" s="85"/>
      <c r="AF260" s="1"/>
    </row>
    <row r="261" spans="1:32" ht="15">
      <c r="A261" s="1" t="s">
        <v>5847</v>
      </c>
      <c r="B261" s="1"/>
      <c r="C261" s="1"/>
      <c r="D261" s="1"/>
      <c r="E261" s="1"/>
      <c r="F261" s="1"/>
      <c r="G261" s="1"/>
      <c r="I261" s="838"/>
      <c r="J261" s="85">
        <f>J260/S73</f>
        <v>4964.0905315533837</v>
      </c>
      <c r="N261" s="513"/>
      <c r="O261" s="513"/>
      <c r="P261" s="513"/>
      <c r="Q261" s="513"/>
      <c r="R261" s="513"/>
      <c r="S261" s="513"/>
      <c r="T261" s="513"/>
      <c r="U261" s="513"/>
      <c r="V261" s="513"/>
      <c r="W261" s="513"/>
      <c r="X261" s="513"/>
      <c r="Y261" s="513"/>
      <c r="Z261" s="513"/>
    </row>
    <row r="262" spans="1:32" ht="15">
      <c r="A262" s="1"/>
      <c r="B262" s="1"/>
      <c r="C262" s="1"/>
      <c r="D262" s="1"/>
      <c r="E262" s="1"/>
      <c r="F262" s="1"/>
      <c r="G262" s="1"/>
      <c r="I262" s="513"/>
      <c r="K262" s="513"/>
      <c r="L262" s="513"/>
      <c r="M262" s="513"/>
      <c r="N262" s="513"/>
      <c r="O262" s="85"/>
      <c r="P262" s="513"/>
      <c r="Q262" s="513"/>
      <c r="R262" s="513"/>
      <c r="S262" s="513"/>
      <c r="T262" s="513"/>
      <c r="U262" s="513"/>
      <c r="V262" s="513"/>
      <c r="W262" s="513"/>
      <c r="X262" s="513"/>
      <c r="Y262" s="513"/>
      <c r="Z262" s="513"/>
    </row>
    <row r="263" spans="1:32" ht="15">
      <c r="A263" s="1" t="s">
        <v>6830</v>
      </c>
      <c r="B263" s="1"/>
      <c r="C263" s="1"/>
      <c r="D263" s="1"/>
      <c r="E263" s="1"/>
      <c r="F263" s="1"/>
      <c r="G263" s="1"/>
      <c r="I263" s="499"/>
      <c r="J263" s="85">
        <f>S229</f>
        <v>7354.8307884373862</v>
      </c>
      <c r="K263" s="513"/>
      <c r="L263" s="513" t="s">
        <v>54</v>
      </c>
      <c r="M263" s="513"/>
      <c r="N263" s="513"/>
      <c r="O263" s="85"/>
      <c r="P263" s="513"/>
      <c r="Q263" s="513"/>
      <c r="R263" s="513"/>
      <c r="S263" s="513"/>
      <c r="T263" s="513"/>
      <c r="U263" s="513"/>
      <c r="V263" s="513"/>
      <c r="W263" s="513"/>
      <c r="X263" s="513"/>
      <c r="Y263" s="513"/>
      <c r="Z263" s="513"/>
    </row>
    <row r="264" spans="1:32" ht="15">
      <c r="A264" s="1" t="s">
        <v>6831</v>
      </c>
      <c r="B264" s="1"/>
      <c r="C264" s="1"/>
      <c r="D264" s="1"/>
      <c r="E264" s="1"/>
      <c r="F264" s="1"/>
      <c r="G264" s="1"/>
      <c r="I264" s="499"/>
      <c r="J264" s="609">
        <v>1500</v>
      </c>
      <c r="K264" s="513"/>
      <c r="L264" s="513"/>
      <c r="M264" s="513"/>
      <c r="N264" s="513"/>
      <c r="O264" s="85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</row>
    <row r="265" spans="1:32" ht="15">
      <c r="A265" s="1" t="s">
        <v>6832</v>
      </c>
      <c r="B265" s="1"/>
      <c r="C265" s="1"/>
      <c r="D265" s="1"/>
      <c r="E265" s="1"/>
      <c r="F265" s="1"/>
      <c r="G265" s="1"/>
      <c r="I265" s="499"/>
      <c r="J265" s="85">
        <f>$O$325</f>
        <v>19058.44875</v>
      </c>
      <c r="K265" s="513"/>
      <c r="L265" s="513"/>
      <c r="M265" s="513"/>
      <c r="N265" s="513"/>
      <c r="O265" s="85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</row>
    <row r="266" spans="1:32" ht="15">
      <c r="A266" s="122" t="s">
        <v>6833</v>
      </c>
      <c r="B266" s="122"/>
      <c r="C266" s="122"/>
      <c r="D266" s="122"/>
      <c r="E266" s="122"/>
      <c r="F266" s="122"/>
      <c r="G266" s="122"/>
      <c r="I266" s="499"/>
      <c r="J266" s="1543">
        <f>J260-J263-J265-J264</f>
        <v>61331.140037829362</v>
      </c>
      <c r="N266" s="513"/>
      <c r="O266" s="513"/>
      <c r="P266" s="513"/>
      <c r="Q266" s="513"/>
      <c r="R266" s="513"/>
      <c r="S266" s="513"/>
      <c r="T266" s="513"/>
      <c r="U266" s="513"/>
      <c r="V266" s="513"/>
      <c r="W266" s="513"/>
      <c r="X266" s="513"/>
      <c r="Y266" s="513"/>
      <c r="Z266" s="513"/>
    </row>
    <row r="267" spans="1:32" ht="15">
      <c r="A267" s="2237" t="s">
        <v>6834</v>
      </c>
      <c r="B267" s="2237"/>
      <c r="C267" s="2237"/>
      <c r="D267" s="2237"/>
      <c r="E267" s="2237"/>
      <c r="F267" s="2237"/>
      <c r="G267" s="2237"/>
      <c r="I267" s="499"/>
      <c r="J267" s="2239"/>
      <c r="N267" s="513"/>
      <c r="O267" s="513"/>
      <c r="P267" s="513"/>
      <c r="Q267" s="513"/>
      <c r="R267" s="513"/>
      <c r="S267" s="513"/>
      <c r="T267" s="513"/>
      <c r="U267" s="513"/>
      <c r="V267" s="513"/>
      <c r="W267" s="513"/>
      <c r="X267" s="513"/>
      <c r="Y267" s="513"/>
      <c r="Z267" s="513"/>
    </row>
    <row r="268" spans="1:32" ht="15">
      <c r="A268" s="1" t="s">
        <v>6727</v>
      </c>
      <c r="B268" s="1"/>
      <c r="C268" s="1"/>
      <c r="D268" s="1"/>
      <c r="E268" s="1"/>
      <c r="F268" s="1"/>
      <c r="G268" s="1"/>
      <c r="I268" s="499"/>
      <c r="J268" s="85">
        <f>J266+J267</f>
        <v>61331.140037829362</v>
      </c>
      <c r="N268" s="513"/>
      <c r="O268" s="513"/>
      <c r="P268" s="513"/>
      <c r="Q268" s="513"/>
      <c r="R268" s="513"/>
      <c r="S268" s="513"/>
      <c r="T268" s="513"/>
      <c r="U268" s="513"/>
      <c r="V268" s="513"/>
      <c r="W268" s="513"/>
      <c r="X268" s="513"/>
      <c r="Y268" s="513"/>
      <c r="Z268" s="513"/>
    </row>
    <row r="269" spans="1:32" ht="15">
      <c r="A269" s="1"/>
      <c r="B269" s="1"/>
      <c r="C269" s="1"/>
      <c r="D269" s="1"/>
      <c r="E269" s="1"/>
      <c r="F269" s="1"/>
      <c r="G269" s="1"/>
      <c r="I269" s="799"/>
      <c r="J269" s="799"/>
      <c r="K269" s="513"/>
      <c r="L269" s="513"/>
      <c r="M269" s="513"/>
      <c r="N269" s="513"/>
      <c r="O269" s="799"/>
      <c r="P269" s="513"/>
      <c r="Q269" s="513"/>
      <c r="R269" s="513"/>
      <c r="S269" s="513"/>
      <c r="T269" s="513"/>
      <c r="U269" s="513"/>
      <c r="V269" s="513"/>
      <c r="W269" s="513"/>
      <c r="X269" s="513"/>
      <c r="Y269" s="513"/>
      <c r="Z269" s="513"/>
    </row>
    <row r="270" spans="1:32" ht="15">
      <c r="A270" s="1" t="s">
        <v>6835</v>
      </c>
      <c r="B270" s="1"/>
      <c r="C270" s="1"/>
      <c r="D270" s="1"/>
      <c r="E270" s="1"/>
      <c r="F270" s="1"/>
      <c r="G270" s="1"/>
      <c r="I270" s="799"/>
      <c r="J270" s="588">
        <f>S238</f>
        <v>3200</v>
      </c>
      <c r="K270" s="513"/>
      <c r="L270" s="513"/>
      <c r="M270" s="513"/>
      <c r="N270" s="513"/>
      <c r="O270" s="799"/>
      <c r="P270" s="513"/>
      <c r="Q270" s="513"/>
      <c r="R270" s="513"/>
      <c r="S270" s="513"/>
      <c r="T270" s="513"/>
      <c r="U270" s="513"/>
      <c r="V270" s="513"/>
      <c r="W270" s="513"/>
      <c r="X270" s="513"/>
      <c r="Y270" s="513"/>
      <c r="Z270" s="513"/>
    </row>
    <row r="271" spans="1:32" ht="15.75" thickBot="1">
      <c r="A271" s="1" t="s">
        <v>6836</v>
      </c>
      <c r="B271" s="1"/>
      <c r="C271" s="1"/>
      <c r="D271" s="1"/>
      <c r="E271" s="1"/>
      <c r="F271" s="1"/>
      <c r="G271" s="1"/>
      <c r="I271" s="799"/>
      <c r="J271" s="799">
        <f>J266/J270</f>
        <v>19.165981261821674</v>
      </c>
      <c r="K271" s="513"/>
      <c r="L271" s="513"/>
      <c r="M271" s="513"/>
      <c r="N271" s="513"/>
      <c r="O271" s="799"/>
      <c r="P271" s="513"/>
      <c r="Q271" s="513"/>
      <c r="R271" s="513"/>
      <c r="S271" s="513"/>
      <c r="T271" s="513"/>
      <c r="U271" s="513"/>
      <c r="V271" s="513"/>
      <c r="W271" s="513"/>
      <c r="X271" s="513"/>
      <c r="Y271" s="513"/>
      <c r="Z271" s="513"/>
    </row>
    <row r="272" spans="1:32" ht="15.75" thickBot="1">
      <c r="A272" s="879" t="s">
        <v>6837</v>
      </c>
      <c r="B272" s="880"/>
      <c r="C272" s="880"/>
      <c r="D272" s="880"/>
      <c r="E272" s="880"/>
      <c r="F272" s="880"/>
      <c r="G272" s="880"/>
      <c r="I272" s="799"/>
      <c r="J272" s="1544">
        <f>J268/J270</f>
        <v>19.165981261821674</v>
      </c>
      <c r="K272" s="513"/>
      <c r="L272" s="513"/>
      <c r="M272" s="513"/>
      <c r="N272" s="513"/>
      <c r="O272" s="799"/>
      <c r="P272" s="513"/>
      <c r="Q272" s="513"/>
      <c r="R272" s="513"/>
      <c r="S272" s="513"/>
      <c r="T272" s="513"/>
      <c r="U272" s="513"/>
      <c r="V272" s="513"/>
      <c r="W272" s="513"/>
      <c r="X272" s="513"/>
      <c r="Y272" s="513"/>
      <c r="Z272" s="513"/>
    </row>
    <row r="273" spans="1:27" ht="15">
      <c r="A273" s="1" t="s">
        <v>6838</v>
      </c>
      <c r="B273" s="1"/>
      <c r="C273" s="1"/>
      <c r="D273" s="1"/>
      <c r="E273" s="1"/>
      <c r="F273" s="1"/>
      <c r="G273" s="1"/>
      <c r="I273" s="799"/>
      <c r="J273" s="678">
        <f>J272/H320-1</f>
        <v>0.17582707127740327</v>
      </c>
      <c r="K273" s="513"/>
      <c r="L273" s="513"/>
      <c r="M273" s="513"/>
      <c r="N273" s="513"/>
      <c r="O273" s="799"/>
      <c r="P273" s="513"/>
      <c r="Q273" s="513"/>
      <c r="R273" s="513"/>
      <c r="S273" s="513"/>
      <c r="T273" s="513"/>
      <c r="U273" s="513"/>
      <c r="V273" s="513"/>
      <c r="W273" s="513"/>
      <c r="X273" s="513"/>
      <c r="Y273" s="513"/>
      <c r="Z273" s="513"/>
    </row>
    <row r="274" spans="1:27" ht="15">
      <c r="A274" s="1"/>
      <c r="B274" s="1"/>
      <c r="C274" s="1"/>
      <c r="D274" s="1"/>
      <c r="E274" s="1"/>
      <c r="F274" s="1"/>
      <c r="G274" s="1"/>
      <c r="H274" s="791"/>
      <c r="I274" s="513"/>
      <c r="J274" s="513"/>
      <c r="K274" s="513"/>
      <c r="L274" s="513"/>
      <c r="M274" s="513"/>
      <c r="N274" s="513"/>
      <c r="O274" s="513"/>
      <c r="P274" s="513"/>
      <c r="Q274" s="513"/>
      <c r="R274" s="513"/>
      <c r="S274" s="513"/>
      <c r="T274" s="513"/>
      <c r="U274" s="513"/>
      <c r="V274" s="513"/>
      <c r="W274" s="513"/>
      <c r="X274" s="513"/>
      <c r="Y274" s="513"/>
      <c r="Z274" s="513"/>
    </row>
    <row r="275" spans="1:27" ht="15">
      <c r="A275" s="1" t="s">
        <v>6839</v>
      </c>
      <c r="B275" s="1"/>
      <c r="C275" s="1"/>
      <c r="D275" s="1"/>
      <c r="E275" s="1"/>
      <c r="F275" s="1"/>
      <c r="G275" s="1"/>
      <c r="H275" s="85">
        <f>J266/K73</f>
        <v>3281.4949190919933</v>
      </c>
      <c r="I275" s="513"/>
      <c r="J275" s="513"/>
      <c r="K275" s="513"/>
      <c r="L275" s="513"/>
      <c r="M275" s="513"/>
      <c r="N275" s="513"/>
      <c r="O275" s="588"/>
      <c r="P275" s="513"/>
      <c r="Q275" s="513"/>
      <c r="R275" s="513"/>
      <c r="S275" s="513"/>
      <c r="T275" s="513"/>
      <c r="U275" s="513"/>
      <c r="V275" s="513"/>
      <c r="W275" s="513"/>
      <c r="X275" s="513"/>
      <c r="Y275" s="513"/>
      <c r="Z275" s="513"/>
    </row>
    <row r="276" spans="1:27" ht="15">
      <c r="A276" s="1" t="s">
        <v>6727</v>
      </c>
      <c r="B276" s="1"/>
      <c r="C276" s="1"/>
      <c r="D276" s="1"/>
      <c r="E276" s="1"/>
      <c r="F276" s="1"/>
      <c r="G276" s="1"/>
      <c r="H276" s="85">
        <f>J268/K73</f>
        <v>3281.4949190919933</v>
      </c>
      <c r="I276" s="513"/>
      <c r="J276" s="513"/>
      <c r="K276" s="513"/>
      <c r="L276" s="513"/>
      <c r="M276" s="513"/>
      <c r="N276" s="513"/>
      <c r="O276" s="588"/>
      <c r="P276" s="513"/>
      <c r="Q276" s="513"/>
      <c r="R276" s="513"/>
      <c r="S276" s="513"/>
      <c r="T276" s="513"/>
      <c r="U276" s="513"/>
      <c r="V276" s="513"/>
      <c r="W276" s="513"/>
      <c r="X276" s="513"/>
      <c r="Y276" s="513"/>
      <c r="Z276" s="513"/>
    </row>
    <row r="277" spans="1:27" ht="15">
      <c r="A277" s="1"/>
      <c r="B277" s="1"/>
      <c r="C277" s="1"/>
      <c r="D277" s="1"/>
      <c r="E277" s="1"/>
      <c r="F277" s="1"/>
      <c r="G277" s="1"/>
      <c r="H277" s="85"/>
      <c r="I277" s="513"/>
      <c r="J277" s="513"/>
      <c r="K277" s="513"/>
      <c r="L277" s="513"/>
      <c r="M277" s="513"/>
      <c r="T277" s="513"/>
      <c r="U277" s="513"/>
      <c r="V277" s="513"/>
      <c r="W277" s="513"/>
      <c r="X277" s="513"/>
      <c r="Y277" s="513"/>
      <c r="Z277" s="513"/>
    </row>
    <row r="278" spans="1:27" ht="15">
      <c r="A278" s="2249" t="s">
        <v>6840</v>
      </c>
      <c r="B278" s="2249"/>
      <c r="C278" s="2249"/>
      <c r="D278" s="2249"/>
      <c r="E278" s="2249"/>
      <c r="F278" s="2249"/>
      <c r="G278" s="2249"/>
      <c r="H278" s="2509"/>
      <c r="I278" s="2473"/>
      <c r="J278" s="2473"/>
      <c r="K278" s="2473"/>
      <c r="L278" s="2473"/>
      <c r="M278" s="1525"/>
      <c r="N278" s="2473">
        <v>2019</v>
      </c>
      <c r="O278" s="2511">
        <f>N278+1</f>
        <v>2020</v>
      </c>
      <c r="P278" s="2511">
        <f>O278+1</f>
        <v>2021</v>
      </c>
      <c r="Q278" s="2511">
        <f>P278+1</f>
        <v>2022</v>
      </c>
      <c r="R278" s="2511">
        <f>Q278+1</f>
        <v>2023</v>
      </c>
      <c r="S278" s="2511">
        <f>R278+1</f>
        <v>2024</v>
      </c>
      <c r="T278" s="2511">
        <f t="shared" ref="T278:Y278" si="209">S278+1</f>
        <v>2025</v>
      </c>
      <c r="U278" s="2511">
        <f t="shared" si="209"/>
        <v>2026</v>
      </c>
      <c r="V278" s="2511">
        <f t="shared" si="209"/>
        <v>2027</v>
      </c>
      <c r="W278" s="2511">
        <f t="shared" si="209"/>
        <v>2028</v>
      </c>
      <c r="X278" s="2511">
        <f t="shared" si="209"/>
        <v>2029</v>
      </c>
      <c r="Y278" s="2511">
        <f t="shared" si="209"/>
        <v>2030</v>
      </c>
      <c r="Z278" s="2511"/>
      <c r="AA278" s="2511">
        <f>T278+1</f>
        <v>2026</v>
      </c>
    </row>
    <row r="279" spans="1:27" ht="15">
      <c r="A279" s="1" t="s">
        <v>1529</v>
      </c>
      <c r="B279" s="1"/>
      <c r="C279" s="1"/>
      <c r="D279" s="1"/>
      <c r="E279" s="1"/>
      <c r="F279" s="1"/>
      <c r="G279" s="1"/>
      <c r="H279" s="85">
        <v>6500</v>
      </c>
      <c r="I279" s="513"/>
      <c r="J279" s="513"/>
      <c r="K279" s="513"/>
      <c r="L279" s="513"/>
      <c r="M279" s="513"/>
      <c r="N279" s="1031">
        <v>0</v>
      </c>
      <c r="O279" s="1031">
        <f>'Towers quarts'!AB12</f>
        <v>6591</v>
      </c>
      <c r="P279" s="1031">
        <f>'Towers quarts'!AG12</f>
        <v>11683</v>
      </c>
      <c r="Q279" s="1031">
        <f>'Towers quarts'!AL12</f>
        <v>13122</v>
      </c>
      <c r="R279" s="588">
        <f t="shared" ref="R279:Y279" si="210">Q279+R280</f>
        <v>14422</v>
      </c>
      <c r="S279" s="588">
        <f t="shared" si="210"/>
        <v>15322</v>
      </c>
      <c r="T279" s="588">
        <f t="shared" si="210"/>
        <v>16222</v>
      </c>
      <c r="U279" s="588">
        <f t="shared" si="210"/>
        <v>16972</v>
      </c>
      <c r="V279" s="588">
        <f t="shared" si="210"/>
        <v>17722</v>
      </c>
      <c r="W279" s="588">
        <f t="shared" si="210"/>
        <v>18472</v>
      </c>
      <c r="X279" s="588">
        <f t="shared" si="210"/>
        <v>19222</v>
      </c>
      <c r="Y279" s="588">
        <f t="shared" si="210"/>
        <v>19972</v>
      </c>
      <c r="Z279" s="588"/>
      <c r="AA279" s="588">
        <f>T279+AA280</f>
        <v>-8272.9335600793529</v>
      </c>
    </row>
    <row r="280" spans="1:27" ht="15">
      <c r="A280" s="1" t="s">
        <v>6225</v>
      </c>
      <c r="B280" s="1"/>
      <c r="C280" s="1"/>
      <c r="D280" s="1"/>
      <c r="E280" s="1"/>
      <c r="F280" s="1"/>
      <c r="G280" s="1"/>
      <c r="H280" s="85"/>
      <c r="I280" s="513"/>
      <c r="J280" s="513"/>
      <c r="K280" s="513"/>
      <c r="L280" s="513"/>
      <c r="M280" s="513"/>
      <c r="N280" s="513"/>
      <c r="O280" s="589">
        <f>O279-N279</f>
        <v>6591</v>
      </c>
      <c r="P280" s="589">
        <f>P279-O279</f>
        <v>5092</v>
      </c>
      <c r="Q280" s="589">
        <f>Q279-P279</f>
        <v>1439</v>
      </c>
      <c r="R280" s="945">
        <v>1300</v>
      </c>
      <c r="S280" s="945">
        <f t="shared" ref="S280:Y280" si="211">S3-R3</f>
        <v>900</v>
      </c>
      <c r="T280" s="945">
        <f t="shared" si="211"/>
        <v>900</v>
      </c>
      <c r="U280" s="945">
        <f t="shared" si="211"/>
        <v>750</v>
      </c>
      <c r="V280" s="945">
        <f t="shared" si="211"/>
        <v>750</v>
      </c>
      <c r="W280" s="945">
        <f t="shared" si="211"/>
        <v>750</v>
      </c>
      <c r="X280" s="945">
        <f t="shared" si="211"/>
        <v>750</v>
      </c>
      <c r="Y280" s="945">
        <f t="shared" si="211"/>
        <v>750</v>
      </c>
      <c r="Z280" s="588"/>
      <c r="AA280" s="588">
        <f>AA3-T3</f>
        <v>-24494.933560079353</v>
      </c>
    </row>
    <row r="281" spans="1:27" ht="15">
      <c r="A281" s="1" t="s">
        <v>6841</v>
      </c>
      <c r="B281" s="1"/>
      <c r="C281" s="1"/>
      <c r="D281" s="1"/>
      <c r="E281" s="1"/>
      <c r="F281" s="1"/>
      <c r="G281" s="1"/>
      <c r="H281" s="34">
        <f>H279/N3</f>
        <v>0.38323212074759744</v>
      </c>
      <c r="I281" s="513"/>
      <c r="J281" s="513"/>
      <c r="K281" s="513"/>
      <c r="L281" s="513"/>
      <c r="M281" s="513"/>
      <c r="N281" s="678">
        <f>N279/'Towers quarts'!Y9</f>
        <v>0</v>
      </c>
      <c r="O281" s="678">
        <f t="shared" ref="O281:Y281" si="212">O279/O3</f>
        <v>0.36856232175809428</v>
      </c>
      <c r="P281" s="678">
        <f t="shared" si="212"/>
        <v>0.59178401377773271</v>
      </c>
      <c r="Q281" s="678">
        <f t="shared" si="212"/>
        <v>0.61332086936200048</v>
      </c>
      <c r="R281" s="678">
        <f t="shared" si="212"/>
        <v>0.63547036792244993</v>
      </c>
      <c r="S281" s="678">
        <f t="shared" si="212"/>
        <v>0.64937486755668572</v>
      </c>
      <c r="T281" s="678">
        <f t="shared" si="212"/>
        <v>0.66225760359256991</v>
      </c>
      <c r="U281" s="678">
        <f t="shared" si="212"/>
        <v>0.67229154287977821</v>
      </c>
      <c r="V281" s="678">
        <f t="shared" si="212"/>
        <v>0.68174648970955953</v>
      </c>
      <c r="W281" s="678">
        <f t="shared" si="212"/>
        <v>0.69067115348663299</v>
      </c>
      <c r="X281" s="678">
        <f t="shared" si="212"/>
        <v>0.69910892889616294</v>
      </c>
      <c r="Y281" s="678">
        <f t="shared" si="212"/>
        <v>0.70709860152239334</v>
      </c>
      <c r="Z281" s="678"/>
      <c r="AA281" s="678"/>
    </row>
    <row r="282" spans="1:27" ht="15">
      <c r="A282" s="1"/>
      <c r="B282" s="1"/>
      <c r="C282" s="1"/>
      <c r="D282" s="1"/>
      <c r="E282" s="1"/>
      <c r="F282" s="1"/>
      <c r="G282" s="1"/>
      <c r="H282" s="34"/>
      <c r="I282" s="513"/>
      <c r="J282" s="513"/>
      <c r="K282" s="513"/>
      <c r="L282" s="513"/>
      <c r="M282" s="513"/>
      <c r="N282" s="678"/>
      <c r="O282" s="678"/>
      <c r="P282" s="678"/>
      <c r="Q282" s="678"/>
      <c r="R282" s="678"/>
      <c r="S282" s="678"/>
      <c r="T282" s="678"/>
      <c r="U282" s="678"/>
      <c r="V282" s="678"/>
      <c r="W282" s="678"/>
      <c r="X282" s="678"/>
      <c r="Y282" s="678"/>
      <c r="Z282" s="678"/>
      <c r="AA282" s="678"/>
    </row>
    <row r="283" spans="1:27" ht="15">
      <c r="A283" s="1" t="s">
        <v>6842</v>
      </c>
      <c r="B283" s="1"/>
      <c r="C283" s="1"/>
      <c r="D283" s="1"/>
      <c r="E283" s="1"/>
      <c r="F283" s="1"/>
      <c r="G283" s="1"/>
      <c r="H283" s="34"/>
      <c r="I283" s="513"/>
      <c r="J283" s="513"/>
      <c r="K283" s="513"/>
      <c r="L283" s="513"/>
      <c r="M283" s="513"/>
      <c r="N283" s="890">
        <v>668.7</v>
      </c>
      <c r="O283" s="588">
        <f>N283</f>
        <v>668.7</v>
      </c>
      <c r="P283" s="588">
        <f t="shared" ref="P283:Y283" si="213">O283</f>
        <v>668.7</v>
      </c>
      <c r="Q283" s="588">
        <f t="shared" si="213"/>
        <v>668.7</v>
      </c>
      <c r="R283" s="588">
        <f t="shared" si="213"/>
        <v>668.7</v>
      </c>
      <c r="S283" s="588">
        <f t="shared" si="213"/>
        <v>668.7</v>
      </c>
      <c r="T283" s="588">
        <f t="shared" si="213"/>
        <v>668.7</v>
      </c>
      <c r="U283" s="588">
        <f t="shared" si="213"/>
        <v>668.7</v>
      </c>
      <c r="V283" s="588">
        <f t="shared" si="213"/>
        <v>668.7</v>
      </c>
      <c r="W283" s="588">
        <f t="shared" si="213"/>
        <v>668.7</v>
      </c>
      <c r="X283" s="588">
        <f t="shared" si="213"/>
        <v>668.7</v>
      </c>
      <c r="Y283" s="588">
        <f t="shared" si="213"/>
        <v>668.7</v>
      </c>
      <c r="Z283" s="588"/>
      <c r="AA283" s="588">
        <f>T283</f>
        <v>668.7</v>
      </c>
    </row>
    <row r="284" spans="1:27" ht="15">
      <c r="A284" s="1" t="s">
        <v>6843</v>
      </c>
      <c r="B284" s="1"/>
      <c r="C284" s="1"/>
      <c r="D284" s="1"/>
      <c r="E284" s="1"/>
      <c r="F284" s="1"/>
      <c r="G284" s="1"/>
      <c r="H284" s="34"/>
      <c r="I284" s="513"/>
      <c r="J284" s="513"/>
      <c r="K284" s="513"/>
      <c r="L284" s="513"/>
      <c r="M284" s="513"/>
      <c r="N284" s="984">
        <v>1763</v>
      </c>
      <c r="O284" s="588">
        <f t="shared" ref="O284:Y284" si="214">N284</f>
        <v>1763</v>
      </c>
      <c r="P284" s="588">
        <f t="shared" si="214"/>
        <v>1763</v>
      </c>
      <c r="Q284" s="588">
        <f t="shared" si="214"/>
        <v>1763</v>
      </c>
      <c r="R284" s="588">
        <f t="shared" si="214"/>
        <v>1763</v>
      </c>
      <c r="S284" s="588">
        <f t="shared" si="214"/>
        <v>1763</v>
      </c>
      <c r="T284" s="588">
        <f t="shared" si="214"/>
        <v>1763</v>
      </c>
      <c r="U284" s="588">
        <f t="shared" si="214"/>
        <v>1763</v>
      </c>
      <c r="V284" s="588">
        <f t="shared" si="214"/>
        <v>1763</v>
      </c>
      <c r="W284" s="588">
        <f t="shared" si="214"/>
        <v>1763</v>
      </c>
      <c r="X284" s="588">
        <f t="shared" si="214"/>
        <v>1763</v>
      </c>
      <c r="Y284" s="588">
        <f t="shared" si="214"/>
        <v>1763</v>
      </c>
      <c r="Z284" s="588"/>
      <c r="AA284" s="588">
        <f>T284</f>
        <v>1763</v>
      </c>
    </row>
    <row r="285" spans="1:27" ht="15">
      <c r="A285" s="1" t="s">
        <v>6844</v>
      </c>
      <c r="B285" s="1"/>
      <c r="C285" s="1"/>
      <c r="D285" s="1"/>
      <c r="E285" s="1"/>
      <c r="F285" s="1"/>
      <c r="G285" s="1"/>
      <c r="H285" s="34"/>
      <c r="I285" s="513"/>
      <c r="J285" s="513"/>
      <c r="K285" s="513"/>
      <c r="L285" s="513"/>
      <c r="M285" s="513"/>
      <c r="N285" s="588">
        <f>N283+N284</f>
        <v>2431.6999999999998</v>
      </c>
      <c r="O285" s="588">
        <f t="shared" ref="O285:AA285" si="215">O283+O284</f>
        <v>2431.6999999999998</v>
      </c>
      <c r="P285" s="588">
        <f t="shared" si="215"/>
        <v>2431.6999999999998</v>
      </c>
      <c r="Q285" s="588">
        <f t="shared" si="215"/>
        <v>2431.6999999999998</v>
      </c>
      <c r="R285" s="588">
        <f t="shared" si="215"/>
        <v>2431.6999999999998</v>
      </c>
      <c r="S285" s="588">
        <f t="shared" si="215"/>
        <v>2431.6999999999998</v>
      </c>
      <c r="T285" s="588">
        <f t="shared" si="215"/>
        <v>2431.6999999999998</v>
      </c>
      <c r="U285" s="588">
        <f>U283+U284</f>
        <v>2431.6999999999998</v>
      </c>
      <c r="V285" s="588">
        <f>V283+V284</f>
        <v>2431.6999999999998</v>
      </c>
      <c r="W285" s="588">
        <f>W283+W284</f>
        <v>2431.6999999999998</v>
      </c>
      <c r="X285" s="588">
        <f>X283+X284</f>
        <v>2431.6999999999998</v>
      </c>
      <c r="Y285" s="588">
        <f>Y283+Y284</f>
        <v>2431.6999999999998</v>
      </c>
      <c r="Z285" s="588"/>
      <c r="AA285" s="588">
        <f t="shared" si="215"/>
        <v>2431.6999999999998</v>
      </c>
    </row>
    <row r="286" spans="1:27" ht="15">
      <c r="A286" s="1" t="s">
        <v>6845</v>
      </c>
      <c r="B286" s="1"/>
      <c r="C286" s="1"/>
      <c r="D286" s="1"/>
      <c r="E286" s="1"/>
      <c r="F286" s="1"/>
      <c r="G286" s="1"/>
      <c r="H286" s="34"/>
      <c r="I286" s="513"/>
      <c r="J286" s="513"/>
      <c r="K286" s="513"/>
      <c r="L286" s="513"/>
      <c r="M286" s="513"/>
      <c r="N286" s="676">
        <f>N284/N285</f>
        <v>0.72500719661142421</v>
      </c>
      <c r="O286" s="676">
        <f t="shared" ref="O286:AA286" si="216">O284/O285</f>
        <v>0.72500719661142421</v>
      </c>
      <c r="P286" s="676">
        <f t="shared" si="216"/>
        <v>0.72500719661142421</v>
      </c>
      <c r="Q286" s="676">
        <f t="shared" si="216"/>
        <v>0.72500719661142421</v>
      </c>
      <c r="R286" s="676">
        <f t="shared" si="216"/>
        <v>0.72500719661142421</v>
      </c>
      <c r="S286" s="676">
        <f t="shared" si="216"/>
        <v>0.72500719661142421</v>
      </c>
      <c r="T286" s="676">
        <f t="shared" si="216"/>
        <v>0.72500719661142421</v>
      </c>
      <c r="U286" s="676">
        <f>U284/U285</f>
        <v>0.72500719661142421</v>
      </c>
      <c r="V286" s="676">
        <f>V284/V285</f>
        <v>0.72500719661142421</v>
      </c>
      <c r="W286" s="676">
        <f>W284/W285</f>
        <v>0.72500719661142421</v>
      </c>
      <c r="X286" s="676">
        <f>X284/X285</f>
        <v>0.72500719661142421</v>
      </c>
      <c r="Y286" s="676">
        <f>Y284/Y285</f>
        <v>0.72500719661142421</v>
      </c>
      <c r="Z286" s="676"/>
      <c r="AA286" s="676">
        <f t="shared" si="216"/>
        <v>0.72500719661142421</v>
      </c>
    </row>
    <row r="287" spans="1:27" ht="15">
      <c r="A287" s="1"/>
      <c r="B287" s="1"/>
      <c r="C287" s="1"/>
      <c r="D287" s="1"/>
      <c r="E287" s="1"/>
      <c r="F287" s="1"/>
      <c r="G287" s="1"/>
      <c r="H287" s="34"/>
      <c r="I287" s="513"/>
      <c r="J287" s="513"/>
      <c r="K287" s="513"/>
      <c r="L287" s="513"/>
      <c r="M287" s="513"/>
      <c r="N287" s="676"/>
      <c r="O287" s="676"/>
      <c r="P287" s="676"/>
      <c r="Q287" s="676"/>
      <c r="R287" s="676"/>
      <c r="S287" s="676"/>
      <c r="T287" s="676"/>
      <c r="U287" s="676"/>
      <c r="V287" s="676"/>
      <c r="W287" s="676"/>
      <c r="X287" s="676"/>
      <c r="Y287" s="676"/>
      <c r="Z287" s="676"/>
      <c r="AA287" s="676"/>
    </row>
    <row r="288" spans="1:27" ht="15">
      <c r="A288" s="1" t="s">
        <v>428</v>
      </c>
      <c r="B288" s="1"/>
      <c r="C288" s="1"/>
      <c r="D288" s="1"/>
      <c r="E288" s="1"/>
      <c r="F288" s="1"/>
      <c r="G288" s="1"/>
      <c r="H288" s="34"/>
      <c r="I288" s="513"/>
      <c r="J288" s="513"/>
      <c r="K288" s="513"/>
      <c r="L288" s="513"/>
      <c r="M288" s="513"/>
      <c r="N288" s="588">
        <f>N290-N289</f>
        <v>-14810.95</v>
      </c>
      <c r="O288" s="588">
        <f>O290-O289</f>
        <v>-877</v>
      </c>
      <c r="P288" s="588">
        <f>P290-P289</f>
        <v>7032</v>
      </c>
      <c r="Q288" s="588">
        <f>Q290-Q289</f>
        <v>10387.633000000002</v>
      </c>
      <c r="R288" s="588">
        <f>R290-R289</f>
        <v>6157.0402345728635</v>
      </c>
      <c r="S288" s="588">
        <f t="shared" ref="S288:Y288" si="217">S290-S289</f>
        <v>958.25630515954072</v>
      </c>
      <c r="T288" s="588">
        <f t="shared" si="217"/>
        <v>-4674.7241236532282</v>
      </c>
      <c r="U288" s="588">
        <f t="shared" si="217"/>
        <v>-10945.621797204589</v>
      </c>
      <c r="V288" s="588">
        <f t="shared" si="217"/>
        <v>-17674.727028838133</v>
      </c>
      <c r="W288" s="588">
        <f t="shared" si="217"/>
        <v>-24897.167154968891</v>
      </c>
      <c r="X288" s="588">
        <f t="shared" si="217"/>
        <v>-32627.96080096655</v>
      </c>
      <c r="Y288" s="588">
        <f t="shared" si="217"/>
        <v>-40877.206161037895</v>
      </c>
      <c r="Z288" s="676"/>
      <c r="AA288" s="676"/>
    </row>
    <row r="289" spans="1:27" ht="15">
      <c r="A289" s="1" t="s">
        <v>5645</v>
      </c>
      <c r="B289" s="1"/>
      <c r="C289" s="1"/>
      <c r="D289" s="1"/>
      <c r="E289" s="1"/>
      <c r="F289" s="1"/>
      <c r="G289" s="1"/>
      <c r="H289" s="984">
        <v>28.5</v>
      </c>
      <c r="I289" s="513"/>
      <c r="J289" s="513"/>
      <c r="K289" s="513"/>
      <c r="L289" s="513"/>
      <c r="M289" s="513"/>
      <c r="N289" s="588">
        <f>H289*N283</f>
        <v>19057.95</v>
      </c>
      <c r="O289" s="890">
        <f>'Towers quarts'!AB145</f>
        <v>7941</v>
      </c>
      <c r="P289" s="890">
        <v>5305</v>
      </c>
      <c r="Q289" s="890">
        <v>4287.2190000000001</v>
      </c>
      <c r="R289" s="588">
        <f>Q289+(R296-R299)</f>
        <v>9251.5543654271387</v>
      </c>
      <c r="S289" s="588">
        <f t="shared" ref="S289:Y289" si="218">R289+(S296-S299)</f>
        <v>15220.768024840463</v>
      </c>
      <c r="T289" s="588">
        <f t="shared" si="218"/>
        <v>21662.699670153233</v>
      </c>
      <c r="U289" s="588">
        <f t="shared" si="218"/>
        <v>28782.996121029595</v>
      </c>
      <c r="V289" s="588">
        <f t="shared" si="218"/>
        <v>36403.970068854389</v>
      </c>
      <c r="W289" s="588">
        <f t="shared" si="218"/>
        <v>44562.872346985961</v>
      </c>
      <c r="X289" s="588">
        <f t="shared" si="218"/>
        <v>53276.951252584477</v>
      </c>
      <c r="Y289" s="588">
        <f t="shared" si="218"/>
        <v>62558.646135236719</v>
      </c>
      <c r="Z289" s="676"/>
      <c r="AA289" s="676"/>
    </row>
    <row r="290" spans="1:27" ht="15">
      <c r="A290" s="1" t="s">
        <v>6696</v>
      </c>
      <c r="B290" s="1"/>
      <c r="C290" s="1"/>
      <c r="D290" s="1"/>
      <c r="E290" s="1"/>
      <c r="F290" s="1"/>
      <c r="G290" s="1"/>
      <c r="H290" s="513"/>
      <c r="I290" s="513"/>
      <c r="J290" s="513"/>
      <c r="K290" s="513"/>
      <c r="L290" s="513"/>
      <c r="M290" s="513"/>
      <c r="N290" s="890">
        <v>4247</v>
      </c>
      <c r="O290" s="890">
        <f>'Towers quarts'!AB144</f>
        <v>7064</v>
      </c>
      <c r="P290" s="890">
        <v>12337</v>
      </c>
      <c r="Q290" s="890">
        <v>14674.852000000001</v>
      </c>
      <c r="R290" s="588">
        <f t="shared" ref="R290:Y290" si="219">R226/Q226*Q290</f>
        <v>15408.594600000002</v>
      </c>
      <c r="S290" s="588">
        <f t="shared" si="219"/>
        <v>16179.024330000004</v>
      </c>
      <c r="T290" s="588">
        <f t="shared" si="219"/>
        <v>16987.975546500005</v>
      </c>
      <c r="U290" s="588">
        <f t="shared" si="219"/>
        <v>17837.374323825006</v>
      </c>
      <c r="V290" s="588">
        <f t="shared" si="219"/>
        <v>18729.243040016256</v>
      </c>
      <c r="W290" s="588">
        <f t="shared" si="219"/>
        <v>19665.705192017071</v>
      </c>
      <c r="X290" s="588">
        <f t="shared" si="219"/>
        <v>20648.990451617927</v>
      </c>
      <c r="Y290" s="588">
        <f t="shared" si="219"/>
        <v>21681.439974198824</v>
      </c>
      <c r="Z290" s="676"/>
      <c r="AA290" s="676"/>
    </row>
    <row r="291" spans="1:27" ht="15">
      <c r="A291" s="1" t="s">
        <v>81</v>
      </c>
      <c r="B291" s="1"/>
      <c r="C291" s="1"/>
      <c r="D291" s="1"/>
      <c r="E291" s="1"/>
      <c r="F291" s="1"/>
      <c r="G291" s="1"/>
      <c r="H291" s="513"/>
      <c r="I291" s="513"/>
      <c r="J291" s="513"/>
      <c r="K291" s="513"/>
      <c r="L291" s="513"/>
      <c r="M291" s="513"/>
      <c r="N291" s="588">
        <f>N285*$H$289</f>
        <v>69303.45</v>
      </c>
      <c r="O291" s="588">
        <f>O285*$H$289</f>
        <v>69303.45</v>
      </c>
      <c r="P291" s="588">
        <f>P285*$H$289</f>
        <v>69303.45</v>
      </c>
      <c r="Q291" s="588">
        <f>Q285*$H$289</f>
        <v>69303.45</v>
      </c>
      <c r="R291" s="676"/>
      <c r="S291" s="676"/>
      <c r="T291" s="676"/>
      <c r="U291" s="676"/>
      <c r="V291" s="676"/>
      <c r="W291" s="676"/>
      <c r="X291" s="676"/>
      <c r="Y291" s="676"/>
      <c r="Z291" s="676"/>
      <c r="AA291" s="676"/>
    </row>
    <row r="292" spans="1:27" ht="15">
      <c r="A292" s="1" t="s">
        <v>32</v>
      </c>
      <c r="B292" s="1"/>
      <c r="C292" s="1"/>
      <c r="D292" s="1"/>
      <c r="E292" s="1"/>
      <c r="F292" s="1"/>
      <c r="G292" s="1"/>
      <c r="H292" s="513"/>
      <c r="I292" s="513"/>
      <c r="J292" s="513"/>
      <c r="K292" s="513"/>
      <c r="L292" s="513"/>
      <c r="M292" s="513"/>
      <c r="N292" s="588">
        <f>N291+N288</f>
        <v>54492.5</v>
      </c>
      <c r="O292" s="588">
        <f>O291+O288</f>
        <v>68426.45</v>
      </c>
      <c r="P292" s="588">
        <f>P291+P288</f>
        <v>76335.45</v>
      </c>
      <c r="Q292" s="588">
        <f>Q291+Q288</f>
        <v>79691.082999999999</v>
      </c>
      <c r="R292" s="676"/>
      <c r="S292" s="676"/>
      <c r="T292" s="676"/>
      <c r="U292" s="676"/>
      <c r="V292" s="676"/>
      <c r="W292" s="676"/>
      <c r="X292" s="676"/>
      <c r="Y292" s="676"/>
      <c r="Z292" s="676"/>
      <c r="AA292" s="676"/>
    </row>
    <row r="293" spans="1:27" ht="15">
      <c r="A293" s="1"/>
      <c r="B293" s="1"/>
      <c r="C293" s="1"/>
      <c r="D293" s="1"/>
      <c r="E293" s="1"/>
      <c r="F293" s="1"/>
      <c r="G293" s="1"/>
      <c r="H293" s="513"/>
      <c r="I293" s="513"/>
      <c r="J293" s="513"/>
      <c r="K293" s="513"/>
      <c r="L293" s="513"/>
      <c r="M293" s="513"/>
      <c r="N293" s="588"/>
      <c r="O293" s="588"/>
      <c r="P293" s="588"/>
      <c r="Q293" s="676"/>
      <c r="R293" s="676"/>
      <c r="S293" s="676"/>
      <c r="T293" s="676"/>
      <c r="U293" s="676"/>
      <c r="V293" s="676"/>
      <c r="W293" s="676"/>
      <c r="X293" s="676"/>
      <c r="Y293" s="676"/>
      <c r="Z293" s="676"/>
      <c r="AA293" s="676"/>
    </row>
    <row r="294" spans="1:27" ht="15">
      <c r="A294" s="1" t="s">
        <v>45</v>
      </c>
      <c r="B294" s="1"/>
      <c r="C294" s="1"/>
      <c r="D294" s="1"/>
      <c r="E294" s="1"/>
      <c r="F294" s="1"/>
      <c r="G294" s="1"/>
      <c r="H294" s="513"/>
      <c r="I294" s="513"/>
      <c r="J294" s="513"/>
      <c r="K294" s="513"/>
      <c r="L294" s="513"/>
      <c r="M294" s="513"/>
      <c r="N294" s="588"/>
      <c r="O294" s="588"/>
      <c r="P294" s="890">
        <v>4273.7160000000003</v>
      </c>
      <c r="Q294" s="890">
        <v>6365.5469999999996</v>
      </c>
      <c r="R294" s="588">
        <f t="shared" ref="R294:Y294" si="220">(1+R295)*Q294</f>
        <v>7110.7980653785762</v>
      </c>
      <c r="S294" s="588">
        <f t="shared" si="220"/>
        <v>7718.1167577439164</v>
      </c>
      <c r="T294" s="588">
        <f t="shared" si="220"/>
        <v>8264.4064082907462</v>
      </c>
      <c r="U294" s="588">
        <f t="shared" si="220"/>
        <v>8826.2736777136197</v>
      </c>
      <c r="V294" s="588">
        <f t="shared" si="220"/>
        <v>9399.3742541476786</v>
      </c>
      <c r="W294" s="588">
        <f t="shared" si="220"/>
        <v>10013.818504961197</v>
      </c>
      <c r="X294" s="588">
        <f t="shared" si="220"/>
        <v>10647.77459551446</v>
      </c>
      <c r="Y294" s="588">
        <f t="shared" si="220"/>
        <v>11296.006643405171</v>
      </c>
      <c r="Z294" s="588"/>
      <c r="AA294" s="588">
        <f>(1+AA295)*T294</f>
        <v>8264.4064082907462</v>
      </c>
    </row>
    <row r="295" spans="1:27" ht="15">
      <c r="A295" s="1" t="s">
        <v>3988</v>
      </c>
      <c r="B295" s="1"/>
      <c r="C295" s="1"/>
      <c r="D295" s="1"/>
      <c r="E295" s="1"/>
      <c r="F295" s="1"/>
      <c r="G295" s="1"/>
      <c r="H295" s="513"/>
      <c r="I295" s="513"/>
      <c r="J295" s="513"/>
      <c r="K295" s="513"/>
      <c r="L295" s="513"/>
      <c r="M295" s="513"/>
      <c r="N295" s="588"/>
      <c r="O295" s="588"/>
      <c r="P295" s="588"/>
      <c r="Q295" s="676">
        <f t="shared" ref="Q295:Y295" si="221">Q133</f>
        <v>0.21381793885215328</v>
      </c>
      <c r="R295" s="676">
        <f t="shared" si="221"/>
        <v>0.11707573055050524</v>
      </c>
      <c r="S295" s="676">
        <f t="shared" si="221"/>
        <v>8.540795094748721E-2</v>
      </c>
      <c r="T295" s="676">
        <f t="shared" si="221"/>
        <v>7.0780174451068545E-2</v>
      </c>
      <c r="U295" s="676">
        <f t="shared" si="221"/>
        <v>6.798640357996133E-2</v>
      </c>
      <c r="V295" s="676">
        <f t="shared" si="221"/>
        <v>6.4931203966758888E-2</v>
      </c>
      <c r="W295" s="676">
        <f t="shared" si="221"/>
        <v>6.5370761308113812E-2</v>
      </c>
      <c r="X295" s="676">
        <f t="shared" si="221"/>
        <v>6.3308126689052724E-2</v>
      </c>
      <c r="Y295" s="676">
        <f t="shared" si="221"/>
        <v>6.0879580242409359E-2</v>
      </c>
      <c r="Z295" s="676"/>
      <c r="AA295" s="676">
        <f>AA133</f>
        <v>0</v>
      </c>
    </row>
    <row r="296" spans="1:27" ht="15">
      <c r="A296" s="1" t="s">
        <v>109</v>
      </c>
      <c r="B296" s="1"/>
      <c r="C296" s="1"/>
      <c r="D296" s="1"/>
      <c r="E296" s="1"/>
      <c r="F296" s="1"/>
      <c r="G296" s="1"/>
      <c r="H296" s="513"/>
      <c r="I296" s="513"/>
      <c r="J296" s="513"/>
      <c r="K296" s="513"/>
      <c r="L296" s="513"/>
      <c r="M296" s="513"/>
      <c r="N296" s="890">
        <v>2286</v>
      </c>
      <c r="O296" s="676"/>
      <c r="P296" s="890">
        <f>SUM('Towers quarts'!AD138:AG138)</f>
        <v>3980.6000000000004</v>
      </c>
      <c r="Q296" s="890">
        <f>SUM('Towers quarts'!AI138:AL138)</f>
        <v>5827.8000000000011</v>
      </c>
      <c r="R296" s="588">
        <f t="shared" ref="R296:Y296" si="222">R297*R294</f>
        <v>6510.0939425022361</v>
      </c>
      <c r="S296" s="588">
        <f t="shared" si="222"/>
        <v>7066.1077266069997</v>
      </c>
      <c r="T296" s="588">
        <f t="shared" si="222"/>
        <v>7566.2480641862867</v>
      </c>
      <c r="U296" s="588">
        <f t="shared" si="222"/>
        <v>8080.6500586641569</v>
      </c>
      <c r="V296" s="588">
        <f t="shared" si="222"/>
        <v>8605.3363958072823</v>
      </c>
      <c r="W296" s="588">
        <f t="shared" si="222"/>
        <v>9167.8737873136251</v>
      </c>
      <c r="X296" s="588">
        <f t="shared" si="222"/>
        <v>9748.2747025101198</v>
      </c>
      <c r="Y296" s="588">
        <f t="shared" si="222"/>
        <v>10341.745574486635</v>
      </c>
      <c r="Z296" s="588"/>
      <c r="AA296" s="588">
        <f>AA297*AA294</f>
        <v>7566.2480641862867</v>
      </c>
    </row>
    <row r="297" spans="1:27" ht="15">
      <c r="A297" s="1"/>
      <c r="B297" s="1"/>
      <c r="C297" s="1"/>
      <c r="D297" s="1"/>
      <c r="E297" s="1"/>
      <c r="F297" s="1"/>
      <c r="G297" s="1"/>
      <c r="H297" s="513"/>
      <c r="I297" s="513"/>
      <c r="J297" s="513"/>
      <c r="K297" s="513"/>
      <c r="L297" s="513"/>
      <c r="M297" s="513"/>
      <c r="N297" s="513"/>
      <c r="O297" s="676"/>
      <c r="P297" s="676">
        <f>P296/P294</f>
        <v>0.93141425401219924</v>
      </c>
      <c r="Q297" s="676">
        <f>Q296/Q294</f>
        <v>0.91552226383687085</v>
      </c>
      <c r="R297" s="1032">
        <f t="shared" ref="R297:Y297" si="223">Q297</f>
        <v>0.91552226383687085</v>
      </c>
      <c r="S297" s="1032">
        <f t="shared" si="223"/>
        <v>0.91552226383687085</v>
      </c>
      <c r="T297" s="1032">
        <f t="shared" si="223"/>
        <v>0.91552226383687085</v>
      </c>
      <c r="U297" s="1032">
        <f t="shared" si="223"/>
        <v>0.91552226383687085</v>
      </c>
      <c r="V297" s="1032">
        <f t="shared" si="223"/>
        <v>0.91552226383687085</v>
      </c>
      <c r="W297" s="1032">
        <f t="shared" si="223"/>
        <v>0.91552226383687085</v>
      </c>
      <c r="X297" s="1032">
        <f t="shared" si="223"/>
        <v>0.91552226383687085</v>
      </c>
      <c r="Y297" s="1032">
        <f t="shared" si="223"/>
        <v>0.91552226383687085</v>
      </c>
      <c r="Z297" s="1032"/>
      <c r="AA297" s="1032">
        <f>T297</f>
        <v>0.91552226383687085</v>
      </c>
    </row>
    <row r="298" spans="1:27" ht="15">
      <c r="A298" s="1"/>
      <c r="B298" s="1"/>
      <c r="C298" s="1"/>
      <c r="D298" s="1"/>
      <c r="E298" s="1"/>
      <c r="F298" s="1"/>
      <c r="G298" s="1"/>
      <c r="H298" s="513"/>
      <c r="I298" s="513"/>
      <c r="J298" s="513"/>
      <c r="K298" s="513"/>
      <c r="L298" s="513"/>
      <c r="M298" s="513"/>
      <c r="N298" s="513"/>
      <c r="O298" s="676"/>
      <c r="P298" s="676"/>
      <c r="Q298" s="1032"/>
      <c r="R298" s="1032"/>
      <c r="S298" s="1032"/>
      <c r="T298" s="1032"/>
      <c r="U298" s="1032"/>
      <c r="V298" s="1032"/>
      <c r="W298" s="1032"/>
      <c r="X298" s="1032"/>
      <c r="Y298" s="1032"/>
      <c r="Z298" s="1032"/>
      <c r="AA298" s="1032"/>
    </row>
    <row r="299" spans="1:27" ht="15">
      <c r="A299" s="1" t="s">
        <v>48</v>
      </c>
      <c r="B299" s="1"/>
      <c r="C299" s="1"/>
      <c r="D299" s="1"/>
      <c r="E299" s="1"/>
      <c r="F299" s="1"/>
      <c r="G299" s="1"/>
      <c r="H299" s="513"/>
      <c r="I299" s="513"/>
      <c r="J299" s="513"/>
      <c r="K299" s="513"/>
      <c r="L299" s="513"/>
      <c r="M299" s="513"/>
      <c r="N299" s="513"/>
      <c r="O299" s="676"/>
      <c r="P299" s="588">
        <f>7836-6993</f>
        <v>843</v>
      </c>
      <c r="Q299" s="890">
        <v>2891.8890000000001</v>
      </c>
      <c r="R299" s="588">
        <f t="shared" ref="R299:Y299" si="224">R280*(R170/1000000)</f>
        <v>1545.7585770750986</v>
      </c>
      <c r="S299" s="588">
        <f t="shared" si="224"/>
        <v>1096.8940671936757</v>
      </c>
      <c r="T299" s="588">
        <f t="shared" si="224"/>
        <v>1124.3164188735175</v>
      </c>
      <c r="U299" s="588">
        <f t="shared" si="224"/>
        <v>960.35360778779602</v>
      </c>
      <c r="V299" s="588">
        <f t="shared" si="224"/>
        <v>984.36244798249095</v>
      </c>
      <c r="W299" s="588">
        <f t="shared" si="224"/>
        <v>1008.9715091820531</v>
      </c>
      <c r="X299" s="588">
        <f t="shared" si="224"/>
        <v>1034.1957969116042</v>
      </c>
      <c r="Y299" s="588">
        <f t="shared" si="224"/>
        <v>1060.0506918343942</v>
      </c>
      <c r="Z299" s="1032"/>
      <c r="AA299" s="1032"/>
    </row>
    <row r="300" spans="1:27" ht="15">
      <c r="A300" s="1" t="s">
        <v>6846</v>
      </c>
      <c r="B300" s="1"/>
      <c r="C300" s="1"/>
      <c r="D300" s="1"/>
      <c r="E300" s="1"/>
      <c r="F300" s="1"/>
      <c r="G300" s="1"/>
      <c r="H300" s="513"/>
      <c r="I300" s="513"/>
      <c r="J300" s="513"/>
      <c r="K300" s="513"/>
      <c r="L300" s="513"/>
      <c r="M300" s="513"/>
      <c r="N300" s="513"/>
      <c r="O300" s="676"/>
      <c r="P300" s="588">
        <f>7836-6993</f>
        <v>843</v>
      </c>
      <c r="Q300" s="1032"/>
      <c r="R300" s="1032"/>
      <c r="S300" s="1032"/>
      <c r="T300" s="1032"/>
      <c r="U300" s="1032"/>
      <c r="V300" s="1032"/>
      <c r="W300" s="1032"/>
      <c r="X300" s="1032"/>
      <c r="Y300" s="1032"/>
      <c r="Z300" s="1032"/>
      <c r="AA300" s="1032"/>
    </row>
    <row r="301" spans="1:27" ht="15">
      <c r="A301" s="1" t="s">
        <v>6847</v>
      </c>
      <c r="B301" s="1"/>
      <c r="C301" s="1"/>
      <c r="D301" s="1"/>
      <c r="E301" s="1"/>
      <c r="F301" s="1"/>
      <c r="G301" s="1"/>
      <c r="H301" s="513"/>
      <c r="I301" s="513"/>
      <c r="J301" s="513"/>
      <c r="K301" s="513"/>
      <c r="L301" s="513"/>
      <c r="M301" s="513"/>
      <c r="N301" s="513"/>
      <c r="O301" s="676"/>
      <c r="P301" s="588"/>
      <c r="Q301" s="1032"/>
      <c r="R301" s="1032"/>
      <c r="S301" s="1032"/>
      <c r="T301" s="1032"/>
      <c r="U301" s="1032"/>
      <c r="V301" s="1032"/>
      <c r="W301" s="1032"/>
      <c r="X301" s="1032"/>
      <c r="Y301" s="1032"/>
      <c r="Z301" s="1032"/>
      <c r="AA301" s="1032"/>
    </row>
    <row r="302" spans="1:27" ht="15">
      <c r="A302" s="1"/>
      <c r="B302" s="1"/>
      <c r="C302" s="1"/>
      <c r="D302" s="1"/>
      <c r="E302" s="1"/>
      <c r="F302" s="1"/>
      <c r="G302" s="1"/>
      <c r="H302" s="513"/>
      <c r="I302" s="513"/>
      <c r="J302" s="513"/>
      <c r="K302" s="513"/>
      <c r="L302" s="513"/>
      <c r="M302" s="513"/>
      <c r="N302" s="513"/>
      <c r="O302" s="676"/>
      <c r="P302" s="676"/>
      <c r="Q302" s="1032"/>
      <c r="R302" s="1032"/>
      <c r="S302" s="1032"/>
      <c r="T302" s="1032"/>
      <c r="U302" s="1032"/>
      <c r="V302" s="1032"/>
      <c r="W302" s="1032"/>
      <c r="X302" s="1032"/>
      <c r="Y302" s="1032"/>
      <c r="Z302" s="1032"/>
      <c r="AA302" s="1032"/>
    </row>
    <row r="303" spans="1:27" ht="15">
      <c r="A303" s="1" t="s">
        <v>21</v>
      </c>
      <c r="B303" s="1"/>
      <c r="C303" s="1"/>
      <c r="D303" s="1"/>
      <c r="E303" s="1"/>
      <c r="F303" s="1"/>
      <c r="G303" s="1"/>
      <c r="H303" s="513"/>
      <c r="I303" s="513"/>
      <c r="J303" s="513"/>
      <c r="K303" s="513"/>
      <c r="L303" s="513"/>
      <c r="M303" s="513"/>
      <c r="N303" s="799">
        <f>N292/N296</f>
        <v>23.837489063867018</v>
      </c>
      <c r="O303" s="676"/>
      <c r="P303" s="799">
        <f>P292/P296</f>
        <v>19.176870321057123</v>
      </c>
      <c r="Q303" s="676"/>
      <c r="R303" s="676"/>
      <c r="S303" s="676"/>
      <c r="T303" s="676"/>
      <c r="U303" s="676"/>
      <c r="V303" s="676"/>
      <c r="W303" s="676"/>
      <c r="X303" s="676"/>
      <c r="Y303" s="676"/>
      <c r="Z303" s="676"/>
      <c r="AA303" s="676"/>
    </row>
    <row r="304" spans="1:27" ht="15">
      <c r="A304" s="1"/>
      <c r="B304" s="1"/>
      <c r="C304" s="1"/>
      <c r="D304" s="1"/>
      <c r="E304" s="1"/>
      <c r="F304" s="1"/>
      <c r="G304" s="1"/>
      <c r="H304" s="513"/>
      <c r="I304" s="513"/>
      <c r="J304" s="513"/>
      <c r="K304" s="513"/>
      <c r="L304" s="513"/>
      <c r="M304" s="513"/>
      <c r="N304" s="588"/>
      <c r="O304" s="676"/>
      <c r="P304" s="676"/>
      <c r="Q304" s="676"/>
      <c r="R304" s="676"/>
      <c r="S304" s="676"/>
      <c r="T304" s="676"/>
      <c r="U304" s="676"/>
      <c r="V304" s="676"/>
      <c r="W304" s="676"/>
      <c r="X304" s="676"/>
      <c r="Y304" s="676"/>
      <c r="Z304" s="676"/>
      <c r="AA304" s="676"/>
    </row>
    <row r="305" spans="1:27" ht="15">
      <c r="A305" s="1"/>
      <c r="B305" s="1"/>
      <c r="C305" s="1"/>
      <c r="D305" s="1"/>
      <c r="E305" s="1"/>
      <c r="F305" s="1"/>
      <c r="G305" s="1"/>
      <c r="H305" s="34"/>
      <c r="I305" s="513"/>
      <c r="J305" s="513"/>
      <c r="K305" s="513"/>
      <c r="L305" s="513"/>
      <c r="M305" s="513"/>
      <c r="N305" s="678"/>
      <c r="O305" s="678"/>
      <c r="P305" s="678"/>
      <c r="Q305" s="678"/>
      <c r="R305" s="678"/>
      <c r="S305" s="678"/>
      <c r="T305" s="678"/>
      <c r="U305" s="678"/>
      <c r="V305" s="678"/>
      <c r="W305" s="678"/>
      <c r="X305" s="678"/>
      <c r="Y305" s="678"/>
      <c r="Z305" s="678"/>
      <c r="AA305" s="678"/>
    </row>
    <row r="306" spans="1:27" ht="15">
      <c r="A306" s="1" t="s">
        <v>6848</v>
      </c>
      <c r="B306" s="1"/>
      <c r="C306" s="1"/>
      <c r="D306" s="1"/>
      <c r="E306" s="1"/>
      <c r="F306" s="1"/>
      <c r="G306" s="1"/>
      <c r="H306" s="983">
        <v>4.8820509999999997</v>
      </c>
      <c r="I306" s="513"/>
      <c r="J306" s="513"/>
      <c r="K306" s="513"/>
      <c r="L306" s="513"/>
      <c r="M306" s="513"/>
      <c r="N306" s="513"/>
      <c r="O306" s="588"/>
      <c r="P306" s="513"/>
      <c r="Q306" s="513"/>
      <c r="R306" s="513"/>
      <c r="S306" s="513"/>
      <c r="T306" s="513"/>
      <c r="U306" s="513"/>
      <c r="V306" s="513"/>
      <c r="W306" s="513"/>
      <c r="X306" s="513"/>
      <c r="Y306" s="513"/>
      <c r="Z306" s="513"/>
    </row>
    <row r="307" spans="1:27" ht="15">
      <c r="A307" s="1" t="s">
        <v>68</v>
      </c>
      <c r="B307" s="1"/>
      <c r="C307" s="1"/>
      <c r="D307" s="1"/>
      <c r="E307" s="1"/>
      <c r="F307" s="1"/>
      <c r="G307" s="1"/>
      <c r="H307" s="85">
        <f>H279*H306</f>
        <v>31733.331499999997</v>
      </c>
      <c r="I307" s="513"/>
      <c r="J307" s="513"/>
      <c r="K307" s="513"/>
      <c r="L307" s="513"/>
      <c r="M307" s="513"/>
      <c r="N307" s="513"/>
      <c r="O307" s="588"/>
      <c r="P307" s="513"/>
      <c r="Q307" s="513"/>
      <c r="R307" s="513"/>
      <c r="S307" s="513"/>
      <c r="T307" s="513"/>
      <c r="U307" s="513"/>
      <c r="V307" s="513"/>
      <c r="W307" s="513"/>
      <c r="X307" s="513"/>
      <c r="Y307" s="513"/>
      <c r="Z307" s="513"/>
    </row>
    <row r="308" spans="1:27" ht="15">
      <c r="A308" s="1" t="s">
        <v>951</v>
      </c>
      <c r="B308" s="1"/>
      <c r="C308" s="1"/>
      <c r="D308" s="1"/>
      <c r="E308" s="1"/>
      <c r="F308" s="1"/>
      <c r="G308" s="1"/>
      <c r="H308" s="983">
        <v>18</v>
      </c>
      <c r="I308" s="513"/>
      <c r="J308" s="513"/>
      <c r="K308" s="513"/>
      <c r="L308" s="513"/>
      <c r="M308" s="513"/>
      <c r="N308" s="513"/>
      <c r="O308" s="588"/>
      <c r="P308" s="513"/>
      <c r="Q308" s="513"/>
      <c r="R308" s="513"/>
      <c r="S308" s="513"/>
      <c r="T308" s="513"/>
      <c r="U308" s="513"/>
      <c r="V308" s="513"/>
      <c r="W308" s="513"/>
      <c r="X308" s="513"/>
      <c r="Y308" s="513"/>
      <c r="Z308" s="513"/>
    </row>
    <row r="309" spans="1:27" ht="15">
      <c r="A309" s="1" t="s">
        <v>6849</v>
      </c>
      <c r="B309" s="1"/>
      <c r="C309" s="1"/>
      <c r="D309" s="1"/>
      <c r="E309" s="1"/>
      <c r="F309" s="1"/>
      <c r="G309" s="1"/>
      <c r="H309" s="85">
        <f>H307/H308</f>
        <v>1762.9628611111109</v>
      </c>
      <c r="I309" s="513"/>
      <c r="J309" s="513"/>
      <c r="K309" s="513"/>
      <c r="L309" s="513"/>
      <c r="M309" s="513"/>
      <c r="N309" s="513"/>
      <c r="O309" s="588"/>
      <c r="P309" s="513"/>
      <c r="Q309" s="513"/>
      <c r="R309" s="513"/>
      <c r="S309" s="513"/>
      <c r="T309" s="513"/>
      <c r="U309" s="513"/>
      <c r="V309" s="513"/>
      <c r="W309" s="513"/>
      <c r="X309" s="513"/>
      <c r="Y309" s="513"/>
      <c r="Z309" s="513"/>
    </row>
    <row r="310" spans="1:27" ht="15">
      <c r="A310" s="1"/>
      <c r="B310" s="1"/>
      <c r="C310" s="1"/>
      <c r="D310" s="1"/>
      <c r="E310" s="1"/>
      <c r="F310" s="1"/>
      <c r="G310" s="1"/>
      <c r="H310" s="85"/>
      <c r="I310" s="513"/>
      <c r="J310" s="513"/>
      <c r="K310" s="513"/>
      <c r="L310" s="513"/>
      <c r="M310" s="513"/>
      <c r="N310" s="513"/>
      <c r="O310" s="588"/>
      <c r="P310" s="513"/>
      <c r="Q310" s="513"/>
      <c r="R310" s="513"/>
      <c r="S310" s="513"/>
      <c r="T310" s="513"/>
      <c r="U310" s="513"/>
      <c r="V310" s="513"/>
      <c r="W310" s="513"/>
      <c r="X310" s="513"/>
      <c r="Y310" s="513"/>
      <c r="Z310" s="513"/>
    </row>
    <row r="311" spans="1:27" ht="15">
      <c r="A311" s="1" t="s">
        <v>6850</v>
      </c>
      <c r="B311" s="1"/>
      <c r="C311" s="1"/>
      <c r="D311" s="1"/>
      <c r="E311" s="1"/>
      <c r="F311" s="1"/>
      <c r="G311" s="1"/>
      <c r="H311" s="609">
        <v>16000</v>
      </c>
      <c r="I311" s="513"/>
      <c r="J311" s="513"/>
      <c r="K311" s="513"/>
      <c r="L311" s="513"/>
      <c r="M311" s="513"/>
      <c r="N311" s="513"/>
      <c r="O311" s="588"/>
      <c r="P311" s="513"/>
      <c r="Q311" s="513"/>
      <c r="R311" s="513"/>
      <c r="S311" s="513"/>
      <c r="T311" s="513"/>
      <c r="U311" s="513"/>
      <c r="V311" s="513"/>
      <c r="W311" s="513"/>
      <c r="X311" s="513"/>
      <c r="Y311" s="513"/>
      <c r="Z311" s="513"/>
    </row>
    <row r="312" spans="1:27" ht="15">
      <c r="A312" s="1" t="s">
        <v>6851</v>
      </c>
      <c r="B312" s="1"/>
      <c r="C312" s="1"/>
      <c r="D312" s="1"/>
      <c r="E312" s="1"/>
      <c r="F312" s="1"/>
      <c r="G312" s="1"/>
      <c r="H312" s="34">
        <f>H311/N323</f>
        <v>0.29738096583390078</v>
      </c>
      <c r="I312" s="513"/>
      <c r="J312" s="513"/>
      <c r="K312" s="513"/>
      <c r="L312" s="513"/>
      <c r="M312" s="513"/>
      <c r="N312" s="513"/>
      <c r="O312" s="588"/>
      <c r="P312" s="513"/>
      <c r="Q312" s="513"/>
      <c r="R312" s="513"/>
      <c r="S312" s="513"/>
      <c r="T312" s="513"/>
      <c r="U312" s="513"/>
      <c r="V312" s="513"/>
      <c r="W312" s="513"/>
      <c r="X312" s="513"/>
      <c r="Y312" s="513"/>
      <c r="Z312" s="513"/>
    </row>
    <row r="313" spans="1:27" ht="15">
      <c r="A313" s="1" t="s">
        <v>867</v>
      </c>
      <c r="B313" s="1"/>
      <c r="C313" s="1"/>
      <c r="D313" s="1"/>
      <c r="E313" s="1"/>
      <c r="F313" s="1"/>
      <c r="G313" s="1"/>
      <c r="H313" s="85">
        <f>O222-H311</f>
        <v>9344</v>
      </c>
      <c r="I313" s="513"/>
      <c r="J313" s="513"/>
      <c r="K313" s="513"/>
      <c r="L313" s="513"/>
      <c r="M313" s="513"/>
      <c r="N313" s="513"/>
      <c r="O313" s="588"/>
      <c r="P313" s="513"/>
      <c r="Q313" s="513"/>
      <c r="R313" s="513"/>
      <c r="S313" s="513"/>
      <c r="T313" s="513"/>
      <c r="U313" s="513"/>
      <c r="V313" s="513"/>
      <c r="W313" s="513"/>
      <c r="X313" s="513"/>
      <c r="Y313" s="513"/>
      <c r="Z313" s="513"/>
    </row>
    <row r="314" spans="1:27" ht="15">
      <c r="A314" s="1" t="s">
        <v>5484</v>
      </c>
      <c r="B314" s="1"/>
      <c r="C314" s="1"/>
      <c r="D314" s="1"/>
      <c r="E314" s="1"/>
      <c r="F314" s="1"/>
      <c r="G314" s="1"/>
      <c r="H314" s="113">
        <f>H313/O149</f>
        <v>1.2187426551320883</v>
      </c>
      <c r="I314" s="513"/>
      <c r="J314" s="513"/>
      <c r="K314" s="513"/>
      <c r="L314" s="513"/>
      <c r="M314" s="513"/>
      <c r="N314" s="513"/>
      <c r="O314" s="588"/>
      <c r="P314" s="513"/>
      <c r="Q314" s="513"/>
      <c r="R314" s="513"/>
      <c r="S314" s="513"/>
      <c r="T314" s="513"/>
      <c r="U314" s="513"/>
      <c r="V314" s="513"/>
      <c r="W314" s="513"/>
      <c r="X314" s="513"/>
      <c r="Y314" s="513"/>
      <c r="Z314" s="513"/>
    </row>
    <row r="315" spans="1:27" ht="15">
      <c r="A315" s="1"/>
      <c r="B315" s="1"/>
      <c r="C315" s="1"/>
      <c r="D315" s="1"/>
      <c r="E315" s="1"/>
      <c r="F315" s="1"/>
      <c r="G315" s="1"/>
      <c r="H315" s="34"/>
      <c r="I315" s="513"/>
      <c r="J315" s="513"/>
      <c r="K315" s="513"/>
      <c r="L315" s="513"/>
      <c r="M315" s="513"/>
      <c r="N315" s="513"/>
      <c r="O315" s="588"/>
      <c r="P315" s="513"/>
      <c r="Q315" s="513"/>
      <c r="R315" s="513"/>
      <c r="S315" s="513"/>
      <c r="T315" s="513"/>
      <c r="U315" s="513"/>
      <c r="V315" s="513"/>
      <c r="W315" s="513"/>
      <c r="X315" s="513"/>
      <c r="Y315" s="513"/>
      <c r="Z315" s="513"/>
    </row>
    <row r="316" spans="1:27" ht="15">
      <c r="A316" s="1" t="s">
        <v>45</v>
      </c>
      <c r="B316" s="1"/>
      <c r="C316" s="1"/>
      <c r="D316" s="1"/>
      <c r="E316" s="1"/>
      <c r="F316" s="1"/>
      <c r="G316" s="1"/>
      <c r="H316" s="609">
        <v>2436.8910000000001</v>
      </c>
      <c r="I316" s="513"/>
      <c r="J316" s="513"/>
      <c r="K316" s="513"/>
      <c r="L316" s="513"/>
      <c r="M316" s="513"/>
      <c r="N316" s="513"/>
      <c r="O316" s="588"/>
      <c r="P316" s="513"/>
      <c r="Q316" s="513"/>
      <c r="R316" s="513"/>
      <c r="S316" s="513"/>
      <c r="T316" s="513"/>
      <c r="U316" s="513"/>
      <c r="V316" s="513"/>
      <c r="W316" s="513"/>
      <c r="X316" s="513"/>
      <c r="Y316" s="513"/>
      <c r="Z316" s="513"/>
    </row>
    <row r="317" spans="1:27" ht="15">
      <c r="A317" s="1" t="s">
        <v>4079</v>
      </c>
      <c r="B317" s="1"/>
      <c r="C317" s="1"/>
      <c r="D317" s="1"/>
      <c r="E317" s="1"/>
      <c r="F317" s="1"/>
      <c r="G317" s="1"/>
      <c r="H317" s="34">
        <f>H316/N130</f>
        <v>0.33396708146036619</v>
      </c>
      <c r="I317" s="513"/>
      <c r="J317" s="513"/>
      <c r="K317" s="513"/>
      <c r="L317" s="513"/>
      <c r="M317" s="513"/>
      <c r="N317" s="513"/>
      <c r="O317" s="588"/>
      <c r="P317" s="513"/>
      <c r="Q317" s="513"/>
      <c r="R317" s="513"/>
      <c r="S317" s="513"/>
      <c r="T317" s="513"/>
      <c r="U317" s="513"/>
      <c r="V317" s="513"/>
      <c r="W317" s="513"/>
      <c r="X317" s="513"/>
      <c r="Y317" s="513"/>
      <c r="Z317" s="513"/>
    </row>
    <row r="318" spans="1:27" ht="15">
      <c r="A318" s="1"/>
      <c r="B318" s="1"/>
      <c r="C318" s="1"/>
      <c r="D318" s="1"/>
      <c r="E318" s="1"/>
      <c r="F318" s="1"/>
      <c r="G318" s="1"/>
      <c r="H318" s="34"/>
      <c r="I318" s="513"/>
      <c r="J318" s="513"/>
      <c r="K318" s="513"/>
      <c r="L318" s="513"/>
      <c r="M318" s="513"/>
      <c r="N318" s="513"/>
      <c r="O318" s="588"/>
      <c r="P318" s="513"/>
      <c r="Q318" s="513"/>
      <c r="R318" s="513"/>
      <c r="S318" s="513"/>
      <c r="T318" s="513"/>
      <c r="U318" s="513"/>
      <c r="V318" s="513"/>
      <c r="W318" s="513"/>
      <c r="X318" s="513"/>
      <c r="Y318" s="513"/>
      <c r="Z318" s="513"/>
    </row>
    <row r="319" spans="1:27" ht="15">
      <c r="A319" s="37" t="s">
        <v>6852</v>
      </c>
    </row>
    <row r="320" spans="1:27" ht="15">
      <c r="A320" s="1" t="s">
        <v>951</v>
      </c>
      <c r="H320" s="621">
        <v>16.3</v>
      </c>
      <c r="J320" s="513"/>
      <c r="K320" s="513"/>
      <c r="L320" s="513"/>
      <c r="M320" s="513"/>
      <c r="N320" s="513"/>
      <c r="O320" s="678"/>
      <c r="P320" s="513"/>
      <c r="Q320" s="513"/>
      <c r="R320" s="513"/>
      <c r="S320" s="513"/>
      <c r="T320" s="513"/>
      <c r="U320" s="513"/>
      <c r="V320" s="513"/>
      <c r="W320" s="513"/>
      <c r="X320" s="513"/>
      <c r="Y320" s="513"/>
      <c r="Z320" s="513"/>
    </row>
    <row r="321" spans="1:26" ht="15">
      <c r="A321" s="2249"/>
      <c r="B321" s="1525"/>
      <c r="C321" s="1525"/>
      <c r="D321" s="1525"/>
      <c r="E321" s="1525"/>
      <c r="F321" s="1525"/>
      <c r="G321" s="1525"/>
      <c r="H321" s="1533"/>
      <c r="I321" s="1533"/>
      <c r="J321" s="2473">
        <v>2015</v>
      </c>
      <c r="K321" s="2473">
        <f t="shared" ref="K321:Y321" si="225">J321+1</f>
        <v>2016</v>
      </c>
      <c r="L321" s="2473">
        <f t="shared" si="225"/>
        <v>2017</v>
      </c>
      <c r="M321" s="2473">
        <f t="shared" si="225"/>
        <v>2018</v>
      </c>
      <c r="N321" s="2473">
        <f t="shared" si="225"/>
        <v>2019</v>
      </c>
      <c r="O321" s="2473">
        <f t="shared" si="225"/>
        <v>2020</v>
      </c>
      <c r="P321" s="2473">
        <f t="shared" si="225"/>
        <v>2021</v>
      </c>
      <c r="Q321" s="2473">
        <f t="shared" si="225"/>
        <v>2022</v>
      </c>
      <c r="R321" s="2473">
        <f t="shared" si="225"/>
        <v>2023</v>
      </c>
      <c r="S321" s="2473">
        <f t="shared" si="225"/>
        <v>2024</v>
      </c>
      <c r="T321" s="2473">
        <f t="shared" si="225"/>
        <v>2025</v>
      </c>
      <c r="U321" s="2473">
        <f t="shared" si="225"/>
        <v>2026</v>
      </c>
      <c r="V321" s="2473">
        <f t="shared" si="225"/>
        <v>2027</v>
      </c>
      <c r="W321" s="2473">
        <f t="shared" si="225"/>
        <v>2028</v>
      </c>
      <c r="X321" s="2473">
        <f t="shared" si="225"/>
        <v>2029</v>
      </c>
      <c r="Y321" s="2473">
        <f t="shared" si="225"/>
        <v>2030</v>
      </c>
      <c r="Z321" s="677"/>
    </row>
    <row r="322" spans="1:26" ht="15">
      <c r="A322" s="1" t="s">
        <v>80</v>
      </c>
      <c r="J322" s="589">
        <f t="shared" ref="J322:Y322" si="226">I238</f>
        <v>3300.8</v>
      </c>
      <c r="K322" s="589">
        <f t="shared" si="226"/>
        <v>3300.8</v>
      </c>
      <c r="L322" s="589">
        <f t="shared" si="226"/>
        <v>3300.8</v>
      </c>
      <c r="M322" s="589">
        <f t="shared" si="226"/>
        <v>3300.8</v>
      </c>
      <c r="N322" s="589">
        <f t="shared" si="226"/>
        <v>3300.8</v>
      </c>
      <c r="O322" s="589">
        <f t="shared" si="226"/>
        <v>3300.8</v>
      </c>
      <c r="P322" s="589">
        <f t="shared" si="226"/>
        <v>3300.8</v>
      </c>
      <c r="Q322" s="589">
        <f t="shared" si="226"/>
        <v>3294</v>
      </c>
      <c r="R322" s="589">
        <f t="shared" si="226"/>
        <v>3300</v>
      </c>
      <c r="S322" s="589">
        <f t="shared" si="226"/>
        <v>3250</v>
      </c>
      <c r="T322" s="589">
        <f t="shared" si="226"/>
        <v>3200</v>
      </c>
      <c r="U322" s="589">
        <f t="shared" si="226"/>
        <v>3150</v>
      </c>
      <c r="V322" s="589">
        <f t="shared" si="226"/>
        <v>3100</v>
      </c>
      <c r="W322" s="589">
        <f t="shared" si="226"/>
        <v>3050</v>
      </c>
      <c r="X322" s="589">
        <f t="shared" si="226"/>
        <v>3000</v>
      </c>
      <c r="Y322" s="589">
        <f t="shared" si="226"/>
        <v>2950</v>
      </c>
      <c r="Z322" s="589"/>
    </row>
    <row r="323" spans="1:26" ht="15">
      <c r="A323" s="1" t="s">
        <v>81</v>
      </c>
      <c r="J323" s="589">
        <f t="shared" ref="J323:O323" si="227">$H$320*J322</f>
        <v>53803.040000000008</v>
      </c>
      <c r="K323" s="589">
        <f t="shared" si="227"/>
        <v>53803.040000000008</v>
      </c>
      <c r="L323" s="589">
        <f t="shared" si="227"/>
        <v>53803.040000000008</v>
      </c>
      <c r="M323" s="589">
        <f t="shared" si="227"/>
        <v>53803.040000000008</v>
      </c>
      <c r="N323" s="589">
        <f t="shared" si="227"/>
        <v>53803.040000000008</v>
      </c>
      <c r="O323" s="589">
        <f t="shared" si="227"/>
        <v>53803.040000000008</v>
      </c>
      <c r="P323" s="589">
        <f t="shared" ref="P323:Y323" si="228">$H$320*P322</f>
        <v>53803.040000000008</v>
      </c>
      <c r="Q323" s="589">
        <f t="shared" si="228"/>
        <v>53692.200000000004</v>
      </c>
      <c r="R323" s="589">
        <f t="shared" si="228"/>
        <v>53790</v>
      </c>
      <c r="S323" s="589">
        <f t="shared" si="228"/>
        <v>52975</v>
      </c>
      <c r="T323" s="589">
        <f t="shared" si="228"/>
        <v>52160</v>
      </c>
      <c r="U323" s="589">
        <f t="shared" si="228"/>
        <v>51345</v>
      </c>
      <c r="V323" s="589">
        <f t="shared" si="228"/>
        <v>50530</v>
      </c>
      <c r="W323" s="589">
        <f t="shared" si="228"/>
        <v>49715</v>
      </c>
      <c r="X323" s="589">
        <f t="shared" si="228"/>
        <v>48900</v>
      </c>
      <c r="Y323" s="589">
        <f t="shared" si="228"/>
        <v>48085</v>
      </c>
      <c r="Z323" s="589"/>
    </row>
    <row r="324" spans="1:26" ht="15">
      <c r="A324" s="1" t="s">
        <v>428</v>
      </c>
      <c r="J324" s="589">
        <f t="shared" ref="J324:Y324" si="229">J222</f>
        <v>19289.949000000001</v>
      </c>
      <c r="K324" s="589">
        <f t="shared" si="229"/>
        <v>21623.23</v>
      </c>
      <c r="L324" s="589">
        <f t="shared" si="229"/>
        <v>21919</v>
      </c>
      <c r="M324" s="589">
        <f t="shared" si="229"/>
        <v>21966.047999999999</v>
      </c>
      <c r="N324" s="589">
        <f t="shared" si="229"/>
        <v>32165.7</v>
      </c>
      <c r="O324" s="589">
        <f t="shared" si="229"/>
        <v>25344</v>
      </c>
      <c r="P324" s="589">
        <f t="shared" si="229"/>
        <v>32634.400000000001</v>
      </c>
      <c r="Q324" s="589">
        <f t="shared" si="229"/>
        <v>36900.6</v>
      </c>
      <c r="R324" s="589">
        <f t="shared" si="229"/>
        <v>34678.507115206558</v>
      </c>
      <c r="S324" s="589">
        <f t="shared" si="229"/>
        <v>31121.471798437389</v>
      </c>
      <c r="T324" s="589">
        <f t="shared" si="229"/>
        <v>27185.470847643788</v>
      </c>
      <c r="U324" s="589">
        <f t="shared" si="229"/>
        <v>22714.149251013903</v>
      </c>
      <c r="V324" s="589">
        <f t="shared" si="229"/>
        <v>17884.782599317346</v>
      </c>
      <c r="W324" s="589">
        <f t="shared" si="229"/>
        <v>12667.202805657078</v>
      </c>
      <c r="X324" s="589">
        <f t="shared" si="229"/>
        <v>7016.7641104496442</v>
      </c>
      <c r="Y324" s="589">
        <f t="shared" si="229"/>
        <v>951.67602943703423</v>
      </c>
      <c r="Z324" s="589"/>
    </row>
    <row r="325" spans="1:26" ht="15">
      <c r="A325" s="1" t="s">
        <v>6853</v>
      </c>
      <c r="J325" s="589"/>
      <c r="K325" s="589"/>
      <c r="L325" s="589"/>
      <c r="M325" s="589"/>
      <c r="N325" s="589"/>
      <c r="O325" s="1031">
        <f>(1-0.725)*Towers!$P$291</f>
        <v>19058.44875</v>
      </c>
      <c r="P325" s="589">
        <f t="shared" ref="P325:Y325" si="230">O325</f>
        <v>19058.44875</v>
      </c>
      <c r="Q325" s="589">
        <f t="shared" si="230"/>
        <v>19058.44875</v>
      </c>
      <c r="R325" s="589">
        <f t="shared" si="230"/>
        <v>19058.44875</v>
      </c>
      <c r="S325" s="589">
        <f t="shared" si="230"/>
        <v>19058.44875</v>
      </c>
      <c r="T325" s="589">
        <f t="shared" si="230"/>
        <v>19058.44875</v>
      </c>
      <c r="U325" s="589">
        <f t="shared" si="230"/>
        <v>19058.44875</v>
      </c>
      <c r="V325" s="589">
        <f t="shared" si="230"/>
        <v>19058.44875</v>
      </c>
      <c r="W325" s="589">
        <f t="shared" si="230"/>
        <v>19058.44875</v>
      </c>
      <c r="X325" s="589">
        <f t="shared" si="230"/>
        <v>19058.44875</v>
      </c>
      <c r="Y325" s="589">
        <f t="shared" si="230"/>
        <v>19058.44875</v>
      </c>
      <c r="Z325" s="589"/>
    </row>
    <row r="326" spans="1:26" ht="15">
      <c r="A326" s="2237" t="s">
        <v>6854</v>
      </c>
      <c r="B326" s="1533"/>
      <c r="C326" s="1533"/>
      <c r="D326" s="1533"/>
      <c r="E326" s="1533"/>
      <c r="F326" s="1533"/>
      <c r="G326" s="1533"/>
      <c r="H326" s="1533"/>
      <c r="I326" s="1533"/>
      <c r="J326" s="2288">
        <f t="shared" ref="J326:Y326" si="231">$J$267</f>
        <v>0</v>
      </c>
      <c r="K326" s="2288">
        <f t="shared" si="231"/>
        <v>0</v>
      </c>
      <c r="L326" s="2288">
        <f t="shared" si="231"/>
        <v>0</v>
      </c>
      <c r="M326" s="2288">
        <f t="shared" si="231"/>
        <v>0</v>
      </c>
      <c r="N326" s="2288">
        <f t="shared" si="231"/>
        <v>0</v>
      </c>
      <c r="O326" s="2288">
        <f t="shared" si="231"/>
        <v>0</v>
      </c>
      <c r="P326" s="2288">
        <f t="shared" si="231"/>
        <v>0</v>
      </c>
      <c r="Q326" s="2288">
        <f t="shared" si="231"/>
        <v>0</v>
      </c>
      <c r="R326" s="2288">
        <f t="shared" si="231"/>
        <v>0</v>
      </c>
      <c r="S326" s="2288">
        <f t="shared" si="231"/>
        <v>0</v>
      </c>
      <c r="T326" s="2288">
        <f t="shared" si="231"/>
        <v>0</v>
      </c>
      <c r="U326" s="2288">
        <f t="shared" si="231"/>
        <v>0</v>
      </c>
      <c r="V326" s="2288">
        <f t="shared" si="231"/>
        <v>0</v>
      </c>
      <c r="W326" s="2288">
        <f t="shared" si="231"/>
        <v>0</v>
      </c>
      <c r="X326" s="2288">
        <f t="shared" si="231"/>
        <v>0</v>
      </c>
      <c r="Y326" s="2288">
        <f t="shared" si="231"/>
        <v>0</v>
      </c>
      <c r="Z326" s="589"/>
    </row>
    <row r="327" spans="1:26" ht="15">
      <c r="A327" s="1" t="s">
        <v>6855</v>
      </c>
      <c r="J327" s="589">
        <f>J323+J324-J326</f>
        <v>73092.989000000001</v>
      </c>
      <c r="K327" s="589">
        <f>K323+K324-K326</f>
        <v>75426.27</v>
      </c>
      <c r="L327" s="589">
        <f>L323+L324-L326</f>
        <v>75722.040000000008</v>
      </c>
      <c r="M327" s="589">
        <f>M323+M324-M326</f>
        <v>75769.088000000003</v>
      </c>
      <c r="N327" s="589">
        <f>N323+N324-N326</f>
        <v>85968.74</v>
      </c>
      <c r="O327" s="589">
        <f t="shared" ref="O327:Y327" si="232">O323+O324-O326+O325</f>
        <v>98205.488750000004</v>
      </c>
      <c r="P327" s="589">
        <f t="shared" si="232"/>
        <v>105495.88875</v>
      </c>
      <c r="Q327" s="589">
        <f t="shared" si="232"/>
        <v>109651.24875</v>
      </c>
      <c r="R327" s="589">
        <f t="shared" si="232"/>
        <v>107526.95586520656</v>
      </c>
      <c r="S327" s="589">
        <f t="shared" si="232"/>
        <v>103154.92054843738</v>
      </c>
      <c r="T327" s="589">
        <f t="shared" si="232"/>
        <v>98403.919597643791</v>
      </c>
      <c r="U327" s="589">
        <f t="shared" si="232"/>
        <v>93117.598001013903</v>
      </c>
      <c r="V327" s="589">
        <f t="shared" si="232"/>
        <v>87473.231349317342</v>
      </c>
      <c r="W327" s="589">
        <f t="shared" si="232"/>
        <v>81440.651555657081</v>
      </c>
      <c r="X327" s="589">
        <f t="shared" si="232"/>
        <v>74975.212860449639</v>
      </c>
      <c r="Y327" s="589">
        <f t="shared" si="232"/>
        <v>68095.124779437028</v>
      </c>
      <c r="Z327" s="589"/>
    </row>
    <row r="328" spans="1:26" ht="15">
      <c r="A328" s="1" t="s">
        <v>6856</v>
      </c>
      <c r="J328" s="589"/>
      <c r="K328" s="589"/>
      <c r="L328" s="589"/>
      <c r="M328" s="589"/>
      <c r="N328" s="589"/>
      <c r="O328" s="589">
        <f t="shared" ref="O328:Y328" si="233">O327-O226</f>
        <v>85417.488750000004</v>
      </c>
      <c r="P328" s="589">
        <f t="shared" si="233"/>
        <v>87246.888749999998</v>
      </c>
      <c r="Q328" s="589">
        <f t="shared" si="233"/>
        <v>88094.204750000004</v>
      </c>
      <c r="R328" s="589">
        <f t="shared" si="233"/>
        <v>84892.059665206558</v>
      </c>
      <c r="S328" s="589">
        <f t="shared" si="233"/>
        <v>79388.279538437375</v>
      </c>
      <c r="T328" s="589">
        <f t="shared" si="233"/>
        <v>73448.946537143784</v>
      </c>
      <c r="U328" s="589">
        <f t="shared" si="233"/>
        <v>66914.876287488893</v>
      </c>
      <c r="V328" s="589">
        <f t="shared" si="233"/>
        <v>59960.373550116085</v>
      </c>
      <c r="W328" s="589">
        <f t="shared" si="233"/>
        <v>52552.150866495758</v>
      </c>
      <c r="X328" s="589">
        <f t="shared" si="233"/>
        <v>44642.287136830244</v>
      </c>
      <c r="Y328" s="589">
        <f t="shared" si="233"/>
        <v>36245.552769636663</v>
      </c>
      <c r="Z328" s="589"/>
    </row>
    <row r="329" spans="1:26" ht="15">
      <c r="A329" s="1"/>
      <c r="J329" s="589"/>
      <c r="K329" s="589"/>
      <c r="L329" s="589"/>
      <c r="M329" s="589"/>
      <c r="N329" s="589"/>
      <c r="O329" s="589"/>
      <c r="P329" s="589"/>
      <c r="Q329" s="589"/>
      <c r="R329" s="589"/>
      <c r="S329" s="589"/>
      <c r="T329" s="589"/>
      <c r="U329" s="589"/>
      <c r="V329" s="589"/>
      <c r="W329" s="589"/>
      <c r="X329" s="589"/>
      <c r="Y329" s="589"/>
      <c r="Z329" s="589"/>
    </row>
    <row r="330" spans="1:26" ht="15">
      <c r="A330" s="1" t="s">
        <v>6857</v>
      </c>
      <c r="J330" s="589">
        <f>J327/'FX inputs'!$R$3</f>
        <v>3910.8073301230602</v>
      </c>
      <c r="K330" s="589">
        <f>K327/'FX inputs'!$R$3</f>
        <v>4035.6484751203852</v>
      </c>
      <c r="L330" s="589">
        <f>L327/'FX inputs'!$R$3</f>
        <v>4051.4735152487965</v>
      </c>
      <c r="M330" s="589">
        <f>M327/'FX inputs'!$R$3</f>
        <v>4053.9907972177634</v>
      </c>
      <c r="N330" s="589">
        <f>N327/'FX inputs'!$R$3</f>
        <v>4599.718566078117</v>
      </c>
      <c r="O330" s="589">
        <f>O327/'FX inputs'!$R$3</f>
        <v>5254.4402755484216</v>
      </c>
      <c r="P330" s="589">
        <f>P327/'FX inputs'!$R$3</f>
        <v>5644.5098314606739</v>
      </c>
      <c r="Q330" s="589">
        <f>Q327/'FX inputs'!$R$3</f>
        <v>5866.8404895666126</v>
      </c>
      <c r="R330" s="589">
        <f>R327/'FX inputs'!$R$3</f>
        <v>5753.1811591870819</v>
      </c>
      <c r="S330" s="589">
        <f>S327/'FX inputs'!$R$3</f>
        <v>5519.2573862192285</v>
      </c>
      <c r="T330" s="589">
        <f>T327/'FX inputs'!$R$3</f>
        <v>5265.0572283383508</v>
      </c>
      <c r="U330" s="589">
        <f>U327/'FX inputs'!$R$3</f>
        <v>4982.2149813276565</v>
      </c>
      <c r="V330" s="589">
        <f>V327/'FX inputs'!$R$3</f>
        <v>4680.2156955225973</v>
      </c>
      <c r="W330" s="589">
        <f>W327/'FX inputs'!$R$3</f>
        <v>4357.4452410731446</v>
      </c>
      <c r="X330" s="589">
        <f>X327/'FX inputs'!$R$3</f>
        <v>4011.5148667977332</v>
      </c>
      <c r="Y330" s="589">
        <f>Y327/'FX inputs'!$R$3</f>
        <v>3643.3988646033722</v>
      </c>
      <c r="Z330" s="589"/>
    </row>
    <row r="331" spans="1:26" ht="15">
      <c r="A331" s="1" t="s">
        <v>6858</v>
      </c>
      <c r="J331" s="589"/>
      <c r="K331" s="589"/>
      <c r="L331" s="589"/>
      <c r="M331" s="589"/>
      <c r="N331" s="589"/>
      <c r="O331" s="589">
        <f>O328/'FX inputs'!$R$3</f>
        <v>4570.2241171749602</v>
      </c>
      <c r="P331" s="589">
        <f>P328/'FX inputs'!$R$3</f>
        <v>4668.1053370786512</v>
      </c>
      <c r="Q331" s="589">
        <f>Q328/'FX inputs'!$R$3</f>
        <v>4713.4405965757087</v>
      </c>
      <c r="R331" s="589">
        <f>R328/'FX inputs'!$R$3</f>
        <v>4542.1112715466325</v>
      </c>
      <c r="S331" s="589">
        <f>S328/'FX inputs'!$R$3</f>
        <v>4247.634004196756</v>
      </c>
      <c r="T331" s="589">
        <f>T328/'FX inputs'!$R$3</f>
        <v>3929.8526772147552</v>
      </c>
      <c r="U331" s="589">
        <f>U328/'FX inputs'!$R$3</f>
        <v>3580.2502026478805</v>
      </c>
      <c r="V331" s="589">
        <f>V328/'FX inputs'!$R$3</f>
        <v>3208.1526779088326</v>
      </c>
      <c r="W331" s="589">
        <f>W328/'FX inputs'!$R$3</f>
        <v>2811.7790725786922</v>
      </c>
      <c r="X331" s="589">
        <f>X328/'FX inputs'!$R$3</f>
        <v>2388.5653898785577</v>
      </c>
      <c r="Y331" s="589">
        <f>Y328/'FX inputs'!$R$3</f>
        <v>1939.3019138382376</v>
      </c>
      <c r="Z331" s="589"/>
    </row>
    <row r="332" spans="1:26" ht="15">
      <c r="A332" s="1"/>
      <c r="H332" s="551"/>
      <c r="J332" s="589"/>
      <c r="K332" s="589"/>
      <c r="L332" s="589"/>
      <c r="M332" s="589"/>
      <c r="N332" s="589"/>
      <c r="O332" s="589"/>
      <c r="P332" s="589"/>
      <c r="Q332" s="589"/>
      <c r="R332" s="589"/>
      <c r="S332" s="589"/>
      <c r="T332" s="589"/>
      <c r="U332" s="589"/>
      <c r="V332" s="589"/>
      <c r="W332" s="589"/>
      <c r="X332" s="589"/>
      <c r="Y332" s="589"/>
      <c r="Z332" s="589"/>
    </row>
    <row r="333" spans="1:26" ht="15">
      <c r="A333" s="1" t="s">
        <v>6859</v>
      </c>
      <c r="H333" s="551"/>
      <c r="J333" s="589">
        <f t="shared" ref="J333:Y333" si="234">J132</f>
        <v>4231</v>
      </c>
      <c r="K333" s="589">
        <f t="shared" si="234"/>
        <v>5180</v>
      </c>
      <c r="L333" s="589">
        <f t="shared" si="234"/>
        <v>5666</v>
      </c>
      <c r="M333" s="589">
        <f t="shared" si="234"/>
        <v>6603.6</v>
      </c>
      <c r="N333" s="589">
        <f t="shared" si="234"/>
        <v>7296.8</v>
      </c>
      <c r="O333" s="589">
        <f t="shared" si="234"/>
        <v>8069.6130000000003</v>
      </c>
      <c r="P333" s="589">
        <f t="shared" si="234"/>
        <v>8680.6</v>
      </c>
      <c r="Q333" s="589">
        <f t="shared" si="234"/>
        <v>10536.668000000001</v>
      </c>
      <c r="R333" s="589">
        <f t="shared" si="234"/>
        <v>11770.256103668133</v>
      </c>
      <c r="S333" s="589">
        <f t="shared" si="234"/>
        <v>12775.529559609582</v>
      </c>
      <c r="T333" s="589">
        <f t="shared" si="234"/>
        <v>13679.783770543532</v>
      </c>
      <c r="U333" s="589">
        <f t="shared" si="234"/>
        <v>14609.823070854309</v>
      </c>
      <c r="V333" s="589">
        <f t="shared" si="234"/>
        <v>15558.456472586211</v>
      </c>
      <c r="W333" s="589">
        <f t="shared" si="234"/>
        <v>16575.524616978324</v>
      </c>
      <c r="X333" s="589">
        <f t="shared" si="234"/>
        <v>17624.8900293675</v>
      </c>
      <c r="Y333" s="589">
        <f t="shared" si="234"/>
        <v>18697.885936174018</v>
      </c>
      <c r="Z333" s="589"/>
    </row>
    <row r="334" spans="1:26" ht="15">
      <c r="A334" s="1" t="s">
        <v>6860</v>
      </c>
      <c r="H334" s="551"/>
      <c r="J334" s="589">
        <f t="shared" ref="J334:Y334" si="235">J149</f>
        <v>2447</v>
      </c>
      <c r="K334" s="589">
        <f t="shared" si="235"/>
        <v>2894</v>
      </c>
      <c r="L334" s="589">
        <f t="shared" si="235"/>
        <v>3462</v>
      </c>
      <c r="M334" s="589">
        <f t="shared" si="235"/>
        <v>4154.3999999999996</v>
      </c>
      <c r="N334" s="589">
        <f t="shared" si="235"/>
        <v>6911.5999999999995</v>
      </c>
      <c r="O334" s="589">
        <f t="shared" si="235"/>
        <v>7666.9179999999997</v>
      </c>
      <c r="P334" s="589">
        <f t="shared" si="235"/>
        <v>8219.6</v>
      </c>
      <c r="Q334" s="589">
        <f t="shared" si="235"/>
        <v>10064.9</v>
      </c>
      <c r="R334" s="589">
        <f t="shared" si="235"/>
        <v>11295.851124864588</v>
      </c>
      <c r="S334" s="589">
        <f t="shared" si="235"/>
        <v>12242.45307775591</v>
      </c>
      <c r="T334" s="589">
        <f t="shared" si="235"/>
        <v>13089.136373387473</v>
      </c>
      <c r="U334" s="589">
        <f t="shared" si="235"/>
        <v>13957.363555016029</v>
      </c>
      <c r="V334" s="589">
        <f t="shared" si="235"/>
        <v>14840.206273546071</v>
      </c>
      <c r="W334" s="589">
        <f t="shared" si="235"/>
        <v>15784.915919307092</v>
      </c>
      <c r="X334" s="589">
        <f t="shared" si="235"/>
        <v>16757.500322849603</v>
      </c>
      <c r="Y334" s="589">
        <f t="shared" si="235"/>
        <v>17749.808982024639</v>
      </c>
      <c r="Z334" s="589"/>
    </row>
    <row r="335" spans="1:26" ht="15">
      <c r="A335" s="1" t="s">
        <v>6861</v>
      </c>
      <c r="H335" s="551"/>
      <c r="J335" s="589"/>
      <c r="K335" s="589"/>
      <c r="L335" s="589"/>
      <c r="M335" s="589"/>
      <c r="N335" s="589"/>
      <c r="O335" s="589">
        <f t="shared" ref="O335:Y335" si="236">O159</f>
        <v>4740.7179999999998</v>
      </c>
      <c r="P335" s="589">
        <f t="shared" si="236"/>
        <v>5155.5050000000001</v>
      </c>
      <c r="Q335" s="589">
        <f t="shared" si="236"/>
        <v>6070.2089999999998</v>
      </c>
      <c r="R335" s="589">
        <f t="shared" si="236"/>
        <v>7120.3006912052415</v>
      </c>
      <c r="S335" s="589">
        <f t="shared" si="236"/>
        <v>7705.1147332518431</v>
      </c>
      <c r="T335" s="589">
        <f t="shared" si="236"/>
        <v>8233.9490971546657</v>
      </c>
      <c r="U335" s="589">
        <f t="shared" si="236"/>
        <v>8784.9384027304295</v>
      </c>
      <c r="V335" s="589">
        <f t="shared" si="236"/>
        <v>9351.9449798748301</v>
      </c>
      <c r="W335" s="589">
        <f t="shared" si="236"/>
        <v>9966.5234984041272</v>
      </c>
      <c r="X335" s="589">
        <f t="shared" si="236"/>
        <v>10594.108342245316</v>
      </c>
      <c r="Y335" s="589">
        <f t="shared" si="236"/>
        <v>11225.954021315762</v>
      </c>
      <c r="Z335" s="589"/>
    </row>
    <row r="336" spans="1:26" ht="15">
      <c r="A336" s="1" t="s">
        <v>6862</v>
      </c>
      <c r="H336" s="551"/>
      <c r="J336" s="589"/>
      <c r="K336" s="589"/>
      <c r="L336" s="589"/>
      <c r="M336" s="589"/>
      <c r="N336" s="589"/>
      <c r="O336" s="589">
        <f t="shared" ref="O336:Y336" si="237">O334-O181</f>
        <v>6586.2179999999998</v>
      </c>
      <c r="P336" s="589">
        <f t="shared" si="237"/>
        <v>7190.6</v>
      </c>
      <c r="Q336" s="589">
        <f t="shared" si="237"/>
        <v>8560.7579999999998</v>
      </c>
      <c r="R336" s="589">
        <f t="shared" si="237"/>
        <v>9923.5128039159717</v>
      </c>
      <c r="S336" s="589">
        <f t="shared" si="237"/>
        <v>10895.559010562234</v>
      </c>
      <c r="T336" s="589">
        <f t="shared" si="237"/>
        <v>11714.819954513956</v>
      </c>
      <c r="U336" s="589">
        <f t="shared" si="237"/>
        <v>12697.009947228233</v>
      </c>
      <c r="V336" s="589">
        <f t="shared" si="237"/>
        <v>13505.843825563581</v>
      </c>
      <c r="W336" s="589">
        <f t="shared" si="237"/>
        <v>14375.944410125039</v>
      </c>
      <c r="X336" s="589">
        <f t="shared" si="237"/>
        <v>15323.304525937998</v>
      </c>
      <c r="Y336" s="589">
        <f t="shared" si="237"/>
        <v>16289.758290190244</v>
      </c>
      <c r="Z336" s="589"/>
    </row>
    <row r="337" spans="1:26" ht="15">
      <c r="A337" s="1"/>
      <c r="H337" s="551"/>
      <c r="J337" s="588"/>
      <c r="K337" s="588"/>
      <c r="L337" s="588"/>
      <c r="M337" s="588"/>
      <c r="N337" s="588"/>
      <c r="O337" s="588"/>
      <c r="P337" s="588"/>
      <c r="Q337" s="588"/>
      <c r="R337" s="588"/>
      <c r="S337" s="588"/>
      <c r="T337" s="588"/>
      <c r="U337" s="588"/>
      <c r="V337" s="588"/>
      <c r="W337" s="588"/>
      <c r="X337" s="588"/>
      <c r="Y337" s="588"/>
      <c r="Z337" s="588"/>
    </row>
    <row r="338" spans="1:26" ht="15">
      <c r="A338" s="1" t="s">
        <v>19</v>
      </c>
      <c r="H338" s="551"/>
      <c r="J338" s="588"/>
      <c r="K338" s="588"/>
      <c r="L338" s="588"/>
      <c r="M338" s="588"/>
      <c r="N338" s="588"/>
      <c r="O338" s="799">
        <f t="shared" ref="O338:Y338" si="238">O327/O333</f>
        <v>12.169789152218328</v>
      </c>
      <c r="P338" s="799">
        <f t="shared" si="238"/>
        <v>12.153064160311498</v>
      </c>
      <c r="Q338" s="799">
        <f t="shared" si="238"/>
        <v>10.406634122855534</v>
      </c>
      <c r="R338" s="799">
        <f t="shared" si="238"/>
        <v>9.1354814133310498</v>
      </c>
      <c r="S338" s="799">
        <f t="shared" si="238"/>
        <v>8.0744144551601487</v>
      </c>
      <c r="T338" s="799">
        <f t="shared" si="238"/>
        <v>7.1933826768179943</v>
      </c>
      <c r="U338" s="799">
        <f t="shared" si="238"/>
        <v>6.3736294101177542</v>
      </c>
      <c r="V338" s="799">
        <f t="shared" si="238"/>
        <v>5.6222306822944796</v>
      </c>
      <c r="W338" s="799">
        <f t="shared" si="238"/>
        <v>4.9133076290229365</v>
      </c>
      <c r="X338" s="799">
        <f t="shared" si="238"/>
        <v>4.2539393287289782</v>
      </c>
      <c r="Y338" s="799">
        <f t="shared" si="238"/>
        <v>3.6418622411048212</v>
      </c>
      <c r="Z338" s="799"/>
    </row>
    <row r="339" spans="1:26" ht="15">
      <c r="A339" s="1" t="s">
        <v>6692</v>
      </c>
      <c r="J339" s="799">
        <f t="shared" ref="J339:O339" si="239">J327/J334</f>
        <v>29.87044912137311</v>
      </c>
      <c r="K339" s="799">
        <f t="shared" si="239"/>
        <v>26.062982031789911</v>
      </c>
      <c r="L339" s="799">
        <f t="shared" si="239"/>
        <v>21.872339688041595</v>
      </c>
      <c r="M339" s="799">
        <f t="shared" si="239"/>
        <v>18.238274600423651</v>
      </c>
      <c r="N339" s="799">
        <f t="shared" si="239"/>
        <v>12.438326870767986</v>
      </c>
      <c r="O339" s="799">
        <f t="shared" si="239"/>
        <v>12.808991663925454</v>
      </c>
      <c r="P339" s="799">
        <f t="shared" ref="P339:Y339" si="240">P327/P334</f>
        <v>12.834674284636721</v>
      </c>
      <c r="Q339" s="799">
        <f t="shared" si="240"/>
        <v>10.894420088624825</v>
      </c>
      <c r="R339" s="799">
        <f t="shared" si="240"/>
        <v>9.5191548362846863</v>
      </c>
      <c r="S339" s="799">
        <f t="shared" si="240"/>
        <v>8.426000891591416</v>
      </c>
      <c r="T339" s="799">
        <f t="shared" si="240"/>
        <v>7.5179841351272296</v>
      </c>
      <c r="U339" s="799">
        <f t="shared" si="240"/>
        <v>6.6715750172996744</v>
      </c>
      <c r="V339" s="799">
        <f t="shared" si="240"/>
        <v>5.8943406673023011</v>
      </c>
      <c r="W339" s="799">
        <f t="shared" si="240"/>
        <v>5.1593972354356428</v>
      </c>
      <c r="X339" s="799">
        <f t="shared" si="240"/>
        <v>4.474128683632939</v>
      </c>
      <c r="Y339" s="799">
        <f t="shared" si="240"/>
        <v>3.8363863435599481</v>
      </c>
      <c r="Z339" s="799"/>
    </row>
    <row r="340" spans="1:26" ht="15">
      <c r="A340" s="1" t="s">
        <v>6863</v>
      </c>
      <c r="J340" s="799"/>
      <c r="K340" s="799"/>
      <c r="L340" s="799"/>
      <c r="M340" s="799"/>
      <c r="N340" s="799"/>
      <c r="O340" s="799">
        <f t="shared" ref="O340:Y340" si="241">O328/O159</f>
        <v>18.017837962519604</v>
      </c>
      <c r="P340" s="799">
        <f t="shared" si="241"/>
        <v>16.923053852144456</v>
      </c>
      <c r="Q340" s="799">
        <f t="shared" si="241"/>
        <v>14.512548867757273</v>
      </c>
      <c r="R340" s="799">
        <f t="shared" si="241"/>
        <v>11.922538576223671</v>
      </c>
      <c r="S340" s="799">
        <f t="shared" si="241"/>
        <v>10.303322181022551</v>
      </c>
      <c r="T340" s="799">
        <f t="shared" si="241"/>
        <v>8.9202575423407584</v>
      </c>
      <c r="U340" s="799">
        <f t="shared" si="241"/>
        <v>7.6170000539436007</v>
      </c>
      <c r="V340" s="799">
        <f t="shared" si="241"/>
        <v>6.4115404527239441</v>
      </c>
      <c r="W340" s="799">
        <f t="shared" si="241"/>
        <v>5.2728668000341932</v>
      </c>
      <c r="X340" s="799">
        <f t="shared" si="241"/>
        <v>4.2138786667693031</v>
      </c>
      <c r="Y340" s="799">
        <f t="shared" si="241"/>
        <v>3.2287280618479164</v>
      </c>
      <c r="Z340" s="799"/>
    </row>
    <row r="341" spans="1:26" ht="15">
      <c r="A341" s="1"/>
      <c r="J341" s="799"/>
      <c r="K341" s="799"/>
      <c r="L341" s="799"/>
      <c r="M341" s="799"/>
      <c r="N341" s="799"/>
      <c r="O341" s="799"/>
      <c r="P341" s="799"/>
      <c r="Q341" s="799"/>
      <c r="R341" s="799"/>
      <c r="S341" s="799"/>
      <c r="T341" s="799"/>
      <c r="U341" s="799"/>
      <c r="V341" s="799"/>
      <c r="W341" s="799"/>
      <c r="X341" s="799"/>
      <c r="Y341" s="799"/>
      <c r="Z341" s="799"/>
    </row>
    <row r="342" spans="1:26" ht="15">
      <c r="A342" s="1" t="s">
        <v>23</v>
      </c>
      <c r="J342" s="799"/>
      <c r="K342" s="799"/>
      <c r="L342" s="799"/>
      <c r="M342" s="799"/>
      <c r="N342" s="799"/>
      <c r="O342" s="799">
        <f>O328/O336</f>
        <v>12.969125642364101</v>
      </c>
      <c r="P342" s="799">
        <f t="shared" ref="P342:Y342" si="242">P328/P336</f>
        <v>12.133464349289349</v>
      </c>
      <c r="Q342" s="799">
        <f t="shared" si="242"/>
        <v>10.290467824227715</v>
      </c>
      <c r="R342" s="799">
        <f t="shared" si="242"/>
        <v>8.5546379938872885</v>
      </c>
      <c r="S342" s="799">
        <f t="shared" si="242"/>
        <v>7.2862970556607332</v>
      </c>
      <c r="T342" s="799">
        <f t="shared" si="242"/>
        <v>6.2697460842189408</v>
      </c>
      <c r="U342" s="799">
        <f t="shared" si="242"/>
        <v>5.2701286811306671</v>
      </c>
      <c r="V342" s="799">
        <f t="shared" si="242"/>
        <v>4.43958736118541</v>
      </c>
      <c r="W342" s="799">
        <f t="shared" si="242"/>
        <v>3.655561635970368</v>
      </c>
      <c r="X342" s="799">
        <f t="shared" si="242"/>
        <v>2.9133589991155984</v>
      </c>
      <c r="Y342" s="799">
        <f t="shared" si="242"/>
        <v>2.2250516013772823</v>
      </c>
      <c r="Z342" s="799"/>
    </row>
    <row r="343" spans="1:26" ht="15">
      <c r="A343" s="1" t="s">
        <v>6864</v>
      </c>
      <c r="J343" s="588">
        <f t="shared" ref="J343:Y343" si="243">J330*1000000/J3</f>
        <v>303775.61986352806</v>
      </c>
      <c r="K343" s="588">
        <f t="shared" si="243"/>
        <v>282094.81861599226</v>
      </c>
      <c r="L343" s="588">
        <f t="shared" si="243"/>
        <v>268915.00831334107</v>
      </c>
      <c r="M343" s="588">
        <f t="shared" si="243"/>
        <v>257183.96226719301</v>
      </c>
      <c r="N343" s="588">
        <f t="shared" si="243"/>
        <v>271193.83091080229</v>
      </c>
      <c r="O343" s="588">
        <f t="shared" si="243"/>
        <v>293823.19943792553</v>
      </c>
      <c r="P343" s="588">
        <f t="shared" si="243"/>
        <v>285913.77932634356</v>
      </c>
      <c r="Q343" s="588">
        <f t="shared" si="243"/>
        <v>274215.49378670775</v>
      </c>
      <c r="R343" s="588">
        <f t="shared" si="243"/>
        <v>253499.9409203385</v>
      </c>
      <c r="S343" s="588">
        <f t="shared" si="243"/>
        <v>233916.39695779735</v>
      </c>
      <c r="T343" s="588">
        <f t="shared" si="243"/>
        <v>214944.16118956322</v>
      </c>
      <c r="U343" s="588">
        <f t="shared" si="243"/>
        <v>197354.52490899808</v>
      </c>
      <c r="V343" s="588">
        <f t="shared" si="243"/>
        <v>180042.91962002683</v>
      </c>
      <c r="W343" s="588">
        <f t="shared" si="243"/>
        <v>162925.60258265637</v>
      </c>
      <c r="X343" s="588">
        <f t="shared" si="243"/>
        <v>145899.79511903014</v>
      </c>
      <c r="Y343" s="588">
        <f t="shared" si="243"/>
        <v>128992.70188009815</v>
      </c>
      <c r="Z343" s="588"/>
    </row>
    <row r="344" spans="1:26" ht="15">
      <c r="A344" s="1" t="s">
        <v>6694</v>
      </c>
      <c r="J344" s="588"/>
      <c r="K344" s="588"/>
      <c r="L344" s="588"/>
      <c r="M344" s="588"/>
      <c r="N344" s="588"/>
      <c r="O344" s="588">
        <f t="shared" ref="O344:Y344" si="244">O343/1000</f>
        <v>293.82319943792555</v>
      </c>
      <c r="P344" s="588">
        <f t="shared" si="244"/>
        <v>285.91377932634356</v>
      </c>
      <c r="Q344" s="588">
        <f t="shared" si="244"/>
        <v>274.21549378670773</v>
      </c>
      <c r="R344" s="588">
        <f t="shared" si="244"/>
        <v>253.4999409203385</v>
      </c>
      <c r="S344" s="588">
        <f t="shared" si="244"/>
        <v>233.91639695779736</v>
      </c>
      <c r="T344" s="588">
        <f t="shared" si="244"/>
        <v>214.94416118956323</v>
      </c>
      <c r="U344" s="588">
        <f t="shared" si="244"/>
        <v>197.35452490899809</v>
      </c>
      <c r="V344" s="588">
        <f t="shared" si="244"/>
        <v>180.04291962002682</v>
      </c>
      <c r="W344" s="588">
        <f t="shared" si="244"/>
        <v>162.92560258265638</v>
      </c>
      <c r="X344" s="588">
        <f t="shared" si="244"/>
        <v>145.89979511903013</v>
      </c>
      <c r="Y344" s="588">
        <f t="shared" si="244"/>
        <v>128.99270188009814</v>
      </c>
      <c r="Z344" s="588"/>
    </row>
    <row r="345" spans="1:26" ht="15">
      <c r="A345" s="1" t="s">
        <v>6865</v>
      </c>
      <c r="J345" s="588"/>
      <c r="K345" s="588"/>
      <c r="L345" s="588"/>
      <c r="M345" s="588"/>
      <c r="N345" s="588"/>
      <c r="O345" s="588">
        <f t="shared" ref="O345:Y345" si="245">O330*1000000/O32/1000</f>
        <v>270.05808771868158</v>
      </c>
      <c r="P345" s="588">
        <f t="shared" si="245"/>
        <v>256.65509813854902</v>
      </c>
      <c r="Q345" s="588">
        <f t="shared" si="245"/>
        <v>234.25196604378567</v>
      </c>
      <c r="R345" s="588">
        <f t="shared" si="245"/>
        <v>212.01462494390091</v>
      </c>
      <c r="S345" s="588">
        <f t="shared" si="245"/>
        <v>195.95269116058935</v>
      </c>
      <c r="T345" s="588">
        <f t="shared" si="245"/>
        <v>179.56443320287121</v>
      </c>
      <c r="U345" s="588">
        <f t="shared" si="245"/>
        <v>164.39690211093927</v>
      </c>
      <c r="V345" s="588">
        <f t="shared" si="245"/>
        <v>149.56464299870314</v>
      </c>
      <c r="W345" s="588">
        <f t="shared" si="245"/>
        <v>134.78022168796898</v>
      </c>
      <c r="X345" s="588">
        <f t="shared" si="245"/>
        <v>120.75874280116902</v>
      </c>
      <c r="Y345" s="588">
        <f t="shared" si="245"/>
        <v>106.81323361681443</v>
      </c>
      <c r="Z345" s="588"/>
    </row>
    <row r="346" spans="1:26" ht="15">
      <c r="A346" s="1"/>
      <c r="J346" s="588"/>
      <c r="K346" s="588"/>
      <c r="L346" s="588"/>
      <c r="M346" s="588"/>
      <c r="N346" s="588"/>
      <c r="O346" s="588"/>
      <c r="P346" s="588"/>
      <c r="Q346" s="588"/>
      <c r="R346" s="588"/>
      <c r="S346" s="588"/>
      <c r="T346" s="588"/>
      <c r="U346" s="588"/>
      <c r="V346" s="588"/>
      <c r="W346" s="588"/>
      <c r="X346" s="588"/>
      <c r="Y346" s="588"/>
      <c r="Z346" s="588"/>
    </row>
    <row r="347" spans="1:26" ht="15">
      <c r="A347" s="1" t="s">
        <v>93</v>
      </c>
      <c r="J347" s="799">
        <f t="shared" ref="J347:Y347" si="246">J323/(J213-J200)</f>
        <v>-36.703331848377289</v>
      </c>
      <c r="K347" s="799">
        <f t="shared" si="246"/>
        <v>-42.515242986961681</v>
      </c>
      <c r="L347" s="799">
        <f t="shared" si="246"/>
        <v>-71.451580345285535</v>
      </c>
      <c r="M347" s="799">
        <f t="shared" si="246"/>
        <v>-330.89200492004852</v>
      </c>
      <c r="N347" s="799">
        <f t="shared" si="246"/>
        <v>-230.51859468723171</v>
      </c>
      <c r="O347" s="799">
        <f t="shared" si="246"/>
        <v>77.057652481030303</v>
      </c>
      <c r="P347" s="799">
        <f t="shared" si="246"/>
        <v>201.62202877261106</v>
      </c>
      <c r="Q347" s="799">
        <f t="shared" si="246"/>
        <v>112.46606676050676</v>
      </c>
      <c r="R347" s="799">
        <f t="shared" si="246"/>
        <v>66.807872076021525</v>
      </c>
      <c r="S347" s="799">
        <f t="shared" si="246"/>
        <v>20.991873045022032</v>
      </c>
      <c r="T347" s="799">
        <f t="shared" si="246"/>
        <v>15.623775780753993</v>
      </c>
      <c r="U347" s="799">
        <f t="shared" si="246"/>
        <v>12.322516577508511</v>
      </c>
      <c r="V347" s="799">
        <f t="shared" si="246"/>
        <v>10.05405106549121</v>
      </c>
      <c r="W347" s="799">
        <f t="shared" si="246"/>
        <v>8.3990739859199479</v>
      </c>
      <c r="X347" s="799">
        <f t="shared" si="246"/>
        <v>7.171725949020292</v>
      </c>
      <c r="Y347" s="799">
        <f t="shared" si="246"/>
        <v>6.2250519636326622</v>
      </c>
      <c r="Z347" s="588"/>
    </row>
    <row r="348" spans="1:26" ht="15">
      <c r="A348" s="1" t="s">
        <v>27</v>
      </c>
      <c r="J348" s="676">
        <f t="shared" ref="J348:Y348" si="247">J243/J323</f>
        <v>-1.8069901724100071E-2</v>
      </c>
      <c r="K348" s="676">
        <f t="shared" si="247"/>
        <v>-4.0480983974139746E-2</v>
      </c>
      <c r="L348" s="676">
        <f t="shared" si="247"/>
        <v>-1.4110726828818594E-2</v>
      </c>
      <c r="M348" s="676">
        <f t="shared" si="247"/>
        <v>3.1299346654017992E-3</v>
      </c>
      <c r="N348" s="676">
        <f t="shared" si="247"/>
        <v>-1.1029116570364806E-2</v>
      </c>
      <c r="O348" s="676">
        <f t="shared" si="247"/>
        <v>2.8980109674100193E-2</v>
      </c>
      <c r="P348" s="676">
        <f t="shared" si="247"/>
        <v>4.1519029408003713E-2</v>
      </c>
      <c r="Q348" s="676">
        <f t="shared" si="247"/>
        <v>4.8416473901237031E-2</v>
      </c>
      <c r="R348" s="676">
        <f t="shared" si="247"/>
        <v>6.0966125391214786E-2</v>
      </c>
      <c r="S348" s="676">
        <f t="shared" si="247"/>
        <v>8.9957539250007879E-2</v>
      </c>
      <c r="T348" s="676">
        <f t="shared" si="247"/>
        <v>0.10194165677278756</v>
      </c>
      <c r="U348" s="676">
        <f t="shared" si="247"/>
        <v>0.11783269864662207</v>
      </c>
      <c r="V348" s="676">
        <f t="shared" si="247"/>
        <v>0.13128702011036919</v>
      </c>
      <c r="W348" s="676">
        <f t="shared" si="247"/>
        <v>0.14643868598997006</v>
      </c>
      <c r="X348" s="676">
        <f t="shared" si="247"/>
        <v>0.16376304215185838</v>
      </c>
      <c r="Y348" s="676">
        <f t="shared" si="247"/>
        <v>0.18217313587338438</v>
      </c>
      <c r="Z348" s="588"/>
    </row>
    <row r="349" spans="1:26" ht="15">
      <c r="A349" s="1"/>
      <c r="J349" s="588"/>
      <c r="K349" s="588"/>
      <c r="L349" s="588"/>
      <c r="M349" s="588"/>
      <c r="N349" s="588"/>
      <c r="O349" s="588"/>
      <c r="P349" s="588"/>
      <c r="Q349" s="588"/>
      <c r="R349" s="588"/>
      <c r="S349" s="588"/>
      <c r="T349" s="588"/>
      <c r="U349" s="588"/>
      <c r="V349" s="588"/>
      <c r="W349" s="588"/>
      <c r="X349" s="588"/>
      <c r="Y349" s="588"/>
      <c r="Z349" s="588"/>
    </row>
    <row r="350" spans="1:26" ht="15">
      <c r="A350" s="1" t="s">
        <v>97</v>
      </c>
      <c r="J350" s="588"/>
      <c r="K350" s="588"/>
      <c r="L350" s="588"/>
      <c r="M350" s="588"/>
      <c r="N350" s="588"/>
      <c r="O350" s="678">
        <f>(O194-O198-O206)/(O229+O234)</f>
        <v>3.9674559482635124E-2</v>
      </c>
      <c r="P350" s="678">
        <f t="shared" ref="P350:Y350" si="248">(P194-P198-P206)/(P229+P234)</f>
        <v>2.6873959356560142E-2</v>
      </c>
      <c r="Q350" s="678">
        <f t="shared" si="248"/>
        <v>3.1427239996507095E-2</v>
      </c>
      <c r="R350" s="678">
        <f t="shared" si="248"/>
        <v>3.9419299757367014E-2</v>
      </c>
      <c r="S350" s="678">
        <f t="shared" si="248"/>
        <v>7.299744003033512E-2</v>
      </c>
      <c r="T350" s="678">
        <f t="shared" si="248"/>
        <v>9.141628733498959E-2</v>
      </c>
      <c r="U350" s="678">
        <f t="shared" si="248"/>
        <v>0.11224567838009564</v>
      </c>
      <c r="V350" s="678">
        <f t="shared" si="248"/>
        <v>0.13566864403184775</v>
      </c>
      <c r="W350" s="678">
        <f t="shared" si="248"/>
        <v>0.16224931462144426</v>
      </c>
      <c r="X350" s="678">
        <f t="shared" si="248"/>
        <v>0.19191659424138471</v>
      </c>
      <c r="Y350" s="678">
        <f t="shared" si="248"/>
        <v>0.22520026120537365</v>
      </c>
      <c r="Z350" s="588"/>
    </row>
    <row r="351" spans="1:26" ht="15">
      <c r="A351" s="1"/>
      <c r="J351" s="588"/>
      <c r="K351" s="588"/>
      <c r="L351" s="588"/>
      <c r="M351" s="588"/>
      <c r="N351" s="588"/>
      <c r="O351" s="588"/>
      <c r="P351" s="588"/>
      <c r="Q351" s="588"/>
      <c r="R351" s="588"/>
      <c r="S351" s="588"/>
      <c r="T351" s="588"/>
      <c r="U351" s="588"/>
      <c r="V351" s="588"/>
      <c r="W351" s="588"/>
      <c r="X351" s="588"/>
      <c r="Y351" s="588"/>
      <c r="Z351" s="588"/>
    </row>
    <row r="352" spans="1:26" ht="15">
      <c r="J352" s="513"/>
      <c r="K352" s="513"/>
      <c r="L352" s="513"/>
      <c r="M352" s="513"/>
      <c r="N352" s="513"/>
      <c r="O352" s="588"/>
      <c r="P352" s="513"/>
      <c r="Q352" s="513"/>
      <c r="R352" s="513"/>
      <c r="S352" s="513"/>
      <c r="T352" s="513"/>
      <c r="U352" s="513"/>
      <c r="V352" s="513"/>
      <c r="W352" s="513"/>
      <c r="X352" s="513"/>
      <c r="Y352" s="513"/>
      <c r="Z352" s="513"/>
    </row>
    <row r="353" spans="1:26" ht="15">
      <c r="A353" s="1" t="s">
        <v>3205</v>
      </c>
      <c r="J353" s="513"/>
      <c r="K353" s="513"/>
      <c r="L353" s="513"/>
      <c r="M353" s="513"/>
      <c r="N353" s="513"/>
      <c r="O353" s="588"/>
      <c r="P353" s="513"/>
      <c r="Q353" s="513"/>
      <c r="R353" s="513"/>
      <c r="S353" s="513"/>
      <c r="T353" s="513"/>
      <c r="U353" s="513"/>
      <c r="V353" s="513"/>
      <c r="W353" s="513"/>
      <c r="X353" s="513"/>
      <c r="Y353" s="513"/>
      <c r="Z353" s="513"/>
    </row>
    <row r="354" spans="1:26" ht="15">
      <c r="A354" s="1" t="s">
        <v>6866</v>
      </c>
      <c r="J354" s="513"/>
      <c r="K354" s="513"/>
      <c r="L354" s="513"/>
      <c r="M354" s="513"/>
      <c r="N354" s="513"/>
      <c r="O354" s="588"/>
      <c r="P354" s="513"/>
      <c r="Q354" s="984">
        <v>15813</v>
      </c>
      <c r="R354" s="513"/>
      <c r="S354" s="513"/>
      <c r="T354" s="513"/>
      <c r="U354" s="513"/>
      <c r="V354" s="513"/>
      <c r="W354" s="513"/>
      <c r="X354" s="513"/>
      <c r="Y354" s="513"/>
      <c r="Z354" s="513"/>
    </row>
    <row r="355" spans="1:26" ht="15">
      <c r="A355" s="1" t="s">
        <v>32</v>
      </c>
      <c r="J355" s="513"/>
      <c r="K355" s="513"/>
      <c r="L355" s="513"/>
      <c r="M355" s="513"/>
      <c r="N355" s="513"/>
      <c r="O355" s="588"/>
      <c r="P355" s="513"/>
      <c r="Q355" s="588">
        <f>Q327-Q354</f>
        <v>93838.248749999999</v>
      </c>
      <c r="R355" s="513"/>
      <c r="S355" s="513"/>
      <c r="T355" s="513"/>
      <c r="U355" s="513"/>
      <c r="V355" s="513"/>
      <c r="W355" s="513"/>
      <c r="X355" s="513"/>
      <c r="Y355" s="513"/>
      <c r="Z355" s="513"/>
    </row>
    <row r="356" spans="1:26" ht="15">
      <c r="A356" s="1" t="s">
        <v>6867</v>
      </c>
      <c r="J356" s="513"/>
      <c r="K356" s="513"/>
      <c r="L356" s="513"/>
      <c r="M356" s="513"/>
      <c r="N356" s="513"/>
      <c r="O356" s="588"/>
      <c r="P356" s="513"/>
      <c r="Q356" s="588">
        <f>(SUM('Towers quarts'!O80:R80)-SUM('Towers quarts'!O79:R79))*1.05^3</f>
        <v>2363.8702500000004</v>
      </c>
      <c r="R356" s="513"/>
      <c r="S356" s="513"/>
      <c r="T356" s="513"/>
      <c r="U356" s="513"/>
      <c r="V356" s="513"/>
      <c r="W356" s="513"/>
      <c r="X356" s="513"/>
      <c r="Y356" s="513"/>
      <c r="Z356" s="513"/>
    </row>
    <row r="357" spans="1:26" ht="15">
      <c r="A357" s="1" t="s">
        <v>6868</v>
      </c>
      <c r="J357" s="513"/>
      <c r="K357" s="513"/>
      <c r="L357" s="513"/>
      <c r="M357" s="513"/>
      <c r="N357" s="513"/>
      <c r="O357" s="588"/>
      <c r="P357" s="513"/>
      <c r="Q357" s="588">
        <f>Q334-Q356</f>
        <v>7701.0297499999997</v>
      </c>
      <c r="R357" s="513"/>
      <c r="S357" s="513"/>
      <c r="T357" s="513"/>
      <c r="U357" s="513"/>
      <c r="V357" s="513"/>
      <c r="W357" s="513"/>
      <c r="X357" s="513"/>
      <c r="Y357" s="513"/>
      <c r="Z357" s="513"/>
    </row>
    <row r="358" spans="1:26" ht="15">
      <c r="A358" s="1"/>
      <c r="J358" s="513"/>
      <c r="K358" s="513"/>
      <c r="L358" s="513"/>
      <c r="M358" s="513"/>
      <c r="N358" s="513"/>
      <c r="O358" s="588"/>
      <c r="P358" s="513"/>
      <c r="Q358" s="799">
        <f>Q355/Q357</f>
        <v>12.185155985146013</v>
      </c>
      <c r="R358" s="513"/>
      <c r="S358" s="513"/>
      <c r="T358" s="513"/>
      <c r="U358" s="513"/>
      <c r="V358" s="513"/>
      <c r="W358" s="513"/>
      <c r="X358" s="513"/>
      <c r="Y358" s="513"/>
      <c r="Z358" s="513"/>
    </row>
    <row r="359" spans="1:26" ht="15">
      <c r="J359" s="513"/>
      <c r="K359" s="513"/>
      <c r="L359" s="513"/>
      <c r="M359" s="513"/>
      <c r="N359" s="588"/>
      <c r="O359" s="513"/>
      <c r="P359" s="513"/>
      <c r="Q359" s="513"/>
      <c r="R359" s="513"/>
      <c r="S359" s="513"/>
      <c r="T359" s="513"/>
      <c r="U359" s="513"/>
      <c r="V359" s="513"/>
      <c r="W359" s="513"/>
      <c r="X359" s="513"/>
      <c r="Y359" s="513"/>
      <c r="Z359" s="513"/>
    </row>
    <row r="360" spans="1:26" ht="15">
      <c r="A360" s="37" t="s">
        <v>6869</v>
      </c>
      <c r="J360" s="513"/>
      <c r="K360" s="513"/>
      <c r="L360" s="513"/>
      <c r="M360" s="513"/>
      <c r="N360" s="588"/>
      <c r="O360" s="513"/>
      <c r="P360" s="2473">
        <f t="shared" ref="P360:Y360" si="249">P321</f>
        <v>2021</v>
      </c>
      <c r="Q360" s="2473">
        <f t="shared" si="249"/>
        <v>2022</v>
      </c>
      <c r="R360" s="2473">
        <f t="shared" si="249"/>
        <v>2023</v>
      </c>
      <c r="S360" s="2473">
        <f t="shared" si="249"/>
        <v>2024</v>
      </c>
      <c r="T360" s="2473">
        <f t="shared" si="249"/>
        <v>2025</v>
      </c>
      <c r="U360" s="2473">
        <f t="shared" si="249"/>
        <v>2026</v>
      </c>
      <c r="V360" s="2473">
        <f t="shared" si="249"/>
        <v>2027</v>
      </c>
      <c r="W360" s="2473">
        <f t="shared" si="249"/>
        <v>2028</v>
      </c>
      <c r="X360" s="2473">
        <f t="shared" si="249"/>
        <v>2029</v>
      </c>
      <c r="Y360" s="2473">
        <f t="shared" si="249"/>
        <v>2030</v>
      </c>
      <c r="Z360" s="677"/>
    </row>
    <row r="361" spans="1:26" ht="15">
      <c r="A361" s="1" t="s">
        <v>6870</v>
      </c>
      <c r="J361" s="513"/>
      <c r="K361" s="513"/>
      <c r="L361" s="513"/>
      <c r="M361" s="513"/>
      <c r="N361" s="588"/>
      <c r="O361" s="513"/>
      <c r="P361" s="1034">
        <v>0.72499999999999998</v>
      </c>
      <c r="Q361" s="1034">
        <v>0.72499999999999998</v>
      </c>
      <c r="R361" s="1034">
        <v>0.72499999999999998</v>
      </c>
      <c r="S361" s="1034">
        <v>0.72499999999999998</v>
      </c>
      <c r="T361" s="1034">
        <v>0.72499999999999998</v>
      </c>
      <c r="U361" s="1034">
        <v>0.72499999999999998</v>
      </c>
      <c r="V361" s="1034">
        <v>0.72499999999999998</v>
      </c>
      <c r="W361" s="1034">
        <v>0.72499999999999998</v>
      </c>
      <c r="X361" s="1034">
        <v>0.72499999999999998</v>
      </c>
      <c r="Y361" s="1034">
        <v>0.72499999999999998</v>
      </c>
      <c r="Z361" s="676"/>
    </row>
    <row r="362" spans="1:26" ht="15">
      <c r="A362" s="1" t="s">
        <v>6871</v>
      </c>
      <c r="J362" s="513"/>
      <c r="K362" s="513"/>
      <c r="L362" s="513"/>
      <c r="M362" s="513"/>
      <c r="N362" s="588"/>
      <c r="O362" s="513"/>
      <c r="P362" s="589">
        <f t="shared" ref="P362:Y362" si="250">P361*P296</f>
        <v>2885.9350000000004</v>
      </c>
      <c r="Q362" s="589">
        <f t="shared" si="250"/>
        <v>4225.1550000000007</v>
      </c>
      <c r="R362" s="589">
        <f t="shared" si="250"/>
        <v>4719.8181083141208</v>
      </c>
      <c r="S362" s="589">
        <f t="shared" si="250"/>
        <v>5122.9281017900748</v>
      </c>
      <c r="T362" s="589">
        <f t="shared" si="250"/>
        <v>5485.5298465350579</v>
      </c>
      <c r="U362" s="589">
        <f t="shared" si="250"/>
        <v>5858.4712925315134</v>
      </c>
      <c r="V362" s="589">
        <f t="shared" si="250"/>
        <v>6238.8688869602793</v>
      </c>
      <c r="W362" s="589">
        <f t="shared" si="250"/>
        <v>6646.7084958023779</v>
      </c>
      <c r="X362" s="589">
        <f t="shared" si="250"/>
        <v>7067.4991593198365</v>
      </c>
      <c r="Y362" s="589">
        <f t="shared" si="250"/>
        <v>7497.7655415028103</v>
      </c>
      <c r="Z362" s="589"/>
    </row>
    <row r="363" spans="1:26" ht="15">
      <c r="A363" s="2237" t="s">
        <v>6872</v>
      </c>
      <c r="B363" s="1533"/>
      <c r="C363" s="1533"/>
      <c r="D363" s="1533"/>
      <c r="E363" s="1533"/>
      <c r="F363" s="1533"/>
      <c r="G363" s="1533"/>
      <c r="H363" s="1533"/>
      <c r="I363" s="1533"/>
      <c r="J363" s="1533"/>
      <c r="K363" s="1533"/>
      <c r="L363" s="1533"/>
      <c r="M363" s="1533"/>
      <c r="N363" s="2512"/>
      <c r="O363" s="1533"/>
      <c r="P363" s="2288">
        <f t="shared" ref="P363:Y363" si="251">P149-P294</f>
        <v>3945.884</v>
      </c>
      <c r="Q363" s="2288">
        <f t="shared" si="251"/>
        <v>3699.3530000000001</v>
      </c>
      <c r="R363" s="2288">
        <f t="shared" si="251"/>
        <v>4185.053059486012</v>
      </c>
      <c r="S363" s="2288">
        <f t="shared" si="251"/>
        <v>4524.3363200119938</v>
      </c>
      <c r="T363" s="2288">
        <f t="shared" si="251"/>
        <v>4824.729965096727</v>
      </c>
      <c r="U363" s="2288">
        <f t="shared" si="251"/>
        <v>5131.0898773024091</v>
      </c>
      <c r="V363" s="2288">
        <f t="shared" si="251"/>
        <v>5440.8320193983927</v>
      </c>
      <c r="W363" s="2288">
        <f t="shared" si="251"/>
        <v>5771.0974143458952</v>
      </c>
      <c r="X363" s="2288">
        <f t="shared" si="251"/>
        <v>6109.7257273351424</v>
      </c>
      <c r="Y363" s="2288">
        <f t="shared" si="251"/>
        <v>6453.8023386194673</v>
      </c>
      <c r="Z363" s="589"/>
    </row>
    <row r="364" spans="1:26" ht="15">
      <c r="A364" s="1" t="s">
        <v>6873</v>
      </c>
      <c r="N364" s="551"/>
      <c r="P364" s="589">
        <f t="shared" ref="P364:Y364" si="252">P362+P363</f>
        <v>6831.8190000000004</v>
      </c>
      <c r="Q364" s="589">
        <f t="shared" si="252"/>
        <v>7924.5080000000007</v>
      </c>
      <c r="R364" s="589">
        <f t="shared" si="252"/>
        <v>8904.8711678001328</v>
      </c>
      <c r="S364" s="589">
        <f t="shared" si="252"/>
        <v>9647.2644218020687</v>
      </c>
      <c r="T364" s="589">
        <f t="shared" si="252"/>
        <v>10310.259811631786</v>
      </c>
      <c r="U364" s="589">
        <f t="shared" si="252"/>
        <v>10989.561169833923</v>
      </c>
      <c r="V364" s="589">
        <f t="shared" si="252"/>
        <v>11679.700906358672</v>
      </c>
      <c r="W364" s="589">
        <f t="shared" si="252"/>
        <v>12417.805910148272</v>
      </c>
      <c r="X364" s="589">
        <f t="shared" si="252"/>
        <v>13177.224886654978</v>
      </c>
      <c r="Y364" s="589">
        <f t="shared" si="252"/>
        <v>13951.567880122278</v>
      </c>
      <c r="Z364" s="589"/>
    </row>
    <row r="365" spans="1:26" ht="15">
      <c r="N365" s="551"/>
      <c r="P365" s="513"/>
      <c r="Q365" s="513"/>
      <c r="R365" s="513"/>
      <c r="S365" s="513"/>
      <c r="T365" s="513"/>
      <c r="U365" s="513"/>
      <c r="V365" s="513"/>
      <c r="W365" s="513"/>
      <c r="X365" s="513"/>
      <c r="Y365" s="513"/>
      <c r="Z365" s="513"/>
    </row>
    <row r="366" spans="1:26" ht="15">
      <c r="A366" s="1" t="s">
        <v>6874</v>
      </c>
      <c r="N366" s="551"/>
      <c r="P366" s="589">
        <f>P222</f>
        <v>32634.400000000001</v>
      </c>
      <c r="Q366" s="513"/>
      <c r="R366" s="513"/>
      <c r="S366" s="513"/>
      <c r="T366" s="513"/>
      <c r="U366" s="513"/>
      <c r="V366" s="513"/>
      <c r="W366" s="513"/>
      <c r="X366" s="513"/>
      <c r="Y366" s="513"/>
      <c r="Z366" s="513"/>
    </row>
    <row r="367" spans="1:26" ht="15">
      <c r="A367" s="1" t="s">
        <v>6875</v>
      </c>
      <c r="N367" s="551"/>
      <c r="P367" s="589">
        <f>-P361*P288</f>
        <v>-5098.2</v>
      </c>
      <c r="Q367" s="513"/>
      <c r="R367" s="513"/>
      <c r="S367" s="513"/>
      <c r="T367" s="513"/>
      <c r="U367" s="513"/>
      <c r="V367" s="513"/>
      <c r="W367" s="513"/>
      <c r="X367" s="513"/>
      <c r="Y367" s="513"/>
      <c r="Z367" s="513"/>
    </row>
    <row r="368" spans="1:26" ht="15">
      <c r="A368" s="1" t="s">
        <v>6876</v>
      </c>
      <c r="N368" s="551"/>
      <c r="P368" s="589">
        <f>P366+P367</f>
        <v>27536.2</v>
      </c>
      <c r="Q368" s="513"/>
      <c r="R368" s="513"/>
      <c r="S368" s="513"/>
      <c r="T368" s="513"/>
      <c r="U368" s="513"/>
      <c r="V368" s="513"/>
      <c r="W368" s="513"/>
      <c r="X368" s="513"/>
      <c r="Y368" s="513"/>
      <c r="Z368" s="513"/>
    </row>
    <row r="369" spans="1:26" ht="15">
      <c r="A369" s="1" t="s">
        <v>6877</v>
      </c>
      <c r="N369" s="551"/>
      <c r="P369" s="589">
        <f>P323+P368</f>
        <v>81339.240000000005</v>
      </c>
      <c r="Q369" s="513"/>
      <c r="R369" s="513"/>
      <c r="S369" s="513"/>
      <c r="T369" s="513"/>
      <c r="U369" s="513"/>
      <c r="V369" s="513"/>
      <c r="W369" s="513"/>
      <c r="X369" s="513"/>
      <c r="Y369" s="513"/>
      <c r="Z369" s="513"/>
    </row>
    <row r="370" spans="1:26" ht="15">
      <c r="A370" s="1"/>
      <c r="N370" s="551"/>
      <c r="P370" s="513"/>
      <c r="Q370" s="513"/>
      <c r="R370" s="513"/>
      <c r="S370" s="513"/>
      <c r="T370" s="513"/>
      <c r="U370" s="513"/>
      <c r="V370" s="513"/>
      <c r="W370" s="513"/>
      <c r="X370" s="513"/>
      <c r="Y370" s="513"/>
      <c r="Z370" s="513"/>
    </row>
    <row r="371" spans="1:26" ht="15">
      <c r="A371" s="1" t="s">
        <v>21</v>
      </c>
      <c r="N371" s="551"/>
      <c r="P371" s="1033">
        <f>P369/P364</f>
        <v>11.90594188751195</v>
      </c>
      <c r="Q371" s="513"/>
      <c r="R371" s="513"/>
      <c r="S371" s="513"/>
      <c r="T371" s="513"/>
      <c r="U371" s="513"/>
      <c r="V371" s="513"/>
      <c r="W371" s="513"/>
      <c r="X371" s="513"/>
      <c r="Y371" s="513"/>
      <c r="Z371" s="513"/>
    </row>
    <row r="372" spans="1:26" ht="15">
      <c r="N372" s="551"/>
      <c r="P372" s="513"/>
      <c r="Q372" s="513"/>
      <c r="R372" s="513"/>
      <c r="S372" s="513"/>
      <c r="T372" s="513"/>
      <c r="U372" s="513"/>
      <c r="V372" s="513"/>
      <c r="W372" s="513"/>
      <c r="X372" s="513"/>
      <c r="Y372" s="513"/>
      <c r="Z372" s="513"/>
    </row>
    <row r="373" spans="1:26" ht="15">
      <c r="N373" s="551"/>
      <c r="P373" s="513"/>
      <c r="Q373" s="513"/>
      <c r="R373" s="513"/>
      <c r="S373" s="513"/>
      <c r="T373" s="513"/>
      <c r="U373" s="513"/>
      <c r="V373" s="513"/>
      <c r="W373" s="513"/>
      <c r="X373" s="513"/>
      <c r="Y373" s="513"/>
      <c r="Z373" s="513"/>
    </row>
    <row r="374" spans="1:26" ht="15">
      <c r="A374" s="792" t="s">
        <v>6878</v>
      </c>
      <c r="B374" s="792"/>
      <c r="C374" s="792"/>
      <c r="D374" s="792"/>
      <c r="E374" s="792"/>
      <c r="F374" s="792"/>
      <c r="G374" s="792"/>
      <c r="H374" s="793">
        <v>9.5000000000000001E-2</v>
      </c>
      <c r="J374">
        <f>K339*7+L339*5</f>
        <v>291.80257266273736</v>
      </c>
      <c r="K374">
        <f>J374/12</f>
        <v>24.316881055228112</v>
      </c>
    </row>
    <row r="375" spans="1:26" ht="15">
      <c r="A375" s="792" t="s">
        <v>349</v>
      </c>
      <c r="B375" s="792"/>
      <c r="C375" s="792"/>
      <c r="D375" s="792"/>
      <c r="E375" s="792"/>
      <c r="F375" s="792"/>
      <c r="G375" s="792"/>
      <c r="H375" s="793">
        <v>0.01</v>
      </c>
    </row>
    <row r="376" spans="1:26" ht="15">
      <c r="A376" s="792" t="s">
        <v>982</v>
      </c>
      <c r="B376" s="792"/>
      <c r="C376" s="792"/>
      <c r="D376" s="792"/>
      <c r="E376" s="792"/>
      <c r="F376" s="792"/>
      <c r="G376" s="792"/>
      <c r="H376" s="794">
        <f>H374+H375</f>
        <v>0.105</v>
      </c>
    </row>
    <row r="377" spans="1:26" ht="15">
      <c r="A377" s="792" t="s">
        <v>121</v>
      </c>
      <c r="B377" s="792"/>
      <c r="C377" s="792"/>
      <c r="D377" s="792"/>
      <c r="E377" s="792"/>
      <c r="F377" s="792"/>
      <c r="G377" s="792"/>
      <c r="H377" s="793">
        <v>0.3</v>
      </c>
    </row>
    <row r="378" spans="1:26" ht="15">
      <c r="A378" s="792" t="s">
        <v>6879</v>
      </c>
      <c r="B378" s="792"/>
      <c r="C378" s="792"/>
      <c r="D378" s="792"/>
      <c r="E378" s="792"/>
      <c r="F378" s="792"/>
      <c r="G378" s="792"/>
      <c r="H378" s="795">
        <f>H376*(1-H377)</f>
        <v>7.3499999999999996E-2</v>
      </c>
    </row>
    <row r="379" spans="1:26" ht="15">
      <c r="A379" s="792" t="s">
        <v>352</v>
      </c>
      <c r="B379" s="792"/>
      <c r="C379" s="792"/>
      <c r="D379" s="792"/>
      <c r="E379" s="792"/>
      <c r="F379" s="792"/>
      <c r="G379" s="792"/>
      <c r="H379" s="793">
        <v>0.04</v>
      </c>
    </row>
    <row r="380" spans="1:26" ht="15">
      <c r="A380" s="792" t="s">
        <v>353</v>
      </c>
      <c r="B380" s="792"/>
      <c r="C380" s="792"/>
      <c r="D380" s="792"/>
      <c r="E380" s="792"/>
      <c r="F380" s="792"/>
      <c r="G380" s="792"/>
      <c r="H380" s="796">
        <v>1.2</v>
      </c>
    </row>
    <row r="381" spans="1:26" ht="15">
      <c r="A381" s="792" t="s">
        <v>6880</v>
      </c>
      <c r="B381" s="792"/>
      <c r="C381" s="792"/>
      <c r="D381" s="792"/>
      <c r="E381" s="792"/>
      <c r="F381" s="792"/>
      <c r="G381" s="792"/>
      <c r="H381" s="794">
        <f>H380*H379+H374</f>
        <v>0.14300000000000002</v>
      </c>
    </row>
    <row r="382" spans="1:26" ht="15">
      <c r="A382" s="792" t="s">
        <v>6881</v>
      </c>
      <c r="B382" s="792"/>
      <c r="C382" s="792"/>
      <c r="D382" s="792"/>
      <c r="E382" s="792"/>
      <c r="F382" s="792"/>
      <c r="G382" s="792"/>
      <c r="H382" s="793">
        <v>0.3</v>
      </c>
    </row>
    <row r="383" spans="1:26" ht="15">
      <c r="A383" s="792" t="s">
        <v>347</v>
      </c>
      <c r="B383" s="792"/>
      <c r="C383" s="792"/>
      <c r="D383" s="792"/>
      <c r="E383" s="792"/>
      <c r="F383" s="792"/>
      <c r="G383" s="792"/>
      <c r="H383" s="794">
        <f>(1-H382)*H381+(H382*H378)</f>
        <v>0.12215000000000001</v>
      </c>
    </row>
    <row r="385" spans="1:9" ht="15">
      <c r="A385" s="792" t="s">
        <v>6882</v>
      </c>
    </row>
    <row r="386" spans="1:9" ht="15">
      <c r="A386" s="2513" t="s">
        <v>365</v>
      </c>
      <c r="B386" s="1533"/>
      <c r="C386" s="1533"/>
      <c r="D386" s="1533"/>
      <c r="E386" s="1533"/>
      <c r="F386" s="1533"/>
      <c r="G386" s="1533"/>
      <c r="H386" s="2279" t="s">
        <v>6883</v>
      </c>
      <c r="I386" s="2279" t="s">
        <v>6884</v>
      </c>
    </row>
    <row r="387" spans="1:9" ht="15">
      <c r="A387" s="792" t="s">
        <v>6885</v>
      </c>
      <c r="H387" s="584">
        <v>4500</v>
      </c>
      <c r="I387" s="584">
        <f>H387</f>
        <v>4500</v>
      </c>
    </row>
    <row r="388" spans="1:9" ht="15">
      <c r="A388" s="792" t="s">
        <v>6886</v>
      </c>
      <c r="H388" s="584">
        <v>7210</v>
      </c>
      <c r="I388" s="584">
        <f>H388</f>
        <v>7210</v>
      </c>
    </row>
    <row r="389" spans="1:9" ht="15">
      <c r="A389" s="2513" t="s">
        <v>6887</v>
      </c>
      <c r="B389" s="1533"/>
      <c r="C389" s="1533"/>
      <c r="D389" s="1533"/>
      <c r="E389" s="1533"/>
      <c r="F389" s="1533"/>
      <c r="G389" s="1533"/>
      <c r="H389" s="1676">
        <v>7031</v>
      </c>
      <c r="I389" s="1676">
        <f>H389</f>
        <v>7031</v>
      </c>
    </row>
    <row r="390" spans="1:9" ht="15">
      <c r="A390" s="792" t="s">
        <v>3794</v>
      </c>
      <c r="H390" s="584">
        <f>SUM(H387:H389)</f>
        <v>18741</v>
      </c>
      <c r="I390" s="584">
        <f>H390</f>
        <v>18741</v>
      </c>
    </row>
    <row r="391" spans="1:9" ht="15">
      <c r="A391" s="792"/>
      <c r="H391" s="584"/>
    </row>
    <row r="392" spans="1:9" ht="15">
      <c r="A392" s="792" t="s">
        <v>6888</v>
      </c>
      <c r="H392" s="584">
        <v>10000</v>
      </c>
    </row>
    <row r="393" spans="1:9" ht="15">
      <c r="A393" s="792" t="s">
        <v>6889</v>
      </c>
      <c r="H393" s="584">
        <v>3000</v>
      </c>
    </row>
    <row r="394" spans="1:9" ht="15">
      <c r="A394" s="2513" t="s">
        <v>6890</v>
      </c>
      <c r="B394" s="1533"/>
      <c r="C394" s="1533"/>
      <c r="D394" s="1533"/>
      <c r="E394" s="1533"/>
      <c r="F394" s="1533"/>
      <c r="G394" s="1533"/>
      <c r="H394" s="1676">
        <v>8000</v>
      </c>
      <c r="I394" s="1533"/>
    </row>
    <row r="395" spans="1:9" ht="15">
      <c r="A395" s="792" t="s">
        <v>6891</v>
      </c>
      <c r="H395" s="584">
        <f>SUM(H392:H394)</f>
        <v>21000</v>
      </c>
      <c r="I395">
        <v>0</v>
      </c>
    </row>
    <row r="396" spans="1:9" ht="15">
      <c r="A396" s="792"/>
      <c r="H396" s="584"/>
    </row>
    <row r="397" spans="1:9" ht="15">
      <c r="A397" s="2513" t="s">
        <v>6892</v>
      </c>
      <c r="B397" s="1533"/>
      <c r="C397" s="1533"/>
      <c r="D397" s="1533"/>
      <c r="E397" s="1533"/>
      <c r="F397" s="1533"/>
      <c r="G397" s="1533"/>
      <c r="H397" s="1676">
        <v>0</v>
      </c>
      <c r="I397" s="1676">
        <v>1000</v>
      </c>
    </row>
    <row r="398" spans="1:9" ht="15">
      <c r="A398" s="792" t="s">
        <v>6893</v>
      </c>
      <c r="H398" s="584">
        <f>H390+H395+H397</f>
        <v>39741</v>
      </c>
      <c r="I398" s="584">
        <f>I390+I395+I397</f>
        <v>19741</v>
      </c>
    </row>
    <row r="400" spans="1:9" ht="15">
      <c r="A400" s="2237" t="s">
        <v>6894</v>
      </c>
      <c r="B400" s="2514"/>
      <c r="C400" s="2514"/>
      <c r="D400" s="2514"/>
      <c r="E400" s="2514"/>
      <c r="F400" s="2514"/>
      <c r="G400" s="2514"/>
      <c r="H400" s="1676">
        <v>22666.6</v>
      </c>
      <c r="I400" s="1676">
        <f>I398-I401</f>
        <v>451.05099999999948</v>
      </c>
    </row>
    <row r="401" spans="1:10" ht="15">
      <c r="A401" s="1" t="s">
        <v>428</v>
      </c>
      <c r="B401" s="294"/>
      <c r="C401" s="294"/>
      <c r="D401" s="294"/>
      <c r="E401" s="294"/>
      <c r="F401" s="294"/>
      <c r="G401" s="294"/>
      <c r="H401" s="584">
        <f>H398-H400</f>
        <v>17074.400000000001</v>
      </c>
      <c r="I401" s="584">
        <f>Towers!J222</f>
        <v>19289.949000000001</v>
      </c>
    </row>
    <row r="402" spans="1:10" ht="15">
      <c r="A402" s="1" t="s">
        <v>6895</v>
      </c>
      <c r="B402" s="294"/>
      <c r="C402" s="294"/>
      <c r="D402" s="294"/>
      <c r="E402" s="294"/>
      <c r="F402" s="294"/>
      <c r="G402" s="294"/>
      <c r="H402" s="836"/>
      <c r="I402" s="584">
        <f>I401-H401</f>
        <v>2215.5489999999991</v>
      </c>
    </row>
    <row r="404" spans="1:10">
      <c r="A404" s="510" t="s">
        <v>6896</v>
      </c>
      <c r="B404" s="510"/>
      <c r="C404" s="510"/>
      <c r="D404" s="510"/>
      <c r="E404" s="510"/>
      <c r="F404" s="510"/>
      <c r="G404" s="510"/>
    </row>
    <row r="405" spans="1:10" ht="15">
      <c r="A405" s="1" t="s">
        <v>6897</v>
      </c>
      <c r="B405" s="1"/>
      <c r="C405" s="1"/>
      <c r="D405" s="1"/>
      <c r="E405" s="1"/>
      <c r="F405" s="1"/>
      <c r="G405" s="1"/>
    </row>
    <row r="406" spans="1:10">
      <c r="A406" s="510" t="s">
        <v>6898</v>
      </c>
      <c r="B406" s="510"/>
      <c r="C406" s="510"/>
      <c r="D406" s="510"/>
      <c r="E406" s="510"/>
      <c r="F406" s="510"/>
      <c r="G406" s="510"/>
      <c r="I406">
        <v>8400</v>
      </c>
    </row>
    <row r="407" spans="1:10" ht="15">
      <c r="A407" s="294" t="s">
        <v>6899</v>
      </c>
      <c r="B407" s="294"/>
      <c r="C407" s="294"/>
      <c r="D407" s="294"/>
      <c r="E407" s="294"/>
      <c r="F407" s="294"/>
      <c r="G407" s="294"/>
      <c r="I407">
        <v>880</v>
      </c>
      <c r="J407" s="510" t="s">
        <v>6900</v>
      </c>
    </row>
    <row r="408" spans="1:10">
      <c r="I408">
        <v>1480</v>
      </c>
      <c r="J408" s="510" t="s">
        <v>6901</v>
      </c>
    </row>
    <row r="409" spans="1:10">
      <c r="A409" s="510" t="s">
        <v>6902</v>
      </c>
      <c r="B409" s="510"/>
      <c r="C409" s="510"/>
      <c r="D409" s="510"/>
      <c r="E409" s="510"/>
      <c r="F409" s="510"/>
      <c r="G409" s="510"/>
    </row>
    <row r="411" spans="1:10">
      <c r="A411" s="510" t="s">
        <v>1529</v>
      </c>
      <c r="B411" s="510"/>
      <c r="C411" s="510"/>
      <c r="D411" s="510"/>
      <c r="E411" s="510"/>
      <c r="F411" s="510"/>
      <c r="G411" s="510"/>
      <c r="I411">
        <v>10800</v>
      </c>
    </row>
    <row r="412" spans="1:10">
      <c r="A412" s="510" t="s">
        <v>6903</v>
      </c>
      <c r="B412" s="510"/>
      <c r="C412" s="510"/>
      <c r="D412" s="510"/>
      <c r="E412" s="510"/>
      <c r="F412" s="510"/>
      <c r="G412" s="510"/>
      <c r="I412">
        <v>205</v>
      </c>
      <c r="J412" s="510" t="s">
        <v>6904</v>
      </c>
    </row>
    <row r="413" spans="1:10">
      <c r="A413" s="510" t="s">
        <v>6905</v>
      </c>
      <c r="B413" s="510"/>
      <c r="C413" s="510"/>
      <c r="D413" s="510"/>
      <c r="E413" s="510"/>
      <c r="F413" s="510"/>
      <c r="G413" s="510"/>
      <c r="H413" s="762"/>
      <c r="I413" s="762">
        <v>0</v>
      </c>
    </row>
    <row r="414" spans="1:10">
      <c r="A414" s="510" t="s">
        <v>6906</v>
      </c>
      <c r="B414" s="510"/>
      <c r="C414" s="510"/>
      <c r="D414" s="510"/>
      <c r="E414" s="510"/>
      <c r="F414" s="510"/>
      <c r="G414" s="510"/>
      <c r="H414" s="551"/>
      <c r="I414" s="551">
        <f>(1+I413)*I412</f>
        <v>205</v>
      </c>
    </row>
    <row r="415" spans="1:10">
      <c r="A415" s="510" t="s">
        <v>32</v>
      </c>
      <c r="B415" s="510"/>
      <c r="C415" s="510"/>
      <c r="D415" s="510"/>
      <c r="E415" s="510"/>
      <c r="F415" s="510"/>
      <c r="G415" s="510"/>
      <c r="H415" s="551"/>
      <c r="I415" s="551">
        <f>I411*I414/1000</f>
        <v>2214</v>
      </c>
    </row>
    <row r="416" spans="1:10">
      <c r="A416" s="1674" t="s">
        <v>59</v>
      </c>
      <c r="B416" s="1674"/>
      <c r="C416" s="1674"/>
      <c r="D416" s="1674"/>
      <c r="E416" s="1674"/>
      <c r="F416" s="1674"/>
      <c r="G416" s="1674"/>
      <c r="H416" s="1533"/>
      <c r="I416" s="1533">
        <f>I425*1000</f>
        <v>1400</v>
      </c>
    </row>
    <row r="417" spans="1:32">
      <c r="A417" s="510" t="s">
        <v>58</v>
      </c>
      <c r="B417" s="510"/>
      <c r="C417" s="510"/>
      <c r="D417" s="510"/>
      <c r="E417" s="510"/>
      <c r="F417" s="510"/>
      <c r="G417" s="510"/>
      <c r="H417" s="551"/>
      <c r="I417" s="551">
        <f>I415-I416</f>
        <v>814</v>
      </c>
    </row>
    <row r="419" spans="1:32">
      <c r="A419" s="510" t="s">
        <v>6907</v>
      </c>
      <c r="B419" s="510"/>
      <c r="C419" s="510"/>
      <c r="D419" s="510"/>
      <c r="E419" s="510"/>
      <c r="F419" s="510"/>
      <c r="G419" s="510"/>
      <c r="I419">
        <v>20000</v>
      </c>
      <c r="J419" s="510" t="s">
        <v>6908</v>
      </c>
    </row>
    <row r="420" spans="1:32">
      <c r="A420" s="510" t="s">
        <v>6909</v>
      </c>
      <c r="B420" s="510"/>
      <c r="C420" s="510"/>
      <c r="D420" s="510"/>
      <c r="E420" s="510"/>
      <c r="F420" s="510"/>
      <c r="G420" s="510"/>
      <c r="I420">
        <f>I419-I411</f>
        <v>9200</v>
      </c>
      <c r="J420" s="514">
        <f>I420/I419</f>
        <v>0.46</v>
      </c>
    </row>
    <row r="421" spans="1:32">
      <c r="A421" s="510" t="s">
        <v>6910</v>
      </c>
      <c r="B421" s="510"/>
      <c r="C421" s="510"/>
      <c r="D421" s="510"/>
      <c r="E421" s="510"/>
      <c r="F421" s="510"/>
      <c r="G421" s="510"/>
      <c r="I421">
        <f>I411</f>
        <v>10800</v>
      </c>
    </row>
    <row r="423" spans="1:32">
      <c r="A423" s="510" t="s">
        <v>6911</v>
      </c>
      <c r="B423" s="510"/>
      <c r="C423" s="510"/>
      <c r="D423" s="510"/>
      <c r="E423" s="510"/>
      <c r="F423" s="510"/>
      <c r="G423" s="510"/>
      <c r="I423">
        <v>21</v>
      </c>
    </row>
    <row r="424" spans="1:32">
      <c r="A424" s="510" t="s">
        <v>6912</v>
      </c>
      <c r="B424" s="510"/>
      <c r="C424" s="510"/>
      <c r="D424" s="510"/>
      <c r="E424" s="510"/>
      <c r="F424" s="510"/>
      <c r="G424" s="510"/>
      <c r="I424">
        <v>15</v>
      </c>
    </row>
    <row r="425" spans="1:32">
      <c r="A425" s="510" t="s">
        <v>6913</v>
      </c>
      <c r="B425" s="510"/>
      <c r="C425" s="510"/>
      <c r="D425" s="510"/>
      <c r="E425" s="510"/>
      <c r="F425" s="510"/>
      <c r="G425" s="510"/>
      <c r="I425">
        <f>I423/I424</f>
        <v>1.4</v>
      </c>
    </row>
    <row r="426" spans="1:32">
      <c r="Q426" s="1674" t="s">
        <v>5430</v>
      </c>
      <c r="R426" s="1674" t="s">
        <v>6914</v>
      </c>
      <c r="S426" s="1674" t="s">
        <v>6915</v>
      </c>
      <c r="T426" s="2279" t="s">
        <v>5977</v>
      </c>
      <c r="U426" s="2279"/>
      <c r="V426" s="2279"/>
      <c r="W426" s="2279"/>
      <c r="X426" s="2279"/>
      <c r="Y426" s="2279"/>
      <c r="Z426" s="2279"/>
      <c r="AA426" s="2279" t="s">
        <v>32</v>
      </c>
      <c r="AB426" s="2279" t="s">
        <v>6916</v>
      </c>
      <c r="AC426" s="2279" t="s">
        <v>6917</v>
      </c>
      <c r="AD426" s="2279" t="s">
        <v>6918</v>
      </c>
      <c r="AE426" s="2279" t="s">
        <v>6919</v>
      </c>
      <c r="AF426" s="2279" t="s">
        <v>6920</v>
      </c>
    </row>
    <row r="427" spans="1:32">
      <c r="A427" s="510" t="s">
        <v>6921</v>
      </c>
      <c r="B427" s="510"/>
      <c r="C427" s="510"/>
      <c r="D427" s="510"/>
      <c r="E427" s="510"/>
      <c r="F427" s="510"/>
      <c r="G427" s="510"/>
      <c r="Q427" s="723">
        <v>41487</v>
      </c>
      <c r="R427" s="510" t="s">
        <v>6453</v>
      </c>
      <c r="S427" s="510" t="s">
        <v>4814</v>
      </c>
      <c r="T427" s="584">
        <v>1666</v>
      </c>
      <c r="U427" s="584"/>
      <c r="V427" s="584"/>
      <c r="W427" s="584"/>
      <c r="X427" s="584"/>
      <c r="Y427" s="584"/>
      <c r="Z427" s="584"/>
      <c r="AA427" s="584">
        <v>398</v>
      </c>
      <c r="AB427" s="584">
        <f>AA427*1000/T427</f>
        <v>238.89555822328933</v>
      </c>
      <c r="AC427" s="584">
        <f>AB427/(AD427/AE427)</f>
        <v>186.77289097457165</v>
      </c>
      <c r="AD427">
        <v>16.5</v>
      </c>
      <c r="AE427" s="546">
        <v>12.9</v>
      </c>
      <c r="AF427" s="584">
        <f>AA427/(AD427/AE427)</f>
        <v>311.16363636363633</v>
      </c>
    </row>
    <row r="428" spans="1:32">
      <c r="A428" s="510" t="s">
        <v>6922</v>
      </c>
      <c r="B428" s="510"/>
      <c r="C428" s="510"/>
      <c r="D428" s="510"/>
      <c r="E428" s="510"/>
      <c r="F428" s="510"/>
      <c r="G428" s="510"/>
      <c r="Q428" s="723">
        <v>41275</v>
      </c>
      <c r="R428" s="510" t="s">
        <v>6453</v>
      </c>
      <c r="S428" s="510" t="s">
        <v>6923</v>
      </c>
      <c r="T428" s="584">
        <v>883</v>
      </c>
      <c r="U428" s="584"/>
      <c r="V428" s="584"/>
      <c r="W428" s="584"/>
      <c r="X428" s="584"/>
      <c r="Y428" s="584"/>
      <c r="Z428" s="584"/>
      <c r="AA428" s="584">
        <v>249</v>
      </c>
      <c r="AB428" s="584">
        <f>AA428*1000/T428</f>
        <v>281.99320498301245</v>
      </c>
      <c r="AC428" s="584">
        <f>AB428/(AD428/AE428)</f>
        <v>217.04931535056107</v>
      </c>
      <c r="AD428">
        <v>16.5</v>
      </c>
      <c r="AE428" s="546">
        <v>12.7</v>
      </c>
      <c r="AF428" s="584">
        <f>AA428/(AD428/AE428)</f>
        <v>191.65454545454543</v>
      </c>
    </row>
    <row r="429" spans="1:32">
      <c r="Q429" s="510" t="s">
        <v>6924</v>
      </c>
      <c r="R429" s="510" t="s">
        <v>6453</v>
      </c>
      <c r="S429" s="510" t="s">
        <v>4314</v>
      </c>
      <c r="T429" s="584">
        <v>1554</v>
      </c>
      <c r="U429" s="584"/>
      <c r="V429" s="584"/>
      <c r="W429" s="584"/>
      <c r="X429" s="584"/>
      <c r="Y429" s="584"/>
      <c r="Z429" s="584"/>
      <c r="AA429" s="584">
        <v>323</v>
      </c>
      <c r="AB429" s="584">
        <f>AA429*1000/T429</f>
        <v>207.85070785070786</v>
      </c>
      <c r="AC429" s="584">
        <f>AB429/(AD429/AE429)</f>
        <v>173.20892320892324</v>
      </c>
      <c r="AD429">
        <v>16.5</v>
      </c>
      <c r="AE429" s="546">
        <v>13.75</v>
      </c>
      <c r="AF429" s="584">
        <f>AA429/(AD429/AE429)</f>
        <v>269.16666666666669</v>
      </c>
    </row>
    <row r="430" spans="1:32">
      <c r="A430" s="510" t="s">
        <v>6925</v>
      </c>
      <c r="B430" s="510"/>
      <c r="C430" s="510"/>
      <c r="D430" s="510"/>
      <c r="E430" s="510"/>
      <c r="F430" s="510"/>
      <c r="G430" s="510"/>
      <c r="I430">
        <v>2014</v>
      </c>
      <c r="J430">
        <f>I430+1</f>
        <v>2015</v>
      </c>
      <c r="Q430" s="1674" t="s">
        <v>6926</v>
      </c>
      <c r="R430" s="1674" t="s">
        <v>6453</v>
      </c>
      <c r="S430" s="1674" t="s">
        <v>4314</v>
      </c>
      <c r="T430" s="1676">
        <v>584</v>
      </c>
      <c r="U430" s="1676"/>
      <c r="V430" s="1676"/>
      <c r="W430" s="1676"/>
      <c r="X430" s="1676"/>
      <c r="Y430" s="1676"/>
      <c r="Z430" s="1676"/>
      <c r="AA430" s="1676">
        <v>122</v>
      </c>
      <c r="AB430" s="1676">
        <f>AA430*1000/T430</f>
        <v>208.9041095890411</v>
      </c>
      <c r="AC430" s="1676">
        <f>AB430/(AD430/AE430)</f>
        <v>158.26068908260689</v>
      </c>
      <c r="AD430" s="1533">
        <v>16.5</v>
      </c>
      <c r="AE430" s="2293">
        <v>12.5</v>
      </c>
      <c r="AF430" s="1676">
        <f>AA430/(AD430/AE430)</f>
        <v>92.424242424242422</v>
      </c>
    </row>
    <row r="431" spans="1:32">
      <c r="A431" s="510" t="s">
        <v>6927</v>
      </c>
      <c r="B431" s="510"/>
      <c r="C431" s="510"/>
      <c r="D431" s="510"/>
      <c r="E431" s="510"/>
      <c r="F431" s="510"/>
      <c r="G431" s="510"/>
      <c r="H431" s="546"/>
      <c r="I431" s="546">
        <f>$I$415/I149</f>
        <v>0.95544356129288399</v>
      </c>
      <c r="J431" s="546">
        <f>$I$415/J149</f>
        <v>0.90478136493665717</v>
      </c>
      <c r="Q431" s="510" t="s">
        <v>68</v>
      </c>
      <c r="T431" s="584">
        <f>SUM(T427:T430)</f>
        <v>4687</v>
      </c>
      <c r="U431" s="584"/>
      <c r="V431" s="584"/>
      <c r="W431" s="584"/>
      <c r="X431" s="584"/>
      <c r="Y431" s="584"/>
      <c r="Z431" s="584"/>
      <c r="AA431" s="584">
        <f>SUM(AA427:AA430)</f>
        <v>1092</v>
      </c>
      <c r="AB431" s="584">
        <f>AA431*1000/T431</f>
        <v>232.98485171751653</v>
      </c>
      <c r="AC431" s="584">
        <f>AF431*1000/T431</f>
        <v>184.4269449347324</v>
      </c>
      <c r="AF431" s="584">
        <f>SUM(AF427:AF430)</f>
        <v>864.40909090909088</v>
      </c>
    </row>
    <row r="433" spans="1:15">
      <c r="A433" s="510" t="s">
        <v>6928</v>
      </c>
      <c r="B433" s="510"/>
      <c r="C433" s="510"/>
      <c r="D433" s="510"/>
      <c r="E433" s="510"/>
      <c r="F433" s="510"/>
      <c r="G433" s="510"/>
    </row>
    <row r="435" spans="1:15">
      <c r="A435" s="709" t="s">
        <v>773</v>
      </c>
      <c r="B435" s="709"/>
      <c r="C435" s="709"/>
      <c r="D435" s="709"/>
      <c r="E435" s="709"/>
      <c r="F435" s="709"/>
      <c r="G435" s="709"/>
    </row>
    <row r="437" spans="1:15">
      <c r="A437" s="510" t="s">
        <v>6929</v>
      </c>
      <c r="B437" s="510"/>
      <c r="C437" s="510"/>
      <c r="D437" s="510"/>
      <c r="E437" s="510"/>
      <c r="F437" s="510"/>
      <c r="G437" s="510"/>
    </row>
    <row r="438" spans="1:15">
      <c r="A438" s="510" t="s">
        <v>6930</v>
      </c>
      <c r="B438" s="510"/>
      <c r="C438" s="510"/>
      <c r="D438" s="510"/>
      <c r="E438" s="510"/>
      <c r="F438" s="510"/>
      <c r="G438" s="510"/>
    </row>
    <row r="439" spans="1:15">
      <c r="A439" s="510" t="s">
        <v>6931</v>
      </c>
      <c r="B439" s="510"/>
      <c r="C439" s="510"/>
      <c r="D439" s="510"/>
      <c r="E439" s="510"/>
      <c r="F439" s="510"/>
      <c r="G439" s="510"/>
    </row>
    <row r="440" spans="1:15">
      <c r="A440" s="510" t="s">
        <v>6932</v>
      </c>
      <c r="B440" s="510"/>
      <c r="C440" s="510"/>
      <c r="D440" s="510"/>
      <c r="E440" s="510"/>
      <c r="F440" s="510"/>
      <c r="G440" s="510"/>
    </row>
    <row r="441" spans="1:15">
      <c r="A441" s="510"/>
      <c r="B441" s="510"/>
      <c r="C441" s="510"/>
      <c r="D441" s="510"/>
      <c r="E441" s="510"/>
      <c r="F441" s="510"/>
      <c r="G441" s="510"/>
    </row>
    <row r="443" spans="1:15">
      <c r="H443" s="1674"/>
      <c r="I443" s="1674" t="s">
        <v>5977</v>
      </c>
      <c r="J443" s="1533" t="s">
        <v>1529</v>
      </c>
      <c r="K443" s="2279" t="s">
        <v>6734</v>
      </c>
      <c r="L443" s="1674" t="s">
        <v>6933</v>
      </c>
      <c r="M443" s="1674" t="s">
        <v>6934</v>
      </c>
    </row>
    <row r="444" spans="1:15">
      <c r="A444" t="s">
        <v>4579</v>
      </c>
      <c r="H444" s="84"/>
      <c r="I444" s="84">
        <v>77471</v>
      </c>
      <c r="J444" s="84">
        <v>53871.441100000004</v>
      </c>
      <c r="K444" s="84">
        <v>67010502</v>
      </c>
      <c r="L444" s="551">
        <f>K444/J444</f>
        <v>1243.8965921778542</v>
      </c>
      <c r="M444" s="551">
        <f>K444/I444</f>
        <v>864.97530688902941</v>
      </c>
      <c r="N444" t="s">
        <v>6935</v>
      </c>
      <c r="O444">
        <v>349.22987221223457</v>
      </c>
    </row>
    <row r="445" spans="1:15">
      <c r="A445" t="s">
        <v>4263</v>
      </c>
      <c r="H445" s="84"/>
      <c r="I445" s="84">
        <v>736654</v>
      </c>
      <c r="J445" s="84">
        <v>449741</v>
      </c>
      <c r="K445" s="84">
        <v>1252539596</v>
      </c>
      <c r="L445" s="551">
        <f t="shared" ref="L445:L458" si="253">K445/J445</f>
        <v>2785.0242606300071</v>
      </c>
      <c r="M445" s="551">
        <f t="shared" ref="M445:M458" si="254">K445/I445</f>
        <v>1700.3092306564547</v>
      </c>
      <c r="N445" t="s">
        <v>6936</v>
      </c>
      <c r="O445">
        <v>444.37860082304525</v>
      </c>
    </row>
    <row r="446" spans="1:15">
      <c r="A446" t="s">
        <v>6937</v>
      </c>
      <c r="H446" s="84"/>
      <c r="I446" s="84"/>
      <c r="J446" s="84">
        <v>25300</v>
      </c>
      <c r="K446" s="84">
        <v>29716965</v>
      </c>
      <c r="L446" s="551">
        <f t="shared" si="253"/>
        <v>1174.5835968379447</v>
      </c>
      <c r="M446" s="551"/>
      <c r="N446" s="510" t="s">
        <v>658</v>
      </c>
      <c r="O446">
        <v>500</v>
      </c>
    </row>
    <row r="447" spans="1:15">
      <c r="A447" t="s">
        <v>4577</v>
      </c>
      <c r="H447" s="84"/>
      <c r="I447" s="84">
        <v>232132</v>
      </c>
      <c r="J447" s="84">
        <v>77000</v>
      </c>
      <c r="K447" s="84">
        <v>249865631</v>
      </c>
      <c r="L447" s="551">
        <f t="shared" si="253"/>
        <v>3245.0081948051948</v>
      </c>
      <c r="M447" s="551">
        <f t="shared" si="254"/>
        <v>1076.3945987627728</v>
      </c>
      <c r="N447" t="s">
        <v>4579</v>
      </c>
      <c r="O447">
        <v>864.97530688902941</v>
      </c>
    </row>
    <row r="448" spans="1:15">
      <c r="A448" t="s">
        <v>6938</v>
      </c>
      <c r="H448" s="84"/>
      <c r="I448" s="84">
        <v>2300000</v>
      </c>
      <c r="J448" s="84">
        <v>900000</v>
      </c>
      <c r="K448" s="84">
        <v>1357380000</v>
      </c>
      <c r="L448" s="551">
        <f t="shared" si="253"/>
        <v>1508.2</v>
      </c>
      <c r="M448" s="551">
        <f t="shared" si="254"/>
        <v>590.1652173913044</v>
      </c>
      <c r="N448" t="s">
        <v>2027</v>
      </c>
      <c r="O448">
        <v>1038.6674628729136</v>
      </c>
    </row>
    <row r="449" spans="1:15">
      <c r="A449" t="s">
        <v>6939</v>
      </c>
      <c r="H449" s="84"/>
      <c r="I449" s="84"/>
      <c r="J449" s="84"/>
      <c r="K449" s="84"/>
      <c r="L449" s="551"/>
      <c r="M449" s="551"/>
      <c r="N449" t="s">
        <v>4577</v>
      </c>
      <c r="O449">
        <v>1076.3945987627728</v>
      </c>
    </row>
    <row r="450" spans="1:15">
      <c r="A450" t="s">
        <v>6940</v>
      </c>
      <c r="H450" s="84"/>
      <c r="I450" s="84"/>
      <c r="J450" s="84">
        <v>33272.727272727272</v>
      </c>
      <c r="K450" s="84">
        <v>98393574</v>
      </c>
      <c r="L450" s="551">
        <f t="shared" si="253"/>
        <v>2957.183918032787</v>
      </c>
      <c r="M450" s="551"/>
      <c r="N450" t="s">
        <v>4574</v>
      </c>
      <c r="O450">
        <v>1118.7482793114259</v>
      </c>
    </row>
    <row r="451" spans="1:15">
      <c r="A451" t="s">
        <v>4571</v>
      </c>
      <c r="H451" s="84"/>
      <c r="I451" s="84">
        <v>89560.493827160491</v>
      </c>
      <c r="J451" s="84">
        <v>31000</v>
      </c>
      <c r="K451" s="84">
        <v>156594942</v>
      </c>
      <c r="L451" s="551">
        <f t="shared" si="253"/>
        <v>5051.4497419354839</v>
      </c>
      <c r="M451" s="551">
        <f t="shared" si="254"/>
        <v>1748.4823420269079</v>
      </c>
      <c r="N451" t="s">
        <v>4263</v>
      </c>
      <c r="O451">
        <v>1700.3092306564547</v>
      </c>
    </row>
    <row r="452" spans="1:15">
      <c r="A452" t="s">
        <v>37</v>
      </c>
      <c r="H452" s="84"/>
      <c r="I452" s="84">
        <v>50000</v>
      </c>
      <c r="J452" s="84">
        <v>50000</v>
      </c>
      <c r="K452" s="84">
        <v>200361925</v>
      </c>
      <c r="L452" s="551">
        <f t="shared" si="253"/>
        <v>4007.2384999999999</v>
      </c>
      <c r="M452" s="551">
        <f t="shared" si="254"/>
        <v>4007.2384999999999</v>
      </c>
      <c r="N452" t="s">
        <v>4571</v>
      </c>
      <c r="O452">
        <v>1748.4823420269079</v>
      </c>
    </row>
    <row r="453" spans="1:15">
      <c r="A453" t="s">
        <v>2027</v>
      </c>
      <c r="H453" s="84"/>
      <c r="I453" s="84">
        <v>304360</v>
      </c>
      <c r="J453" s="84">
        <v>100000</v>
      </c>
      <c r="K453" s="84">
        <v>316128829</v>
      </c>
      <c r="L453" s="551">
        <f t="shared" si="253"/>
        <v>3161.28829</v>
      </c>
      <c r="M453" s="551">
        <f t="shared" si="254"/>
        <v>1038.6674628729136</v>
      </c>
      <c r="N453" s="510" t="s">
        <v>4264</v>
      </c>
      <c r="O453">
        <v>2000</v>
      </c>
    </row>
    <row r="454" spans="1:15">
      <c r="A454" t="s">
        <v>4574</v>
      </c>
      <c r="H454" s="84"/>
      <c r="I454" s="84">
        <v>66979</v>
      </c>
      <c r="J454" s="84"/>
      <c r="K454" s="84">
        <v>74932641</v>
      </c>
      <c r="L454" s="551"/>
      <c r="M454" s="551">
        <f t="shared" si="254"/>
        <v>1118.7482793114259</v>
      </c>
      <c r="N454" t="s">
        <v>37</v>
      </c>
      <c r="O454">
        <v>4007.2384999999999</v>
      </c>
    </row>
    <row r="455" spans="1:15">
      <c r="A455" t="s">
        <v>4264</v>
      </c>
      <c r="H455" s="84"/>
      <c r="I455" s="84">
        <v>262088</v>
      </c>
      <c r="J455" s="84"/>
      <c r="K455" s="84">
        <v>143499861</v>
      </c>
      <c r="L455" s="551"/>
      <c r="M455" s="551">
        <f t="shared" si="254"/>
        <v>547.52549143799024</v>
      </c>
      <c r="N455" t="s">
        <v>36</v>
      </c>
      <c r="O455">
        <v>4266.1812700421642</v>
      </c>
    </row>
    <row r="456" spans="1:15">
      <c r="A456" t="s">
        <v>6936</v>
      </c>
      <c r="H456" s="84"/>
      <c r="I456" s="84">
        <v>12150</v>
      </c>
      <c r="J456" s="84">
        <v>7147.0588235294117</v>
      </c>
      <c r="K456" s="84">
        <v>5399200</v>
      </c>
      <c r="L456" s="551">
        <f t="shared" si="253"/>
        <v>755.443621399177</v>
      </c>
      <c r="M456" s="551">
        <f t="shared" si="254"/>
        <v>444.37860082304525</v>
      </c>
      <c r="N456" t="s">
        <v>6937</v>
      </c>
    </row>
    <row r="457" spans="1:15">
      <c r="A457" t="s">
        <v>6935</v>
      </c>
      <c r="H457" s="84"/>
      <c r="I457" s="84">
        <v>20581</v>
      </c>
      <c r="J457" s="84">
        <v>11547</v>
      </c>
      <c r="K457" s="84">
        <v>7187500</v>
      </c>
      <c r="L457" s="551">
        <f t="shared" si="253"/>
        <v>622.45604919026584</v>
      </c>
      <c r="M457" s="551">
        <f t="shared" si="254"/>
        <v>349.22987221223457</v>
      </c>
      <c r="N457" t="s">
        <v>6939</v>
      </c>
    </row>
    <row r="458" spans="1:15">
      <c r="A458" t="s">
        <v>36</v>
      </c>
      <c r="H458" s="84"/>
      <c r="I458" s="84">
        <f>I38</f>
        <v>28781.599999999999</v>
      </c>
      <c r="J458" s="84">
        <f>I9</f>
        <v>24100</v>
      </c>
      <c r="K458" s="84">
        <v>120000000</v>
      </c>
      <c r="L458" s="551">
        <f t="shared" si="253"/>
        <v>4979.2531120331951</v>
      </c>
      <c r="M458" s="551">
        <f t="shared" si="254"/>
        <v>4169.3304055368708</v>
      </c>
      <c r="N458" t="s">
        <v>6940</v>
      </c>
    </row>
    <row r="461" spans="1:15">
      <c r="I461" t="str">
        <f>A3</f>
        <v xml:space="preserve">Telesites </v>
      </c>
      <c r="J461" s="584">
        <f>I3</f>
        <v>11766</v>
      </c>
      <c r="L461" s="510" t="s">
        <v>6941</v>
      </c>
      <c r="M461" s="510" t="s">
        <v>6942</v>
      </c>
    </row>
    <row r="462" spans="1:15">
      <c r="I462" t="str">
        <f>A4</f>
        <v>AMX</v>
      </c>
      <c r="J462" s="584">
        <f>I4</f>
        <v>1200</v>
      </c>
      <c r="L462" s="547">
        <v>5000</v>
      </c>
      <c r="M462" s="510" t="s">
        <v>6943</v>
      </c>
    </row>
    <row r="463" spans="1:15">
      <c r="I463" t="str">
        <f>A5</f>
        <v>AMT</v>
      </c>
      <c r="J463" s="584">
        <f>I5</f>
        <v>8716</v>
      </c>
    </row>
    <row r="464" spans="1:15">
      <c r="I464" t="str">
        <f>A6</f>
        <v>AT&amp;T, TEF</v>
      </c>
      <c r="J464" s="584">
        <f>I6</f>
        <v>800</v>
      </c>
      <c r="M464" s="510" t="s">
        <v>6944</v>
      </c>
    </row>
    <row r="465" spans="1:13">
      <c r="I465" s="510" t="s">
        <v>6945</v>
      </c>
      <c r="J465" s="584">
        <v>860</v>
      </c>
      <c r="M465" s="510" t="s">
        <v>6946</v>
      </c>
    </row>
    <row r="466" spans="1:13">
      <c r="I466" s="510" t="s">
        <v>6947</v>
      </c>
      <c r="J466">
        <v>400</v>
      </c>
    </row>
    <row r="467" spans="1:13">
      <c r="I467" s="510" t="s">
        <v>6948</v>
      </c>
      <c r="J467">
        <v>250</v>
      </c>
    </row>
    <row r="468" spans="1:13">
      <c r="I468" t="str">
        <f>A8</f>
        <v>Other</v>
      </c>
      <c r="J468" s="584">
        <f>J469-SUM(J461:J467)</f>
        <v>108</v>
      </c>
    </row>
    <row r="469" spans="1:13">
      <c r="I469" t="str">
        <f>A9</f>
        <v>Market towers</v>
      </c>
      <c r="J469" s="584">
        <f>I9</f>
        <v>24100</v>
      </c>
    </row>
    <row r="470" spans="1:13">
      <c r="I470" t="str">
        <f>A11</f>
        <v>Market adds</v>
      </c>
    </row>
    <row r="475" spans="1:13" ht="15">
      <c r="A475" s="510" t="s">
        <v>21</v>
      </c>
      <c r="B475" s="510"/>
      <c r="C475" s="510"/>
      <c r="D475" s="510"/>
      <c r="E475" s="510"/>
      <c r="F475" s="510"/>
      <c r="G475" s="510"/>
      <c r="H475" s="826" t="s">
        <v>6949</v>
      </c>
      <c r="I475" s="826" t="s">
        <v>6950</v>
      </c>
      <c r="J475" s="826" t="s">
        <v>6949</v>
      </c>
      <c r="K475" s="826" t="s">
        <v>6950</v>
      </c>
      <c r="L475" s="826" t="s">
        <v>6951</v>
      </c>
    </row>
    <row r="476" spans="1:13" ht="15">
      <c r="A476" s="1674"/>
      <c r="B476" s="1674"/>
      <c r="C476" s="1674"/>
      <c r="D476" s="1674"/>
      <c r="E476" s="1674"/>
      <c r="F476" s="1674"/>
      <c r="G476" s="1674"/>
      <c r="H476" s="2515" t="s">
        <v>6952</v>
      </c>
      <c r="I476" s="2516"/>
      <c r="J476" s="2515" t="s">
        <v>6953</v>
      </c>
      <c r="K476" s="2516"/>
      <c r="L476" s="1533"/>
    </row>
    <row r="477" spans="1:13" ht="15">
      <c r="A477" s="510" t="s">
        <v>5511</v>
      </c>
      <c r="B477" s="510"/>
      <c r="C477" s="510"/>
      <c r="D477" s="510"/>
      <c r="E477" s="510"/>
      <c r="F477" s="510"/>
      <c r="G477" s="510"/>
      <c r="H477" s="827">
        <v>17.270906834733033</v>
      </c>
      <c r="I477" s="827">
        <v>14.968166827348702</v>
      </c>
      <c r="J477" s="827">
        <v>17.439976756244047</v>
      </c>
      <c r="K477" s="827">
        <v>15.120771378663589</v>
      </c>
      <c r="L477" s="514">
        <v>6.7862957279816394E-2</v>
      </c>
    </row>
    <row r="478" spans="1:13" ht="15">
      <c r="A478" s="510" t="s">
        <v>5512</v>
      </c>
      <c r="B478" s="510"/>
      <c r="C478" s="510"/>
      <c r="D478" s="510"/>
      <c r="E478" s="510"/>
      <c r="F478" s="510"/>
      <c r="G478" s="510"/>
      <c r="H478" s="827">
        <v>18.457265741960725</v>
      </c>
      <c r="I478" s="827">
        <v>15.436031885889038</v>
      </c>
      <c r="J478" s="827">
        <v>21.129902288414872</v>
      </c>
      <c r="K478" s="827">
        <v>17.742085126678816</v>
      </c>
      <c r="L478" s="514">
        <v>0.13192564297082621</v>
      </c>
    </row>
    <row r="479" spans="1:13" ht="15">
      <c r="A479" s="510"/>
      <c r="B479" s="510"/>
      <c r="C479" s="510"/>
      <c r="D479" s="510"/>
      <c r="E479" s="510"/>
      <c r="F479" s="510"/>
      <c r="G479" s="510"/>
      <c r="H479" s="829"/>
      <c r="I479" s="826"/>
      <c r="J479" s="829"/>
      <c r="K479" s="826"/>
      <c r="L479" s="514"/>
    </row>
    <row r="480" spans="1:13" ht="15">
      <c r="A480" s="831" t="s">
        <v>5521</v>
      </c>
      <c r="B480" s="797"/>
      <c r="C480" s="797"/>
      <c r="D480" s="797"/>
      <c r="E480" s="797"/>
      <c r="F480" s="797"/>
      <c r="G480" s="797"/>
      <c r="H480" s="827">
        <v>16.728705800579455</v>
      </c>
      <c r="I480" s="827">
        <v>14.509713562269958</v>
      </c>
      <c r="J480" s="827">
        <v>21.361480534246791</v>
      </c>
      <c r="K480" s="827">
        <v>18.487727521956803</v>
      </c>
      <c r="L480" s="514">
        <v>0.08</v>
      </c>
    </row>
    <row r="481" spans="1:12" ht="15">
      <c r="A481" s="831" t="s">
        <v>5523</v>
      </c>
      <c r="B481" s="797"/>
      <c r="C481" s="797"/>
      <c r="D481" s="797"/>
      <c r="E481" s="797"/>
      <c r="F481" s="797"/>
      <c r="G481" s="797"/>
      <c r="H481" s="827">
        <v>17.391256137902463</v>
      </c>
      <c r="I481" s="827">
        <v>15.687253235724446</v>
      </c>
      <c r="J481" s="827">
        <v>17.733676763171147</v>
      </c>
      <c r="K481" s="827">
        <v>16.005333210890797</v>
      </c>
      <c r="L481" s="514">
        <v>0.1196388162384534</v>
      </c>
    </row>
    <row r="482" spans="1:12" ht="15">
      <c r="A482" s="831" t="s">
        <v>5525</v>
      </c>
      <c r="B482" s="797"/>
      <c r="C482" s="797"/>
      <c r="D482" s="797"/>
      <c r="E482" s="797"/>
      <c r="F482" s="797"/>
      <c r="G482" s="797"/>
      <c r="H482" s="827">
        <v>18.779486308217457</v>
      </c>
      <c r="I482" s="827">
        <v>16.989245982670301</v>
      </c>
      <c r="J482" s="827">
        <v>20.692281037377246</v>
      </c>
      <c r="K482" s="827">
        <v>18.610522193059971</v>
      </c>
      <c r="L482" s="514">
        <v>0.13360645068096466</v>
      </c>
    </row>
    <row r="483" spans="1:12" ht="15">
      <c r="A483" s="831"/>
      <c r="B483" s="797"/>
      <c r="C483" s="797"/>
      <c r="D483" s="797"/>
      <c r="E483" s="797"/>
      <c r="F483" s="797"/>
      <c r="G483" s="797"/>
      <c r="H483" s="830"/>
      <c r="I483" s="830"/>
      <c r="J483" s="830"/>
      <c r="K483" s="830"/>
      <c r="L483" s="514"/>
    </row>
    <row r="484" spans="1:12" ht="15">
      <c r="A484" s="831" t="s">
        <v>6954</v>
      </c>
      <c r="B484" s="797"/>
      <c r="C484" s="797"/>
      <c r="D484" s="797"/>
      <c r="E484" s="797"/>
      <c r="F484" s="797"/>
      <c r="G484" s="797"/>
      <c r="H484" s="827">
        <v>9.9035119345295239</v>
      </c>
      <c r="I484" s="827">
        <v>8.3479264704403224</v>
      </c>
      <c r="J484" s="827">
        <v>7.5462989112408678</v>
      </c>
      <c r="K484" s="827">
        <v>6.2344529484596594</v>
      </c>
      <c r="L484" s="514">
        <v>0.10608590950433361</v>
      </c>
    </row>
    <row r="485" spans="1:12">
      <c r="A485" s="510"/>
      <c r="H485" s="563"/>
      <c r="I485" s="563"/>
      <c r="J485" s="563"/>
      <c r="K485" s="563"/>
    </row>
    <row r="486" spans="1:12" ht="15">
      <c r="A486" s="831" t="s">
        <v>241</v>
      </c>
      <c r="H486" s="828">
        <f>K339</f>
        <v>26.062982031789911</v>
      </c>
      <c r="I486" s="828">
        <f>L339</f>
        <v>21.872339688041595</v>
      </c>
      <c r="J486" s="828" t="e">
        <f>#REF!</f>
        <v>#REF!</v>
      </c>
      <c r="K486" s="828" t="e">
        <f>#REF!</f>
        <v>#REF!</v>
      </c>
      <c r="L486" s="514">
        <f>(M149/K149)^(1/2)-1</f>
        <v>0.19813261752512545</v>
      </c>
    </row>
    <row r="488" spans="1:12">
      <c r="A488" s="1533"/>
      <c r="B488" s="1533"/>
      <c r="C488" s="1533"/>
      <c r="D488" s="1533"/>
      <c r="E488" s="1533"/>
      <c r="F488" s="1533"/>
      <c r="G488" s="1533"/>
      <c r="H488" s="1533"/>
    </row>
    <row r="489" spans="1:12">
      <c r="A489" s="510" t="s">
        <v>6955</v>
      </c>
      <c r="H489" s="584">
        <v>134000</v>
      </c>
    </row>
    <row r="490" spans="1:12">
      <c r="A490" s="510" t="s">
        <v>6956</v>
      </c>
      <c r="H490" s="836">
        <v>2</v>
      </c>
    </row>
    <row r="491" spans="1:12">
      <c r="A491" s="510" t="s">
        <v>6957</v>
      </c>
      <c r="H491" s="584">
        <f>H489/H490</f>
        <v>67000</v>
      </c>
    </row>
    <row r="492" spans="1:12">
      <c r="A492" s="510" t="s">
        <v>6958</v>
      </c>
      <c r="H492" s="584">
        <v>14000</v>
      </c>
    </row>
    <row r="493" spans="1:12">
      <c r="A493" s="510" t="s">
        <v>6959</v>
      </c>
      <c r="H493" s="584">
        <f>H491-H492</f>
        <v>53000</v>
      </c>
    </row>
    <row r="494" spans="1:12">
      <c r="H494" s="584"/>
    </row>
    <row r="495" spans="1:12">
      <c r="A495" s="510" t="s">
        <v>6960</v>
      </c>
      <c r="H495" s="584">
        <v>200000</v>
      </c>
      <c r="I495" s="514" t="e">
        <f>H495/(#REF!*1000)-1</f>
        <v>#REF!</v>
      </c>
    </row>
    <row r="496" spans="1:12">
      <c r="A496" s="510" t="s">
        <v>6961</v>
      </c>
      <c r="H496" s="584">
        <f>H495*H493/1000000</f>
        <v>10600</v>
      </c>
    </row>
    <row r="498" spans="1:8">
      <c r="A498" s="510" t="s">
        <v>6962</v>
      </c>
      <c r="H498" s="837">
        <v>15</v>
      </c>
    </row>
    <row r="499" spans="1:8">
      <c r="A499" s="510" t="s">
        <v>6963</v>
      </c>
      <c r="H499" s="584">
        <f>H496/H498</f>
        <v>706.66666666666663</v>
      </c>
    </row>
    <row r="500" spans="1:8">
      <c r="A500" s="510" t="s">
        <v>6410</v>
      </c>
      <c r="H500" s="825">
        <v>5</v>
      </c>
    </row>
    <row r="501" spans="1:8">
      <c r="A501" s="510" t="s">
        <v>6964</v>
      </c>
      <c r="H501" s="584">
        <f>H499*H500</f>
        <v>3533.333333333333</v>
      </c>
    </row>
    <row r="503" spans="1:8">
      <c r="A503" s="510" t="s">
        <v>6965</v>
      </c>
      <c r="H503" s="584">
        <f>H496-H501</f>
        <v>7066.666666666667</v>
      </c>
    </row>
    <row r="504" spans="1:8">
      <c r="A504" s="510" t="s">
        <v>6966</v>
      </c>
      <c r="H504" s="546">
        <f>H503/'SOP, multiples'!J24</f>
        <v>2.3457814661134164</v>
      </c>
    </row>
    <row r="505" spans="1:8">
      <c r="A505" s="510" t="s">
        <v>6967</v>
      </c>
      <c r="H505" s="514">
        <f ca="1">H504/'SOP, multiples'!J27</f>
        <v>9.6434042409506968E-2</v>
      </c>
    </row>
    <row r="507" spans="1:8">
      <c r="A507" s="510" t="s">
        <v>1529</v>
      </c>
    </row>
    <row r="508" spans="1:8">
      <c r="A508" s="510" t="s">
        <v>37</v>
      </c>
      <c r="H508">
        <v>15500</v>
      </c>
    </row>
    <row r="509" spans="1:8">
      <c r="A509" s="510" t="s">
        <v>330</v>
      </c>
    </row>
    <row r="510" spans="1:8">
      <c r="A510" s="510" t="s">
        <v>179</v>
      </c>
    </row>
    <row r="511" spans="1:8">
      <c r="A511" s="510" t="s">
        <v>334</v>
      </c>
      <c r="H511">
        <v>3500</v>
      </c>
    </row>
    <row r="512" spans="1:8">
      <c r="A512" s="510" t="s">
        <v>40</v>
      </c>
      <c r="H512">
        <v>6000</v>
      </c>
    </row>
    <row r="513" spans="1:8">
      <c r="A513" s="510" t="s">
        <v>179</v>
      </c>
    </row>
    <row r="515" spans="1:8">
      <c r="A515" s="510" t="s">
        <v>652</v>
      </c>
    </row>
    <row r="516" spans="1:8">
      <c r="A516" s="510" t="s">
        <v>68</v>
      </c>
      <c r="H516" s="584">
        <f>H493</f>
        <v>53000</v>
      </c>
    </row>
    <row r="522" spans="1:8">
      <c r="A522" s="720" t="s">
        <v>6968</v>
      </c>
    </row>
    <row r="523" spans="1:8">
      <c r="A523" s="548"/>
    </row>
    <row r="524" spans="1:8">
      <c r="A524" s="510" t="s">
        <v>6969</v>
      </c>
    </row>
    <row r="525" spans="1:8">
      <c r="A525" s="510" t="s">
        <v>6970</v>
      </c>
      <c r="H525">
        <v>12555</v>
      </c>
    </row>
    <row r="526" spans="1:8">
      <c r="A526" s="510" t="s">
        <v>6971</v>
      </c>
      <c r="H526">
        <v>11766</v>
      </c>
    </row>
    <row r="527" spans="1:8">
      <c r="A527" s="510" t="s">
        <v>6972</v>
      </c>
      <c r="H527">
        <f>H525-H526</f>
        <v>789</v>
      </c>
    </row>
    <row r="529" spans="1:10">
      <c r="A529" s="510" t="s">
        <v>6973</v>
      </c>
    </row>
    <row r="530" spans="1:10">
      <c r="A530" s="510" t="s">
        <v>428</v>
      </c>
    </row>
    <row r="532" spans="1:10">
      <c r="A532" s="510" t="s">
        <v>59</v>
      </c>
      <c r="H532">
        <v>18700</v>
      </c>
    </row>
    <row r="533" spans="1:10">
      <c r="A533" s="510" t="s">
        <v>6974</v>
      </c>
      <c r="H533">
        <v>1000</v>
      </c>
    </row>
    <row r="534" spans="1:10">
      <c r="A534" s="510" t="s">
        <v>428</v>
      </c>
      <c r="H534">
        <v>19.3</v>
      </c>
    </row>
    <row r="536" spans="1:10">
      <c r="A536" s="510" t="s">
        <v>6975</v>
      </c>
    </row>
    <row r="537" spans="1:10">
      <c r="A537" s="510"/>
      <c r="H537" s="510" t="s">
        <v>6976</v>
      </c>
    </row>
    <row r="538" spans="1:10">
      <c r="A538" s="510" t="s">
        <v>6977</v>
      </c>
      <c r="H538" s="510"/>
    </row>
    <row r="539" spans="1:10">
      <c r="A539" s="510" t="s">
        <v>6978</v>
      </c>
    </row>
    <row r="541" spans="1:10">
      <c r="A541" s="510" t="s">
        <v>6979</v>
      </c>
      <c r="H541" s="510" t="s">
        <v>6980</v>
      </c>
      <c r="I541" s="631" t="s">
        <v>6981</v>
      </c>
      <c r="J541" s="510"/>
    </row>
    <row r="542" spans="1:10">
      <c r="A542" s="510" t="s">
        <v>6982</v>
      </c>
    </row>
    <row r="543" spans="1:10">
      <c r="A543" s="510" t="s">
        <v>6983</v>
      </c>
    </row>
    <row r="545" spans="1:9">
      <c r="A545" s="720" t="s">
        <v>2537</v>
      </c>
    </row>
    <row r="547" spans="1:9">
      <c r="A547" s="510" t="s">
        <v>6984</v>
      </c>
    </row>
    <row r="549" spans="1:9">
      <c r="A549" s="510" t="s">
        <v>6985</v>
      </c>
    </row>
    <row r="550" spans="1:9">
      <c r="A550" s="510" t="s">
        <v>6986</v>
      </c>
    </row>
    <row r="551" spans="1:9">
      <c r="A551" s="510"/>
    </row>
    <row r="552" spans="1:9">
      <c r="A552" t="s">
        <v>5536</v>
      </c>
    </row>
    <row r="553" spans="1:9">
      <c r="A553" t="s">
        <v>6987</v>
      </c>
    </row>
    <row r="554" spans="1:9">
      <c r="H554" s="510" t="s">
        <v>6988</v>
      </c>
    </row>
    <row r="555" spans="1:9">
      <c r="H555" s="510" t="s">
        <v>6989</v>
      </c>
    </row>
    <row r="556" spans="1:9">
      <c r="H556" s="510" t="s">
        <v>6990</v>
      </c>
    </row>
    <row r="557" spans="1:9">
      <c r="H557" s="510" t="s">
        <v>6991</v>
      </c>
    </row>
    <row r="558" spans="1:9">
      <c r="H558" s="510"/>
      <c r="I558" s="510" t="s">
        <v>6992</v>
      </c>
    </row>
    <row r="559" spans="1:9">
      <c r="H559" s="510"/>
      <c r="I559" s="510" t="s">
        <v>6993</v>
      </c>
    </row>
    <row r="560" spans="1:9">
      <c r="H560" s="510" t="s">
        <v>6994</v>
      </c>
    </row>
    <row r="561" spans="1:9">
      <c r="H561" s="510"/>
      <c r="I561" s="510" t="s">
        <v>6995</v>
      </c>
    </row>
    <row r="562" spans="1:9">
      <c r="H562" s="510"/>
      <c r="I562" s="510" t="s">
        <v>6996</v>
      </c>
    </row>
    <row r="563" spans="1:9">
      <c r="H563" s="510" t="s">
        <v>6997</v>
      </c>
      <c r="I563" s="510"/>
    </row>
    <row r="564" spans="1:9">
      <c r="H564" s="510" t="s">
        <v>6998</v>
      </c>
      <c r="I564" s="510"/>
    </row>
    <row r="565" spans="1:9">
      <c r="H565" s="510" t="s">
        <v>6999</v>
      </c>
      <c r="I565" s="510"/>
    </row>
    <row r="566" spans="1:9">
      <c r="H566" s="510" t="s">
        <v>7000</v>
      </c>
      <c r="I566" s="510"/>
    </row>
    <row r="567" spans="1:9">
      <c r="H567" s="510" t="s">
        <v>7001</v>
      </c>
      <c r="I567" s="510"/>
    </row>
    <row r="568" spans="1:9">
      <c r="H568" s="510" t="s">
        <v>7002</v>
      </c>
      <c r="I568" s="510"/>
    </row>
    <row r="569" spans="1:9">
      <c r="H569" s="510"/>
      <c r="I569" s="510"/>
    </row>
    <row r="570" spans="1:9">
      <c r="H570" s="510" t="s">
        <v>7003</v>
      </c>
      <c r="I570" s="510"/>
    </row>
    <row r="571" spans="1:9">
      <c r="H571" s="510" t="s">
        <v>7004</v>
      </c>
      <c r="I571" s="510"/>
    </row>
    <row r="572" spans="1:9">
      <c r="A572" t="s">
        <v>7005</v>
      </c>
    </row>
    <row r="573" spans="1:9">
      <c r="H573" s="510" t="s">
        <v>7006</v>
      </c>
    </row>
    <row r="574" spans="1:9">
      <c r="H574" s="510" t="s">
        <v>7007</v>
      </c>
    </row>
    <row r="575" spans="1:9">
      <c r="H575" s="510" t="s">
        <v>7008</v>
      </c>
    </row>
    <row r="576" spans="1:9">
      <c r="H576" s="510" t="s">
        <v>7009</v>
      </c>
    </row>
    <row r="577" spans="1:11">
      <c r="H577" s="510" t="s">
        <v>7010</v>
      </c>
    </row>
    <row r="578" spans="1:11">
      <c r="H578" s="510"/>
      <c r="I578" s="510" t="s">
        <v>7011</v>
      </c>
    </row>
    <row r="579" spans="1:11">
      <c r="H579" s="510" t="s">
        <v>7012</v>
      </c>
    </row>
    <row r="580" spans="1:11">
      <c r="H580" s="510" t="s">
        <v>7013</v>
      </c>
    </row>
    <row r="581" spans="1:11">
      <c r="H581" s="510"/>
    </row>
    <row r="582" spans="1:11">
      <c r="H582" s="510" t="s">
        <v>7014</v>
      </c>
    </row>
    <row r="583" spans="1:11">
      <c r="A583" t="s">
        <v>7015</v>
      </c>
    </row>
    <row r="584" spans="1:11">
      <c r="A584" t="s">
        <v>7016</v>
      </c>
    </row>
    <row r="585" spans="1:11">
      <c r="H585" s="510" t="s">
        <v>7017</v>
      </c>
    </row>
    <row r="586" spans="1:11">
      <c r="H586" s="850">
        <v>2.5999999999999999E-2</v>
      </c>
    </row>
    <row r="587" spans="1:11">
      <c r="H587" s="850" t="s">
        <v>7018</v>
      </c>
    </row>
    <row r="589" spans="1:11">
      <c r="A589" s="510" t="s">
        <v>48</v>
      </c>
      <c r="H589" s="510" t="s">
        <v>7019</v>
      </c>
    </row>
    <row r="590" spans="1:11">
      <c r="A590" s="510"/>
      <c r="H590" s="510" t="s">
        <v>7020</v>
      </c>
      <c r="J590" s="510" t="s">
        <v>7021</v>
      </c>
      <c r="K590">
        <f>1.4*1200</f>
        <v>1680</v>
      </c>
    </row>
    <row r="591" spans="1:11">
      <c r="A591" s="510"/>
      <c r="H591" s="510"/>
      <c r="I591" s="510" t="s">
        <v>7022</v>
      </c>
      <c r="J591" s="510"/>
    </row>
    <row r="592" spans="1:11">
      <c r="A592" s="510" t="s">
        <v>1695</v>
      </c>
      <c r="H592" s="510" t="s">
        <v>54</v>
      </c>
      <c r="I592" s="510"/>
      <c r="J592" s="510"/>
    </row>
    <row r="593" spans="1:19">
      <c r="A593" s="510"/>
      <c r="H593" s="510" t="s">
        <v>7023</v>
      </c>
      <c r="I593" s="510"/>
      <c r="J593" s="510"/>
    </row>
    <row r="594" spans="1:19">
      <c r="A594" s="510"/>
      <c r="H594" s="510" t="s">
        <v>7024</v>
      </c>
      <c r="I594" s="510"/>
      <c r="J594" s="510"/>
    </row>
    <row r="595" spans="1:19">
      <c r="A595" s="510"/>
      <c r="H595" s="510"/>
      <c r="I595" s="510">
        <v>8839</v>
      </c>
      <c r="J595" s="510"/>
    </row>
    <row r="596" spans="1:19">
      <c r="A596" s="510"/>
      <c r="H596" s="510"/>
      <c r="I596" s="510" t="s">
        <v>7025</v>
      </c>
      <c r="J596" s="510"/>
    </row>
    <row r="597" spans="1:19">
      <c r="A597" s="510"/>
      <c r="H597" s="510"/>
      <c r="I597" s="510">
        <f>12874-I595</f>
        <v>4035</v>
      </c>
      <c r="J597" s="510" t="s">
        <v>7026</v>
      </c>
    </row>
    <row r="598" spans="1:19">
      <c r="A598" s="510"/>
      <c r="H598" s="510" t="s">
        <v>7027</v>
      </c>
      <c r="J598" s="510"/>
    </row>
    <row r="600" spans="1:19">
      <c r="A600" s="1533"/>
      <c r="B600" s="1533"/>
      <c r="C600" s="1533"/>
      <c r="D600" s="1533"/>
      <c r="E600" s="1533"/>
      <c r="F600" s="1533"/>
      <c r="G600" s="1533"/>
      <c r="H600" s="1533">
        <f t="shared" ref="H600:M601" si="255">J2</f>
        <v>2015</v>
      </c>
      <c r="I600" s="1533">
        <f t="shared" si="255"/>
        <v>2016</v>
      </c>
      <c r="J600" s="1533">
        <f t="shared" si="255"/>
        <v>2017</v>
      </c>
      <c r="K600" s="1533">
        <f t="shared" si="255"/>
        <v>2018</v>
      </c>
      <c r="L600" s="1533">
        <f t="shared" si="255"/>
        <v>2019</v>
      </c>
      <c r="M600" s="1533">
        <f t="shared" si="255"/>
        <v>2020</v>
      </c>
    </row>
    <row r="601" spans="1:19" ht="15.75" thickBot="1">
      <c r="A601" t="str">
        <f>A3</f>
        <v xml:space="preserve">Telesites </v>
      </c>
      <c r="H601" s="584">
        <f t="shared" si="255"/>
        <v>12874</v>
      </c>
      <c r="I601" s="584">
        <f t="shared" si="255"/>
        <v>14306</v>
      </c>
      <c r="J601" s="584">
        <f t="shared" si="255"/>
        <v>15066</v>
      </c>
      <c r="K601" s="584">
        <f t="shared" si="255"/>
        <v>15763</v>
      </c>
      <c r="L601" s="584">
        <f t="shared" si="255"/>
        <v>16961</v>
      </c>
      <c r="M601" s="584">
        <f t="shared" si="255"/>
        <v>17883</v>
      </c>
      <c r="P601" s="807"/>
      <c r="Q601" s="807" t="s">
        <v>2027</v>
      </c>
      <c r="R601" s="807" t="s">
        <v>36</v>
      </c>
      <c r="S601" s="807" t="s">
        <v>7028</v>
      </c>
    </row>
    <row r="602" spans="1:19" ht="15">
      <c r="A602" t="str">
        <f>A9</f>
        <v>Market towers</v>
      </c>
      <c r="H602" s="584">
        <f t="shared" ref="H602:M602" si="256">J9</f>
        <v>25831</v>
      </c>
      <c r="I602" s="584">
        <f t="shared" si="256"/>
        <v>27407</v>
      </c>
      <c r="J602" s="584">
        <f t="shared" si="256"/>
        <v>28384</v>
      </c>
      <c r="K602" s="584">
        <f t="shared" si="256"/>
        <v>29499</v>
      </c>
      <c r="L602" s="584">
        <f t="shared" si="256"/>
        <v>31185</v>
      </c>
      <c r="M602" s="584">
        <f t="shared" si="256"/>
        <v>33279</v>
      </c>
      <c r="P602" s="808" t="s">
        <v>7029</v>
      </c>
      <c r="Q602" s="809"/>
      <c r="R602" s="810">
        <v>700</v>
      </c>
    </row>
    <row r="603" spans="1:19" ht="15.75" thickBot="1">
      <c r="A603" t="s">
        <v>7030</v>
      </c>
      <c r="H603" s="514">
        <f t="shared" ref="H603:M603" si="257">J14</f>
        <v>0.49839340327513454</v>
      </c>
      <c r="I603" s="514">
        <f t="shared" si="257"/>
        <v>0.52198343488889698</v>
      </c>
      <c r="J603" s="514">
        <f t="shared" si="257"/>
        <v>0.53079199549041711</v>
      </c>
      <c r="K603" s="514">
        <f t="shared" si="257"/>
        <v>0.53435709685074073</v>
      </c>
      <c r="L603" s="514">
        <f t="shared" si="257"/>
        <v>0.54388327721661056</v>
      </c>
      <c r="M603" s="514">
        <f t="shared" si="257"/>
        <v>0.53736590642747684</v>
      </c>
      <c r="P603" s="811" t="s">
        <v>7031</v>
      </c>
      <c r="Q603" s="807">
        <v>2000</v>
      </c>
      <c r="R603" s="807">
        <v>1500</v>
      </c>
      <c r="S603" s="807">
        <f>R603</f>
        <v>1500</v>
      </c>
    </row>
    <row r="604" spans="1:19" ht="15">
      <c r="P604" s="812" t="s">
        <v>5545</v>
      </c>
      <c r="Q604" s="809">
        <f>Q602+Q603</f>
        <v>2000</v>
      </c>
      <c r="R604" s="809">
        <f>R602+R603</f>
        <v>2200</v>
      </c>
      <c r="S604" s="809">
        <f>S602+S603</f>
        <v>1500</v>
      </c>
    </row>
    <row r="605" spans="1:19">
      <c r="A605" t="str">
        <f>A84</f>
        <v>Co-location rate Mexico (reported by co.)</v>
      </c>
      <c r="H605" s="623">
        <f t="shared" ref="H605:M605" si="258">J84</f>
        <v>1</v>
      </c>
      <c r="I605" s="623">
        <f t="shared" si="258"/>
        <v>1.0467220133747839</v>
      </c>
      <c r="J605" s="623">
        <f t="shared" si="258"/>
        <v>1.1288217177751227</v>
      </c>
      <c r="K605" s="623">
        <f t="shared" si="258"/>
        <v>1.145</v>
      </c>
      <c r="L605" s="623">
        <f t="shared" si="258"/>
        <v>1.157</v>
      </c>
      <c r="M605" s="623">
        <f t="shared" si="258"/>
        <v>1.1616453615165239</v>
      </c>
      <c r="P605" s="810"/>
      <c r="Q605" s="810"/>
      <c r="R605" s="810"/>
    </row>
    <row r="606" spans="1:19" ht="15">
      <c r="P606" s="808" t="s">
        <v>7032</v>
      </c>
      <c r="Q606" s="809"/>
      <c r="R606" s="810">
        <f>R602</f>
        <v>700</v>
      </c>
    </row>
    <row r="607" spans="1:19" ht="15.75" thickBot="1">
      <c r="A607" t="str">
        <f>A87</f>
        <v>No of tenants on primary</v>
      </c>
      <c r="H607" s="584">
        <f t="shared" ref="H607:M607" si="259">J87</f>
        <v>12874</v>
      </c>
      <c r="I607" s="584">
        <f t="shared" si="259"/>
        <v>14766</v>
      </c>
      <c r="J607" s="584">
        <f t="shared" si="259"/>
        <v>15066</v>
      </c>
      <c r="K607" s="584">
        <f t="shared" si="259"/>
        <v>15763</v>
      </c>
      <c r="L607" s="584">
        <f t="shared" si="259"/>
        <v>16961</v>
      </c>
      <c r="M607" s="584">
        <f t="shared" si="259"/>
        <v>17883</v>
      </c>
      <c r="P607" s="811" t="s">
        <v>7031</v>
      </c>
      <c r="Q607" s="807">
        <v>1000</v>
      </c>
      <c r="R607" s="807">
        <v>200</v>
      </c>
      <c r="S607" s="807">
        <f>R607</f>
        <v>200</v>
      </c>
    </row>
    <row r="608" spans="1:19" ht="15">
      <c r="A608" t="str">
        <f>A89</f>
        <v>No of secondary tenants (AT&amp;T, TEF)</v>
      </c>
      <c r="H608" s="584">
        <f t="shared" ref="H608:M608" si="260">J89</f>
        <v>0</v>
      </c>
      <c r="I608" s="584">
        <f t="shared" si="260"/>
        <v>268</v>
      </c>
      <c r="J608" s="584">
        <f t="shared" si="260"/>
        <v>567</v>
      </c>
      <c r="K608" s="584">
        <f t="shared" si="260"/>
        <v>714.428</v>
      </c>
      <c r="L608" s="584">
        <f t="shared" si="260"/>
        <v>783.63800000000003</v>
      </c>
      <c r="M608" s="584">
        <f t="shared" si="260"/>
        <v>1452.8610000000001</v>
      </c>
      <c r="P608" s="812" t="s">
        <v>3863</v>
      </c>
      <c r="Q608" s="809">
        <f>Q606+Q607</f>
        <v>1000</v>
      </c>
      <c r="R608" s="809">
        <f>R606+R607</f>
        <v>900</v>
      </c>
      <c r="S608" s="809">
        <f>S606+S607</f>
        <v>200</v>
      </c>
    </row>
    <row r="609" spans="1:19" ht="13.5" thickBot="1">
      <c r="A609" t="str">
        <f>A91</f>
        <v>Total tenants in Mexico</v>
      </c>
      <c r="H609" s="584">
        <f t="shared" ref="H609:M609" si="261">J91</f>
        <v>12874</v>
      </c>
      <c r="I609" s="584">
        <f t="shared" si="261"/>
        <v>15434.405123339659</v>
      </c>
      <c r="J609" s="584">
        <f t="shared" si="261"/>
        <v>17006.828000000001</v>
      </c>
      <c r="K609" s="584">
        <f t="shared" si="261"/>
        <v>18037.965</v>
      </c>
      <c r="L609" s="584">
        <f t="shared" si="261"/>
        <v>19559.465</v>
      </c>
      <c r="M609" s="584">
        <f t="shared" si="261"/>
        <v>21243</v>
      </c>
      <c r="P609" s="810"/>
      <c r="Q609" s="810"/>
      <c r="R609" s="810"/>
    </row>
    <row r="610" spans="1:19" ht="15.75" thickBot="1">
      <c r="H610" s="584"/>
      <c r="I610" s="584"/>
      <c r="J610" s="584"/>
      <c r="K610" s="584"/>
      <c r="L610" s="584"/>
      <c r="M610" s="584"/>
      <c r="P610" s="813" t="s">
        <v>7033</v>
      </c>
      <c r="Q610" s="814">
        <f>Q604-Q608</f>
        <v>1000</v>
      </c>
      <c r="R610" s="814">
        <f>R604-R608</f>
        <v>1300</v>
      </c>
      <c r="S610" s="814">
        <f>S604-S608</f>
        <v>1300</v>
      </c>
    </row>
    <row r="611" spans="1:19" ht="15">
      <c r="A611" t="str">
        <f>A117</f>
        <v>Average Telesites rent/month, MXN</v>
      </c>
      <c r="H611" s="584">
        <f t="shared" ref="H611:M612" si="262">J117</f>
        <v>18120.941558441558</v>
      </c>
      <c r="I611" s="584">
        <f t="shared" si="262"/>
        <v>19231.633779372183</v>
      </c>
      <c r="J611" s="584">
        <f t="shared" si="262"/>
        <v>19579.611040320578</v>
      </c>
      <c r="K611" s="584">
        <f t="shared" si="262"/>
        <v>21223.266204637115</v>
      </c>
      <c r="L611" s="584">
        <f t="shared" si="262"/>
        <v>22084.2626540081</v>
      </c>
      <c r="M611" s="584">
        <f t="shared" si="262"/>
        <v>22540.150433604853</v>
      </c>
      <c r="P611" s="808" t="s">
        <v>2855</v>
      </c>
      <c r="Q611" s="815">
        <f>Q610/Q604</f>
        <v>0.5</v>
      </c>
      <c r="R611" s="815">
        <f>R610/R604</f>
        <v>0.59090909090909094</v>
      </c>
      <c r="S611" s="815">
        <f>S610/S604</f>
        <v>0.8666666666666667</v>
      </c>
    </row>
    <row r="612" spans="1:19">
      <c r="A612" t="str">
        <f>A118</f>
        <v>Escalator</v>
      </c>
      <c r="H612" s="624">
        <f t="shared" si="262"/>
        <v>0</v>
      </c>
      <c r="I612" s="624">
        <f t="shared" si="262"/>
        <v>6.1293295237918377E-2</v>
      </c>
      <c r="J612" s="624">
        <f t="shared" si="262"/>
        <v>1.8094004125725149E-2</v>
      </c>
      <c r="K612" s="624">
        <f t="shared" si="262"/>
        <v>8.3947283780649862E-2</v>
      </c>
      <c r="L612" s="624">
        <f t="shared" si="262"/>
        <v>4.0568517638574608E-2</v>
      </c>
      <c r="M612" s="624">
        <f t="shared" si="262"/>
        <v>2.0643106212740792E-2</v>
      </c>
    </row>
    <row r="614" spans="1:19">
      <c r="A614" t="e">
        <f>#REF!</f>
        <v>#REF!</v>
      </c>
      <c r="H614" s="584" t="e">
        <f>#REF!</f>
        <v>#REF!</v>
      </c>
      <c r="I614" s="584" t="e">
        <f>#REF!</f>
        <v>#REF!</v>
      </c>
      <c r="J614" s="584" t="e">
        <f>#REF!</f>
        <v>#REF!</v>
      </c>
      <c r="K614" s="584" t="e">
        <f>#REF!</f>
        <v>#REF!</v>
      </c>
      <c r="L614" s="584" t="e">
        <f>#REF!</f>
        <v>#REF!</v>
      </c>
      <c r="M614" s="584" t="e">
        <f>#REF!</f>
        <v>#REF!</v>
      </c>
    </row>
    <row r="615" spans="1:19">
      <c r="A615" t="e">
        <f>#REF!</f>
        <v>#REF!</v>
      </c>
      <c r="H615" s="584" t="e">
        <f>#REF!</f>
        <v>#REF!</v>
      </c>
      <c r="I615" s="584" t="e">
        <f>#REF!</f>
        <v>#REF!</v>
      </c>
      <c r="J615" s="584" t="e">
        <f>#REF!</f>
        <v>#REF!</v>
      </c>
      <c r="K615" s="584" t="e">
        <f>#REF!</f>
        <v>#REF!</v>
      </c>
      <c r="L615" s="584" t="e">
        <f>#REF!</f>
        <v>#REF!</v>
      </c>
      <c r="M615" s="584" t="e">
        <f>#REF!</f>
        <v>#REF!</v>
      </c>
    </row>
    <row r="616" spans="1:19">
      <c r="H616" s="584"/>
      <c r="I616" s="584"/>
      <c r="J616" s="584"/>
      <c r="K616" s="584"/>
      <c r="L616" s="584"/>
      <c r="M616" s="584"/>
    </row>
    <row r="617" spans="1:19">
      <c r="A617" t="str">
        <f>A122</f>
        <v>Ground rent per tower, MXN</v>
      </c>
      <c r="H617" s="584">
        <f t="shared" ref="H617:M618" si="263">J122</f>
        <v>10655.30303030303</v>
      </c>
      <c r="I617" s="584">
        <f t="shared" si="263"/>
        <v>10970.076036301201</v>
      </c>
      <c r="J617" s="584">
        <f t="shared" si="263"/>
        <v>10514.549003586182</v>
      </c>
      <c r="K617" s="584">
        <f t="shared" si="263"/>
        <v>11189.140095364754</v>
      </c>
      <c r="L617" s="584">
        <f t="shared" si="263"/>
        <v>11380.536201768324</v>
      </c>
      <c r="M617" s="584">
        <f t="shared" si="263"/>
        <v>11799.209811349634</v>
      </c>
    </row>
    <row r="618" spans="1:19">
      <c r="A618" t="str">
        <f>A123</f>
        <v>% change</v>
      </c>
      <c r="H618" s="624">
        <f t="shared" si="263"/>
        <v>0</v>
      </c>
      <c r="I618" s="624">
        <f t="shared" si="263"/>
        <v>6.1293295237918377E-2</v>
      </c>
      <c r="J618" s="624">
        <f t="shared" si="263"/>
        <v>-4.1524510058784436E-2</v>
      </c>
      <c r="K618" s="624">
        <f t="shared" si="263"/>
        <v>8.3947283780649862E-2</v>
      </c>
      <c r="L618" s="624">
        <f t="shared" si="263"/>
        <v>4.0568517638574608E-2</v>
      </c>
      <c r="M618" s="624">
        <f t="shared" si="263"/>
        <v>2.0643106212740792E-2</v>
      </c>
    </row>
    <row r="620" spans="1:19">
      <c r="A620" t="str">
        <f>A127</f>
        <v>Telesites tower revenue</v>
      </c>
      <c r="H620" s="584">
        <f t="shared" ref="H620:M620" si="264">J127</f>
        <v>2679</v>
      </c>
      <c r="I620" s="584">
        <f t="shared" si="264"/>
        <v>3238</v>
      </c>
      <c r="J620" s="584">
        <f t="shared" si="264"/>
        <v>3813</v>
      </c>
      <c r="K620" s="584">
        <f t="shared" si="264"/>
        <v>4533.9000000000005</v>
      </c>
      <c r="L620" s="584">
        <f t="shared" si="264"/>
        <v>5062.3</v>
      </c>
      <c r="M620" s="584">
        <f t="shared" si="264"/>
        <v>5602.8230000000003</v>
      </c>
    </row>
    <row r="621" spans="1:19">
      <c r="A621" t="e">
        <f>#REF!</f>
        <v>#REF!</v>
      </c>
      <c r="H621" s="584" t="e">
        <f>#REF!</f>
        <v>#REF!</v>
      </c>
      <c r="I621" s="584" t="e">
        <f>#REF!</f>
        <v>#REF!</v>
      </c>
      <c r="J621" s="584" t="e">
        <f>#REF!</f>
        <v>#REF!</v>
      </c>
      <c r="K621" s="584" t="e">
        <f>#REF!</f>
        <v>#REF!</v>
      </c>
      <c r="L621" s="584" t="e">
        <f>#REF!</f>
        <v>#REF!</v>
      </c>
      <c r="M621" s="584" t="e">
        <f>#REF!</f>
        <v>#REF!</v>
      </c>
    </row>
    <row r="622" spans="1:19">
      <c r="A622" t="e">
        <f>#REF!</f>
        <v>#REF!</v>
      </c>
      <c r="H622" s="584" t="e">
        <f>#REF!</f>
        <v>#REF!</v>
      </c>
      <c r="I622" s="584" t="e">
        <f>#REF!</f>
        <v>#REF!</v>
      </c>
      <c r="J622" s="584" t="e">
        <f>#REF!</f>
        <v>#REF!</v>
      </c>
      <c r="K622" s="584" t="e">
        <f>#REF!</f>
        <v>#REF!</v>
      </c>
      <c r="L622" s="584" t="e">
        <f>#REF!</f>
        <v>#REF!</v>
      </c>
      <c r="M622" s="584" t="e">
        <f>#REF!</f>
        <v>#REF!</v>
      </c>
    </row>
    <row r="623" spans="1:19">
      <c r="A623" s="1533" t="str">
        <f>A129</f>
        <v>Ground rent</v>
      </c>
      <c r="B623" s="1533"/>
      <c r="C623" s="1533"/>
      <c r="D623" s="1533"/>
      <c r="E623" s="1533"/>
      <c r="F623" s="1533"/>
      <c r="G623" s="1533"/>
      <c r="H623" s="1676">
        <f t="shared" ref="H623:M624" si="265">J129</f>
        <v>1552</v>
      </c>
      <c r="I623" s="1676">
        <f t="shared" si="265"/>
        <v>1789</v>
      </c>
      <c r="J623" s="1676">
        <f t="shared" si="265"/>
        <v>1853</v>
      </c>
      <c r="K623" s="1676">
        <f t="shared" si="265"/>
        <v>2069.6999999999998</v>
      </c>
      <c r="L623" s="1676">
        <f t="shared" si="265"/>
        <v>2234.5</v>
      </c>
      <c r="M623" s="1676">
        <f t="shared" si="265"/>
        <v>2466.79</v>
      </c>
    </row>
    <row r="624" spans="1:19">
      <c r="A624" t="str">
        <f>A130</f>
        <v>Total clean revenue</v>
      </c>
      <c r="H624" s="584">
        <f t="shared" si="265"/>
        <v>4231</v>
      </c>
      <c r="I624" s="584">
        <f t="shared" si="265"/>
        <v>5128</v>
      </c>
      <c r="J624" s="584">
        <f t="shared" si="265"/>
        <v>5666</v>
      </c>
      <c r="K624" s="584">
        <f t="shared" si="265"/>
        <v>6603.6</v>
      </c>
      <c r="L624" s="584">
        <f t="shared" si="265"/>
        <v>7296.8</v>
      </c>
      <c r="M624" s="584">
        <f t="shared" si="265"/>
        <v>8069.6130000000003</v>
      </c>
    </row>
    <row r="626" spans="1:13">
      <c r="A626" t="str">
        <f>A144</f>
        <v>Opex, MXN</v>
      </c>
      <c r="H626" s="584">
        <f t="shared" ref="H626:M626" si="266">J144</f>
        <v>1784</v>
      </c>
      <c r="I626" s="584">
        <f t="shared" si="266"/>
        <v>2110.5</v>
      </c>
      <c r="J626" s="584">
        <f t="shared" si="266"/>
        <v>2220</v>
      </c>
      <c r="K626" s="584">
        <f t="shared" si="266"/>
        <v>2449.2000000000007</v>
      </c>
      <c r="L626" s="584">
        <f t="shared" si="266"/>
        <v>385.20000000000073</v>
      </c>
      <c r="M626" s="584">
        <f t="shared" si="266"/>
        <v>402.69500000000062</v>
      </c>
    </row>
    <row r="627" spans="1:13">
      <c r="A627" t="str">
        <f>A140</f>
        <v xml:space="preserve"> - of which ground rent</v>
      </c>
      <c r="H627" s="584">
        <f t="shared" ref="H627:M627" si="267">J140</f>
        <v>1552</v>
      </c>
      <c r="I627" s="584">
        <f t="shared" si="267"/>
        <v>1734</v>
      </c>
      <c r="J627" s="584">
        <f t="shared" si="267"/>
        <v>1864</v>
      </c>
      <c r="K627" s="584">
        <f t="shared" si="267"/>
        <v>2042</v>
      </c>
      <c r="L627" s="584">
        <f t="shared" si="267"/>
        <v>0</v>
      </c>
      <c r="M627" s="584">
        <f t="shared" si="267"/>
        <v>0</v>
      </c>
    </row>
    <row r="628" spans="1:13">
      <c r="A628" t="str">
        <f>A142</f>
        <v xml:space="preserve"> - of which other</v>
      </c>
      <c r="H628" s="584">
        <f t="shared" ref="H628:M629" si="268">J142</f>
        <v>232</v>
      </c>
      <c r="I628" s="584">
        <f t="shared" si="268"/>
        <v>376.5</v>
      </c>
      <c r="J628" s="584">
        <f t="shared" si="268"/>
        <v>356</v>
      </c>
      <c r="K628" s="584">
        <f t="shared" si="268"/>
        <v>407.20000000000073</v>
      </c>
      <c r="L628" s="584">
        <f t="shared" si="268"/>
        <v>385.20000000000073</v>
      </c>
      <c r="M628" s="584">
        <f t="shared" si="268"/>
        <v>402.69500000000062</v>
      </c>
    </row>
    <row r="629" spans="1:13">
      <c r="A629" t="str">
        <f>A143</f>
        <v xml:space="preserve"> - other as %  sales</v>
      </c>
      <c r="H629" s="624">
        <f t="shared" si="268"/>
        <v>8.6599477416946624E-2</v>
      </c>
      <c r="I629" s="624">
        <f t="shared" si="268"/>
        <v>0.11627547869054972</v>
      </c>
      <c r="J629" s="624">
        <f t="shared" si="268"/>
        <v>9.3364804615788097E-2</v>
      </c>
      <c r="K629" s="624">
        <f t="shared" si="268"/>
        <v>8.9812302873905611E-2</v>
      </c>
      <c r="L629" s="624">
        <f t="shared" si="268"/>
        <v>7.6091894988444125E-2</v>
      </c>
      <c r="M629" s="624">
        <f t="shared" si="268"/>
        <v>7.1873589438752675E-2</v>
      </c>
    </row>
    <row r="631" spans="1:13">
      <c r="A631" t="str">
        <f>A149</f>
        <v>Clean EBITDA (IFRS 16)</v>
      </c>
      <c r="H631" s="584">
        <f t="shared" ref="H631:M631" si="269">J149</f>
        <v>2447</v>
      </c>
      <c r="I631" s="584">
        <f t="shared" si="269"/>
        <v>2894</v>
      </c>
      <c r="J631" s="584">
        <f t="shared" si="269"/>
        <v>3462</v>
      </c>
      <c r="K631" s="584">
        <f t="shared" si="269"/>
        <v>4154.3999999999996</v>
      </c>
      <c r="L631" s="584">
        <f t="shared" si="269"/>
        <v>6911.5999999999995</v>
      </c>
      <c r="M631" s="584">
        <f t="shared" si="269"/>
        <v>7666.9179999999997</v>
      </c>
    </row>
    <row r="632" spans="1:13">
      <c r="A632" t="str">
        <f>A151</f>
        <v>% margin</v>
      </c>
      <c r="H632" s="514">
        <f t="shared" ref="H632:M632" si="270">J151</f>
        <v>0.57835027180335619</v>
      </c>
      <c r="I632" s="514">
        <f t="shared" si="270"/>
        <v>0.56435257410296413</v>
      </c>
      <c r="J632" s="514">
        <f t="shared" si="270"/>
        <v>0.61101306036004233</v>
      </c>
      <c r="K632" s="514">
        <f t="shared" si="270"/>
        <v>0.62911139378520797</v>
      </c>
      <c r="L632" s="514">
        <f t="shared" si="270"/>
        <v>0.947209735774586</v>
      </c>
      <c r="M632" s="514">
        <f t="shared" si="270"/>
        <v>0.95009735906790072</v>
      </c>
    </row>
    <row r="634" spans="1:13">
      <c r="A634" t="str">
        <f>A188</f>
        <v>Depreciation</v>
      </c>
      <c r="H634" s="584">
        <f t="shared" ref="H634:M634" si="271">J188</f>
        <v>2457.3333333333335</v>
      </c>
      <c r="I634" s="584">
        <f t="shared" si="271"/>
        <v>2559</v>
      </c>
      <c r="J634" s="584">
        <f t="shared" si="271"/>
        <v>2042</v>
      </c>
      <c r="K634" s="584">
        <f t="shared" si="271"/>
        <v>2134</v>
      </c>
      <c r="L634" s="584">
        <f t="shared" si="271"/>
        <v>2222</v>
      </c>
      <c r="M634" s="584">
        <f t="shared" si="271"/>
        <v>2693.7</v>
      </c>
    </row>
    <row r="635" spans="1:13">
      <c r="H635" s="584"/>
      <c r="I635" s="584"/>
      <c r="J635" s="584"/>
      <c r="K635" s="584"/>
      <c r="L635" s="584"/>
      <c r="M635" s="584"/>
    </row>
    <row r="636" spans="1:13">
      <c r="A636" t="str">
        <f>A194</f>
        <v>EBIT</v>
      </c>
      <c r="H636" s="584">
        <f t="shared" ref="H636:M636" si="272">J194</f>
        <v>-10.333333333333485</v>
      </c>
      <c r="I636" s="584">
        <f t="shared" si="272"/>
        <v>510.5</v>
      </c>
      <c r="J636" s="584">
        <f t="shared" si="272"/>
        <v>1404</v>
      </c>
      <c r="K636" s="584">
        <f t="shared" si="272"/>
        <v>2020.3999999999996</v>
      </c>
      <c r="L636" s="584">
        <f t="shared" si="272"/>
        <v>2887.5999999999995</v>
      </c>
      <c r="M636" s="584">
        <f t="shared" si="272"/>
        <v>3175.6179999999999</v>
      </c>
    </row>
    <row r="637" spans="1:13">
      <c r="H637" s="584"/>
      <c r="I637" s="584"/>
      <c r="J637" s="584"/>
      <c r="K637" s="584"/>
      <c r="L637" s="584"/>
      <c r="M637" s="584"/>
    </row>
    <row r="638" spans="1:13">
      <c r="A638" t="str">
        <f>A196</f>
        <v>Interest charge</v>
      </c>
      <c r="H638" s="584">
        <f t="shared" ref="H638:M639" si="273">J196</f>
        <v>1413.0738059244918</v>
      </c>
      <c r="I638" s="584">
        <f t="shared" si="273"/>
        <v>1538</v>
      </c>
      <c r="J638" s="584">
        <f t="shared" si="273"/>
        <v>1998</v>
      </c>
      <c r="K638" s="584">
        <f t="shared" si="273"/>
        <v>1925</v>
      </c>
      <c r="L638" s="584">
        <f t="shared" si="273"/>
        <v>1775</v>
      </c>
      <c r="M638" s="584">
        <f t="shared" si="273"/>
        <v>1240.4000000000001</v>
      </c>
    </row>
    <row r="639" spans="1:13">
      <c r="A639" t="str">
        <f>A197</f>
        <v>Interest rate</v>
      </c>
      <c r="H639" s="514">
        <f t="shared" si="273"/>
        <v>7.5183597930632562E-2</v>
      </c>
      <c r="I639" s="514">
        <f t="shared" si="273"/>
        <v>7.5183597930632562E-2</v>
      </c>
      <c r="J639" s="514">
        <f t="shared" si="273"/>
        <v>9.1772975339113327E-2</v>
      </c>
      <c r="K639" s="514">
        <f t="shared" si="273"/>
        <v>8.7729196513582491E-2</v>
      </c>
      <c r="L639" s="514">
        <f t="shared" si="273"/>
        <v>6.5580738312755016E-2</v>
      </c>
      <c r="M639" s="514">
        <f t="shared" si="273"/>
        <v>4.3137070789797206E-2</v>
      </c>
    </row>
    <row r="641" spans="1:13">
      <c r="A641" t="str">
        <f>A201</f>
        <v>PBT</v>
      </c>
      <c r="H641" s="584">
        <f t="shared" ref="H641:M641" si="274">J201</f>
        <v>-1423.4071392578253</v>
      </c>
      <c r="I641" s="584">
        <f t="shared" si="274"/>
        <v>-1007.4</v>
      </c>
      <c r="J641" s="584">
        <f t="shared" si="274"/>
        <v>-538</v>
      </c>
      <c r="K641" s="584">
        <f t="shared" si="274"/>
        <v>95.399999999999636</v>
      </c>
      <c r="L641" s="584">
        <f t="shared" si="274"/>
        <v>51.599999999999454</v>
      </c>
      <c r="M641" s="584">
        <f t="shared" si="274"/>
        <v>806.61799999999994</v>
      </c>
    </row>
    <row r="643" spans="1:13">
      <c r="A643" t="str">
        <f>A205</f>
        <v>Tax rate</v>
      </c>
      <c r="H643" s="514">
        <f t="shared" ref="H643:M644" si="275">J205</f>
        <v>0.3</v>
      </c>
      <c r="I643" s="514">
        <f t="shared" si="275"/>
        <v>0.3</v>
      </c>
      <c r="J643" s="514">
        <f t="shared" si="275"/>
        <v>0.3</v>
      </c>
      <c r="K643" s="514">
        <f t="shared" si="275"/>
        <v>0.3</v>
      </c>
      <c r="L643" s="514">
        <f t="shared" si="275"/>
        <v>0.3</v>
      </c>
      <c r="M643" s="514">
        <f t="shared" si="275"/>
        <v>0.3</v>
      </c>
    </row>
    <row r="644" spans="1:13">
      <c r="A644" t="str">
        <f>A206</f>
        <v>Tax (P&amp;L)</v>
      </c>
      <c r="H644" s="584">
        <f t="shared" si="275"/>
        <v>42.48266666666666</v>
      </c>
      <c r="I644" s="584">
        <f t="shared" si="275"/>
        <v>238</v>
      </c>
      <c r="J644" s="584">
        <f t="shared" si="275"/>
        <v>159</v>
      </c>
      <c r="K644" s="584">
        <f t="shared" si="275"/>
        <v>258</v>
      </c>
      <c r="L644" s="584">
        <f t="shared" si="275"/>
        <v>285</v>
      </c>
      <c r="M644" s="584">
        <f t="shared" si="275"/>
        <v>108.4</v>
      </c>
    </row>
    <row r="645" spans="1:13">
      <c r="H645" s="584"/>
      <c r="I645" s="584"/>
      <c r="J645" s="584"/>
      <c r="K645" s="584"/>
      <c r="L645" s="584"/>
      <c r="M645" s="584"/>
    </row>
    <row r="646" spans="1:13">
      <c r="A646" t="str">
        <f>A222</f>
        <v>Net debt (IFRS 16)</v>
      </c>
      <c r="H646" s="584">
        <f t="shared" ref="H646:M646" si="276">J222</f>
        <v>19289.949000000001</v>
      </c>
      <c r="I646" s="584">
        <f t="shared" si="276"/>
        <v>21623.23</v>
      </c>
      <c r="J646" s="584">
        <f t="shared" si="276"/>
        <v>21919</v>
      </c>
      <c r="K646" s="584">
        <f t="shared" si="276"/>
        <v>21966.047999999999</v>
      </c>
      <c r="L646" s="584">
        <f t="shared" si="276"/>
        <v>32165.7</v>
      </c>
      <c r="M646" s="584">
        <f t="shared" si="276"/>
        <v>25344</v>
      </c>
    </row>
    <row r="647" spans="1:13">
      <c r="A647" t="str">
        <f>A231</f>
        <v>Leverage (net debt to EBITDA)</v>
      </c>
      <c r="H647" s="825">
        <f t="shared" ref="H647:M647" si="277">J231</f>
        <v>7.8831013485901105</v>
      </c>
      <c r="I647" s="825">
        <f t="shared" si="277"/>
        <v>7.0445447141228215</v>
      </c>
      <c r="J647" s="825">
        <f t="shared" si="277"/>
        <v>6.3607080673244338</v>
      </c>
      <c r="K647" s="825">
        <f t="shared" si="277"/>
        <v>5.2874176776429813</v>
      </c>
      <c r="L647" s="825">
        <f t="shared" si="277"/>
        <v>4.6538717518374915</v>
      </c>
      <c r="M647" s="825">
        <f t="shared" si="277"/>
        <v>3.3056307632349795</v>
      </c>
    </row>
    <row r="649" spans="1:13">
      <c r="A649" s="720" t="s">
        <v>7034</v>
      </c>
    </row>
    <row r="651" spans="1:13">
      <c r="A651" s="510" t="s">
        <v>7035</v>
      </c>
    </row>
    <row r="652" spans="1:13">
      <c r="A652" s="510" t="s">
        <v>7036</v>
      </c>
    </row>
    <row r="654" spans="1:13">
      <c r="A654" s="548" t="s">
        <v>6439</v>
      </c>
    </row>
    <row r="655" spans="1:13">
      <c r="A655" s="510" t="s">
        <v>7037</v>
      </c>
    </row>
    <row r="656" spans="1:13">
      <c r="A656" s="510" t="s">
        <v>7038</v>
      </c>
    </row>
    <row r="657" spans="1:8">
      <c r="A657" s="510" t="s">
        <v>7039</v>
      </c>
    </row>
    <row r="658" spans="1:8">
      <c r="A658" s="510" t="s">
        <v>7040</v>
      </c>
    </row>
    <row r="659" spans="1:8">
      <c r="A659" s="510" t="s">
        <v>7041</v>
      </c>
    </row>
    <row r="660" spans="1:8">
      <c r="A660" s="510" t="s">
        <v>7042</v>
      </c>
    </row>
    <row r="661" spans="1:8">
      <c r="A661" s="510" t="s">
        <v>7043</v>
      </c>
      <c r="H661" s="510" t="s">
        <v>7044</v>
      </c>
    </row>
    <row r="662" spans="1:8">
      <c r="A662" s="510" t="s">
        <v>7045</v>
      </c>
    </row>
    <row r="663" spans="1:8">
      <c r="A663" s="510" t="s">
        <v>7046</v>
      </c>
    </row>
    <row r="664" spans="1:8">
      <c r="A664" s="510"/>
    </row>
    <row r="665" spans="1:8">
      <c r="A665" s="510" t="s">
        <v>7047</v>
      </c>
    </row>
    <row r="666" spans="1:8">
      <c r="A666" s="510" t="s">
        <v>7048</v>
      </c>
    </row>
    <row r="667" spans="1:8" ht="15">
      <c r="A667" s="1" t="s">
        <v>7049</v>
      </c>
    </row>
    <row r="669" spans="1:8">
      <c r="A669" s="720" t="s">
        <v>7050</v>
      </c>
    </row>
    <row r="671" spans="1:8">
      <c r="A671" s="510" t="s">
        <v>7051</v>
      </c>
    </row>
    <row r="672" spans="1:8">
      <c r="A672" s="510"/>
    </row>
    <row r="673" spans="1:11">
      <c r="A673" s="510" t="s">
        <v>7052</v>
      </c>
    </row>
    <row r="674" spans="1:11">
      <c r="A674" s="510" t="s">
        <v>7053</v>
      </c>
    </row>
    <row r="675" spans="1:11">
      <c r="A675">
        <v>14533</v>
      </c>
      <c r="I675">
        <f>A675/1.035</f>
        <v>14041.545893719807</v>
      </c>
    </row>
    <row r="677" spans="1:11">
      <c r="A677" s="510" t="s">
        <v>7054</v>
      </c>
    </row>
    <row r="678" spans="1:11">
      <c r="H678" s="510" t="s">
        <v>7055</v>
      </c>
    </row>
    <row r="679" spans="1:11">
      <c r="A679" s="510" t="s">
        <v>7056</v>
      </c>
      <c r="H679" s="510"/>
    </row>
    <row r="680" spans="1:11">
      <c r="H680" s="510" t="s">
        <v>7057</v>
      </c>
    </row>
    <row r="681" spans="1:11">
      <c r="A681" s="510" t="s">
        <v>7058</v>
      </c>
    </row>
    <row r="682" spans="1:11">
      <c r="H682" s="510" t="s">
        <v>7059</v>
      </c>
    </row>
    <row r="684" spans="1:11">
      <c r="A684" s="510" t="s">
        <v>7060</v>
      </c>
    </row>
    <row r="686" spans="1:11">
      <c r="A686" s="548" t="s">
        <v>7061</v>
      </c>
    </row>
    <row r="688" spans="1:11">
      <c r="A688" s="1525" t="s">
        <v>790</v>
      </c>
      <c r="B688" s="1525"/>
      <c r="C688" s="1525"/>
      <c r="D688" s="1525"/>
      <c r="E688" s="1525"/>
      <c r="F688" s="1525"/>
      <c r="G688" s="1525"/>
      <c r="H688" s="1525">
        <v>2016</v>
      </c>
      <c r="I688" s="1525">
        <f>H688+1</f>
        <v>2017</v>
      </c>
      <c r="J688" s="1525">
        <f>I688+1</f>
        <v>2018</v>
      </c>
      <c r="K688" s="1525">
        <f>J688+1</f>
        <v>2019</v>
      </c>
    </row>
    <row r="689" spans="1:11">
      <c r="A689" s="510" t="s">
        <v>4822</v>
      </c>
      <c r="H689" s="584">
        <f>K130</f>
        <v>5128</v>
      </c>
      <c r="I689" s="584">
        <f>L130</f>
        <v>5666</v>
      </c>
      <c r="J689" s="584">
        <f>M130</f>
        <v>6603.6</v>
      </c>
      <c r="K689" s="584">
        <f>N130</f>
        <v>7296.8</v>
      </c>
    </row>
    <row r="690" spans="1:11">
      <c r="A690" s="510" t="s">
        <v>109</v>
      </c>
      <c r="H690" s="584">
        <f>K149</f>
        <v>2894</v>
      </c>
      <c r="I690" s="584">
        <f>L149</f>
        <v>3462</v>
      </c>
      <c r="J690" s="584">
        <f>M149</f>
        <v>4154.3999999999996</v>
      </c>
      <c r="K690" s="584">
        <f>N149</f>
        <v>6911.5999999999995</v>
      </c>
    </row>
    <row r="691" spans="1:11">
      <c r="A691" s="510" t="s">
        <v>48</v>
      </c>
      <c r="H691" s="584">
        <f>K181</f>
        <v>2986</v>
      </c>
      <c r="I691" s="584">
        <f>L181</f>
        <v>1533.2</v>
      </c>
      <c r="J691" s="584">
        <f>M181</f>
        <v>1317</v>
      </c>
      <c r="K691" s="584">
        <f>N181</f>
        <v>2108</v>
      </c>
    </row>
    <row r="692" spans="1:11">
      <c r="A692" s="510" t="s">
        <v>328</v>
      </c>
      <c r="H692" s="584">
        <f>H690-H691</f>
        <v>-92</v>
      </c>
      <c r="I692" s="584">
        <f>I690-I691</f>
        <v>1928.8</v>
      </c>
      <c r="J692" s="584">
        <f>J690-J691</f>
        <v>2837.3999999999996</v>
      </c>
      <c r="K692" s="584">
        <f>K690-K691</f>
        <v>4803.5999999999995</v>
      </c>
    </row>
    <row r="694" spans="1:11">
      <c r="A694" s="548" t="s">
        <v>791</v>
      </c>
    </row>
    <row r="695" spans="1:11">
      <c r="A695" s="510" t="s">
        <v>4822</v>
      </c>
      <c r="H695" s="584">
        <v>5177.1178292542281</v>
      </c>
      <c r="I695" s="584">
        <v>6216.4944303201892</v>
      </c>
      <c r="J695" s="584">
        <v>7098.8576952305666</v>
      </c>
      <c r="K695" s="584">
        <v>7969.3223483850379</v>
      </c>
    </row>
    <row r="696" spans="1:11">
      <c r="A696" s="510" t="s">
        <v>109</v>
      </c>
      <c r="H696" s="584">
        <v>2975.7157019812962</v>
      </c>
      <c r="I696" s="584">
        <v>3683.8115752973436</v>
      </c>
      <c r="J696" s="584">
        <v>4330.9243278612857</v>
      </c>
      <c r="K696" s="584">
        <v>4972.9395719608337</v>
      </c>
    </row>
    <row r="697" spans="1:11">
      <c r="A697" s="510" t="s">
        <v>48</v>
      </c>
      <c r="H697" s="584">
        <v>2751.0335718749998</v>
      </c>
      <c r="I697" s="584">
        <v>2011.9597911562496</v>
      </c>
      <c r="J697" s="584">
        <v>1891.9652859351556</v>
      </c>
      <c r="K697" s="584">
        <v>1491.7418600642573</v>
      </c>
    </row>
    <row r="698" spans="1:11">
      <c r="A698" s="510" t="s">
        <v>328</v>
      </c>
      <c r="H698" s="584">
        <f>H696-H697</f>
        <v>224.68213010629643</v>
      </c>
      <c r="I698" s="584">
        <f>I696-I697</f>
        <v>1671.851784141094</v>
      </c>
      <c r="J698" s="584">
        <f>J696-J697</f>
        <v>2438.9590419261303</v>
      </c>
      <c r="K698" s="584">
        <f>K696-K697</f>
        <v>3481.1977118965765</v>
      </c>
    </row>
    <row r="700" spans="1:11">
      <c r="A700" s="548" t="s">
        <v>785</v>
      </c>
    </row>
    <row r="701" spans="1:11">
      <c r="A701" s="510" t="s">
        <v>4822</v>
      </c>
      <c r="H701" s="514">
        <f t="shared" ref="H701:K704" si="278">H689/H695-1</f>
        <v>-9.487485290885056E-3</v>
      </c>
      <c r="I701" s="514">
        <f t="shared" si="278"/>
        <v>-8.8553836328593816E-2</v>
      </c>
      <c r="J701" s="514">
        <f t="shared" si="278"/>
        <v>-6.9765829446519212E-2</v>
      </c>
      <c r="K701" s="514">
        <f t="shared" si="278"/>
        <v>-8.4388900208224427E-2</v>
      </c>
    </row>
    <row r="702" spans="1:11">
      <c r="A702" s="510" t="s">
        <v>109</v>
      </c>
      <c r="H702" s="514">
        <f t="shared" si="278"/>
        <v>-2.7460856535081013E-2</v>
      </c>
      <c r="I702" s="514">
        <f t="shared" si="278"/>
        <v>-6.0212519224585925E-2</v>
      </c>
      <c r="J702" s="514">
        <f t="shared" si="278"/>
        <v>-4.0759042296280024E-2</v>
      </c>
      <c r="K702" s="514">
        <f t="shared" si="278"/>
        <v>0.38984194358001223</v>
      </c>
    </row>
    <row r="703" spans="1:11">
      <c r="A703" s="510" t="s">
        <v>48</v>
      </c>
      <c r="H703" s="514">
        <f t="shared" si="278"/>
        <v>8.5410236547879048E-2</v>
      </c>
      <c r="I703" s="514">
        <f t="shared" si="278"/>
        <v>-0.23795693793717021</v>
      </c>
      <c r="J703" s="514">
        <f t="shared" si="278"/>
        <v>-0.30389843313164344</v>
      </c>
      <c r="K703" s="514">
        <f t="shared" si="278"/>
        <v>0.41311312394840027</v>
      </c>
    </row>
    <row r="704" spans="1:11">
      <c r="A704" s="510" t="s">
        <v>328</v>
      </c>
      <c r="H704" s="514">
        <f t="shared" si="278"/>
        <v>-1.409467365991568</v>
      </c>
      <c r="I704" s="514">
        <f t="shared" si="278"/>
        <v>0.15369078664524793</v>
      </c>
      <c r="J704" s="514">
        <f t="shared" si="278"/>
        <v>0.16336516982228888</v>
      </c>
      <c r="K704" s="514">
        <f t="shared" si="278"/>
        <v>0.37986991763905609</v>
      </c>
    </row>
    <row r="706" spans="1:1">
      <c r="A706" s="548" t="s">
        <v>7062</v>
      </c>
    </row>
    <row r="708" spans="1:1">
      <c r="A708" t="s">
        <v>7063</v>
      </c>
    </row>
    <row r="709" spans="1:1">
      <c r="A709" t="s">
        <v>7064</v>
      </c>
    </row>
    <row r="710" spans="1:1">
      <c r="A710" t="s">
        <v>7065</v>
      </c>
    </row>
    <row r="711" spans="1:1">
      <c r="A711" t="s">
        <v>7066</v>
      </c>
    </row>
    <row r="712" spans="1:1">
      <c r="A712" t="s">
        <v>7067</v>
      </c>
    </row>
    <row r="713" spans="1:1">
      <c r="A713" t="s">
        <v>7068</v>
      </c>
    </row>
    <row r="714" spans="1:1">
      <c r="A714" t="s">
        <v>7069</v>
      </c>
    </row>
    <row r="715" spans="1:1">
      <c r="A715" t="s">
        <v>7070</v>
      </c>
    </row>
    <row r="717" spans="1:1">
      <c r="A717" t="s">
        <v>7071</v>
      </c>
    </row>
    <row r="718" spans="1:1">
      <c r="A718" t="s">
        <v>7072</v>
      </c>
    </row>
    <row r="719" spans="1:1">
      <c r="A719" t="s">
        <v>7073</v>
      </c>
    </row>
    <row r="720" spans="1:1">
      <c r="A720" t="s">
        <v>7074</v>
      </c>
    </row>
    <row r="721" spans="1:1">
      <c r="A721" t="s">
        <v>7075</v>
      </c>
    </row>
    <row r="722" spans="1:1">
      <c r="A722" t="s">
        <v>7076</v>
      </c>
    </row>
    <row r="723" spans="1:1">
      <c r="A723" t="s">
        <v>7077</v>
      </c>
    </row>
    <row r="725" spans="1:1">
      <c r="A725" t="s">
        <v>7078</v>
      </c>
    </row>
    <row r="726" spans="1:1">
      <c r="A726" t="s">
        <v>7079</v>
      </c>
    </row>
    <row r="728" spans="1:1">
      <c r="A728" t="s">
        <v>7080</v>
      </c>
    </row>
    <row r="729" spans="1:1">
      <c r="A729" t="s">
        <v>7081</v>
      </c>
    </row>
    <row r="730" spans="1:1">
      <c r="A730" t="s">
        <v>7082</v>
      </c>
    </row>
    <row r="732" spans="1:1">
      <c r="A732" t="s">
        <v>7083</v>
      </c>
    </row>
    <row r="733" spans="1:1">
      <c r="A733" t="s">
        <v>7084</v>
      </c>
    </row>
    <row r="734" spans="1:1">
      <c r="A734" t="s">
        <v>7085</v>
      </c>
    </row>
    <row r="735" spans="1:1">
      <c r="A735" t="s">
        <v>7086</v>
      </c>
    </row>
    <row r="736" spans="1:1">
      <c r="A736" t="s">
        <v>7087</v>
      </c>
    </row>
    <row r="737" spans="1:9">
      <c r="A737" t="s">
        <v>7088</v>
      </c>
    </row>
    <row r="739" spans="1:9">
      <c r="A739" t="s">
        <v>5536</v>
      </c>
    </row>
    <row r="740" spans="1:9">
      <c r="A740" t="s">
        <v>7089</v>
      </c>
    </row>
    <row r="741" spans="1:9">
      <c r="A741" t="s">
        <v>7090</v>
      </c>
    </row>
    <row r="742" spans="1:9">
      <c r="A742" t="s">
        <v>7091</v>
      </c>
    </row>
    <row r="743" spans="1:9">
      <c r="A743" t="s">
        <v>7092</v>
      </c>
    </row>
    <row r="745" spans="1:9">
      <c r="A745" t="s">
        <v>7093</v>
      </c>
    </row>
    <row r="747" spans="1:9">
      <c r="A747" s="1525" t="s">
        <v>7094</v>
      </c>
      <c r="B747" s="1533"/>
      <c r="C747" s="1533"/>
      <c r="D747" s="1533"/>
      <c r="E747" s="1533"/>
      <c r="F747" s="1533"/>
      <c r="G747" s="1533"/>
      <c r="H747" s="1674" t="s">
        <v>5431</v>
      </c>
      <c r="I747" s="2279" t="s">
        <v>7095</v>
      </c>
    </row>
    <row r="748" spans="1:9">
      <c r="A748" s="510" t="s">
        <v>7096</v>
      </c>
      <c r="I748" s="661" t="s">
        <v>7097</v>
      </c>
    </row>
    <row r="749" spans="1:9">
      <c r="A749" s="548" t="s">
        <v>7098</v>
      </c>
      <c r="I749" s="563"/>
    </row>
    <row r="750" spans="1:9">
      <c r="A750" s="510" t="s">
        <v>7099</v>
      </c>
      <c r="H750" s="624">
        <v>0.33400000000000002</v>
      </c>
      <c r="I750" s="661" t="s">
        <v>7100</v>
      </c>
    </row>
    <row r="751" spans="1:9">
      <c r="A751" s="510" t="s">
        <v>7101</v>
      </c>
      <c r="H751" s="624">
        <v>9.35E-2</v>
      </c>
      <c r="I751" s="661" t="s">
        <v>7102</v>
      </c>
    </row>
    <row r="752" spans="1:9">
      <c r="A752" s="510" t="s">
        <v>7103</v>
      </c>
      <c r="H752" s="624">
        <v>3.3399999999999999E-2</v>
      </c>
      <c r="I752" s="661" t="s">
        <v>7104</v>
      </c>
    </row>
    <row r="753" spans="1:9">
      <c r="A753" s="510" t="s">
        <v>7105</v>
      </c>
      <c r="H753" s="624">
        <v>6.54E-2</v>
      </c>
      <c r="I753" s="563"/>
    </row>
    <row r="754" spans="1:9">
      <c r="A754" s="510" t="s">
        <v>7106</v>
      </c>
      <c r="H754" s="624">
        <v>0.1268</v>
      </c>
      <c r="I754" s="661" t="s">
        <v>7107</v>
      </c>
    </row>
    <row r="755" spans="1:9">
      <c r="A755" s="548" t="s">
        <v>7108</v>
      </c>
      <c r="H755" s="627"/>
      <c r="I755" s="563"/>
    </row>
    <row r="756" spans="1:9">
      <c r="A756" s="510" t="s">
        <v>7109</v>
      </c>
      <c r="H756" s="624">
        <v>3.3399999999999999E-2</v>
      </c>
      <c r="I756" s="661" t="s">
        <v>7110</v>
      </c>
    </row>
    <row r="757" spans="1:9">
      <c r="A757" s="510" t="s">
        <v>7111</v>
      </c>
      <c r="H757" s="624">
        <v>0.2336</v>
      </c>
      <c r="I757" s="661" t="s">
        <v>7112</v>
      </c>
    </row>
    <row r="758" spans="1:9">
      <c r="A758" s="548" t="s">
        <v>7113</v>
      </c>
      <c r="H758" s="624"/>
      <c r="I758" s="563"/>
    </row>
    <row r="759" spans="1:9">
      <c r="A759" s="510" t="s">
        <v>6923</v>
      </c>
      <c r="H759" s="624">
        <v>4.0099999999999997E-2</v>
      </c>
      <c r="I759" s="661" t="s">
        <v>7114</v>
      </c>
    </row>
    <row r="760" spans="1:9">
      <c r="A760" s="510" t="s">
        <v>6135</v>
      </c>
      <c r="H760" s="624">
        <v>4.0099999999999997E-2</v>
      </c>
      <c r="I760" s="661" t="s">
        <v>7115</v>
      </c>
    </row>
    <row r="761" spans="1:9">
      <c r="A761" s="510" t="s">
        <v>68</v>
      </c>
      <c r="H761" s="514">
        <v>1</v>
      </c>
      <c r="I761" s="563"/>
    </row>
    <row r="763" spans="1:9">
      <c r="A763" s="720" t="s">
        <v>7116</v>
      </c>
    </row>
    <row r="765" spans="1:9">
      <c r="A765" s="720" t="s">
        <v>7117</v>
      </c>
    </row>
    <row r="766" spans="1:9" ht="15">
      <c r="A766" s="513" t="s">
        <v>7118</v>
      </c>
    </row>
    <row r="767" spans="1:9" ht="15">
      <c r="A767" s="513" t="s">
        <v>7119</v>
      </c>
    </row>
    <row r="768" spans="1:9" ht="15">
      <c r="A768" s="513" t="s">
        <v>7120</v>
      </c>
    </row>
    <row r="769" spans="1:1" ht="15">
      <c r="A769" s="513" t="s">
        <v>7121</v>
      </c>
    </row>
    <row r="770" spans="1:1" ht="15">
      <c r="A770" s="513" t="s">
        <v>7122</v>
      </c>
    </row>
    <row r="771" spans="1:1" ht="15">
      <c r="A771" s="513" t="s">
        <v>7123</v>
      </c>
    </row>
    <row r="773" spans="1:1" ht="16.5">
      <c r="A773" s="513" t="s">
        <v>7124</v>
      </c>
    </row>
    <row r="774" spans="1:1" ht="16.5">
      <c r="A774" s="513" t="s">
        <v>7125</v>
      </c>
    </row>
    <row r="775" spans="1:1" ht="16.5">
      <c r="A775" s="513" t="s">
        <v>7126</v>
      </c>
    </row>
    <row r="776" spans="1:1" ht="15">
      <c r="A776" s="513" t="s">
        <v>7127</v>
      </c>
    </row>
    <row r="777" spans="1:1" ht="15">
      <c r="A777" s="513" t="s">
        <v>7128</v>
      </c>
    </row>
    <row r="779" spans="1:1" ht="12.75" customHeight="1">
      <c r="A779" s="677" t="s">
        <v>7129</v>
      </c>
    </row>
    <row r="780" spans="1:1" ht="12.75" customHeight="1">
      <c r="A780" s="513" t="s">
        <v>7130</v>
      </c>
    </row>
    <row r="781" spans="1:1" ht="12.75" customHeight="1">
      <c r="A781" s="513" t="s">
        <v>7131</v>
      </c>
    </row>
    <row r="782" spans="1:1">
      <c r="A782" s="510" t="s">
        <v>7132</v>
      </c>
    </row>
    <row r="783" spans="1:1">
      <c r="A783" s="510" t="s">
        <v>7133</v>
      </c>
    </row>
    <row r="784" spans="1:1">
      <c r="A784" s="510" t="s">
        <v>7134</v>
      </c>
    </row>
    <row r="785" spans="1:1">
      <c r="A785" s="510" t="s">
        <v>7135</v>
      </c>
    </row>
    <row r="786" spans="1:1">
      <c r="A786" s="510" t="s">
        <v>7136</v>
      </c>
    </row>
    <row r="787" spans="1:1">
      <c r="A787" s="510" t="s">
        <v>7137</v>
      </c>
    </row>
    <row r="788" spans="1:1">
      <c r="A788" s="510" t="s">
        <v>7138</v>
      </c>
    </row>
    <row r="789" spans="1:1">
      <c r="A789" s="510" t="s">
        <v>7139</v>
      </c>
    </row>
    <row r="790" spans="1:1">
      <c r="A790" s="510"/>
    </row>
    <row r="791" spans="1:1">
      <c r="A791" s="548" t="s">
        <v>7140</v>
      </c>
    </row>
    <row r="792" spans="1:1">
      <c r="A792" s="510" t="s">
        <v>7141</v>
      </c>
    </row>
    <row r="793" spans="1:1">
      <c r="A793" s="510" t="s">
        <v>7142</v>
      </c>
    </row>
    <row r="794" spans="1:1">
      <c r="A794" s="510" t="s">
        <v>7143</v>
      </c>
    </row>
    <row r="795" spans="1:1">
      <c r="A795" s="510" t="s">
        <v>7144</v>
      </c>
    </row>
    <row r="797" spans="1:1">
      <c r="A797" s="548" t="s">
        <v>7145</v>
      </c>
    </row>
    <row r="798" spans="1:1">
      <c r="A798" s="510" t="s">
        <v>7146</v>
      </c>
    </row>
    <row r="799" spans="1:1">
      <c r="A799" s="510" t="s">
        <v>7147</v>
      </c>
    </row>
    <row r="800" spans="1:1">
      <c r="A800" s="510" t="s">
        <v>5663</v>
      </c>
    </row>
    <row r="801" spans="1:1">
      <c r="A801" s="510" t="s">
        <v>7148</v>
      </c>
    </row>
    <row r="802" spans="1:1">
      <c r="A802" s="510" t="s">
        <v>7149</v>
      </c>
    </row>
    <row r="804" spans="1:1">
      <c r="A804" s="548" t="s">
        <v>41</v>
      </c>
    </row>
    <row r="805" spans="1:1">
      <c r="A805" s="510" t="s">
        <v>7150</v>
      </c>
    </row>
    <row r="806" spans="1:1">
      <c r="A806" s="510" t="s">
        <v>7151</v>
      </c>
    </row>
    <row r="808" spans="1:1">
      <c r="A808" s="720" t="s">
        <v>1135</v>
      </c>
    </row>
    <row r="809" spans="1:1">
      <c r="A809" s="510" t="s">
        <v>7152</v>
      </c>
    </row>
    <row r="810" spans="1:1">
      <c r="A810" s="510" t="s">
        <v>7153</v>
      </c>
    </row>
    <row r="811" spans="1:1">
      <c r="A811" s="510" t="s">
        <v>7154</v>
      </c>
    </row>
    <row r="812" spans="1:1">
      <c r="A812" s="510" t="s">
        <v>7155</v>
      </c>
    </row>
    <row r="814" spans="1:1">
      <c r="A814" s="720" t="s">
        <v>1529</v>
      </c>
    </row>
    <row r="815" spans="1:1">
      <c r="A815" s="510" t="s">
        <v>7156</v>
      </c>
    </row>
    <row r="816" spans="1:1">
      <c r="A816" s="510" t="s">
        <v>7157</v>
      </c>
    </row>
    <row r="817" spans="1:8">
      <c r="A817" s="510" t="s">
        <v>7158</v>
      </c>
    </row>
    <row r="818" spans="1:8">
      <c r="A818" s="510" t="s">
        <v>7159</v>
      </c>
    </row>
    <row r="819" spans="1:8">
      <c r="A819" s="510"/>
      <c r="H819" s="510" t="s">
        <v>7160</v>
      </c>
    </row>
    <row r="820" spans="1:8">
      <c r="H820" s="510" t="s">
        <v>7161</v>
      </c>
    </row>
    <row r="821" spans="1:8">
      <c r="A821" s="510" t="s">
        <v>7162</v>
      </c>
    </row>
    <row r="822" spans="1:8">
      <c r="A822" s="510" t="s">
        <v>7163</v>
      </c>
    </row>
    <row r="823" spans="1:8">
      <c r="A823" s="510" t="s">
        <v>7164</v>
      </c>
    </row>
    <row r="825" spans="1:8">
      <c r="A825" s="720" t="s">
        <v>7165</v>
      </c>
    </row>
    <row r="826" spans="1:8">
      <c r="A826" s="510" t="s">
        <v>7166</v>
      </c>
    </row>
    <row r="827" spans="1:8">
      <c r="A827" s="510" t="s">
        <v>7167</v>
      </c>
    </row>
    <row r="829" spans="1:8">
      <c r="A829" s="510" t="s">
        <v>7168</v>
      </c>
    </row>
    <row r="830" spans="1:8">
      <c r="A830" s="510" t="s">
        <v>7169</v>
      </c>
    </row>
    <row r="831" spans="1:8">
      <c r="A831" s="510" t="s">
        <v>7170</v>
      </c>
    </row>
    <row r="833" spans="1:1">
      <c r="A833" s="510" t="s">
        <v>7171</v>
      </c>
    </row>
    <row r="834" spans="1:1">
      <c r="A834" s="510" t="s">
        <v>7172</v>
      </c>
    </row>
    <row r="835" spans="1:1">
      <c r="A835" s="510" t="s">
        <v>7173</v>
      </c>
    </row>
    <row r="836" spans="1:1">
      <c r="A836" s="510" t="s">
        <v>7174</v>
      </c>
    </row>
    <row r="838" spans="1:1">
      <c r="A838" s="510" t="s">
        <v>7175</v>
      </c>
    </row>
    <row r="839" spans="1:1">
      <c r="A839" s="510" t="s">
        <v>7176</v>
      </c>
    </row>
    <row r="840" spans="1:1">
      <c r="A840" s="510" t="s">
        <v>7177</v>
      </c>
    </row>
    <row r="842" spans="1:1">
      <c r="A842" s="510" t="s">
        <v>7178</v>
      </c>
    </row>
    <row r="843" spans="1:1">
      <c r="A843" s="510" t="s">
        <v>7179</v>
      </c>
    </row>
    <row r="844" spans="1:1">
      <c r="A844" s="510" t="s">
        <v>7180</v>
      </c>
    </row>
    <row r="845" spans="1:1">
      <c r="A845" s="631" t="s">
        <v>7181</v>
      </c>
    </row>
    <row r="846" spans="1:1">
      <c r="A846" s="631" t="s">
        <v>7182</v>
      </c>
    </row>
    <row r="848" spans="1:1">
      <c r="A848" s="510" t="s">
        <v>7183</v>
      </c>
    </row>
    <row r="850" spans="1:1">
      <c r="A850" s="720" t="s">
        <v>7184</v>
      </c>
    </row>
    <row r="851" spans="1:1">
      <c r="A851" s="510" t="s">
        <v>7185</v>
      </c>
    </row>
    <row r="852" spans="1:1">
      <c r="A852" s="510" t="s">
        <v>7186</v>
      </c>
    </row>
    <row r="853" spans="1:1">
      <c r="A853" s="510" t="s">
        <v>7187</v>
      </c>
    </row>
    <row r="854" spans="1:1">
      <c r="A854" s="510" t="s">
        <v>7188</v>
      </c>
    </row>
    <row r="855" spans="1:1">
      <c r="A855" s="510" t="s">
        <v>7189</v>
      </c>
    </row>
    <row r="857" spans="1:1">
      <c r="A857" s="720" t="s">
        <v>7190</v>
      </c>
    </row>
    <row r="858" spans="1:1">
      <c r="A858" s="510" t="s">
        <v>7191</v>
      </c>
    </row>
    <row r="859" spans="1:1">
      <c r="A859" s="510" t="s">
        <v>7192</v>
      </c>
    </row>
    <row r="861" spans="1:1">
      <c r="A861" s="720" t="s">
        <v>7193</v>
      </c>
    </row>
    <row r="862" spans="1:1">
      <c r="A862" s="510" t="s">
        <v>7194</v>
      </c>
    </row>
    <row r="863" spans="1:1">
      <c r="A863" s="510" t="s">
        <v>7195</v>
      </c>
    </row>
    <row r="865" spans="1:1">
      <c r="A865" s="510" t="s">
        <v>7196</v>
      </c>
    </row>
    <row r="866" spans="1:1">
      <c r="A866" s="510" t="s">
        <v>7197</v>
      </c>
    </row>
    <row r="867" spans="1:1">
      <c r="A867" s="510" t="s">
        <v>7198</v>
      </c>
    </row>
    <row r="869" spans="1:1">
      <c r="A869" s="720" t="s">
        <v>7199</v>
      </c>
    </row>
    <row r="870" spans="1:1">
      <c r="A870" s="510" t="s">
        <v>7200</v>
      </c>
    </row>
    <row r="872" spans="1:1">
      <c r="A872" s="720" t="s">
        <v>7201</v>
      </c>
    </row>
    <row r="873" spans="1:1">
      <c r="A873" s="510" t="s">
        <v>7202</v>
      </c>
    </row>
    <row r="874" spans="1:1">
      <c r="A874" s="510" t="s">
        <v>7203</v>
      </c>
    </row>
    <row r="875" spans="1:1">
      <c r="A875" s="510" t="s">
        <v>7204</v>
      </c>
    </row>
    <row r="876" spans="1:1">
      <c r="A876" s="510" t="s">
        <v>7205</v>
      </c>
    </row>
    <row r="877" spans="1:1">
      <c r="A877" s="510" t="s">
        <v>7206</v>
      </c>
    </row>
    <row r="878" spans="1:1">
      <c r="A878" s="510" t="s">
        <v>7207</v>
      </c>
    </row>
    <row r="880" spans="1:1">
      <c r="A880" s="510" t="s">
        <v>7208</v>
      </c>
    </row>
    <row r="881" spans="1:1">
      <c r="A881" s="709" t="s">
        <v>7209</v>
      </c>
    </row>
    <row r="882" spans="1:1">
      <c r="A882" s="510" t="s">
        <v>7210</v>
      </c>
    </row>
    <row r="883" spans="1:1">
      <c r="A883" s="510" t="s">
        <v>7211</v>
      </c>
    </row>
    <row r="885" spans="1:1">
      <c r="A885" s="510" t="s">
        <v>7212</v>
      </c>
    </row>
    <row r="886" spans="1:1">
      <c r="A886" s="510" t="s">
        <v>7213</v>
      </c>
    </row>
    <row r="887" spans="1:1">
      <c r="A887" s="510" t="s">
        <v>7214</v>
      </c>
    </row>
    <row r="888" spans="1:1">
      <c r="A888" s="510" t="s">
        <v>7215</v>
      </c>
    </row>
    <row r="889" spans="1:1">
      <c r="A889" s="510" t="s">
        <v>7216</v>
      </c>
    </row>
    <row r="891" spans="1:1">
      <c r="A891" s="720" t="s">
        <v>7217</v>
      </c>
    </row>
    <row r="892" spans="1:1">
      <c r="A892" s="510" t="s">
        <v>7218</v>
      </c>
    </row>
    <row r="894" spans="1:1">
      <c r="A894" s="510" t="s">
        <v>7219</v>
      </c>
    </row>
    <row r="896" spans="1:1">
      <c r="A896" s="720" t="s">
        <v>45</v>
      </c>
    </row>
    <row r="897" spans="1:1">
      <c r="A897" s="510" t="s">
        <v>7220</v>
      </c>
    </row>
    <row r="898" spans="1:1">
      <c r="A898" s="510" t="s">
        <v>7221</v>
      </c>
    </row>
    <row r="899" spans="1:1">
      <c r="A899" s="510" t="s">
        <v>7222</v>
      </c>
    </row>
    <row r="901" spans="1:1">
      <c r="A901" s="709" t="s">
        <v>7223</v>
      </c>
    </row>
    <row r="902" spans="1:1">
      <c r="A902" s="510" t="s">
        <v>7224</v>
      </c>
    </row>
    <row r="903" spans="1:1">
      <c r="A903" s="510" t="s">
        <v>7225</v>
      </c>
    </row>
    <row r="904" spans="1:1">
      <c r="A904" s="631" t="s">
        <v>7226</v>
      </c>
    </row>
    <row r="905" spans="1:1">
      <c r="A905" s="631" t="s">
        <v>7227</v>
      </c>
    </row>
    <row r="906" spans="1:1">
      <c r="A906" s="631" t="s">
        <v>7228</v>
      </c>
    </row>
    <row r="907" spans="1:1">
      <c r="A907" s="631" t="s">
        <v>7229</v>
      </c>
    </row>
    <row r="909" spans="1:1">
      <c r="A909" s="720" t="s">
        <v>3392</v>
      </c>
    </row>
    <row r="910" spans="1:1">
      <c r="A910" s="510" t="s">
        <v>7230</v>
      </c>
    </row>
    <row r="911" spans="1:1">
      <c r="A911" s="510" t="s">
        <v>7231</v>
      </c>
    </row>
    <row r="912" spans="1:1">
      <c r="A912" s="510" t="s">
        <v>7232</v>
      </c>
    </row>
    <row r="914" spans="1:1">
      <c r="A914" s="510" t="s">
        <v>7233</v>
      </c>
    </row>
    <row r="916" spans="1:1">
      <c r="A916" s="510" t="s">
        <v>7234</v>
      </c>
    </row>
    <row r="917" spans="1:1">
      <c r="A917" s="510" t="s">
        <v>7235</v>
      </c>
    </row>
    <row r="919" spans="1:1">
      <c r="A919" s="510" t="s">
        <v>7236</v>
      </c>
    </row>
    <row r="920" spans="1:1">
      <c r="A920" s="510" t="s">
        <v>7237</v>
      </c>
    </row>
    <row r="923" spans="1:1">
      <c r="A923" s="510" t="s">
        <v>7238</v>
      </c>
    </row>
    <row r="925" spans="1:1">
      <c r="A925" s="720" t="s">
        <v>7239</v>
      </c>
    </row>
    <row r="926" spans="1:1">
      <c r="A926" s="510" t="s">
        <v>7240</v>
      </c>
    </row>
    <row r="927" spans="1:1">
      <c r="A927" s="510" t="s">
        <v>7241</v>
      </c>
    </row>
    <row r="928" spans="1:1">
      <c r="A928" s="510" t="s">
        <v>7242</v>
      </c>
    </row>
    <row r="929" spans="1:1">
      <c r="A929" s="510" t="s">
        <v>7243</v>
      </c>
    </row>
    <row r="930" spans="1:1">
      <c r="A930" s="510" t="s">
        <v>7244</v>
      </c>
    </row>
    <row r="931" spans="1:1">
      <c r="A931" s="510" t="s">
        <v>7245</v>
      </c>
    </row>
    <row r="932" spans="1:1">
      <c r="A932" s="510" t="s">
        <v>7246</v>
      </c>
    </row>
    <row r="934" spans="1:1">
      <c r="A934" s="510" t="s">
        <v>7247</v>
      </c>
    </row>
    <row r="936" spans="1:1">
      <c r="A936" s="510" t="s">
        <v>7248</v>
      </c>
    </row>
  </sheetData>
  <sortState xmlns:xlrd2="http://schemas.microsoft.com/office/spreadsheetml/2017/richdata2" ref="N214:O237">
    <sortCondition ref="O214:O237"/>
  </sortState>
  <pageMargins left="0.70866141732283472" right="0.70866141732283472" top="0.74803149606299213" bottom="0.74803149606299213" header="0.31496062992125984" footer="0.31496062992125984"/>
  <pageSetup paperSize="9" scale="13" fitToHeight="2" orientation="portrait" r:id="rId1"/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9">
    <tabColor theme="5" tint="0.59999389629810485"/>
  </sheetPr>
  <dimension ref="B1:BL334"/>
  <sheetViews>
    <sheetView zoomScale="75" zoomScaleNormal="75" workbookViewId="0">
      <pane xSplit="2" topLeftCell="AC1" activePane="topRight" state="frozen"/>
      <selection activeCell="AE4" sqref="AE4"/>
      <selection pane="topRight" activeCell="AR34" sqref="AR34"/>
    </sheetView>
  </sheetViews>
  <sheetFormatPr defaultRowHeight="12.75" outlineLevelRow="1"/>
  <cols>
    <col min="2" max="2" width="35.5703125" customWidth="1"/>
    <col min="5" max="8" width="9.28515625" customWidth="1"/>
    <col min="11" max="13" width="9.28515625" customWidth="1"/>
    <col min="23" max="23" width="10.28515625" bestFit="1" customWidth="1"/>
    <col min="24" max="44" width="10.28515625" customWidth="1"/>
    <col min="45" max="45" width="11.28515625" bestFit="1" customWidth="1"/>
    <col min="47" max="47" width="18.28515625" customWidth="1"/>
    <col min="48" max="49" width="12.28515625" customWidth="1"/>
    <col min="63" max="64" width="10.28515625" customWidth="1"/>
  </cols>
  <sheetData>
    <row r="1" spans="2:64">
      <c r="E1" s="510" t="s">
        <v>54</v>
      </c>
      <c r="F1" s="510"/>
      <c r="G1" s="510"/>
      <c r="H1" s="510"/>
      <c r="K1" s="510"/>
      <c r="L1" s="510"/>
      <c r="M1" s="510"/>
    </row>
    <row r="2" spans="2:64" ht="15.75">
      <c r="B2" s="2451" t="s">
        <v>5965</v>
      </c>
      <c r="C2" s="2255" t="s">
        <v>7249</v>
      </c>
      <c r="D2" s="2255" t="str">
        <f>Working!C5406</f>
        <v>Q4 15a</v>
      </c>
      <c r="E2" s="2255" t="s">
        <v>3230</v>
      </c>
      <c r="F2" s="2255" t="s">
        <v>3231</v>
      </c>
      <c r="G2" s="2255" t="s">
        <v>3232</v>
      </c>
      <c r="H2" s="2255" t="s">
        <v>230</v>
      </c>
      <c r="I2" s="2255">
        <v>2016</v>
      </c>
      <c r="J2" s="2255" t="s">
        <v>2375</v>
      </c>
      <c r="K2" s="2255" t="s">
        <v>2298</v>
      </c>
      <c r="L2" s="2255" t="s">
        <v>2238</v>
      </c>
      <c r="M2" s="2255" t="s">
        <v>3233</v>
      </c>
      <c r="N2" s="2255">
        <v>2017</v>
      </c>
      <c r="O2" s="2255" t="s">
        <v>3234</v>
      </c>
      <c r="P2" s="2255" t="s">
        <v>2033</v>
      </c>
      <c r="Q2" s="2255" t="s">
        <v>2013</v>
      </c>
      <c r="R2" s="2255" t="s">
        <v>1967</v>
      </c>
      <c r="S2" s="2255">
        <v>2018</v>
      </c>
      <c r="T2" s="2255" t="s">
        <v>1894</v>
      </c>
      <c r="U2" s="2255" t="s">
        <v>1872</v>
      </c>
      <c r="V2" s="2255" t="s">
        <v>1868</v>
      </c>
      <c r="W2" s="2255" t="s">
        <v>3235</v>
      </c>
      <c r="X2" s="2255">
        <v>2019</v>
      </c>
      <c r="Y2" s="2255" t="s">
        <v>1637</v>
      </c>
      <c r="Z2" s="2255" t="s">
        <v>1638</v>
      </c>
      <c r="AA2" s="2255" t="s">
        <v>1639</v>
      </c>
      <c r="AB2" s="2255" t="s">
        <v>1629</v>
      </c>
      <c r="AC2" s="2255">
        <v>2020</v>
      </c>
      <c r="AD2" s="2255" t="s">
        <v>276</v>
      </c>
      <c r="AE2" s="2255" t="s">
        <v>277</v>
      </c>
      <c r="AF2" s="2255" t="s">
        <v>278</v>
      </c>
      <c r="AG2" s="2255" t="s">
        <v>280</v>
      </c>
      <c r="AH2" s="2255">
        <v>2021</v>
      </c>
      <c r="AI2" s="2255" t="s">
        <v>282</v>
      </c>
      <c r="AJ2" s="2255" t="s">
        <v>283</v>
      </c>
      <c r="AK2" s="2255" t="s">
        <v>284</v>
      </c>
      <c r="AL2" s="2255" t="s">
        <v>286</v>
      </c>
      <c r="AM2" s="41"/>
      <c r="AN2" s="2452" t="s">
        <v>287</v>
      </c>
      <c r="AO2" s="2452" t="s">
        <v>289</v>
      </c>
      <c r="AP2" s="2452" t="s">
        <v>291</v>
      </c>
      <c r="AQ2" s="41"/>
      <c r="AR2" s="41"/>
      <c r="AV2" s="737"/>
      <c r="AW2" s="1"/>
      <c r="AX2" s="1"/>
      <c r="AY2" s="1"/>
      <c r="AZ2" s="1"/>
      <c r="BA2" s="1"/>
      <c r="BK2" s="2255" t="s">
        <v>7250</v>
      </c>
      <c r="BL2" s="2255" t="s">
        <v>7251</v>
      </c>
    </row>
    <row r="3" spans="2:64" ht="15.75">
      <c r="B3" s="873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1342"/>
      <c r="AO3" s="1342"/>
      <c r="AP3" s="1342"/>
      <c r="AQ3" s="41"/>
      <c r="AR3" s="41"/>
      <c r="AV3" s="737"/>
      <c r="AW3" s="1"/>
      <c r="AX3" s="1"/>
      <c r="AY3" s="1"/>
      <c r="AZ3" s="1"/>
      <c r="BA3" s="1"/>
      <c r="BK3" s="41"/>
      <c r="BL3" s="41"/>
    </row>
    <row r="4" spans="2:64" ht="15">
      <c r="B4" s="1" t="s">
        <v>7252</v>
      </c>
      <c r="C4" s="1"/>
      <c r="D4" s="146">
        <f>D54/AVERAGE(C30,D30)/3*1000000</f>
        <v>18355.711849957377</v>
      </c>
      <c r="E4" s="146">
        <f>E54/AVERAGE(D30,E30)/3*1000000</f>
        <v>19651.256464229104</v>
      </c>
      <c r="F4" s="146">
        <f>F54/AVERAGE(E30,F30)/3*1000000</f>
        <v>19381.185386851113</v>
      </c>
      <c r="G4" s="146">
        <f>G54/AVERAGE(F30,G30)/3*1000000</f>
        <v>19318.632598296583</v>
      </c>
      <c r="H4" s="146">
        <f>H54/AVERAGE(G30,H30)/3*1000000</f>
        <v>19355.779040956131</v>
      </c>
      <c r="I4" s="146">
        <f>Towers!K117</f>
        <v>19231.633779372183</v>
      </c>
      <c r="J4" s="146">
        <f>J54/AVERAGE(H30,J30)/3*1000000</f>
        <v>19762.025206995699</v>
      </c>
      <c r="K4" s="146">
        <f>K54/AVERAGE(J30,K30)/3*1000000</f>
        <v>19606.973527206679</v>
      </c>
      <c r="L4" s="146">
        <f>L54/AVERAGE(K30,L30)/3*1000000</f>
        <v>19859.253523308038</v>
      </c>
      <c r="M4" s="146">
        <f>M54/AVERAGE(L30,M30)/3*1000000</f>
        <v>19984.535775887707</v>
      </c>
      <c r="N4" s="146">
        <f>Towers!L117</f>
        <v>19579.611040320578</v>
      </c>
      <c r="O4" s="146">
        <f>O54/AVERAGE(N30,O30)/3*1000000</f>
        <v>21144.785042945517</v>
      </c>
      <c r="P4" s="146">
        <f>P54/AVERAGE(O30,P30)/3*1000000</f>
        <v>21188.483902992484</v>
      </c>
      <c r="Q4" s="146">
        <f>Q54/AVERAGE(P30,Q30)/3*1000000</f>
        <v>21456.975588202804</v>
      </c>
      <c r="R4" s="146">
        <f>R54/AVERAGE(Q30,R30)/3*1000000</f>
        <v>20840.3697045632</v>
      </c>
      <c r="S4" s="146">
        <f>S54/AVERAGE(N30,S30)/12*1000000</f>
        <v>21220.861298776807</v>
      </c>
      <c r="T4" s="146">
        <f>T54/AVERAGE(S30,T30)/3*1000000</f>
        <v>22142.805573604794</v>
      </c>
      <c r="U4" s="146">
        <f>U54/AVERAGE(T30,U30)/3*1000000</f>
        <v>22130.270638267775</v>
      </c>
      <c r="V4" s="146">
        <f>V54/AVERAGE(U30,V30)/3*1000000</f>
        <v>22270.731010108884</v>
      </c>
      <c r="W4" s="146">
        <f>W54/AVERAGE(V30,W30)/3*1000000</f>
        <v>22067.58260899119</v>
      </c>
      <c r="X4" s="146"/>
      <c r="Y4" s="146">
        <f>Y54/AVERAGE(X30,Y30)/3*1000000</f>
        <v>21956.957632428785</v>
      </c>
      <c r="Z4" s="146">
        <f>Z54/AVERAGE(Y30,Z30)/3*1000000</f>
        <v>22344.110854503466</v>
      </c>
      <c r="AA4" s="146">
        <f>AA54/AVERAGE(Z30,AA30)/3*1000000</f>
        <v>22533.847594558993</v>
      </c>
      <c r="AB4" s="146">
        <f>AB54/AVERAGE(AA30,AB30)/3*1000000</f>
        <v>22202.464514116367</v>
      </c>
      <c r="AC4" s="146"/>
      <c r="AD4" s="146">
        <f>AD54/AVERAGE(AC30,AD30)/3*1000000</f>
        <v>22838.628826433149</v>
      </c>
      <c r="AE4" s="146">
        <f>AE54/AVERAGE(AD30,AE30)/3*1000000</f>
        <v>22889.609163096779</v>
      </c>
      <c r="AF4" s="146">
        <f>AF54/AVERAGE(AE30,AF30)/3*1000000</f>
        <v>22606.041841744434</v>
      </c>
      <c r="AG4" s="146">
        <f>AG54/AVERAGE(AF30,AG30)/3*1000000</f>
        <v>22438.678458201233</v>
      </c>
      <c r="AH4" s="146"/>
      <c r="AI4" s="146">
        <f>AI54/AVERAGE(AG30,AI30)/3*1000000</f>
        <v>24213.419819249706</v>
      </c>
      <c r="AJ4" s="146">
        <f>AJ54/AVERAGE(AI30,AJ30)/3*1000000</f>
        <v>24232.413525068016</v>
      </c>
      <c r="AK4" s="146">
        <f>AK54/AVERAGE(AJ30,AK30)/3*1000000</f>
        <v>24174.399989795202</v>
      </c>
      <c r="AL4" s="146">
        <f>AL54/AVERAGE(AK30,AL30)/3*1000000</f>
        <v>24282.052234647246</v>
      </c>
      <c r="AM4" s="146"/>
      <c r="AN4" s="835">
        <f>AN54/AVERAGE(AL30,AN30)/3*1000000</f>
        <v>24458.466299197371</v>
      </c>
      <c r="AO4" s="146">
        <f>AO54/AVERAGE(AN30,AO30)/3*1000000</f>
        <v>24875.246813857473</v>
      </c>
      <c r="AP4" s="146">
        <f>AP54/AVERAGE(AO30,AP30)/3*1000000</f>
        <v>25064.925949322664</v>
      </c>
      <c r="AQ4" s="146"/>
      <c r="AR4" s="146"/>
      <c r="AV4" s="1"/>
      <c r="AW4" s="1"/>
      <c r="AX4" s="1"/>
      <c r="AY4" s="1"/>
      <c r="AZ4" s="1"/>
      <c r="BA4" s="1"/>
      <c r="BK4" s="146"/>
      <c r="BL4" s="146"/>
    </row>
    <row r="5" spans="2:64" ht="15">
      <c r="B5" s="1" t="s">
        <v>7253</v>
      </c>
      <c r="C5" s="1"/>
      <c r="D5" s="146">
        <f>D62/AVERAGE(C27,D27)/3*1000000</f>
        <v>9332.0664581601268</v>
      </c>
      <c r="E5" s="146">
        <f>E62/AVERAGE(D27,E27)/3*1000000</f>
        <v>10931.132050982533</v>
      </c>
      <c r="F5" s="146">
        <f>F62/AVERAGE(E27,F27)/3*1000000</f>
        <v>11288.588736704985</v>
      </c>
      <c r="G5" s="146">
        <f>G62/AVERAGE(F27,G27)/3*1000000</f>
        <v>11426.77682755955</v>
      </c>
      <c r="H5" s="146">
        <f>H62/AVERAGE(G27,H27)/3*1000000</f>
        <v>10476.323834861958</v>
      </c>
      <c r="I5" s="146">
        <f>Towers!K122</f>
        <v>10970.076036301201</v>
      </c>
      <c r="J5" s="146">
        <f>J62/AVERAGE(I27,J27)/3*1000000</f>
        <v>10449.599671525355</v>
      </c>
      <c r="K5" s="146">
        <f>K62/AVERAGE(J27,K27)/3*1000000</f>
        <v>10363.229858325749</v>
      </c>
      <c r="L5" s="146">
        <f>L62/AVERAGE(K27,L27)/3*1000000</f>
        <v>10515.789357009056</v>
      </c>
      <c r="M5" s="146">
        <f>M62/AVERAGE(L27,M27)/3*1000000</f>
        <v>10066.239667159358</v>
      </c>
      <c r="N5" s="146">
        <f>Towers!L122</f>
        <v>10514.549003586182</v>
      </c>
      <c r="O5" s="146">
        <f>O62/AVERAGE(N27,O27)/3*1000000</f>
        <v>10574.63779912095</v>
      </c>
      <c r="P5" s="146">
        <f>P62/AVERAGE(O27,P27)/3*1000000</f>
        <v>10818.638177371604</v>
      </c>
      <c r="Q5" s="146">
        <f>Q62/AVERAGE(P27,Q27)/3*1000000</f>
        <v>10814.03751295988</v>
      </c>
      <c r="R5" s="146">
        <f>R62/AVERAGE(Q27,R27)/3*1000000</f>
        <v>11636.431411530813</v>
      </c>
      <c r="S5" s="146">
        <f>S62/AVERAGE(R27,S27)/12*1000000</f>
        <v>10744.097676446769</v>
      </c>
      <c r="T5" s="146">
        <f>T62/AVERAGE(S27,T27)/3*1000000</f>
        <v>11219.466889569983</v>
      </c>
      <c r="U5" s="146">
        <f>U62/AVERAGE(T27,U27)/3*1000000</f>
        <v>11186.867149611411</v>
      </c>
      <c r="V5" s="146">
        <f>V62/AVERAGE(U27,V27)/3*1000000</f>
        <v>11218.780126618762</v>
      </c>
      <c r="W5" s="146">
        <f>W62/AVERAGE(V27,W27)/3*1000000</f>
        <v>11214.771054504336</v>
      </c>
      <c r="X5" s="146"/>
      <c r="Y5" s="146">
        <f>Y62/AVERAGE(X27,Y27)/3*1000000</f>
        <v>11809.193704187739</v>
      </c>
      <c r="Z5" s="146">
        <f>Z62/AVERAGE(Y27,Z27)/3*1000000</f>
        <v>11422.8249734495</v>
      </c>
      <c r="AA5" s="146">
        <f>AA62/AVERAGE(Z27,AA27)/3*1000000</f>
        <v>11481.357445858452</v>
      </c>
      <c r="AB5" s="146">
        <f>AB62/AVERAGE(AA27,AB27)/3*1000000</f>
        <v>11402.077629990139</v>
      </c>
      <c r="AC5" s="146"/>
      <c r="AD5" s="146">
        <f>AD62/AVERAGE(AC27,AD27)/3*1000000</f>
        <v>11216.567573955888</v>
      </c>
      <c r="AE5" s="146">
        <f>AE62/AVERAGE(AD27,AE27)/3*1000000</f>
        <v>11188.104518550601</v>
      </c>
      <c r="AF5" s="146">
        <f>AF62/AVERAGE(AE27,AF27)/3*1000000</f>
        <v>11211.296661864873</v>
      </c>
      <c r="AG5" s="146">
        <f>AG62/AVERAGE(AF27,AG27)/3*1000000</f>
        <v>11256.123043195288</v>
      </c>
      <c r="AH5" s="146"/>
      <c r="AI5" s="146">
        <f>AI62/AVERAGE(AG27,AI27)/3*1000000</f>
        <v>11694.051365930625</v>
      </c>
      <c r="AJ5" s="146">
        <f>AJ62/AVERAGE(AI27,AJ27)/3*1000000</f>
        <v>11963.227584188837</v>
      </c>
      <c r="AK5" s="146">
        <f>AK62/AVERAGE(AJ27,AK27)/3*1000000</f>
        <v>12083.652618135377</v>
      </c>
      <c r="AL5" s="146">
        <f>AL62/AVERAGE(AK27,AL27)/3*1000000</f>
        <v>12054.730440884106</v>
      </c>
      <c r="AM5" s="146"/>
      <c r="AN5" s="835">
        <f>AN62/AVERAGE(AL27,AN27)/3*1000000</f>
        <v>12433.346338925739</v>
      </c>
      <c r="AO5" s="146">
        <f>AO62/AVERAGE(AN27,AO27)/3*1000000</f>
        <v>12501.229244676426</v>
      </c>
      <c r="AP5" s="146">
        <f>AP62/AVERAGE(AO27,AP27)/3*1000000</f>
        <v>12143.444718646479</v>
      </c>
      <c r="AQ5" s="146"/>
      <c r="AR5" s="146"/>
      <c r="AU5" s="1"/>
      <c r="AW5" s="1"/>
      <c r="AX5" s="1"/>
      <c r="AY5" s="1"/>
      <c r="AZ5" s="1"/>
      <c r="BA5" s="1"/>
      <c r="BK5" s="146"/>
      <c r="BL5" s="146"/>
    </row>
    <row r="6" spans="2:64" ht="15">
      <c r="B6" s="1" t="s">
        <v>7254</v>
      </c>
      <c r="C6" s="1"/>
      <c r="D6" s="146"/>
      <c r="E6" s="146"/>
      <c r="F6" s="146"/>
      <c r="G6" s="146"/>
      <c r="H6" s="146"/>
      <c r="I6" s="146"/>
      <c r="J6" s="35">
        <f>J4/E4-1</f>
        <v>5.6367257212395216E-3</v>
      </c>
      <c r="K6" s="35">
        <f>K4/F4-1</f>
        <v>1.1649862268421796E-2</v>
      </c>
      <c r="L6" s="35">
        <f>L4/G4-1</f>
        <v>2.7984430174376129E-2</v>
      </c>
      <c r="M6" s="35">
        <f>M4/H4-1</f>
        <v>3.2484186433475504E-2</v>
      </c>
      <c r="N6" s="146"/>
      <c r="O6" s="35">
        <f>O4/J4-1</f>
        <v>6.9970553193117402E-2</v>
      </c>
      <c r="P6" s="35">
        <f>P4/K4-1</f>
        <v>8.0660606472044094E-2</v>
      </c>
      <c r="Q6" s="35">
        <f>Q4/L4-1</f>
        <v>8.0452271935578024E-2</v>
      </c>
      <c r="R6" s="35">
        <f>R4/M4-1</f>
        <v>4.2824809056015045E-2</v>
      </c>
      <c r="S6" s="146"/>
      <c r="T6" s="35">
        <f>T4/O4-1</f>
        <v>4.7199369898169863E-2</v>
      </c>
      <c r="U6" s="35">
        <f>U4/P4-1</f>
        <v>4.4448047325475804E-2</v>
      </c>
      <c r="V6" s="35">
        <f>V4/Q4-1</f>
        <v>3.7924982417069542E-2</v>
      </c>
      <c r="W6" s="35">
        <f>W4/R4-1</f>
        <v>5.8886330800517417E-2</v>
      </c>
      <c r="X6" s="35"/>
      <c r="Y6" s="35">
        <f>Y4/T4-1</f>
        <v>-8.3931523744014136E-3</v>
      </c>
      <c r="Z6" s="35">
        <f>Z4/U4-1</f>
        <v>9.6627926395946862E-3</v>
      </c>
      <c r="AA6" s="35">
        <f>AA4/V4-1</f>
        <v>1.1814456576691557E-2</v>
      </c>
      <c r="AB6" s="35">
        <f>AB4/W4-1</f>
        <v>6.1122193361686783E-3</v>
      </c>
      <c r="AC6" s="35"/>
      <c r="AD6" s="35">
        <f>AD4/Y4-1</f>
        <v>4.0154524536778258E-2</v>
      </c>
      <c r="AE6" s="35">
        <f>AE4/Z4-1</f>
        <v>2.4413516033168436E-2</v>
      </c>
      <c r="AF6" s="35">
        <f>AF4/AA4-1</f>
        <v>3.2038135911984789E-3</v>
      </c>
      <c r="AG6" s="35">
        <f>AG4/AB4-1</f>
        <v>1.0639086662414421E-2</v>
      </c>
      <c r="AH6" s="35"/>
      <c r="AI6" s="35">
        <f>AI4/AD4-1</f>
        <v>6.0195863913922398E-2</v>
      </c>
      <c r="AJ6" s="35">
        <f>AJ4/AE4-1</f>
        <v>5.866436392178076E-2</v>
      </c>
      <c r="AK6" s="35">
        <f>AK4/AF4-1</f>
        <v>6.9377830892740855E-2</v>
      </c>
      <c r="AL6" s="35">
        <f>AL4/AG4-1</f>
        <v>8.2151619574203139E-2</v>
      </c>
      <c r="AM6" s="35"/>
      <c r="AN6" s="766">
        <f>AN4/AI4-1</f>
        <v>1.0120275523941125E-2</v>
      </c>
      <c r="AO6" s="35">
        <f>AO4/AJ4-1</f>
        <v>2.6527827619170496E-2</v>
      </c>
      <c r="AP6" s="35">
        <f>AP4/AK4-1</f>
        <v>3.6837562045113126E-2</v>
      </c>
      <c r="AQ6" s="35"/>
      <c r="AR6" s="35"/>
      <c r="AU6" s="1"/>
      <c r="AW6" s="1"/>
      <c r="AX6" s="1"/>
      <c r="AY6" s="1"/>
      <c r="AZ6" s="1"/>
      <c r="BA6" s="1"/>
      <c r="BK6" s="35"/>
      <c r="BL6" s="35"/>
    </row>
    <row r="7" spans="2:64" ht="15">
      <c r="B7" s="1"/>
      <c r="C7" s="1"/>
      <c r="D7" s="146"/>
      <c r="E7" s="146"/>
      <c r="F7" s="146"/>
      <c r="G7" s="146"/>
      <c r="H7" s="146"/>
      <c r="I7" s="146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6"/>
      <c r="AC7" s="146"/>
      <c r="AD7" s="146"/>
      <c r="AE7" s="146"/>
      <c r="AF7" s="146"/>
      <c r="AG7" s="146"/>
      <c r="AH7" s="146"/>
      <c r="AI7" s="146"/>
      <c r="AJ7" s="146"/>
      <c r="AK7" s="146"/>
      <c r="AL7" s="146"/>
      <c r="AM7" s="146"/>
      <c r="AN7" s="835"/>
      <c r="AO7" s="146"/>
      <c r="AP7" s="146"/>
      <c r="AQ7" s="146"/>
      <c r="AR7" s="146"/>
      <c r="AU7" s="1"/>
      <c r="AW7" s="1"/>
      <c r="AX7" s="1"/>
      <c r="AY7" s="1"/>
      <c r="AZ7" s="1"/>
      <c r="BA7" s="1"/>
      <c r="BK7" s="146"/>
      <c r="BL7" s="146"/>
    </row>
    <row r="8" spans="2:64" ht="15">
      <c r="B8" s="37" t="s">
        <v>36</v>
      </c>
      <c r="C8" s="1"/>
      <c r="D8" s="150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46"/>
      <c r="AJ8" s="146"/>
      <c r="AK8" s="146"/>
      <c r="AL8" s="146"/>
      <c r="AM8" s="146"/>
      <c r="AN8" s="835"/>
      <c r="AO8" s="146"/>
      <c r="AP8" s="146"/>
      <c r="AQ8" s="146"/>
      <c r="AR8" s="146"/>
      <c r="AU8" s="1"/>
      <c r="AW8" s="1"/>
      <c r="AX8" s="1"/>
      <c r="AY8" s="1"/>
      <c r="AZ8" s="1"/>
      <c r="BA8" s="1"/>
      <c r="BK8" s="1"/>
      <c r="BL8" s="1"/>
    </row>
    <row r="9" spans="2:64" ht="15">
      <c r="B9" s="1" t="s">
        <v>7255</v>
      </c>
      <c r="C9" s="146">
        <f>Working!O5413</f>
        <v>12385</v>
      </c>
      <c r="D9" s="683">
        <f>Working!Q5413</f>
        <v>12874</v>
      </c>
      <c r="E9" s="683">
        <v>12808</v>
      </c>
      <c r="F9" s="683">
        <v>13420</v>
      </c>
      <c r="G9" s="683">
        <v>13853</v>
      </c>
      <c r="H9" s="683">
        <v>14306</v>
      </c>
      <c r="I9" s="146">
        <f>Towers!K3</f>
        <v>14306</v>
      </c>
      <c r="J9" s="683">
        <v>14493</v>
      </c>
      <c r="K9" s="683">
        <v>14748</v>
      </c>
      <c r="L9" s="683">
        <v>14863</v>
      </c>
      <c r="M9" s="683">
        <v>15066</v>
      </c>
      <c r="N9" s="146">
        <f>Towers!L3</f>
        <v>15066</v>
      </c>
      <c r="O9" s="683">
        <v>15109</v>
      </c>
      <c r="P9" s="683">
        <v>15402</v>
      </c>
      <c r="Q9" s="683">
        <v>15849</v>
      </c>
      <c r="R9" s="683">
        <v>15763</v>
      </c>
      <c r="S9" s="146">
        <f>R9</f>
        <v>15763</v>
      </c>
      <c r="T9" s="683">
        <v>15953</v>
      </c>
      <c r="U9" s="683">
        <v>16308</v>
      </c>
      <c r="V9" s="683">
        <v>16635</v>
      </c>
      <c r="W9" s="683">
        <v>16961</v>
      </c>
      <c r="X9" s="683"/>
      <c r="Y9" s="683">
        <v>17297</v>
      </c>
      <c r="Z9" s="683">
        <v>17567</v>
      </c>
      <c r="AA9" s="683">
        <f>17964-304</f>
        <v>17660</v>
      </c>
      <c r="AB9" s="683">
        <v>17883</v>
      </c>
      <c r="AC9" s="146"/>
      <c r="AD9" s="146">
        <f>18333-303</f>
        <v>18030</v>
      </c>
      <c r="AE9" s="146">
        <f>18611-304</f>
        <v>18307</v>
      </c>
      <c r="AF9" s="146">
        <f>18875-307</f>
        <v>18568</v>
      </c>
      <c r="AG9" s="146">
        <f>20049-307</f>
        <v>19742</v>
      </c>
      <c r="AH9" s="146"/>
      <c r="AI9" s="146">
        <f>20302-307</f>
        <v>19995</v>
      </c>
      <c r="AJ9" s="146">
        <f>20704-304</f>
        <v>20400</v>
      </c>
      <c r="AK9" s="683">
        <f>21053-307</f>
        <v>20746</v>
      </c>
      <c r="AL9" s="683">
        <f>21702-307</f>
        <v>21395</v>
      </c>
      <c r="AM9" s="146"/>
      <c r="AN9" s="1343">
        <f>21869-307</f>
        <v>21562</v>
      </c>
      <c r="AO9" s="1343">
        <f>22196-307</f>
        <v>21889</v>
      </c>
      <c r="AP9" s="1343">
        <f>22783-307</f>
        <v>22476</v>
      </c>
      <c r="AQ9" s="146">
        <f>AR9</f>
        <v>22695</v>
      </c>
      <c r="AR9" s="146">
        <f>Towers!R3</f>
        <v>22695</v>
      </c>
      <c r="AU9" s="34"/>
      <c r="AV9" s="514">
        <f>W9/R9-1</f>
        <v>7.600076127640687E-2</v>
      </c>
      <c r="AW9" s="1"/>
      <c r="AX9" s="1"/>
      <c r="AY9" s="1"/>
      <c r="AZ9" s="1"/>
      <c r="BA9" s="1"/>
      <c r="BK9" s="783">
        <v>20600</v>
      </c>
      <c r="BL9" s="146">
        <f>Towers!Q3</f>
        <v>21395</v>
      </c>
    </row>
    <row r="10" spans="2:64" ht="15">
      <c r="B10" s="1" t="s">
        <v>6441</v>
      </c>
      <c r="C10" s="1"/>
      <c r="D10" s="150">
        <f>D9-C9</f>
        <v>489</v>
      </c>
      <c r="E10" s="150">
        <f>E9-D9</f>
        <v>-66</v>
      </c>
      <c r="F10" s="150">
        <f>F9-E9</f>
        <v>612</v>
      </c>
      <c r="G10" s="150">
        <f>G9-F9</f>
        <v>433</v>
      </c>
      <c r="H10" s="150">
        <f>H9-G9</f>
        <v>453</v>
      </c>
      <c r="I10" s="146"/>
      <c r="J10" s="146">
        <f>J9-I9</f>
        <v>187</v>
      </c>
      <c r="K10" s="150">
        <f>K9-J9</f>
        <v>255</v>
      </c>
      <c r="L10" s="150">
        <f>L9-K9</f>
        <v>115</v>
      </c>
      <c r="M10" s="150">
        <f>M9-L9</f>
        <v>203</v>
      </c>
      <c r="N10" s="146"/>
      <c r="O10" s="150">
        <f>O9-N9</f>
        <v>43</v>
      </c>
      <c r="P10" s="150">
        <f>P9-O9</f>
        <v>293</v>
      </c>
      <c r="Q10" s="150">
        <f>Q9-P9</f>
        <v>447</v>
      </c>
      <c r="R10" s="150">
        <f>R9-Q9</f>
        <v>-86</v>
      </c>
      <c r="S10" s="150"/>
      <c r="T10" s="150">
        <f>T9-S9</f>
        <v>190</v>
      </c>
      <c r="U10" s="150">
        <f>U9-T9</f>
        <v>355</v>
      </c>
      <c r="V10" s="150">
        <f>V9-U9</f>
        <v>327</v>
      </c>
      <c r="W10" s="150">
        <f>W9-V9</f>
        <v>326</v>
      </c>
      <c r="X10" s="150"/>
      <c r="Y10" s="150">
        <f>Y9-X9</f>
        <v>17297</v>
      </c>
      <c r="Z10" s="150">
        <f>Z9-Y9</f>
        <v>270</v>
      </c>
      <c r="AA10" s="150">
        <f>AA9-Z9</f>
        <v>93</v>
      </c>
      <c r="AB10" s="150">
        <f>AB9-AA9</f>
        <v>223</v>
      </c>
      <c r="AC10" s="150"/>
      <c r="AD10" s="150">
        <f>AD9-AB9</f>
        <v>147</v>
      </c>
      <c r="AE10" s="150">
        <f>AE9-AD9</f>
        <v>277</v>
      </c>
      <c r="AF10" s="150">
        <f>AF9-AE9</f>
        <v>261</v>
      </c>
      <c r="AG10" s="150">
        <f>AG9-AF9</f>
        <v>1174</v>
      </c>
      <c r="AH10" s="150"/>
      <c r="AI10" s="150">
        <f>AI9-AG9</f>
        <v>253</v>
      </c>
      <c r="AJ10" s="150">
        <f>AJ9-AI9</f>
        <v>405</v>
      </c>
      <c r="AK10" s="150">
        <f>AK9-AJ9</f>
        <v>346</v>
      </c>
      <c r="AL10" s="516">
        <f>AL9-AK9</f>
        <v>649</v>
      </c>
      <c r="AM10" s="150"/>
      <c r="AN10" s="150">
        <f>AN9-AL9</f>
        <v>167</v>
      </c>
      <c r="AO10" s="150">
        <f>AO9-AN9</f>
        <v>327</v>
      </c>
      <c r="AP10" s="516">
        <f>AP9-AO9</f>
        <v>587</v>
      </c>
      <c r="AQ10" s="150">
        <f>AQ9-AP9</f>
        <v>219</v>
      </c>
      <c r="AR10" s="150"/>
      <c r="AU10" s="1"/>
      <c r="AW10" s="1"/>
      <c r="AX10" s="1"/>
      <c r="AY10" s="1"/>
      <c r="AZ10" s="1"/>
      <c r="BA10" s="1"/>
      <c r="BK10" s="150"/>
      <c r="BL10" s="150"/>
    </row>
    <row r="11" spans="2:64" ht="15">
      <c r="B11" s="1"/>
      <c r="C11" s="1"/>
      <c r="D11" s="851"/>
      <c r="E11" s="146"/>
      <c r="F11" s="146"/>
      <c r="G11" s="146"/>
      <c r="H11" s="146"/>
      <c r="I11" s="114"/>
      <c r="J11" s="114"/>
      <c r="K11" s="146"/>
      <c r="L11" s="146"/>
      <c r="M11" s="146"/>
      <c r="N11" s="114"/>
      <c r="O11" s="146"/>
      <c r="P11" s="146"/>
      <c r="Q11" s="146"/>
      <c r="R11" s="146"/>
      <c r="S11" s="146"/>
      <c r="T11" s="146"/>
      <c r="U11" s="146"/>
      <c r="V11" s="146"/>
      <c r="W11" s="146"/>
      <c r="X11" s="146"/>
      <c r="Y11" s="146"/>
      <c r="Z11" s="146"/>
      <c r="AA11" s="146"/>
      <c r="AB11" s="146"/>
      <c r="AC11" s="146"/>
      <c r="AD11" s="146"/>
      <c r="AE11" s="146"/>
      <c r="AF11" s="146"/>
      <c r="AG11" s="146"/>
      <c r="AH11" s="146"/>
      <c r="AI11" s="146"/>
      <c r="AJ11" s="146"/>
      <c r="AK11" s="146"/>
      <c r="AL11" s="146"/>
      <c r="AM11" s="146"/>
      <c r="AN11" s="766"/>
      <c r="AO11" s="146"/>
      <c r="AP11" s="146"/>
      <c r="AQ11" s="146"/>
      <c r="AR11" s="146"/>
      <c r="AU11" s="1"/>
      <c r="AW11" s="1"/>
      <c r="AX11" s="1"/>
      <c r="AY11" s="1"/>
      <c r="AZ11" s="1"/>
      <c r="BA11" s="1"/>
      <c r="BK11" s="146"/>
      <c r="BL11" s="146"/>
    </row>
    <row r="12" spans="2:64" ht="15">
      <c r="B12" s="1" t="s">
        <v>7256</v>
      </c>
      <c r="C12" s="1"/>
      <c r="D12" s="851"/>
      <c r="E12" s="146"/>
      <c r="F12" s="146"/>
      <c r="G12" s="146"/>
      <c r="H12" s="146"/>
      <c r="I12" s="114"/>
      <c r="J12" s="114"/>
      <c r="K12" s="146"/>
      <c r="L12" s="146"/>
      <c r="M12" s="146"/>
      <c r="N12" s="114"/>
      <c r="O12" s="146"/>
      <c r="P12" s="146"/>
      <c r="Q12" s="146"/>
      <c r="R12" s="146"/>
      <c r="S12" s="146"/>
      <c r="T12" s="146"/>
      <c r="U12" s="146"/>
      <c r="V12" s="146"/>
      <c r="W12" s="146"/>
      <c r="X12" s="146"/>
      <c r="Y12" s="146"/>
      <c r="Z12" s="146"/>
      <c r="AA12" s="683">
        <v>6500</v>
      </c>
      <c r="AB12" s="146">
        <v>6591</v>
      </c>
      <c r="AC12" s="146"/>
      <c r="AD12" s="146">
        <v>7202</v>
      </c>
      <c r="AE12" s="146">
        <v>10268</v>
      </c>
      <c r="AF12" s="146">
        <v>10516</v>
      </c>
      <c r="AG12" s="146">
        <v>11683</v>
      </c>
      <c r="AH12" s="146"/>
      <c r="AI12" s="683">
        <v>11930</v>
      </c>
      <c r="AJ12" s="683">
        <v>12317</v>
      </c>
      <c r="AK12" s="683">
        <v>12658</v>
      </c>
      <c r="AL12" s="683">
        <v>13122</v>
      </c>
      <c r="AM12" s="146"/>
      <c r="AN12" s="1343">
        <v>13272</v>
      </c>
      <c r="AO12" s="683">
        <v>13591</v>
      </c>
      <c r="AP12" s="683">
        <v>14091</v>
      </c>
      <c r="AQ12" s="146"/>
      <c r="AR12" s="146"/>
      <c r="AS12" s="683">
        <v>2</v>
      </c>
      <c r="AU12" s="1"/>
      <c r="AW12" s="1"/>
      <c r="AX12" s="1"/>
      <c r="AY12" s="1"/>
      <c r="AZ12" s="1"/>
      <c r="BA12" s="1"/>
      <c r="BK12" s="146"/>
      <c r="BL12" s="146"/>
    </row>
    <row r="13" spans="2:64" ht="15">
      <c r="B13" s="1" t="s">
        <v>7257</v>
      </c>
      <c r="C13" s="1"/>
      <c r="D13" s="851"/>
      <c r="E13" s="146"/>
      <c r="F13" s="146"/>
      <c r="G13" s="146"/>
      <c r="H13" s="146"/>
      <c r="I13" s="114"/>
      <c r="J13" s="114"/>
      <c r="K13" s="146"/>
      <c r="L13" s="146"/>
      <c r="M13" s="146"/>
      <c r="N13" s="114"/>
      <c r="O13" s="146"/>
      <c r="P13" s="146"/>
      <c r="Q13" s="146"/>
      <c r="R13" s="146"/>
      <c r="S13" s="146"/>
      <c r="T13" s="146"/>
      <c r="U13" s="146"/>
      <c r="V13" s="146"/>
      <c r="W13" s="146"/>
      <c r="X13" s="146"/>
      <c r="Y13" s="146"/>
      <c r="Z13" s="146"/>
      <c r="AA13" s="34">
        <f>AA12/AA27</f>
        <v>0.361834780672456</v>
      </c>
      <c r="AB13" s="34">
        <f>AB12/AB27</f>
        <v>0.36216275619539534</v>
      </c>
      <c r="AC13" s="146"/>
      <c r="AD13" s="34">
        <f>AD12/AD27</f>
        <v>0.39284350624556807</v>
      </c>
      <c r="AE13" s="34">
        <f>AE12/AE27</f>
        <v>0.55171672666702487</v>
      </c>
      <c r="AF13" s="34">
        <f>AF12/AF27</f>
        <v>0.55713907284768216</v>
      </c>
      <c r="AG13" s="34">
        <f>AG12/AG27</f>
        <v>0.58272233029078757</v>
      </c>
      <c r="AH13" s="146"/>
      <c r="AI13" s="34">
        <f>AI12/AI27</f>
        <v>0.58762683479460154</v>
      </c>
      <c r="AJ13" s="34">
        <f>AJ12/AJ27</f>
        <v>0.59482300671270583</v>
      </c>
      <c r="AK13" s="34">
        <f>AK12/AK27</f>
        <v>0.60124447822163107</v>
      </c>
      <c r="AL13" s="34">
        <f>AL12/AL27</f>
        <v>0.604644733204313</v>
      </c>
      <c r="AM13" s="34"/>
      <c r="AN13" s="833">
        <f>AN12/AN27</f>
        <v>0.60688646028624993</v>
      </c>
      <c r="AO13" s="34">
        <f>AO12/AO27</f>
        <v>0.61231753469093531</v>
      </c>
      <c r="AP13" s="34">
        <f>AP12/AP27</f>
        <v>0.61848746872668214</v>
      </c>
      <c r="AQ13" s="34"/>
      <c r="AR13" s="34"/>
      <c r="AS13">
        <f>2600/20</f>
        <v>130</v>
      </c>
      <c r="AU13" s="1"/>
      <c r="AW13" s="1"/>
      <c r="AX13" s="1"/>
      <c r="AY13" s="1"/>
      <c r="AZ13" s="1"/>
      <c r="BA13" s="1"/>
      <c r="BK13" s="146"/>
      <c r="BL13" s="146"/>
    </row>
    <row r="14" spans="2:64" ht="15">
      <c r="B14" s="1" t="s">
        <v>7258</v>
      </c>
      <c r="C14" s="1"/>
      <c r="D14" s="851"/>
      <c r="E14" s="146"/>
      <c r="F14" s="146"/>
      <c r="G14" s="146"/>
      <c r="H14" s="146"/>
      <c r="I14" s="114"/>
      <c r="J14" s="114"/>
      <c r="K14" s="146"/>
      <c r="L14" s="146"/>
      <c r="M14" s="146"/>
      <c r="N14" s="114"/>
      <c r="O14" s="146"/>
      <c r="P14" s="146"/>
      <c r="Q14" s="146"/>
      <c r="R14" s="146"/>
      <c r="S14" s="146"/>
      <c r="T14" s="146"/>
      <c r="U14" s="146"/>
      <c r="V14" s="146"/>
      <c r="W14" s="146"/>
      <c r="X14" s="146"/>
      <c r="Y14" s="146"/>
      <c r="Z14" s="146"/>
      <c r="AA14" s="146">
        <f>AA9-AA12</f>
        <v>11160</v>
      </c>
      <c r="AB14" s="146">
        <f>AB9-AB12</f>
        <v>11292</v>
      </c>
      <c r="AC14" s="146"/>
      <c r="AD14" s="146">
        <f>AD9-AD12</f>
        <v>10828</v>
      </c>
      <c r="AE14" s="146">
        <f>AE9-AE12</f>
        <v>8039</v>
      </c>
      <c r="AF14" s="146">
        <v>8052</v>
      </c>
      <c r="AG14" s="146">
        <v>8059</v>
      </c>
      <c r="AH14" s="146"/>
      <c r="AI14" s="683">
        <v>8065</v>
      </c>
      <c r="AJ14" s="146">
        <f>AJ9-AJ12</f>
        <v>8083</v>
      </c>
      <c r="AK14" s="146">
        <f>AK9-AK12</f>
        <v>8088</v>
      </c>
      <c r="AL14" s="146">
        <f>AL9-AL12</f>
        <v>8273</v>
      </c>
      <c r="AM14" s="146"/>
      <c r="AN14" s="835">
        <f>AN9-AN12</f>
        <v>8290</v>
      </c>
      <c r="AO14" s="146">
        <f>AO9-AO12</f>
        <v>8298</v>
      </c>
      <c r="AP14" s="146">
        <f>AP9-AP12</f>
        <v>8385</v>
      </c>
      <c r="AQ14" s="146"/>
      <c r="AR14" s="146"/>
      <c r="AS14">
        <f>AS13/388</f>
        <v>0.33505154639175255</v>
      </c>
      <c r="AU14" s="1"/>
      <c r="AW14" s="1"/>
      <c r="AX14" s="1"/>
      <c r="AY14" s="1"/>
      <c r="AZ14" s="1"/>
      <c r="BA14" s="1"/>
      <c r="BK14" s="146"/>
      <c r="BL14" s="146"/>
    </row>
    <row r="15" spans="2:64" ht="15">
      <c r="B15" s="1"/>
      <c r="C15" s="1"/>
      <c r="D15" s="851"/>
      <c r="E15" s="146"/>
      <c r="F15" s="146"/>
      <c r="G15" s="146"/>
      <c r="H15" s="146"/>
      <c r="I15" s="114"/>
      <c r="J15" s="114"/>
      <c r="K15" s="146"/>
      <c r="L15" s="146"/>
      <c r="M15" s="146"/>
      <c r="N15" s="114"/>
      <c r="O15" s="146"/>
      <c r="P15" s="146"/>
      <c r="Q15" s="146"/>
      <c r="R15" s="146"/>
      <c r="S15" s="146"/>
      <c r="T15" s="146"/>
      <c r="U15" s="146"/>
      <c r="V15" s="146"/>
      <c r="W15" s="146"/>
      <c r="X15" s="146"/>
      <c r="Y15" s="146"/>
      <c r="Z15" s="146"/>
      <c r="AA15" s="146"/>
      <c r="AB15" s="146"/>
      <c r="AC15" s="146"/>
      <c r="AD15" s="146"/>
      <c r="AE15" s="146"/>
      <c r="AF15" s="146"/>
      <c r="AG15" s="146"/>
      <c r="AH15" s="146"/>
      <c r="AI15" s="146"/>
      <c r="AJ15" s="146"/>
      <c r="AK15" s="146"/>
      <c r="AL15" s="146"/>
      <c r="AM15" s="146"/>
      <c r="AN15" s="835"/>
      <c r="AO15" s="146"/>
      <c r="AP15" s="146"/>
      <c r="AQ15" s="146"/>
      <c r="AR15" s="146"/>
      <c r="AU15" s="1"/>
      <c r="AW15" s="1"/>
      <c r="AX15" s="1"/>
      <c r="AY15" s="1"/>
      <c r="AZ15" s="1"/>
      <c r="BA15" s="1"/>
      <c r="BK15" s="146"/>
      <c r="BL15" s="146"/>
    </row>
    <row r="16" spans="2:64" ht="15">
      <c r="B16" s="1" t="s">
        <v>7259</v>
      </c>
      <c r="C16" s="683">
        <f>C9</f>
        <v>12385</v>
      </c>
      <c r="D16" s="683">
        <v>12512</v>
      </c>
      <c r="E16" s="683">
        <v>13142</v>
      </c>
      <c r="F16" s="683">
        <f>14039-129</f>
        <v>13910</v>
      </c>
      <c r="G16" s="683">
        <v>14343</v>
      </c>
      <c r="H16" s="683">
        <v>14987</v>
      </c>
      <c r="I16" s="146">
        <f>Towers!K94</f>
        <v>14974.405123339659</v>
      </c>
      <c r="J16" s="683">
        <v>15424</v>
      </c>
      <c r="K16" s="146">
        <f>K35+K36+K37+K38</f>
        <v>15715</v>
      </c>
      <c r="L16" s="146">
        <f>L35+L36+L37+L38</f>
        <v>16108</v>
      </c>
      <c r="M16" s="146">
        <f>M35+M36+M37+M38</f>
        <v>17002</v>
      </c>
      <c r="N16" s="146">
        <f>Towers!L94</f>
        <v>17006.828000000001</v>
      </c>
      <c r="O16" s="146">
        <f>O35+O36+O37+O38</f>
        <v>17135</v>
      </c>
      <c r="P16" s="146">
        <f>P35+P36+P37+P38</f>
        <v>17542</v>
      </c>
      <c r="Q16" s="146"/>
      <c r="R16" s="146"/>
      <c r="S16" s="146"/>
      <c r="T16" s="146"/>
      <c r="U16" s="146"/>
      <c r="V16" s="146"/>
      <c r="W16" s="146"/>
      <c r="X16" s="146"/>
      <c r="Y16" s="146"/>
      <c r="Z16" s="146"/>
      <c r="AA16" s="146"/>
      <c r="AB16" s="146"/>
      <c r="AC16" s="146"/>
      <c r="AD16" s="146"/>
      <c r="AE16" s="146"/>
      <c r="AF16" s="146"/>
      <c r="AG16" s="146"/>
      <c r="AH16" s="146"/>
      <c r="AI16" s="146"/>
      <c r="AJ16" s="146"/>
      <c r="AK16" s="146"/>
      <c r="AL16" s="146"/>
      <c r="AM16" s="146"/>
      <c r="AN16" s="835"/>
      <c r="AO16" s="146"/>
      <c r="AP16" s="146"/>
      <c r="AQ16" s="146"/>
      <c r="AR16" s="146"/>
      <c r="AS16">
        <f>272*AS14</f>
        <v>91.13402061855669</v>
      </c>
      <c r="AU16" s="1"/>
      <c r="AW16" s="1"/>
      <c r="AX16" s="1"/>
      <c r="AY16" s="1"/>
      <c r="AZ16" s="1"/>
      <c r="BA16" s="1"/>
      <c r="BK16" s="146"/>
      <c r="BL16" s="146"/>
    </row>
    <row r="17" spans="2:64" ht="15">
      <c r="B17" s="1" t="s">
        <v>7260</v>
      </c>
      <c r="C17" s="146"/>
      <c r="D17" s="146"/>
      <c r="E17" s="146">
        <f>E16-D16</f>
        <v>630</v>
      </c>
      <c r="F17" s="146">
        <f>F16-E16</f>
        <v>768</v>
      </c>
      <c r="G17" s="146">
        <f>G16-F16</f>
        <v>433</v>
      </c>
      <c r="H17" s="146">
        <f>H16-G16</f>
        <v>644</v>
      </c>
      <c r="I17" s="146"/>
      <c r="J17" s="146">
        <f>J16-I16</f>
        <v>449.59487666034147</v>
      </c>
      <c r="K17" s="146">
        <f>K16-J16</f>
        <v>291</v>
      </c>
      <c r="L17" s="146">
        <f>L16-K16</f>
        <v>393</v>
      </c>
      <c r="M17" s="146">
        <f>M16-L16</f>
        <v>894</v>
      </c>
      <c r="N17" s="146"/>
      <c r="O17" s="146">
        <f>O16-N16</f>
        <v>128.17199999999866</v>
      </c>
      <c r="P17" s="146"/>
      <c r="Q17" s="146"/>
      <c r="R17" s="146"/>
      <c r="S17" s="146"/>
      <c r="T17" s="146"/>
      <c r="U17" s="146"/>
      <c r="V17" s="146"/>
      <c r="W17" s="146"/>
      <c r="X17" s="146"/>
      <c r="Y17" s="146"/>
      <c r="Z17" s="146"/>
      <c r="AA17" s="146"/>
      <c r="AB17" s="146"/>
      <c r="AC17" s="146"/>
      <c r="AD17" s="146"/>
      <c r="AE17" s="146"/>
      <c r="AF17" s="146"/>
      <c r="AG17" s="146"/>
      <c r="AH17" s="146"/>
      <c r="AI17" s="146"/>
      <c r="AJ17" s="146"/>
      <c r="AK17" s="146"/>
      <c r="AL17" s="146"/>
      <c r="AM17" s="146"/>
      <c r="AN17" s="835"/>
      <c r="AO17" s="146"/>
      <c r="AP17" s="146"/>
      <c r="AQ17" s="146"/>
      <c r="AR17" s="146"/>
      <c r="AS17">
        <f>AS16*17</f>
        <v>1549.2783505154637</v>
      </c>
      <c r="AU17" s="1"/>
      <c r="AV17" s="1"/>
      <c r="AW17" s="1"/>
      <c r="AX17" s="1"/>
      <c r="AY17" s="1"/>
      <c r="AZ17" s="1"/>
      <c r="BA17" s="1"/>
      <c r="BK17" s="146"/>
      <c r="BL17" s="146"/>
    </row>
    <row r="18" spans="2:64" ht="15">
      <c r="B18" s="1" t="s">
        <v>7261</v>
      </c>
      <c r="C18" s="146"/>
      <c r="D18" s="146"/>
      <c r="E18" s="35">
        <f>-(E16/E9-1)</f>
        <v>-2.607745159275443E-2</v>
      </c>
      <c r="F18" s="35">
        <f>-(F16/F9-1)</f>
        <v>-3.6512667660208553E-2</v>
      </c>
      <c r="G18" s="35">
        <f>-(G16/G9-1)</f>
        <v>-3.5371399696816574E-2</v>
      </c>
      <c r="H18" s="35">
        <f>-(H16/H9-1)</f>
        <v>-4.7602404585488589E-2</v>
      </c>
      <c r="I18" s="862"/>
      <c r="J18" s="862"/>
      <c r="K18" s="35"/>
      <c r="L18" s="35"/>
      <c r="M18" s="35"/>
      <c r="N18" s="862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766"/>
      <c r="AO18" s="35"/>
      <c r="AP18" s="35"/>
      <c r="AQ18" s="35"/>
      <c r="AR18" s="35"/>
      <c r="AU18" s="1"/>
      <c r="AV18" s="1"/>
      <c r="AW18" s="1"/>
      <c r="AX18" s="1"/>
      <c r="AY18" s="1"/>
      <c r="AZ18" s="1"/>
      <c r="BA18" s="1"/>
      <c r="BK18" s="35"/>
      <c r="BL18" s="35"/>
    </row>
    <row r="19" spans="2:64" ht="15">
      <c r="B19" s="1"/>
      <c r="C19" s="146"/>
      <c r="D19" s="146"/>
      <c r="E19" s="35"/>
      <c r="F19" s="35"/>
      <c r="G19" s="35"/>
      <c r="H19" s="35"/>
      <c r="I19" s="862"/>
      <c r="J19" s="862"/>
      <c r="K19" s="35"/>
      <c r="L19" s="35"/>
      <c r="M19" s="35"/>
      <c r="N19" s="862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766"/>
      <c r="AO19" s="35"/>
      <c r="AP19" s="35"/>
      <c r="AQ19" s="35"/>
      <c r="AR19" s="35"/>
      <c r="AU19" s="1"/>
      <c r="AV19" s="1"/>
      <c r="AW19" s="1"/>
      <c r="AX19" s="1"/>
      <c r="AY19" s="1"/>
      <c r="AZ19" s="1"/>
      <c r="BA19" s="1"/>
      <c r="BK19" s="35"/>
      <c r="BL19" s="35"/>
    </row>
    <row r="20" spans="2:64" ht="15">
      <c r="B20" s="1" t="s">
        <v>7262</v>
      </c>
      <c r="C20" s="146">
        <f t="shared" ref="C20:M20" si="0">C16-C36</f>
        <v>12385</v>
      </c>
      <c r="D20" s="146">
        <f t="shared" si="0"/>
        <v>12512</v>
      </c>
      <c r="E20" s="146">
        <f t="shared" si="0"/>
        <v>12918</v>
      </c>
      <c r="F20" s="146">
        <f t="shared" si="0"/>
        <v>13686</v>
      </c>
      <c r="G20" s="146">
        <f t="shared" si="0"/>
        <v>14119</v>
      </c>
      <c r="H20" s="146">
        <f t="shared" si="0"/>
        <v>14574</v>
      </c>
      <c r="I20" s="862"/>
      <c r="J20" s="146">
        <f t="shared" si="0"/>
        <v>14772</v>
      </c>
      <c r="K20" s="146">
        <f t="shared" si="0"/>
        <v>15041</v>
      </c>
      <c r="L20" s="146">
        <f t="shared" si="0"/>
        <v>15321</v>
      </c>
      <c r="M20" s="146">
        <f t="shared" si="0"/>
        <v>16133</v>
      </c>
      <c r="N20" s="862"/>
      <c r="O20" s="146">
        <f>O16-O36</f>
        <v>16279</v>
      </c>
      <c r="P20" s="146">
        <f>P16-P36</f>
        <v>16685</v>
      </c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  <c r="AC20" s="146"/>
      <c r="AD20" s="146"/>
      <c r="AE20" s="146"/>
      <c r="AF20" s="146"/>
      <c r="AG20" s="146"/>
      <c r="AH20" s="146"/>
      <c r="AI20" s="146"/>
      <c r="AJ20" s="146"/>
      <c r="AK20" s="146"/>
      <c r="AL20" s="146"/>
      <c r="AM20" s="146"/>
      <c r="AN20" s="835"/>
      <c r="AO20" s="146"/>
      <c r="AP20" s="146"/>
      <c r="AQ20" s="146"/>
      <c r="AR20" s="146"/>
      <c r="AU20" s="1"/>
      <c r="AV20" s="1"/>
      <c r="AW20" s="1"/>
      <c r="AX20" s="1"/>
      <c r="AY20" s="1"/>
      <c r="AZ20" s="1"/>
      <c r="BA20" s="1"/>
      <c r="BK20" s="146"/>
      <c r="BL20" s="146"/>
    </row>
    <row r="21" spans="2:64" ht="15">
      <c r="B21" s="37" t="s">
        <v>6796</v>
      </c>
      <c r="C21" s="146"/>
      <c r="D21" s="146"/>
      <c r="E21" s="146"/>
      <c r="F21" s="146"/>
      <c r="G21" s="146"/>
      <c r="H21" s="146"/>
      <c r="I21" s="146"/>
      <c r="J21" s="146"/>
      <c r="K21" s="146"/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  <c r="AM21" s="146"/>
      <c r="AN21" s="835"/>
      <c r="AO21" s="146"/>
      <c r="AP21" s="146"/>
      <c r="AQ21" s="146"/>
      <c r="AR21" s="146"/>
      <c r="AU21" s="1"/>
      <c r="AV21" s="1"/>
      <c r="AW21" s="1"/>
      <c r="AX21" s="1"/>
      <c r="AY21" s="1"/>
      <c r="AZ21" s="1"/>
      <c r="BA21" s="1"/>
      <c r="BK21" s="146"/>
      <c r="BL21" s="146"/>
    </row>
    <row r="22" spans="2:64" ht="15">
      <c r="B22" s="1" t="s">
        <v>7263</v>
      </c>
      <c r="C22" s="1"/>
      <c r="D22" s="683">
        <v>0</v>
      </c>
      <c r="E22" s="683">
        <v>0</v>
      </c>
      <c r="F22" s="683">
        <v>129</v>
      </c>
      <c r="G22" s="683">
        <v>194</v>
      </c>
      <c r="H22" s="683">
        <v>213</v>
      </c>
      <c r="I22" s="146">
        <f>Towers!K98</f>
        <v>213</v>
      </c>
      <c r="J22" s="683">
        <v>214</v>
      </c>
      <c r="K22" s="683">
        <v>214</v>
      </c>
      <c r="L22" s="683">
        <v>248</v>
      </c>
      <c r="M22" s="683">
        <v>268</v>
      </c>
      <c r="N22" s="146">
        <f>Towers!L98</f>
        <v>263</v>
      </c>
      <c r="O22" s="683">
        <v>277</v>
      </c>
      <c r="P22" s="683">
        <v>288</v>
      </c>
      <c r="Q22" s="683">
        <v>290</v>
      </c>
      <c r="R22" s="683">
        <v>290</v>
      </c>
      <c r="S22" s="683">
        <v>290</v>
      </c>
      <c r="T22" s="683">
        <v>295</v>
      </c>
      <c r="U22" s="683">
        <v>298</v>
      </c>
      <c r="V22" s="683">
        <v>298</v>
      </c>
      <c r="W22" s="683">
        <v>299</v>
      </c>
      <c r="X22" s="683"/>
      <c r="Y22" s="683">
        <v>302</v>
      </c>
      <c r="Z22" s="683">
        <v>301</v>
      </c>
      <c r="AA22" s="683">
        <v>304</v>
      </c>
      <c r="AB22" s="683">
        <v>304</v>
      </c>
      <c r="AC22" s="683"/>
      <c r="AD22" s="683">
        <v>303</v>
      </c>
      <c r="AE22" s="683">
        <v>304</v>
      </c>
      <c r="AF22" s="683">
        <v>307</v>
      </c>
      <c r="AG22" s="683">
        <v>307</v>
      </c>
      <c r="AH22" s="146"/>
      <c r="AI22" s="683">
        <v>307</v>
      </c>
      <c r="AJ22" s="683">
        <v>307</v>
      </c>
      <c r="AK22" s="683">
        <v>307</v>
      </c>
      <c r="AL22" s="683">
        <v>307</v>
      </c>
      <c r="AM22" s="146"/>
      <c r="AN22" s="1343">
        <v>307</v>
      </c>
      <c r="AO22" s="1343">
        <v>307</v>
      </c>
      <c r="AP22" s="1343">
        <v>307</v>
      </c>
      <c r="AQ22" s="146">
        <f>AP22</f>
        <v>307</v>
      </c>
      <c r="AR22" s="146"/>
      <c r="BK22" s="783">
        <v>307</v>
      </c>
      <c r="BL22" s="146">
        <f>BK22</f>
        <v>307</v>
      </c>
    </row>
    <row r="23" spans="2:64" ht="15">
      <c r="B23" s="1" t="s">
        <v>6441</v>
      </c>
      <c r="C23" s="1"/>
      <c r="D23" s="146"/>
      <c r="E23" s="146">
        <f>E22-D22</f>
        <v>0</v>
      </c>
      <c r="F23" s="146">
        <f>F22-E22</f>
        <v>129</v>
      </c>
      <c r="G23" s="146">
        <f>G22-F22</f>
        <v>65</v>
      </c>
      <c r="H23" s="146">
        <f>H22-G22</f>
        <v>19</v>
      </c>
      <c r="I23" s="146"/>
      <c r="J23" s="146"/>
      <c r="K23" s="146">
        <f>K22-J22</f>
        <v>0</v>
      </c>
      <c r="L23" s="146">
        <f>L22-K22</f>
        <v>34</v>
      </c>
      <c r="M23" s="146">
        <f>M22-L22</f>
        <v>20</v>
      </c>
      <c r="N23" s="146"/>
      <c r="O23" s="146">
        <f>O22-N22</f>
        <v>14</v>
      </c>
      <c r="P23" s="146">
        <f>P22-O22</f>
        <v>11</v>
      </c>
      <c r="Q23" s="146"/>
      <c r="R23" s="146"/>
      <c r="S23" s="146"/>
      <c r="T23" s="146"/>
      <c r="U23" s="146"/>
      <c r="V23" s="146"/>
      <c r="W23" s="146"/>
      <c r="X23" s="146"/>
      <c r="Y23" s="146"/>
      <c r="Z23" s="146"/>
      <c r="AA23" s="146"/>
      <c r="AB23" s="146"/>
      <c r="AC23" s="146"/>
      <c r="AD23" s="146"/>
      <c r="AE23" s="146"/>
      <c r="AF23" s="146"/>
      <c r="AG23" s="146"/>
      <c r="AH23" s="146"/>
      <c r="AI23" s="146"/>
      <c r="AJ23" s="146"/>
      <c r="AK23" s="146"/>
      <c r="AL23" s="146"/>
      <c r="AM23" s="146"/>
      <c r="AN23" s="835"/>
      <c r="AO23" s="146"/>
      <c r="AP23" s="146"/>
      <c r="AQ23" s="146"/>
      <c r="AR23" s="146"/>
      <c r="AW23" s="709" t="s">
        <v>36</v>
      </c>
      <c r="BK23" s="146"/>
      <c r="BL23" s="146"/>
    </row>
    <row r="24" spans="2:64" ht="15">
      <c r="B24" s="1" t="s">
        <v>7264</v>
      </c>
      <c r="C24" s="1"/>
      <c r="D24" s="683">
        <v>0</v>
      </c>
      <c r="E24" s="683">
        <v>0</v>
      </c>
      <c r="F24" s="683">
        <v>129</v>
      </c>
      <c r="G24" s="683">
        <v>194</v>
      </c>
      <c r="H24" s="683">
        <v>213</v>
      </c>
      <c r="I24" s="146">
        <f>Towers!K103</f>
        <v>213</v>
      </c>
      <c r="J24" s="683">
        <v>214</v>
      </c>
      <c r="K24" s="683">
        <v>214</v>
      </c>
      <c r="L24" s="683">
        <v>248</v>
      </c>
      <c r="M24" s="683">
        <v>268</v>
      </c>
      <c r="N24" s="146">
        <f>Towers!L103</f>
        <v>263</v>
      </c>
      <c r="O24" s="683">
        <v>283</v>
      </c>
      <c r="P24" s="683">
        <v>295</v>
      </c>
      <c r="Q24" s="683">
        <v>297</v>
      </c>
      <c r="R24" s="683">
        <v>297</v>
      </c>
      <c r="S24" s="683">
        <f>R24</f>
        <v>297</v>
      </c>
      <c r="T24" s="683">
        <v>302</v>
      </c>
      <c r="U24" s="970">
        <f>V24-V22+U22</f>
        <v>309</v>
      </c>
      <c r="V24" s="970">
        <f>W24-W22+V22</f>
        <v>309</v>
      </c>
      <c r="W24" s="683">
        <v>310</v>
      </c>
      <c r="X24" s="683"/>
      <c r="Y24" s="683">
        <v>313</v>
      </c>
      <c r="Z24" s="683">
        <v>313</v>
      </c>
      <c r="AA24" s="683">
        <v>316</v>
      </c>
      <c r="AB24" s="683">
        <v>316</v>
      </c>
      <c r="AC24" s="683"/>
      <c r="AD24" s="683">
        <v>316</v>
      </c>
      <c r="AE24" s="683">
        <v>316</v>
      </c>
      <c r="AF24" s="683">
        <v>319</v>
      </c>
      <c r="AG24" s="683">
        <v>319</v>
      </c>
      <c r="AH24" s="146"/>
      <c r="AI24" s="683">
        <v>319</v>
      </c>
      <c r="AJ24" s="683">
        <v>319</v>
      </c>
      <c r="AK24" s="683">
        <v>319</v>
      </c>
      <c r="AL24" s="683">
        <v>319</v>
      </c>
      <c r="AM24" s="146"/>
      <c r="AN24" s="1343">
        <v>319</v>
      </c>
      <c r="AO24" s="1343">
        <v>319</v>
      </c>
      <c r="AP24" s="1343">
        <v>319</v>
      </c>
      <c r="AQ24" s="146"/>
      <c r="AR24" s="146"/>
      <c r="AU24" s="510"/>
      <c r="AW24" s="510" t="s">
        <v>7265</v>
      </c>
      <c r="AX24">
        <v>13873</v>
      </c>
      <c r="AY24">
        <v>14347</v>
      </c>
      <c r="AZ24">
        <v>14756</v>
      </c>
      <c r="BA24">
        <v>14917</v>
      </c>
      <c r="BK24" s="783">
        <v>319</v>
      </c>
      <c r="BL24" s="146">
        <f>Towers!Q100</f>
        <v>0</v>
      </c>
    </row>
    <row r="25" spans="2:64" ht="15">
      <c r="B25" s="1" t="s">
        <v>826</v>
      </c>
      <c r="C25" s="1"/>
      <c r="D25" s="1"/>
      <c r="E25" s="1"/>
      <c r="F25" s="34">
        <f>F24/F22</f>
        <v>1</v>
      </c>
      <c r="G25" s="34">
        <f>G24/G22</f>
        <v>1</v>
      </c>
      <c r="H25" s="34">
        <f>H24/H22</f>
        <v>1</v>
      </c>
      <c r="I25" s="146"/>
      <c r="J25" s="34">
        <f>J24/J22</f>
        <v>1</v>
      </c>
      <c r="K25" s="34">
        <f>K24/K22</f>
        <v>1</v>
      </c>
      <c r="L25" s="34">
        <f>L24/L22</f>
        <v>1</v>
      </c>
      <c r="M25" s="34">
        <f>M24/M22</f>
        <v>1</v>
      </c>
      <c r="N25" s="146"/>
      <c r="O25" s="34">
        <f>O24/O22</f>
        <v>1.0216606498194947</v>
      </c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>
        <f>AG26-958</f>
        <v>216</v>
      </c>
      <c r="AH25" s="34"/>
      <c r="AI25" s="34"/>
      <c r="AJ25" s="34"/>
      <c r="AK25" s="34"/>
      <c r="AL25" s="34">
        <f>AL26-388</f>
        <v>261</v>
      </c>
      <c r="AM25" s="34"/>
      <c r="AN25" s="833"/>
      <c r="AO25" s="34"/>
      <c r="AP25" s="34"/>
      <c r="AQ25" s="34"/>
      <c r="AR25" s="34"/>
      <c r="AW25" s="510" t="s">
        <v>7266</v>
      </c>
      <c r="AX25">
        <v>13910</v>
      </c>
      <c r="AY25">
        <v>14343</v>
      </c>
      <c r="AZ25" s="679">
        <v>14572</v>
      </c>
      <c r="BA25">
        <v>14772</v>
      </c>
      <c r="BK25" s="34"/>
      <c r="BL25" s="34"/>
    </row>
    <row r="26" spans="2:64" ht="15">
      <c r="B26" s="1"/>
      <c r="C26" s="1"/>
      <c r="D26" s="146"/>
      <c r="E26" s="146"/>
      <c r="F26" s="146"/>
      <c r="G26" s="146"/>
      <c r="H26" s="146"/>
      <c r="I26" s="146"/>
      <c r="J26" s="146"/>
      <c r="K26" s="146"/>
      <c r="L26" s="146"/>
      <c r="M26" s="146"/>
      <c r="N26" s="146"/>
      <c r="O26" s="146"/>
      <c r="P26" s="146"/>
      <c r="Q26" s="146"/>
      <c r="R26" s="146"/>
      <c r="S26" s="146"/>
      <c r="T26" s="146"/>
      <c r="U26" s="146"/>
      <c r="V26" s="146"/>
      <c r="W26" s="146"/>
      <c r="X26" s="146"/>
      <c r="Y26" s="146"/>
      <c r="Z26" s="146"/>
      <c r="AA26" s="146"/>
      <c r="AB26" s="146"/>
      <c r="AC26" s="146"/>
      <c r="AD26" s="146"/>
      <c r="AE26" s="146">
        <f>AE27-AD27</f>
        <v>278</v>
      </c>
      <c r="AF26" s="146">
        <f>AF27-AE27</f>
        <v>264</v>
      </c>
      <c r="AG26" s="146">
        <f>AG27-AF27</f>
        <v>1174</v>
      </c>
      <c r="AH26" s="146"/>
      <c r="AI26" s="146">
        <f>AI27-AG27</f>
        <v>253</v>
      </c>
      <c r="AJ26" s="146">
        <f>AJ27-AI27</f>
        <v>405</v>
      </c>
      <c r="AK26" s="146">
        <f>AK27-AJ27</f>
        <v>346</v>
      </c>
      <c r="AL26" s="146">
        <f>AL27-AK27</f>
        <v>649</v>
      </c>
      <c r="AM26" s="146"/>
      <c r="AN26" s="835">
        <f>AN27-AL27</f>
        <v>167</v>
      </c>
      <c r="AO26" s="146">
        <f>AO27-AN27</f>
        <v>327</v>
      </c>
      <c r="AP26" s="146">
        <f>AP27-AO27</f>
        <v>587</v>
      </c>
      <c r="AQ26" s="146"/>
      <c r="AR26" s="146"/>
      <c r="BK26" s="146"/>
      <c r="BL26" s="146"/>
    </row>
    <row r="27" spans="2:64" ht="15">
      <c r="B27" s="276" t="s">
        <v>7267</v>
      </c>
      <c r="C27" s="694">
        <f t="shared" ref="C27:M27" si="1">C9+C22</f>
        <v>12385</v>
      </c>
      <c r="D27" s="694">
        <f t="shared" si="1"/>
        <v>12874</v>
      </c>
      <c r="E27" s="694">
        <f t="shared" si="1"/>
        <v>12808</v>
      </c>
      <c r="F27" s="694">
        <f t="shared" si="1"/>
        <v>13549</v>
      </c>
      <c r="G27" s="694">
        <f t="shared" si="1"/>
        <v>14047</v>
      </c>
      <c r="H27" s="694">
        <f t="shared" si="1"/>
        <v>14519</v>
      </c>
      <c r="I27" s="694">
        <f>I9+I22</f>
        <v>14519</v>
      </c>
      <c r="J27" s="694">
        <f t="shared" si="1"/>
        <v>14707</v>
      </c>
      <c r="K27" s="694">
        <f t="shared" si="1"/>
        <v>14962</v>
      </c>
      <c r="L27" s="694">
        <f t="shared" si="1"/>
        <v>15111</v>
      </c>
      <c r="M27" s="694">
        <f t="shared" si="1"/>
        <v>15334</v>
      </c>
      <c r="N27" s="694">
        <f t="shared" ref="N27:W27" si="2">N9+N22</f>
        <v>15329</v>
      </c>
      <c r="O27" s="694">
        <f t="shared" si="2"/>
        <v>15386</v>
      </c>
      <c r="P27" s="694">
        <f t="shared" si="2"/>
        <v>15690</v>
      </c>
      <c r="Q27" s="694">
        <f t="shared" si="2"/>
        <v>16139</v>
      </c>
      <c r="R27" s="694">
        <f t="shared" si="2"/>
        <v>16053</v>
      </c>
      <c r="S27" s="694">
        <f t="shared" si="2"/>
        <v>16053</v>
      </c>
      <c r="T27" s="694">
        <f t="shared" si="2"/>
        <v>16248</v>
      </c>
      <c r="U27" s="694">
        <f t="shared" si="2"/>
        <v>16606</v>
      </c>
      <c r="V27" s="694">
        <f t="shared" si="2"/>
        <v>16933</v>
      </c>
      <c r="W27" s="694">
        <f t="shared" si="2"/>
        <v>17260</v>
      </c>
      <c r="X27" s="146"/>
      <c r="Y27" s="694">
        <f>Y9+Y22</f>
        <v>17599</v>
      </c>
      <c r="Z27" s="694">
        <f>Z9+Z22</f>
        <v>17868</v>
      </c>
      <c r="AA27" s="694">
        <v>17964</v>
      </c>
      <c r="AB27" s="694">
        <f>17883+316</f>
        <v>18199</v>
      </c>
      <c r="AC27" s="146"/>
      <c r="AD27" s="694">
        <f>AD9+AD22</f>
        <v>18333</v>
      </c>
      <c r="AE27" s="694">
        <f>AE9+AE22</f>
        <v>18611</v>
      </c>
      <c r="AF27" s="694">
        <f>AF9+AF22</f>
        <v>18875</v>
      </c>
      <c r="AG27" s="694">
        <f>AG9+AG22</f>
        <v>20049</v>
      </c>
      <c r="AH27" s="146"/>
      <c r="AI27" s="694">
        <f t="shared" ref="AI27:AL27" si="3">AI9+AI22</f>
        <v>20302</v>
      </c>
      <c r="AJ27" s="694">
        <f t="shared" si="3"/>
        <v>20707</v>
      </c>
      <c r="AK27" s="694">
        <f t="shared" si="3"/>
        <v>21053</v>
      </c>
      <c r="AL27" s="694">
        <f t="shared" si="3"/>
        <v>21702</v>
      </c>
      <c r="AM27" s="146"/>
      <c r="AN27" s="1344">
        <f>AN9+AN22</f>
        <v>21869</v>
      </c>
      <c r="AO27" s="694">
        <f t="shared" ref="AO27:AQ27" si="4">AO9+AO22</f>
        <v>22196</v>
      </c>
      <c r="AP27" s="694">
        <f t="shared" si="4"/>
        <v>22783</v>
      </c>
      <c r="AQ27" s="694">
        <f t="shared" si="4"/>
        <v>23002</v>
      </c>
      <c r="AR27" s="146"/>
      <c r="AW27" s="709" t="s">
        <v>7268</v>
      </c>
      <c r="BK27" s="694">
        <f>BK9+BK22</f>
        <v>20907</v>
      </c>
      <c r="BL27" s="694">
        <f>BL9+BL22</f>
        <v>21702</v>
      </c>
    </row>
    <row r="28" spans="2:64" ht="15">
      <c r="B28" s="1" t="s">
        <v>7269</v>
      </c>
      <c r="C28" s="1"/>
      <c r="D28" s="146"/>
      <c r="E28" s="146"/>
      <c r="F28" s="146"/>
      <c r="G28" s="146"/>
      <c r="H28" s="146"/>
      <c r="I28" s="146"/>
      <c r="J28" s="35">
        <f>J27/E27-1</f>
        <v>0.14826670830730793</v>
      </c>
      <c r="K28" s="35">
        <f>K27/F27-1</f>
        <v>0.10428813934607728</v>
      </c>
      <c r="L28" s="35">
        <f>L27/G27-1</f>
        <v>7.5745710827934687E-2</v>
      </c>
      <c r="M28" s="35">
        <f>M27/H27-1</f>
        <v>5.6133342516702323E-2</v>
      </c>
      <c r="N28" s="146"/>
      <c r="O28" s="35">
        <f>O27/J27-1</f>
        <v>4.6168491194669148E-2</v>
      </c>
      <c r="P28" s="35">
        <f>P27/K27-1</f>
        <v>4.8656596711669664E-2</v>
      </c>
      <c r="Q28" s="35">
        <f>Q27/L27-1</f>
        <v>6.8029911984647029E-2</v>
      </c>
      <c r="R28" s="35">
        <f>R27/M27-1</f>
        <v>4.6889265684100678E-2</v>
      </c>
      <c r="S28" s="146"/>
      <c r="T28" s="35">
        <f>T27/O27-1</f>
        <v>5.6024957753802118E-2</v>
      </c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4"/>
      <c r="AF28" s="34"/>
      <c r="AG28" s="146">
        <f>AG29-958</f>
        <v>1166</v>
      </c>
      <c r="AH28" s="34"/>
      <c r="AI28" s="34"/>
      <c r="AJ28" s="34"/>
      <c r="AK28" s="34"/>
      <c r="AL28" s="146">
        <f>AL29-388</f>
        <v>774</v>
      </c>
      <c r="AM28" s="146"/>
      <c r="AN28" s="833"/>
      <c r="AO28" s="34"/>
      <c r="AP28" s="34"/>
      <c r="AQ28" s="146"/>
      <c r="AR28" s="146"/>
      <c r="AW28" s="709"/>
      <c r="BK28" s="35"/>
      <c r="BL28" s="35"/>
    </row>
    <row r="29" spans="2:64" ht="15">
      <c r="B29" s="1"/>
      <c r="C29" s="1"/>
      <c r="D29" s="146"/>
      <c r="E29" s="146"/>
      <c r="F29" s="146"/>
      <c r="G29" s="146"/>
      <c r="H29" s="34"/>
      <c r="I29" s="146"/>
      <c r="J29" s="146"/>
      <c r="K29" s="34"/>
      <c r="L29" s="34"/>
      <c r="M29" s="34"/>
      <c r="N29" s="146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  <c r="AD29" s="34"/>
      <c r="AE29" s="146">
        <f>AE30-AD30</f>
        <v>497</v>
      </c>
      <c r="AF29" s="146">
        <f>AF30-AE30</f>
        <v>602</v>
      </c>
      <c r="AG29" s="146">
        <f>AG30-AF30</f>
        <v>2124</v>
      </c>
      <c r="AH29" s="146"/>
      <c r="AI29" s="146">
        <f>AI30-AG30</f>
        <v>499</v>
      </c>
      <c r="AJ29" s="146">
        <f>AJ30-AI30</f>
        <v>394</v>
      </c>
      <c r="AK29" s="146">
        <f>AK30-AJ30</f>
        <v>409</v>
      </c>
      <c r="AL29" s="146">
        <f>AL30-AK30</f>
        <v>1162</v>
      </c>
      <c r="AM29" s="146"/>
      <c r="AN29" s="835">
        <f>AN30-AL30</f>
        <v>156</v>
      </c>
      <c r="AO29" s="146">
        <f>AO30-AN30</f>
        <v>402</v>
      </c>
      <c r="AP29" s="146">
        <f>AP30-AO30</f>
        <v>876</v>
      </c>
      <c r="AQ29" s="146"/>
      <c r="AR29" s="146"/>
      <c r="AW29" s="510" t="s">
        <v>7265</v>
      </c>
      <c r="AX29">
        <v>170</v>
      </c>
      <c r="AY29">
        <v>204</v>
      </c>
      <c r="AZ29">
        <v>218</v>
      </c>
      <c r="BA29">
        <v>225</v>
      </c>
      <c r="BK29" s="34"/>
      <c r="BL29" s="34"/>
    </row>
    <row r="30" spans="2:64" ht="15">
      <c r="B30" s="276" t="s">
        <v>6765</v>
      </c>
      <c r="C30" s="276"/>
      <c r="D30" s="694">
        <f>D16+D24</f>
        <v>12512</v>
      </c>
      <c r="E30" s="694">
        <f>E16+E24</f>
        <v>13142</v>
      </c>
      <c r="F30" s="694">
        <f>F16+F24</f>
        <v>14039</v>
      </c>
      <c r="G30" s="694">
        <v>14531</v>
      </c>
      <c r="H30" s="694">
        <f>H16+H24</f>
        <v>15200</v>
      </c>
      <c r="I30" s="694">
        <f>Towers!K115</f>
        <v>15187.405123339659</v>
      </c>
      <c r="J30" s="694">
        <v>15638</v>
      </c>
      <c r="K30" s="694">
        <f>K41</f>
        <v>15929</v>
      </c>
      <c r="L30" s="694">
        <f>L41</f>
        <v>16356</v>
      </c>
      <c r="M30" s="694">
        <f>M41</f>
        <v>17270</v>
      </c>
      <c r="N30" s="694">
        <f>Towers!L115</f>
        <v>17269.828000000001</v>
      </c>
      <c r="O30" s="694">
        <f t="shared" ref="O30:AG30" si="5">O41</f>
        <v>17418</v>
      </c>
      <c r="P30" s="694">
        <f t="shared" si="5"/>
        <v>17837</v>
      </c>
      <c r="Q30" s="694">
        <f t="shared" si="5"/>
        <v>18375</v>
      </c>
      <c r="R30" s="694">
        <f t="shared" si="5"/>
        <v>18339</v>
      </c>
      <c r="S30" s="694">
        <f t="shared" si="5"/>
        <v>18339</v>
      </c>
      <c r="T30" s="694">
        <f t="shared" si="5"/>
        <v>18597</v>
      </c>
      <c r="U30" s="694">
        <f t="shared" si="5"/>
        <v>19104</v>
      </c>
      <c r="V30" s="694">
        <f t="shared" si="5"/>
        <v>19377</v>
      </c>
      <c r="W30" s="694">
        <f t="shared" si="5"/>
        <v>19854</v>
      </c>
      <c r="X30" s="146"/>
      <c r="Y30" s="694">
        <f t="shared" si="5"/>
        <v>20747</v>
      </c>
      <c r="Z30" s="694">
        <f t="shared" si="5"/>
        <v>20821</v>
      </c>
      <c r="AA30" s="694">
        <f t="shared" si="5"/>
        <v>21181</v>
      </c>
      <c r="AB30" s="694">
        <f t="shared" si="5"/>
        <v>21559</v>
      </c>
      <c r="AC30" s="146"/>
      <c r="AD30" s="694">
        <f t="shared" si="5"/>
        <v>21811</v>
      </c>
      <c r="AE30" s="694">
        <f t="shared" si="5"/>
        <v>22308</v>
      </c>
      <c r="AF30" s="694">
        <f t="shared" si="5"/>
        <v>22910</v>
      </c>
      <c r="AG30" s="694">
        <f t="shared" si="5"/>
        <v>25034</v>
      </c>
      <c r="AH30" s="146"/>
      <c r="AI30" s="694">
        <f t="shared" ref="AI30:AL30" si="6">AI41</f>
        <v>25533</v>
      </c>
      <c r="AJ30" s="694">
        <f t="shared" si="6"/>
        <v>25927</v>
      </c>
      <c r="AK30" s="694">
        <f t="shared" si="6"/>
        <v>26336</v>
      </c>
      <c r="AL30" s="694">
        <f t="shared" si="6"/>
        <v>27498</v>
      </c>
      <c r="AM30" s="146"/>
      <c r="AN30" s="1344">
        <f>AN41</f>
        <v>27654</v>
      </c>
      <c r="AO30" s="694">
        <f t="shared" ref="AO30:AP30" si="7">AO41</f>
        <v>28056</v>
      </c>
      <c r="AP30" s="694">
        <f t="shared" si="7"/>
        <v>28932</v>
      </c>
      <c r="AQ30" s="146"/>
      <c r="AR30" s="146"/>
      <c r="AW30" s="510" t="s">
        <v>7266</v>
      </c>
      <c r="AX30">
        <v>129</v>
      </c>
      <c r="AY30">
        <v>194</v>
      </c>
      <c r="AZ30" s="679">
        <v>213</v>
      </c>
      <c r="BA30">
        <v>214</v>
      </c>
      <c r="BK30" s="694">
        <f>BK41</f>
        <v>26027</v>
      </c>
      <c r="BL30" s="694">
        <f>BL41</f>
        <v>27498</v>
      </c>
    </row>
    <row r="31" spans="2:64" ht="15">
      <c r="B31" s="1" t="s">
        <v>7270</v>
      </c>
      <c r="C31" s="1"/>
      <c r="D31" s="146"/>
      <c r="E31" s="146"/>
      <c r="F31" s="146"/>
      <c r="G31" s="146"/>
      <c r="H31" s="146"/>
      <c r="I31" s="146"/>
      <c r="J31" s="35">
        <f>J30/E30-1</f>
        <v>0.18992542991934247</v>
      </c>
      <c r="K31" s="35">
        <f>K30/F30-1</f>
        <v>0.13462497328869572</v>
      </c>
      <c r="L31" s="35">
        <f>L30/G30-1</f>
        <v>0.12559355859885768</v>
      </c>
      <c r="M31" s="35">
        <f>M30/H30-1</f>
        <v>0.1361842105263158</v>
      </c>
      <c r="N31" s="146"/>
      <c r="O31" s="35">
        <f>O30/J30-1</f>
        <v>0.11382529735260261</v>
      </c>
      <c r="P31" s="35">
        <f>P30/K30-1</f>
        <v>0.11978153054177909</v>
      </c>
      <c r="Q31" s="35">
        <f>Q30/L30-1</f>
        <v>0.1234409391049156</v>
      </c>
      <c r="R31" s="35">
        <f>R30/M30-1</f>
        <v>6.1899247249565637E-2</v>
      </c>
      <c r="S31" s="146"/>
      <c r="T31" s="35">
        <f>T30/O30-1</f>
        <v>6.7688598002066724E-2</v>
      </c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766"/>
      <c r="AO31" s="35"/>
      <c r="AP31" s="35"/>
      <c r="AQ31" s="35"/>
      <c r="AR31" s="35"/>
      <c r="AW31" s="510"/>
      <c r="AZ31" s="679"/>
      <c r="BK31" s="35"/>
      <c r="BL31" s="35"/>
    </row>
    <row r="32" spans="2:64" ht="15">
      <c r="B32" s="1"/>
      <c r="C32" s="1"/>
      <c r="D32" s="146"/>
      <c r="E32" s="146"/>
      <c r="F32" s="35"/>
      <c r="G32" s="35"/>
      <c r="H32" s="35"/>
      <c r="I32" s="146"/>
      <c r="J32" s="146"/>
      <c r="K32" s="35"/>
      <c r="L32" s="35"/>
      <c r="M32" s="35"/>
      <c r="N32" s="146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835"/>
      <c r="AO32" s="35"/>
      <c r="AP32" s="35"/>
      <c r="AQ32" s="35"/>
      <c r="AR32" s="35"/>
      <c r="AW32" s="510"/>
      <c r="BK32" s="35"/>
      <c r="BL32" s="35"/>
    </row>
    <row r="33" spans="2:64" ht="15">
      <c r="B33" s="1" t="s">
        <v>7271</v>
      </c>
      <c r="C33" s="863">
        <v>1</v>
      </c>
      <c r="D33" s="863">
        <v>1</v>
      </c>
      <c r="E33" s="863">
        <v>1.0369999999999999</v>
      </c>
      <c r="F33" s="863">
        <v>1.0349999999999999</v>
      </c>
      <c r="G33" s="863">
        <v>1.034</v>
      </c>
      <c r="H33" s="863">
        <v>1.046</v>
      </c>
      <c r="I33" s="146"/>
      <c r="J33" s="863">
        <v>1.0620000000000001</v>
      </c>
      <c r="K33" s="115">
        <f>K42</f>
        <v>1.0646303970057478</v>
      </c>
      <c r="L33" s="115">
        <f>L42</f>
        <v>1.0823903116934683</v>
      </c>
      <c r="M33" s="115">
        <f>M42</f>
        <v>1.1262553802008608</v>
      </c>
      <c r="N33" s="146"/>
      <c r="O33" s="115">
        <f>O42</f>
        <v>1.1320681138697517</v>
      </c>
      <c r="P33" s="115"/>
      <c r="Q33" s="115"/>
      <c r="R33" s="115"/>
      <c r="S33" s="115"/>
      <c r="T33" s="115"/>
      <c r="U33" s="115"/>
      <c r="V33" s="115"/>
      <c r="W33" s="115"/>
      <c r="X33" s="115"/>
      <c r="Y33" s="115"/>
      <c r="Z33" s="115"/>
      <c r="AA33" s="115"/>
      <c r="AB33" s="115"/>
      <c r="AC33" s="115"/>
      <c r="AD33" s="115"/>
      <c r="AE33" s="115"/>
      <c r="AF33" s="115"/>
      <c r="AG33" s="115"/>
      <c r="AH33" s="115"/>
      <c r="AI33" s="115"/>
      <c r="AJ33" s="115"/>
      <c r="AK33" s="115"/>
      <c r="AL33" s="115"/>
      <c r="AM33" s="115"/>
      <c r="AN33" s="1345">
        <f>AN30/AN27</f>
        <v>1.2645296995747406</v>
      </c>
      <c r="AO33" s="115"/>
      <c r="AP33" s="115"/>
      <c r="AQ33" s="115"/>
      <c r="AR33" s="115"/>
      <c r="AV33" s="1"/>
      <c r="AW33" s="294" t="s">
        <v>68</v>
      </c>
      <c r="AY33" s="1"/>
      <c r="AZ33" s="1"/>
      <c r="BA33" s="1"/>
      <c r="BK33" s="115"/>
      <c r="BL33" s="115"/>
    </row>
    <row r="34" spans="2:64" ht="15">
      <c r="B34" s="1"/>
      <c r="C34" s="146"/>
      <c r="D34" s="146"/>
      <c r="E34" s="146"/>
      <c r="F34" s="146"/>
      <c r="G34" s="34"/>
      <c r="H34" s="146"/>
      <c r="I34" s="146"/>
      <c r="J34" s="146"/>
      <c r="K34" s="146"/>
      <c r="L34" s="146"/>
      <c r="M34" s="146"/>
      <c r="N34" s="146"/>
      <c r="O34" s="146"/>
      <c r="P34" s="146"/>
      <c r="Q34" s="146"/>
      <c r="R34" s="146"/>
      <c r="S34" s="146"/>
      <c r="T34" s="146"/>
      <c r="U34" s="146"/>
      <c r="V34" s="146"/>
      <c r="W34" s="146"/>
      <c r="X34" s="146"/>
      <c r="Y34" s="146"/>
      <c r="Z34" s="146"/>
      <c r="AA34" s="146"/>
      <c r="AB34" s="146"/>
      <c r="AC34" s="146"/>
      <c r="AD34" s="146"/>
      <c r="AE34" s="146"/>
      <c r="AF34" s="146"/>
      <c r="AG34" s="146"/>
      <c r="AH34" s="146"/>
      <c r="AI34" s="146"/>
      <c r="AJ34" s="146"/>
      <c r="AK34" s="146"/>
      <c r="AL34" s="146"/>
      <c r="AM34" s="146"/>
      <c r="AN34" s="835"/>
      <c r="AO34" s="146"/>
      <c r="AP34" s="146"/>
      <c r="AQ34" s="146"/>
      <c r="AR34" s="146"/>
      <c r="AW34" s="1" t="str">
        <f>AW24</f>
        <v>tower</v>
      </c>
      <c r="AX34" s="1">
        <f t="shared" ref="AX34:BA35" si="8">AX24+AX29</f>
        <v>14043</v>
      </c>
      <c r="AY34" s="1">
        <f t="shared" si="8"/>
        <v>14551</v>
      </c>
      <c r="AZ34" s="1">
        <f t="shared" si="8"/>
        <v>14974</v>
      </c>
      <c r="BA34" s="1">
        <f t="shared" si="8"/>
        <v>15142</v>
      </c>
      <c r="BK34" s="146"/>
      <c r="BL34" s="146"/>
    </row>
    <row r="35" spans="2:64" ht="15">
      <c r="B35" s="118" t="s">
        <v>7272</v>
      </c>
      <c r="C35" s="146"/>
      <c r="D35" s="146">
        <f>D16-D37-D36</f>
        <v>12512</v>
      </c>
      <c r="E35" s="146">
        <f>E41-E40-E39-E38-E37-E36</f>
        <v>12808</v>
      </c>
      <c r="F35" s="146">
        <f>F41-F40-F39-F38-F37-F36</f>
        <v>13420</v>
      </c>
      <c r="G35" s="146">
        <f>G41-G40-G39-G38-G37-G36</f>
        <v>13847</v>
      </c>
      <c r="H35" s="146">
        <f>H41-H40-H39-H38-H37-H36</f>
        <v>14306</v>
      </c>
      <c r="I35" s="146"/>
      <c r="J35" s="146">
        <f>J41-J40-J39-J38-J37-J36</f>
        <v>14493</v>
      </c>
      <c r="K35" s="146">
        <f>K9</f>
        <v>14748</v>
      </c>
      <c r="L35" s="146">
        <f>L9</f>
        <v>14863</v>
      </c>
      <c r="M35" s="146">
        <f>M9</f>
        <v>15066</v>
      </c>
      <c r="N35" s="146">
        <f>Towers!L87-Towers!L96</f>
        <v>15066</v>
      </c>
      <c r="O35" s="146">
        <f t="shared" ref="O35:W35" si="9">O9</f>
        <v>15109</v>
      </c>
      <c r="P35" s="146">
        <f t="shared" si="9"/>
        <v>15402</v>
      </c>
      <c r="Q35" s="146">
        <f t="shared" si="9"/>
        <v>15849</v>
      </c>
      <c r="R35" s="146">
        <f t="shared" si="9"/>
        <v>15763</v>
      </c>
      <c r="S35" s="146">
        <f t="shared" si="9"/>
        <v>15763</v>
      </c>
      <c r="T35" s="146">
        <f t="shared" si="9"/>
        <v>15953</v>
      </c>
      <c r="U35" s="146">
        <f t="shared" si="9"/>
        <v>16308</v>
      </c>
      <c r="V35" s="146">
        <f t="shared" si="9"/>
        <v>16635</v>
      </c>
      <c r="W35" s="146">
        <f t="shared" si="9"/>
        <v>16961</v>
      </c>
      <c r="X35" s="146"/>
      <c r="Y35" s="146">
        <v>17658</v>
      </c>
      <c r="Z35" s="146">
        <v>17567</v>
      </c>
      <c r="AA35" s="146">
        <v>17660</v>
      </c>
      <c r="AB35" s="146">
        <v>17883</v>
      </c>
      <c r="AC35" s="146"/>
      <c r="AD35" s="146">
        <v>18030</v>
      </c>
      <c r="AE35" s="146">
        <v>18307</v>
      </c>
      <c r="AF35" s="146">
        <v>18568</v>
      </c>
      <c r="AG35" s="146">
        <v>19742</v>
      </c>
      <c r="AH35" s="146"/>
      <c r="AI35" s="683">
        <v>19995</v>
      </c>
      <c r="AJ35" s="683">
        <v>20397</v>
      </c>
      <c r="AK35" s="683">
        <v>20746</v>
      </c>
      <c r="AL35" s="683">
        <v>21395</v>
      </c>
      <c r="AM35" s="146"/>
      <c r="AN35" s="1343">
        <v>21562</v>
      </c>
      <c r="AO35" s="683">
        <v>21889</v>
      </c>
      <c r="AP35" s="683">
        <v>22476</v>
      </c>
      <c r="AQ35" s="146"/>
      <c r="AR35" s="146"/>
      <c r="AW35" s="1" t="str">
        <f>AW25</f>
        <v>sites in revs</v>
      </c>
      <c r="AX35" s="916">
        <f t="shared" si="8"/>
        <v>14039</v>
      </c>
      <c r="AY35" s="1">
        <f t="shared" si="8"/>
        <v>14537</v>
      </c>
      <c r="AZ35" s="1">
        <f t="shared" si="8"/>
        <v>14785</v>
      </c>
      <c r="BA35" s="1">
        <f t="shared" si="8"/>
        <v>14986</v>
      </c>
      <c r="BK35" s="783">
        <v>20600</v>
      </c>
      <c r="BL35" s="146">
        <f>Towers!Q87</f>
        <v>21395</v>
      </c>
    </row>
    <row r="36" spans="2:64" ht="15">
      <c r="B36" s="118" t="s">
        <v>7273</v>
      </c>
      <c r="C36" s="146"/>
      <c r="D36" s="146">
        <v>0</v>
      </c>
      <c r="E36" s="146">
        <v>224</v>
      </c>
      <c r="F36" s="146">
        <f>E36</f>
        <v>224</v>
      </c>
      <c r="G36" s="146">
        <v>224</v>
      </c>
      <c r="H36" s="146">
        <v>413</v>
      </c>
      <c r="I36" s="146"/>
      <c r="J36" s="146">
        <v>652</v>
      </c>
      <c r="K36" s="146">
        <v>674</v>
      </c>
      <c r="L36" s="146">
        <v>787</v>
      </c>
      <c r="M36" s="146">
        <v>869</v>
      </c>
      <c r="N36" s="146">
        <f>Towers!L88</f>
        <v>873.82800000000009</v>
      </c>
      <c r="O36" s="146">
        <v>856</v>
      </c>
      <c r="P36" s="146">
        <v>857</v>
      </c>
      <c r="Q36" s="146">
        <v>842</v>
      </c>
      <c r="R36" s="146">
        <v>871</v>
      </c>
      <c r="S36" s="146">
        <f>R36</f>
        <v>871</v>
      </c>
      <c r="T36" s="146">
        <v>928</v>
      </c>
      <c r="U36" s="146">
        <v>962</v>
      </c>
      <c r="V36" s="146">
        <v>1009</v>
      </c>
      <c r="W36" s="146">
        <v>1087</v>
      </c>
      <c r="X36" s="146"/>
      <c r="Y36" s="146">
        <v>1221</v>
      </c>
      <c r="Z36" s="146">
        <v>1249</v>
      </c>
      <c r="AA36" s="146">
        <v>1290</v>
      </c>
      <c r="AB36" s="146">
        <v>1317</v>
      </c>
      <c r="AC36" s="146"/>
      <c r="AD36" s="146">
        <v>1387</v>
      </c>
      <c r="AE36" s="146">
        <v>1343</v>
      </c>
      <c r="AF36" s="146">
        <v>1345</v>
      </c>
      <c r="AG36" s="146">
        <v>1357</v>
      </c>
      <c r="AH36" s="146"/>
      <c r="AI36" s="683">
        <v>1500</v>
      </c>
      <c r="AJ36" s="683">
        <v>1498</v>
      </c>
      <c r="AK36" s="683">
        <v>1534</v>
      </c>
      <c r="AL36" s="683">
        <v>1538</v>
      </c>
      <c r="AM36" s="146"/>
      <c r="AN36" s="1343">
        <v>1548</v>
      </c>
      <c r="AO36" s="683">
        <v>1635</v>
      </c>
      <c r="AP36" s="683">
        <v>1650</v>
      </c>
      <c r="AQ36" s="146"/>
      <c r="AR36" s="146"/>
      <c r="AU36" s="1"/>
      <c r="AV36" s="1"/>
      <c r="AW36" s="1"/>
      <c r="AX36" s="1"/>
      <c r="AY36" s="1"/>
      <c r="AZ36" s="1"/>
      <c r="BA36" s="1"/>
      <c r="BK36" s="783">
        <f>AJ36</f>
        <v>1498</v>
      </c>
      <c r="BL36" s="146">
        <f>Towers!Q88</f>
        <v>1538.0000000000002</v>
      </c>
    </row>
    <row r="37" spans="2:64" ht="15">
      <c r="B37" s="118" t="s">
        <v>7274</v>
      </c>
      <c r="C37" s="146"/>
      <c r="D37" s="146">
        <v>0</v>
      </c>
      <c r="E37" s="146">
        <v>110</v>
      </c>
      <c r="F37" s="146">
        <v>266</v>
      </c>
      <c r="G37" s="146">
        <v>266</v>
      </c>
      <c r="H37" s="146">
        <v>268</v>
      </c>
      <c r="I37" s="146"/>
      <c r="J37" s="146">
        <v>279</v>
      </c>
      <c r="K37" s="146">
        <v>293</v>
      </c>
      <c r="L37" s="146">
        <f>458-L38</f>
        <v>358</v>
      </c>
      <c r="M37" s="146">
        <f>1067-M38</f>
        <v>617</v>
      </c>
      <c r="N37" s="146">
        <f>Towers!L89</f>
        <v>567</v>
      </c>
      <c r="O37" s="146">
        <f>1170-O38</f>
        <v>620</v>
      </c>
      <c r="P37" s="146">
        <f>1283-P38</f>
        <v>683</v>
      </c>
      <c r="Q37" s="146">
        <f>1387-Q38</f>
        <v>727</v>
      </c>
      <c r="R37" s="146">
        <f>1408-R38</f>
        <v>714.428</v>
      </c>
      <c r="S37" s="146">
        <f>R37</f>
        <v>714.428</v>
      </c>
      <c r="T37" s="146">
        <f>1414-T38</f>
        <v>714</v>
      </c>
      <c r="U37" s="146">
        <f>1525-U38</f>
        <v>820</v>
      </c>
      <c r="V37" s="146">
        <f>1424-V38</f>
        <v>714</v>
      </c>
      <c r="W37" s="146">
        <f>1496-W38</f>
        <v>783.63800000000003</v>
      </c>
      <c r="X37" s="146"/>
      <c r="Y37" s="146">
        <f>1555-Y38</f>
        <v>835</v>
      </c>
      <c r="Z37" s="146">
        <f>1692-Z38</f>
        <v>892</v>
      </c>
      <c r="AA37" s="146">
        <f>1927-12-AA38</f>
        <v>965</v>
      </c>
      <c r="AB37" s="146">
        <f>2043-AB38</f>
        <v>1068.3764999999999</v>
      </c>
      <c r="AC37" s="146"/>
      <c r="AD37" s="146">
        <f>2078-AD38</f>
        <v>1093</v>
      </c>
      <c r="AE37" s="146">
        <f>2342-AE38</f>
        <v>1342</v>
      </c>
      <c r="AF37" s="146">
        <f>2678-AF38</f>
        <v>1663</v>
      </c>
      <c r="AG37" s="146">
        <f>3616-AG38</f>
        <v>2586</v>
      </c>
      <c r="AH37" s="146"/>
      <c r="AI37" s="683">
        <f>3719-AI38</f>
        <v>2674</v>
      </c>
      <c r="AJ37" s="683">
        <f>3713-AJ38</f>
        <v>2653</v>
      </c>
      <c r="AK37" s="683">
        <f>3737-AK38</f>
        <v>2677</v>
      </c>
      <c r="AL37" s="683">
        <f>4246-AL38</f>
        <v>3186</v>
      </c>
      <c r="AM37" s="146"/>
      <c r="AN37" s="1343">
        <f>4225-AN38</f>
        <v>3165</v>
      </c>
      <c r="AO37" s="1343">
        <f>4213-AO38</f>
        <v>3153</v>
      </c>
      <c r="AP37" s="1343">
        <f>4487-AP38</f>
        <v>3427</v>
      </c>
      <c r="AQ37" s="146"/>
      <c r="AR37" s="146"/>
      <c r="AU37" s="146"/>
      <c r="AV37" s="146">
        <f>O37+O38</f>
        <v>1170</v>
      </c>
      <c r="AW37" s="1" t="s">
        <v>7275</v>
      </c>
      <c r="AX37" s="1">
        <v>13549</v>
      </c>
      <c r="AY37" s="1">
        <v>14041</v>
      </c>
      <c r="AZ37" s="1">
        <v>14785</v>
      </c>
      <c r="BA37" s="1">
        <v>14707</v>
      </c>
      <c r="BK37" s="783">
        <v>2550</v>
      </c>
      <c r="BL37" s="146">
        <f>Towers!Q89</f>
        <v>3096</v>
      </c>
    </row>
    <row r="38" spans="2:64" ht="15">
      <c r="B38" s="118" t="s">
        <v>6754</v>
      </c>
      <c r="C38" s="146"/>
      <c r="D38" s="146">
        <v>0</v>
      </c>
      <c r="E38" s="146">
        <v>0</v>
      </c>
      <c r="F38" s="146">
        <v>0</v>
      </c>
      <c r="G38" s="146">
        <v>0</v>
      </c>
      <c r="H38" s="146">
        <v>0</v>
      </c>
      <c r="I38" s="849"/>
      <c r="J38" s="146">
        <v>0</v>
      </c>
      <c r="K38" s="146">
        <v>0</v>
      </c>
      <c r="L38" s="146">
        <v>100</v>
      </c>
      <c r="M38" s="146">
        <v>450</v>
      </c>
      <c r="N38" s="146">
        <f>Towers!L90</f>
        <v>499.99999999999994</v>
      </c>
      <c r="O38" s="146">
        <v>550</v>
      </c>
      <c r="P38" s="146">
        <v>600</v>
      </c>
      <c r="Q38" s="146">
        <v>660</v>
      </c>
      <c r="R38" s="146">
        <v>693.572</v>
      </c>
      <c r="S38" s="146">
        <f>R38</f>
        <v>693.572</v>
      </c>
      <c r="T38" s="146">
        <v>700</v>
      </c>
      <c r="U38" s="146">
        <v>705</v>
      </c>
      <c r="V38" s="146">
        <v>710</v>
      </c>
      <c r="W38" s="146">
        <v>712.36199999999997</v>
      </c>
      <c r="X38" s="146"/>
      <c r="Y38" s="146">
        <v>720</v>
      </c>
      <c r="Z38" s="146">
        <v>800</v>
      </c>
      <c r="AA38" s="146">
        <v>950</v>
      </c>
      <c r="AB38" s="146">
        <v>974.62350000000004</v>
      </c>
      <c r="AC38" s="146"/>
      <c r="AD38" s="146">
        <v>985</v>
      </c>
      <c r="AE38" s="146">
        <v>1000</v>
      </c>
      <c r="AF38" s="146">
        <v>1015</v>
      </c>
      <c r="AG38" s="146">
        <v>1030</v>
      </c>
      <c r="AH38" s="146"/>
      <c r="AI38" s="683">
        <v>1045</v>
      </c>
      <c r="AJ38" s="683">
        <v>1060</v>
      </c>
      <c r="AK38" s="683">
        <v>1060</v>
      </c>
      <c r="AL38" s="683">
        <v>1060</v>
      </c>
      <c r="AM38" s="146"/>
      <c r="AN38" s="1343">
        <v>1060</v>
      </c>
      <c r="AO38" s="683">
        <v>1060</v>
      </c>
      <c r="AP38" s="683">
        <v>1060</v>
      </c>
      <c r="AQ38" s="146"/>
      <c r="AR38" s="146"/>
      <c r="AU38" s="146"/>
      <c r="AV38" s="146"/>
      <c r="AW38" s="1"/>
      <c r="AX38" s="1"/>
      <c r="AY38" s="1"/>
      <c r="AZ38" s="553">
        <f>AZ37-268</f>
        <v>14517</v>
      </c>
      <c r="BA38" s="1"/>
      <c r="BK38" s="783">
        <f>AJ38</f>
        <v>1060</v>
      </c>
      <c r="BL38" s="146">
        <f>Towers!Q90</f>
        <v>1150</v>
      </c>
    </row>
    <row r="39" spans="2:64" ht="15">
      <c r="B39" s="118" t="s">
        <v>7276</v>
      </c>
      <c r="C39" s="146"/>
      <c r="D39" s="146">
        <v>0</v>
      </c>
      <c r="E39" s="146">
        <f>E24</f>
        <v>0</v>
      </c>
      <c r="F39" s="146">
        <f t="shared" ref="F39:R39" si="10">F24</f>
        <v>129</v>
      </c>
      <c r="G39" s="146">
        <f t="shared" si="10"/>
        <v>194</v>
      </c>
      <c r="H39" s="146">
        <f t="shared" si="10"/>
        <v>213</v>
      </c>
      <c r="I39" s="849"/>
      <c r="J39" s="146">
        <f t="shared" si="10"/>
        <v>214</v>
      </c>
      <c r="K39" s="146">
        <f t="shared" si="10"/>
        <v>214</v>
      </c>
      <c r="L39" s="146">
        <f t="shared" si="10"/>
        <v>248</v>
      </c>
      <c r="M39" s="146">
        <f t="shared" si="10"/>
        <v>268</v>
      </c>
      <c r="N39" s="146">
        <f>Towers!L103</f>
        <v>263</v>
      </c>
      <c r="O39" s="146">
        <f t="shared" si="10"/>
        <v>283</v>
      </c>
      <c r="P39" s="146">
        <f t="shared" si="10"/>
        <v>295</v>
      </c>
      <c r="Q39" s="146">
        <f t="shared" si="10"/>
        <v>297</v>
      </c>
      <c r="R39" s="146">
        <f t="shared" si="10"/>
        <v>297</v>
      </c>
      <c r="S39" s="146">
        <f>R39</f>
        <v>297</v>
      </c>
      <c r="T39" s="146">
        <f>T24</f>
        <v>302</v>
      </c>
      <c r="U39" s="146">
        <f t="shared" ref="U39:AA39" si="11">U24</f>
        <v>309</v>
      </c>
      <c r="V39" s="146">
        <f t="shared" si="11"/>
        <v>309</v>
      </c>
      <c r="W39" s="146">
        <f t="shared" si="11"/>
        <v>310</v>
      </c>
      <c r="X39" s="146"/>
      <c r="Y39" s="146">
        <f t="shared" si="11"/>
        <v>313</v>
      </c>
      <c r="Z39" s="146">
        <f t="shared" si="11"/>
        <v>313</v>
      </c>
      <c r="AA39" s="146">
        <f t="shared" si="11"/>
        <v>316</v>
      </c>
      <c r="AB39" s="146">
        <v>316</v>
      </c>
      <c r="AC39" s="146"/>
      <c r="AD39" s="146">
        <v>316</v>
      </c>
      <c r="AE39" s="146">
        <v>316</v>
      </c>
      <c r="AF39" s="146">
        <v>319</v>
      </c>
      <c r="AG39" s="146">
        <v>319</v>
      </c>
      <c r="AH39" s="146"/>
      <c r="AI39" s="683">
        <v>319</v>
      </c>
      <c r="AJ39" s="683">
        <v>319</v>
      </c>
      <c r="AK39" s="683">
        <v>319</v>
      </c>
      <c r="AL39" s="683">
        <v>319</v>
      </c>
      <c r="AM39" s="146"/>
      <c r="AN39" s="1343">
        <v>319</v>
      </c>
      <c r="AO39" s="1343">
        <v>319</v>
      </c>
      <c r="AP39" s="1343">
        <v>319</v>
      </c>
      <c r="AQ39" s="146"/>
      <c r="AR39" s="146"/>
      <c r="AU39" s="146"/>
      <c r="AV39" s="1"/>
      <c r="AW39" s="1"/>
      <c r="AX39" s="1"/>
      <c r="AY39" s="1"/>
      <c r="AZ39" s="1"/>
      <c r="BA39" s="1"/>
      <c r="BK39" s="146">
        <f>AJ39</f>
        <v>319</v>
      </c>
      <c r="BL39" s="146">
        <f>Towers!Q98</f>
        <v>319</v>
      </c>
    </row>
    <row r="40" spans="2:64" ht="15">
      <c r="B40" s="2439" t="s">
        <v>7277</v>
      </c>
      <c r="C40" s="2409"/>
      <c r="D40" s="2409">
        <f>D41-D35-D36-D37-D39</f>
        <v>362</v>
      </c>
      <c r="E40" s="2409">
        <f>E41-E30</f>
        <v>665</v>
      </c>
      <c r="F40" s="2409">
        <f>F41-F30</f>
        <v>494</v>
      </c>
      <c r="G40" s="2409">
        <f>G41-G30</f>
        <v>510</v>
      </c>
      <c r="H40" s="2409">
        <f>H41-H30</f>
        <v>460</v>
      </c>
      <c r="I40" s="849"/>
      <c r="J40" s="2409">
        <f>J41-J30</f>
        <v>442</v>
      </c>
      <c r="K40" s="2409">
        <v>0</v>
      </c>
      <c r="L40" s="2409">
        <v>0</v>
      </c>
      <c r="M40" s="2409">
        <v>0</v>
      </c>
      <c r="N40" s="2409">
        <f>Towers!L96+Towers!L105</f>
        <v>0</v>
      </c>
      <c r="O40" s="2409">
        <v>0</v>
      </c>
      <c r="P40" s="2409">
        <v>0</v>
      </c>
      <c r="Q40" s="2409">
        <v>0</v>
      </c>
      <c r="R40" s="2409">
        <v>0</v>
      </c>
      <c r="S40" s="2409">
        <f>R40</f>
        <v>0</v>
      </c>
      <c r="T40" s="2409">
        <v>0</v>
      </c>
      <c r="U40" s="2409">
        <v>0</v>
      </c>
      <c r="V40" s="2409">
        <v>0</v>
      </c>
      <c r="W40" s="2409">
        <v>0</v>
      </c>
      <c r="X40" s="146"/>
      <c r="Y40" s="2409">
        <v>0</v>
      </c>
      <c r="Z40" s="2409">
        <v>0</v>
      </c>
      <c r="AA40" s="2409">
        <v>0</v>
      </c>
      <c r="AB40" s="2409">
        <v>0</v>
      </c>
      <c r="AC40" s="146"/>
      <c r="AD40" s="2409">
        <v>0</v>
      </c>
      <c r="AE40" s="2409">
        <v>0</v>
      </c>
      <c r="AF40" s="2409">
        <v>0</v>
      </c>
      <c r="AG40" s="2409">
        <v>0</v>
      </c>
      <c r="AH40" s="146"/>
      <c r="AI40" s="2517">
        <v>0</v>
      </c>
      <c r="AJ40" s="2517">
        <v>0</v>
      </c>
      <c r="AK40" s="2517">
        <v>0</v>
      </c>
      <c r="AL40" s="2517">
        <v>0</v>
      </c>
      <c r="AM40" s="146"/>
      <c r="AN40" s="2518">
        <v>0</v>
      </c>
      <c r="AO40" s="2517">
        <v>0</v>
      </c>
      <c r="AP40" s="2517">
        <v>0</v>
      </c>
      <c r="AQ40" s="146"/>
      <c r="AR40" s="146"/>
      <c r="AU40" s="146"/>
      <c r="AV40" s="1"/>
      <c r="AW40" s="1"/>
      <c r="AX40" s="1"/>
      <c r="AY40" s="1"/>
      <c r="AZ40" s="1"/>
      <c r="BA40" s="1"/>
      <c r="BK40" s="2459">
        <v>0</v>
      </c>
      <c r="BL40" s="2459">
        <v>0</v>
      </c>
    </row>
    <row r="41" spans="2:64" ht="15">
      <c r="B41" s="1" t="s">
        <v>7278</v>
      </c>
      <c r="C41" s="146">
        <f>C33*C9</f>
        <v>12385</v>
      </c>
      <c r="D41" s="146">
        <f>D33*D27</f>
        <v>12874</v>
      </c>
      <c r="E41" s="146">
        <v>13807</v>
      </c>
      <c r="F41" s="146">
        <v>14533</v>
      </c>
      <c r="G41" s="146">
        <v>15041</v>
      </c>
      <c r="H41" s="146">
        <v>15660</v>
      </c>
      <c r="I41" s="146"/>
      <c r="J41" s="146">
        <v>16080</v>
      </c>
      <c r="K41" s="146">
        <f>SUM(K35:K40)</f>
        <v>15929</v>
      </c>
      <c r="L41" s="146">
        <f>SUM(L35:L40)</f>
        <v>16356</v>
      </c>
      <c r="M41" s="146">
        <f>SUM(M35:M40)</f>
        <v>17270</v>
      </c>
      <c r="N41" s="146"/>
      <c r="O41" s="146">
        <f t="shared" ref="O41:Y41" si="12">SUM(O35:O40)</f>
        <v>17418</v>
      </c>
      <c r="P41" s="146">
        <f t="shared" si="12"/>
        <v>17837</v>
      </c>
      <c r="Q41" s="146">
        <f t="shared" si="12"/>
        <v>18375</v>
      </c>
      <c r="R41" s="146">
        <f t="shared" si="12"/>
        <v>18339</v>
      </c>
      <c r="S41" s="146">
        <f t="shared" si="12"/>
        <v>18339</v>
      </c>
      <c r="T41" s="146">
        <f t="shared" si="12"/>
        <v>18597</v>
      </c>
      <c r="U41" s="146">
        <f t="shared" si="12"/>
        <v>19104</v>
      </c>
      <c r="V41" s="146">
        <f t="shared" si="12"/>
        <v>19377</v>
      </c>
      <c r="W41" s="146">
        <f t="shared" si="12"/>
        <v>19854</v>
      </c>
      <c r="X41" s="146"/>
      <c r="Y41" s="146">
        <f t="shared" si="12"/>
        <v>20747</v>
      </c>
      <c r="Z41" s="146">
        <f>SUM(Z35:Z40)</f>
        <v>20821</v>
      </c>
      <c r="AA41" s="146">
        <f>SUM(AA35:AA40)</f>
        <v>21181</v>
      </c>
      <c r="AB41" s="146">
        <f>SUM(AB35:AB40)</f>
        <v>21559</v>
      </c>
      <c r="AC41" s="146"/>
      <c r="AD41" s="146">
        <f>SUM(AD35:AD40)</f>
        <v>21811</v>
      </c>
      <c r="AE41" s="146">
        <f>SUM(AE35:AE40)</f>
        <v>22308</v>
      </c>
      <c r="AF41" s="146">
        <f>SUM(AF35:AF40)</f>
        <v>22910</v>
      </c>
      <c r="AG41" s="146">
        <f>SUM(AG35:AG40)</f>
        <v>25034</v>
      </c>
      <c r="AH41" s="146"/>
      <c r="AI41" s="146">
        <f t="shared" ref="AI41:AL41" si="13">SUM(AI35:AI40)</f>
        <v>25533</v>
      </c>
      <c r="AJ41" s="146">
        <f t="shared" si="13"/>
        <v>25927</v>
      </c>
      <c r="AK41" s="146">
        <f t="shared" si="13"/>
        <v>26336</v>
      </c>
      <c r="AL41" s="146">
        <f t="shared" si="13"/>
        <v>27498</v>
      </c>
      <c r="AM41" s="146"/>
      <c r="AN41" s="835">
        <f>SUM(AN35:AN40)</f>
        <v>27654</v>
      </c>
      <c r="AO41" s="146">
        <f t="shared" ref="AO41:AP41" si="14">SUM(AO35:AO40)</f>
        <v>28056</v>
      </c>
      <c r="AP41" s="146">
        <f t="shared" si="14"/>
        <v>28932</v>
      </c>
      <c r="AQ41" s="146"/>
      <c r="AR41" s="146"/>
      <c r="AU41" s="146"/>
      <c r="AV41" s="1"/>
      <c r="AW41" s="1"/>
      <c r="AX41" s="1"/>
      <c r="AY41" s="1"/>
      <c r="AZ41" s="1"/>
      <c r="BA41" s="1"/>
      <c r="BK41" s="146">
        <f>SUM(BK35:BK40)</f>
        <v>26027</v>
      </c>
      <c r="BL41" s="146">
        <f>SUM(BL35:BL40)</f>
        <v>27498</v>
      </c>
    </row>
    <row r="42" spans="2:64" ht="15">
      <c r="B42" s="664" t="s">
        <v>3675</v>
      </c>
      <c r="C42" s="146"/>
      <c r="D42" s="146"/>
      <c r="E42" s="115">
        <f>E41/E27</f>
        <v>1.0779981261711431</v>
      </c>
      <c r="F42" s="115">
        <f>F41/F27</f>
        <v>1.0726252859989667</v>
      </c>
      <c r="G42" s="115">
        <f>G41/G27</f>
        <v>1.0707624403787286</v>
      </c>
      <c r="H42" s="115">
        <f>H41/H27</f>
        <v>1.0785866795233832</v>
      </c>
      <c r="I42" s="146"/>
      <c r="J42" s="115">
        <f>J41/J27</f>
        <v>1.0933569048752294</v>
      </c>
      <c r="K42" s="115">
        <f>K41/K27</f>
        <v>1.0646303970057478</v>
      </c>
      <c r="L42" s="115">
        <f>L41/L27</f>
        <v>1.0823903116934683</v>
      </c>
      <c r="M42" s="115">
        <f>M41/M27</f>
        <v>1.1262553802008608</v>
      </c>
      <c r="N42" s="146"/>
      <c r="O42" s="115">
        <f>O41/O27</f>
        <v>1.1320681138697517</v>
      </c>
      <c r="P42" s="115">
        <f>P41/P27</f>
        <v>1.1368387507966857</v>
      </c>
      <c r="Q42" s="115">
        <f>Q41/Q27</f>
        <v>1.1385463783381871</v>
      </c>
      <c r="R42" s="115">
        <f>R41/R27</f>
        <v>1.1424032891048401</v>
      </c>
      <c r="S42" s="115"/>
      <c r="T42" s="115">
        <f>T41/T27</f>
        <v>1.1445716395864107</v>
      </c>
      <c r="U42" s="115">
        <f>U41/U27</f>
        <v>1.15042755630495</v>
      </c>
      <c r="V42" s="115">
        <f>V41/V27</f>
        <v>1.1443335498730289</v>
      </c>
      <c r="W42" s="115">
        <f>W41/W27</f>
        <v>1.1502896871378911</v>
      </c>
      <c r="X42" s="115"/>
      <c r="Y42" s="115">
        <f>Y41/Y27</f>
        <v>1.1788737996477072</v>
      </c>
      <c r="Z42" s="115">
        <f>Z41/Z27</f>
        <v>1.1652675173494516</v>
      </c>
      <c r="AA42" s="115">
        <f>AA41/AA27</f>
        <v>1.1790803829881986</v>
      </c>
      <c r="AB42" s="115">
        <f>AB41/AB27</f>
        <v>1.184625528875213</v>
      </c>
      <c r="AC42" s="115"/>
      <c r="AD42" s="115">
        <f>AD41/AD27</f>
        <v>1.1897125402280042</v>
      </c>
      <c r="AE42" s="115">
        <f>AE41/AE27</f>
        <v>1.1986459620654453</v>
      </c>
      <c r="AF42" s="115">
        <f>AF41/AF27</f>
        <v>1.213774834437086</v>
      </c>
      <c r="AG42" s="115">
        <f>AG41/AG27</f>
        <v>1.2486408299665819</v>
      </c>
      <c r="AH42" s="115"/>
      <c r="AI42" s="115">
        <f t="shared" ref="AI42:AL42" si="15">AI41/AI27</f>
        <v>1.2576593439070043</v>
      </c>
      <c r="AJ42" s="115">
        <f t="shared" si="15"/>
        <v>1.2520886656686145</v>
      </c>
      <c r="AK42" s="115">
        <f t="shared" si="15"/>
        <v>1.2509381085830997</v>
      </c>
      <c r="AL42" s="115">
        <f t="shared" si="15"/>
        <v>1.2670721592479957</v>
      </c>
      <c r="AM42" s="115"/>
      <c r="AN42" s="1345">
        <f>AN41/AN27</f>
        <v>1.2645296995747406</v>
      </c>
      <c r="AO42" s="115">
        <f t="shared" ref="AO42:AP42" si="16">AO41/AO27</f>
        <v>1.2640115336096593</v>
      </c>
      <c r="AP42" s="115">
        <f t="shared" si="16"/>
        <v>1.2698942193740947</v>
      </c>
      <c r="AQ42" s="115"/>
      <c r="AR42" s="115"/>
      <c r="AU42" s="115"/>
      <c r="AV42" s="1"/>
      <c r="AW42" s="1"/>
      <c r="AX42" s="1"/>
      <c r="AY42" s="1"/>
      <c r="AZ42" s="1"/>
      <c r="BA42" s="1"/>
      <c r="BK42" s="115">
        <f>BK41/BK27</f>
        <v>1.2448940546228535</v>
      </c>
      <c r="BL42" s="115">
        <f>BL41/BL27</f>
        <v>1.2670721592479957</v>
      </c>
    </row>
    <row r="43" spans="2:64" ht="15">
      <c r="B43" s="118"/>
      <c r="C43" s="146"/>
      <c r="D43" s="146"/>
      <c r="E43" s="146"/>
      <c r="F43" s="146"/>
      <c r="G43" s="146"/>
      <c r="H43" s="146"/>
      <c r="I43" s="146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  <c r="AK43" s="146"/>
      <c r="AL43" s="146"/>
      <c r="AM43" s="146"/>
      <c r="AN43" s="835"/>
      <c r="AO43" s="146"/>
      <c r="AP43" s="146"/>
      <c r="AQ43" s="146"/>
      <c r="AR43" s="146"/>
      <c r="AU43" s="146"/>
      <c r="AV43" s="1"/>
      <c r="AW43" s="1"/>
      <c r="AX43" s="1"/>
      <c r="AY43" s="1"/>
      <c r="AZ43" s="1"/>
      <c r="BA43" s="1"/>
      <c r="BK43" s="146"/>
      <c r="BL43" s="146"/>
    </row>
    <row r="44" spans="2:64" ht="15">
      <c r="B44" s="118" t="s">
        <v>7279</v>
      </c>
      <c r="C44" s="146"/>
      <c r="D44" s="34">
        <f>D35/D9</f>
        <v>0.97188131116979959</v>
      </c>
      <c r="E44" s="34">
        <f>E35/E9</f>
        <v>1</v>
      </c>
      <c r="F44" s="34">
        <f>F35/F9</f>
        <v>1</v>
      </c>
      <c r="G44" s="34">
        <f>G35/G9</f>
        <v>0.99956688082003897</v>
      </c>
      <c r="H44" s="34">
        <f>H35/H9</f>
        <v>1</v>
      </c>
      <c r="I44" s="146"/>
      <c r="J44" s="34">
        <f>J35/J9</f>
        <v>1</v>
      </c>
      <c r="K44" s="34">
        <f>K35/K9</f>
        <v>1</v>
      </c>
      <c r="L44" s="34">
        <f>L35/L9</f>
        <v>1</v>
      </c>
      <c r="M44" s="34">
        <f>M35/M9</f>
        <v>1</v>
      </c>
      <c r="N44" s="146"/>
      <c r="O44" s="34">
        <f t="shared" ref="O44:W44" si="17">O35/O9</f>
        <v>1</v>
      </c>
      <c r="P44" s="34">
        <f t="shared" si="17"/>
        <v>1</v>
      </c>
      <c r="Q44" s="34">
        <f t="shared" si="17"/>
        <v>1</v>
      </c>
      <c r="R44" s="34">
        <f t="shared" si="17"/>
        <v>1</v>
      </c>
      <c r="S44" s="34">
        <f t="shared" si="17"/>
        <v>1</v>
      </c>
      <c r="T44" s="34">
        <f t="shared" si="17"/>
        <v>1</v>
      </c>
      <c r="U44" s="34">
        <f t="shared" si="17"/>
        <v>1</v>
      </c>
      <c r="V44" s="34">
        <f t="shared" si="17"/>
        <v>1</v>
      </c>
      <c r="W44" s="34">
        <f t="shared" si="17"/>
        <v>1</v>
      </c>
      <c r="X44" s="34"/>
      <c r="Y44" s="34">
        <f>Y35/Y9</f>
        <v>1.0208706712146616</v>
      </c>
      <c r="Z44" s="34">
        <f>Z35/Z9</f>
        <v>1</v>
      </c>
      <c r="AA44" s="34">
        <f>AA35/AA9</f>
        <v>1</v>
      </c>
      <c r="AB44" s="34">
        <f>AB35/AB9</f>
        <v>1</v>
      </c>
      <c r="AC44" s="34"/>
      <c r="AD44" s="34">
        <f>AD35/AD9</f>
        <v>1</v>
      </c>
      <c r="AE44" s="34">
        <f>AE35/AE9</f>
        <v>1</v>
      </c>
      <c r="AF44" s="34">
        <f>AF35/AF9</f>
        <v>1</v>
      </c>
      <c r="AG44" s="34">
        <f>AG35/AG9</f>
        <v>1</v>
      </c>
      <c r="AH44" s="34"/>
      <c r="AI44" s="34">
        <f t="shared" ref="AI44:AL44" si="18">AI35/AI9</f>
        <v>1</v>
      </c>
      <c r="AJ44" s="34">
        <f t="shared" si="18"/>
        <v>0.99985294117647061</v>
      </c>
      <c r="AK44" s="34">
        <f t="shared" si="18"/>
        <v>1</v>
      </c>
      <c r="AL44" s="34">
        <f t="shared" si="18"/>
        <v>1</v>
      </c>
      <c r="AM44" s="34"/>
      <c r="AN44" s="833">
        <f>AN35/AN9</f>
        <v>1</v>
      </c>
      <c r="AO44" s="34">
        <f t="shared" ref="AO44:AP44" si="19">AO35/AO9</f>
        <v>1</v>
      </c>
      <c r="AP44" s="34">
        <f t="shared" si="19"/>
        <v>1</v>
      </c>
      <c r="AQ44" s="34"/>
      <c r="AR44" s="34"/>
      <c r="AU44" s="146"/>
      <c r="AV44" s="1"/>
      <c r="AW44" s="1"/>
      <c r="AX44" s="1"/>
      <c r="AY44" s="1"/>
      <c r="AZ44" s="1"/>
      <c r="BA44" s="1"/>
      <c r="BK44" s="34">
        <f>BK35/BK9</f>
        <v>1</v>
      </c>
      <c r="BL44" s="34">
        <f>BL35/BL9</f>
        <v>1</v>
      </c>
    </row>
    <row r="45" spans="2:64" ht="15">
      <c r="B45" s="118"/>
      <c r="C45" s="146"/>
      <c r="D45" s="146"/>
      <c r="E45" s="146"/>
      <c r="F45" s="146"/>
      <c r="G45" s="146"/>
      <c r="H45" s="146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835"/>
      <c r="AO45" s="146"/>
      <c r="AP45" s="146"/>
      <c r="AQ45" s="146"/>
      <c r="AR45" s="146"/>
      <c r="AU45" s="146"/>
      <c r="AV45" s="1"/>
      <c r="AW45" s="1"/>
      <c r="AX45" s="1"/>
      <c r="AY45" s="1"/>
      <c r="AZ45" s="1"/>
      <c r="BA45" s="1"/>
      <c r="BK45" s="146"/>
      <c r="BL45" s="146"/>
    </row>
    <row r="46" spans="2:64" ht="15">
      <c r="B46" s="118" t="s">
        <v>7280</v>
      </c>
      <c r="C46" s="146"/>
      <c r="D46" s="146"/>
      <c r="E46" s="146">
        <f>E37+E38</f>
        <v>110</v>
      </c>
      <c r="F46" s="146">
        <f>F37+F38</f>
        <v>266</v>
      </c>
      <c r="G46" s="146">
        <f>G37+G38</f>
        <v>266</v>
      </c>
      <c r="H46" s="146">
        <f>H37+H38</f>
        <v>268</v>
      </c>
      <c r="I46" s="146"/>
      <c r="J46" s="146">
        <f>J37+J38</f>
        <v>279</v>
      </c>
      <c r="K46" s="146">
        <f>K37+K38</f>
        <v>293</v>
      </c>
      <c r="L46" s="146">
        <f>L37+L38</f>
        <v>458</v>
      </c>
      <c r="M46" s="146">
        <f>M37+M38</f>
        <v>1067</v>
      </c>
      <c r="N46" s="146"/>
      <c r="O46" s="146">
        <f t="shared" ref="O46:W46" si="20">O37+O38</f>
        <v>1170</v>
      </c>
      <c r="P46" s="146">
        <f t="shared" si="20"/>
        <v>1283</v>
      </c>
      <c r="Q46" s="146">
        <f t="shared" si="20"/>
        <v>1387</v>
      </c>
      <c r="R46" s="146">
        <f t="shared" si="20"/>
        <v>1408</v>
      </c>
      <c r="S46" s="146">
        <f t="shared" si="20"/>
        <v>1408</v>
      </c>
      <c r="T46" s="146">
        <f t="shared" si="20"/>
        <v>1414</v>
      </c>
      <c r="U46" s="146">
        <f t="shared" si="20"/>
        <v>1525</v>
      </c>
      <c r="V46" s="146">
        <f t="shared" si="20"/>
        <v>1424</v>
      </c>
      <c r="W46" s="146">
        <f t="shared" si="20"/>
        <v>1496</v>
      </c>
      <c r="X46" s="146"/>
      <c r="Y46" s="146">
        <f>Y37+Y38</f>
        <v>1555</v>
      </c>
      <c r="Z46" s="146">
        <f>Z37+Z38</f>
        <v>1692</v>
      </c>
      <c r="AA46" s="146">
        <f>AA37+AA38</f>
        <v>1915</v>
      </c>
      <c r="AB46" s="146">
        <f>AB37+AB38</f>
        <v>2043</v>
      </c>
      <c r="AC46" s="146"/>
      <c r="AD46" s="146">
        <f>AD37+AD38</f>
        <v>2078</v>
      </c>
      <c r="AE46" s="146">
        <f>AE37+AE38</f>
        <v>2342</v>
      </c>
      <c r="AF46" s="146">
        <f>AF37+AF38</f>
        <v>2678</v>
      </c>
      <c r="AG46" s="146">
        <f>AG37+AG38</f>
        <v>3616</v>
      </c>
      <c r="AH46" s="146"/>
      <c r="AI46" s="146">
        <f t="shared" ref="AI46:AL46" si="21">AI37+AI38</f>
        <v>3719</v>
      </c>
      <c r="AJ46" s="146">
        <f t="shared" si="21"/>
        <v>3713</v>
      </c>
      <c r="AK46" s="146">
        <f t="shared" si="21"/>
        <v>3737</v>
      </c>
      <c r="AL46" s="146">
        <f t="shared" si="21"/>
        <v>4246</v>
      </c>
      <c r="AM46" s="146"/>
      <c r="AN46" s="835">
        <f>AN37+AN38</f>
        <v>4225</v>
      </c>
      <c r="AO46" s="146">
        <f t="shared" ref="AO46:AP46" si="22">AO37+AO38</f>
        <v>4213</v>
      </c>
      <c r="AP46" s="146">
        <f t="shared" si="22"/>
        <v>4487</v>
      </c>
      <c r="AQ46" s="146"/>
      <c r="AR46" s="146"/>
      <c r="AU46" s="146"/>
      <c r="AV46" s="1"/>
      <c r="AW46" s="1"/>
      <c r="AX46" s="1"/>
      <c r="AY46" s="1"/>
      <c r="AZ46" s="1"/>
      <c r="BA46" s="1"/>
      <c r="BK46" s="146">
        <f>BK37+BK38</f>
        <v>3610</v>
      </c>
      <c r="BL46" s="146">
        <f>BL37+BL38</f>
        <v>4246</v>
      </c>
    </row>
    <row r="47" spans="2:64" ht="15">
      <c r="B47" s="118"/>
      <c r="C47" s="146"/>
      <c r="D47" s="146"/>
      <c r="E47" s="146"/>
      <c r="F47" s="146"/>
      <c r="G47" s="146"/>
      <c r="H47" s="146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15"/>
      <c r="X47" s="146"/>
      <c r="Y47" s="115"/>
      <c r="Z47" s="115"/>
      <c r="AA47" s="115"/>
      <c r="AB47" s="115"/>
      <c r="AC47" s="115"/>
      <c r="AD47" s="115"/>
      <c r="AE47" s="115"/>
      <c r="AF47" s="115"/>
      <c r="AG47" s="115"/>
      <c r="AH47" s="115"/>
      <c r="AI47" s="115"/>
      <c r="AJ47" s="115"/>
      <c r="AK47" s="115"/>
      <c r="AL47" s="115"/>
      <c r="AM47" s="115"/>
      <c r="AN47" s="1345"/>
      <c r="AO47" s="115"/>
      <c r="AP47" s="115"/>
      <c r="AQ47" s="115"/>
      <c r="AR47" s="115"/>
      <c r="AU47" s="146"/>
      <c r="AV47" s="1"/>
      <c r="AW47" s="1"/>
      <c r="AX47" s="1"/>
      <c r="AY47" s="1"/>
      <c r="AZ47" s="1"/>
      <c r="BA47" s="1"/>
      <c r="BK47" s="115"/>
      <c r="BL47" s="115"/>
    </row>
    <row r="48" spans="2:64" ht="15">
      <c r="B48" s="118" t="s">
        <v>7281</v>
      </c>
      <c r="C48" s="146"/>
      <c r="D48" s="146"/>
      <c r="E48" s="115">
        <f>(E37+E38)/E9</f>
        <v>8.5883822610868209E-3</v>
      </c>
      <c r="F48" s="115">
        <f>(F37+F38)/F9</f>
        <v>1.9821162444113263E-2</v>
      </c>
      <c r="G48" s="115">
        <f>(G37+G38)/G9</f>
        <v>1.9201616978271854E-2</v>
      </c>
      <c r="H48" s="115">
        <f>(H37+H38)/H9</f>
        <v>1.8733398574024885E-2</v>
      </c>
      <c r="I48" s="146"/>
      <c r="J48" s="115">
        <f>(J37+J38)/J9</f>
        <v>1.9250672738563443E-2</v>
      </c>
      <c r="K48" s="115">
        <f>(K37+K38)/K9</f>
        <v>1.9867100623813399E-2</v>
      </c>
      <c r="L48" s="115">
        <f>(L37+L38)/L9</f>
        <v>3.0814774944493036E-2</v>
      </c>
      <c r="M48" s="115">
        <f>(M37+M38)/M9</f>
        <v>7.0821717775122792E-2</v>
      </c>
      <c r="N48" s="146"/>
      <c r="O48" s="115">
        <f t="shared" ref="O48:W48" si="23">(O37+O38)/O9</f>
        <v>7.7437289033026671E-2</v>
      </c>
      <c r="P48" s="115">
        <f t="shared" si="23"/>
        <v>8.3300870016880926E-2</v>
      </c>
      <c r="Q48" s="115">
        <f t="shared" si="23"/>
        <v>8.7513407785980185E-2</v>
      </c>
      <c r="R48" s="115">
        <f t="shared" si="23"/>
        <v>8.932309839497557E-2</v>
      </c>
      <c r="S48" s="115">
        <f t="shared" si="23"/>
        <v>8.932309839497557E-2</v>
      </c>
      <c r="T48" s="115">
        <f t="shared" si="23"/>
        <v>8.8635366388766998E-2</v>
      </c>
      <c r="U48" s="115">
        <f t="shared" si="23"/>
        <v>9.3512386558744179E-2</v>
      </c>
      <c r="V48" s="115">
        <f t="shared" si="23"/>
        <v>8.560264502554854E-2</v>
      </c>
      <c r="W48" s="115">
        <f t="shared" si="23"/>
        <v>8.820234655975473E-2</v>
      </c>
      <c r="X48" s="115"/>
      <c r="Y48" s="115">
        <f>(Y37+Y38)/Y9</f>
        <v>8.9899982655951893E-2</v>
      </c>
      <c r="Z48" s="115">
        <f>(Z37+Z38)/Z9</f>
        <v>9.6316957932487055E-2</v>
      </c>
      <c r="AA48" s="115">
        <f>(AA37+AA38)/AA9</f>
        <v>0.10843714609286523</v>
      </c>
      <c r="AB48" s="115">
        <f>(AB37+AB38)/AB9</f>
        <v>0.11424257674886763</v>
      </c>
      <c r="AC48" s="115"/>
      <c r="AD48" s="115">
        <f>(AD37+AD38)/AD9</f>
        <v>0.11525235718247366</v>
      </c>
      <c r="AE48" s="115">
        <f>(AE37+AE38)/AE9</f>
        <v>0.12792920740700278</v>
      </c>
      <c r="AF48" s="115">
        <f>(AF37+AF38)/AF9</f>
        <v>0.1442266264541146</v>
      </c>
      <c r="AG48" s="115">
        <f>(AG37+AG38)/AG9</f>
        <v>0.18316280012156824</v>
      </c>
      <c r="AH48" s="115"/>
      <c r="AI48" s="115">
        <f t="shared" ref="AI48:AL48" si="24">(AI37+AI38)/AI9</f>
        <v>0.18599649912478119</v>
      </c>
      <c r="AJ48" s="115">
        <f t="shared" si="24"/>
        <v>0.18200980392156862</v>
      </c>
      <c r="AK48" s="115">
        <f t="shared" si="24"/>
        <v>0.18013110961149137</v>
      </c>
      <c r="AL48" s="115">
        <f t="shared" si="24"/>
        <v>0.19845758354755785</v>
      </c>
      <c r="AM48" s="115"/>
      <c r="AN48" s="1345">
        <f>(AN37+AN38)/AN9</f>
        <v>0.19594657267414897</v>
      </c>
      <c r="AO48" s="115">
        <f t="shared" ref="AO48:AP48" si="25">(AO37+AO38)/AO9</f>
        <v>0.19247110420759286</v>
      </c>
      <c r="AP48" s="115">
        <f t="shared" si="25"/>
        <v>0.19963516639971526</v>
      </c>
      <c r="AQ48" s="115"/>
      <c r="AR48" s="115"/>
      <c r="AU48" s="150"/>
      <c r="AV48" s="1"/>
      <c r="AW48" s="1"/>
      <c r="AX48" s="1"/>
      <c r="AY48" s="1"/>
      <c r="AZ48" s="1"/>
      <c r="BA48" s="1"/>
      <c r="BK48" s="115">
        <f>(BK37+BK38)/BK9</f>
        <v>0.17524271844660194</v>
      </c>
      <c r="BL48" s="115">
        <f>(BL37+BL38)/BL9</f>
        <v>0.19845758354755785</v>
      </c>
    </row>
    <row r="49" spans="2:64" ht="15">
      <c r="B49" s="118" t="s">
        <v>7282</v>
      </c>
      <c r="C49" s="146"/>
      <c r="D49" s="146"/>
      <c r="E49" s="115"/>
      <c r="F49" s="115"/>
      <c r="G49" s="115"/>
      <c r="H49" s="115"/>
      <c r="I49" s="146"/>
      <c r="J49" s="115"/>
      <c r="K49" s="146">
        <f>L49-482</f>
        <v>523</v>
      </c>
      <c r="L49" s="146">
        <v>1005</v>
      </c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835"/>
      <c r="AO49" s="146"/>
      <c r="AP49" s="146"/>
      <c r="AQ49" s="146"/>
      <c r="AR49" s="146"/>
      <c r="AU49" s="150"/>
      <c r="AV49" s="1"/>
      <c r="AW49" s="1"/>
      <c r="AX49" s="1"/>
      <c r="AY49" s="1"/>
      <c r="AZ49" s="1"/>
      <c r="BA49" s="1"/>
      <c r="BK49" s="146"/>
      <c r="BL49" s="146"/>
    </row>
    <row r="50" spans="2:64" ht="15">
      <c r="B50" s="118" t="s">
        <v>7283</v>
      </c>
      <c r="C50" s="146"/>
      <c r="D50" s="146"/>
      <c r="E50" s="115"/>
      <c r="F50" s="115"/>
      <c r="G50" s="115"/>
      <c r="H50" s="115"/>
      <c r="I50" s="146"/>
      <c r="J50" s="115"/>
      <c r="K50" s="146">
        <f>K49-K46</f>
        <v>230</v>
      </c>
      <c r="L50" s="146">
        <f>L49-L46</f>
        <v>547</v>
      </c>
      <c r="M50" s="146"/>
      <c r="N50" s="146"/>
      <c r="O50" s="146">
        <f>O49-O46</f>
        <v>-1170</v>
      </c>
      <c r="P50" s="146"/>
      <c r="Q50" s="146"/>
      <c r="R50" s="146"/>
      <c r="S50" s="146"/>
      <c r="T50" s="146"/>
      <c r="U50" s="146"/>
      <c r="V50" s="146"/>
      <c r="W50" s="146"/>
      <c r="X50" s="146"/>
      <c r="Y50" s="146"/>
      <c r="Z50" s="146"/>
      <c r="AA50" s="146"/>
      <c r="AB50" s="146"/>
      <c r="AC50" s="146"/>
      <c r="AD50" s="146"/>
      <c r="AE50" s="146"/>
      <c r="AF50" s="146"/>
      <c r="AG50" s="146"/>
      <c r="AH50" s="146"/>
      <c r="AI50" s="146"/>
      <c r="AJ50" s="146"/>
      <c r="AK50" s="146"/>
      <c r="AL50" s="146"/>
      <c r="AM50" s="146"/>
      <c r="AN50" s="835"/>
      <c r="AO50" s="146"/>
      <c r="AP50" s="146"/>
      <c r="AQ50" s="146"/>
      <c r="AR50" s="146"/>
      <c r="AU50" s="150"/>
      <c r="AV50" s="1"/>
      <c r="AW50" s="1"/>
      <c r="AX50" s="1"/>
      <c r="AY50" s="1"/>
      <c r="AZ50" s="1"/>
      <c r="BA50" s="1"/>
      <c r="BK50" s="146"/>
      <c r="BL50" s="146"/>
    </row>
    <row r="51" spans="2:64" ht="15">
      <c r="B51" s="118"/>
      <c r="C51" s="146"/>
      <c r="D51" s="146"/>
      <c r="E51" s="115"/>
      <c r="F51" s="115"/>
      <c r="G51" s="115"/>
      <c r="H51" s="115"/>
      <c r="I51" s="146"/>
      <c r="J51" s="115"/>
      <c r="K51" s="115"/>
      <c r="L51" s="115"/>
      <c r="M51" s="115"/>
      <c r="N51" s="146"/>
      <c r="O51" s="115"/>
      <c r="P51" s="115"/>
      <c r="Q51" s="115"/>
      <c r="R51" s="115"/>
      <c r="S51" s="115"/>
      <c r="T51" s="115"/>
      <c r="U51" s="115"/>
      <c r="V51" s="115"/>
      <c r="W51" s="115"/>
      <c r="X51" s="115"/>
      <c r="Y51" s="115"/>
      <c r="Z51" s="115"/>
      <c r="AA51" s="115"/>
      <c r="AB51" s="115"/>
      <c r="AC51" s="115"/>
      <c r="AD51" s="115"/>
      <c r="AE51" s="115"/>
      <c r="AF51" s="115"/>
      <c r="AG51" s="115"/>
      <c r="AH51" s="115"/>
      <c r="AI51" s="115"/>
      <c r="AJ51" s="115"/>
      <c r="AK51" s="115"/>
      <c r="AL51" s="115"/>
      <c r="AM51" s="115"/>
      <c r="AN51" s="1345"/>
      <c r="AO51" s="115"/>
      <c r="AP51" s="115"/>
      <c r="AQ51" s="115"/>
      <c r="AR51" s="115"/>
      <c r="AU51" s="150"/>
      <c r="AV51" s="1"/>
      <c r="AW51" s="1"/>
      <c r="AX51" s="1"/>
      <c r="AY51" s="1"/>
      <c r="AZ51" s="1"/>
      <c r="BA51" s="1"/>
      <c r="BK51" s="115"/>
      <c r="BL51" s="115"/>
    </row>
    <row r="52" spans="2:64" ht="15">
      <c r="B52" s="118" t="s">
        <v>7284</v>
      </c>
      <c r="C52" s="146"/>
      <c r="D52" s="146"/>
      <c r="E52" s="115">
        <f>E36/E9</f>
        <v>1.7489069331667707E-2</v>
      </c>
      <c r="F52" s="115">
        <f>F36/F9</f>
        <v>1.669150521609538E-2</v>
      </c>
      <c r="G52" s="115">
        <f>G36/G9</f>
        <v>1.6169782718544721E-2</v>
      </c>
      <c r="H52" s="115">
        <f>H36/H9</f>
        <v>2.8869006011463721E-2</v>
      </c>
      <c r="I52" s="146"/>
      <c r="J52" s="115">
        <f>J36/J9</f>
        <v>4.4987235217001313E-2</v>
      </c>
      <c r="K52" s="115">
        <f>K36/K9</f>
        <v>4.5701112015188498E-2</v>
      </c>
      <c r="L52" s="115">
        <f>L36/L9</f>
        <v>5.2950279216847203E-2</v>
      </c>
      <c r="M52" s="115">
        <f>M36/M9</f>
        <v>5.7679543342625782E-2</v>
      </c>
      <c r="N52" s="146"/>
      <c r="O52" s="115">
        <f t="shared" ref="O52:W52" si="26">O36/O9</f>
        <v>5.6654973856641734E-2</v>
      </c>
      <c r="P52" s="115">
        <f t="shared" si="26"/>
        <v>5.5642124399428644E-2</v>
      </c>
      <c r="Q52" s="115">
        <f t="shared" si="26"/>
        <v>5.3126380213262665E-2</v>
      </c>
      <c r="R52" s="115">
        <f t="shared" si="26"/>
        <v>5.5255979191778215E-2</v>
      </c>
      <c r="S52" s="115">
        <f t="shared" si="26"/>
        <v>5.5255979191778215E-2</v>
      </c>
      <c r="T52" s="115">
        <f t="shared" si="26"/>
        <v>5.8170876951043692E-2</v>
      </c>
      <c r="U52" s="115">
        <f t="shared" si="26"/>
        <v>5.8989453029188128E-2</v>
      </c>
      <c r="V52" s="115">
        <f t="shared" si="26"/>
        <v>6.0655244965434327E-2</v>
      </c>
      <c r="W52" s="115">
        <f t="shared" si="26"/>
        <v>6.408820234655975E-2</v>
      </c>
      <c r="X52" s="115"/>
      <c r="Y52" s="115">
        <f>Y36/Y9</f>
        <v>7.0590275770364808E-2</v>
      </c>
      <c r="Z52" s="115">
        <f>Z36/Z9</f>
        <v>7.1099220128650303E-2</v>
      </c>
      <c r="AA52" s="115">
        <f>AA36/AA9</f>
        <v>7.3046432616081541E-2</v>
      </c>
      <c r="AB52" s="115">
        <f>AB36/AB9</f>
        <v>7.364536151652408E-2</v>
      </c>
      <c r="AC52" s="115"/>
      <c r="AD52" s="115">
        <f>AD36/AD9</f>
        <v>7.6927343316694402E-2</v>
      </c>
      <c r="AE52" s="115">
        <f>AE36/AE9</f>
        <v>7.3359916971650188E-2</v>
      </c>
      <c r="AF52" s="115">
        <f>AF36/AF9</f>
        <v>7.2436449806118047E-2</v>
      </c>
      <c r="AG52" s="115">
        <f>AG36/AG9</f>
        <v>6.8736703474825245E-2</v>
      </c>
      <c r="AH52" s="115"/>
      <c r="AI52" s="115">
        <f>AI36/AI9</f>
        <v>7.5018754688672168E-2</v>
      </c>
      <c r="AJ52" s="115">
        <f>AJ36/AJ9</f>
        <v>7.3431372549019602E-2</v>
      </c>
      <c r="AK52" s="115">
        <f>AK36/AK9</f>
        <v>7.3941964716089853E-2</v>
      </c>
      <c r="AL52" s="115">
        <f>AL36/AL9</f>
        <v>7.1885954662304283E-2</v>
      </c>
      <c r="AM52" s="115"/>
      <c r="AN52" s="1345">
        <f>AN36/AN9</f>
        <v>7.1792969112327243E-2</v>
      </c>
      <c r="AO52" s="115">
        <f>AO36/AO9</f>
        <v>7.4695052309379145E-2</v>
      </c>
      <c r="AP52" s="115">
        <f>AP36/AP9</f>
        <v>7.341163908168713E-2</v>
      </c>
      <c r="AQ52" s="115"/>
      <c r="AR52" s="115"/>
      <c r="AW52" s="1"/>
      <c r="AX52" s="1"/>
      <c r="AY52" s="1"/>
      <c r="AZ52" s="1"/>
      <c r="BA52" s="1"/>
      <c r="BK52" s="115"/>
      <c r="BL52" s="115"/>
    </row>
    <row r="53" spans="2:64" ht="15">
      <c r="B53" s="118"/>
      <c r="C53" s="146"/>
      <c r="D53" s="146"/>
      <c r="E53" s="146"/>
      <c r="F53" s="146"/>
      <c r="G53" s="34"/>
      <c r="H53" s="34"/>
      <c r="I53" s="146"/>
      <c r="J53" s="146"/>
      <c r="K53" s="34"/>
      <c r="L53" s="34">
        <f>L54/G54-1</f>
        <v>0.16165478922575205</v>
      </c>
      <c r="M53" s="34">
        <f>M54/H54-1</f>
        <v>0.16774791473586648</v>
      </c>
      <c r="N53" s="146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833"/>
      <c r="AO53" s="34"/>
      <c r="AP53" s="34"/>
      <c r="AQ53" s="34"/>
      <c r="AR53" s="34"/>
      <c r="AW53" s="1"/>
      <c r="AX53" s="1"/>
      <c r="AY53" s="1"/>
      <c r="AZ53" s="1"/>
      <c r="BA53" s="1"/>
      <c r="BK53" s="34"/>
      <c r="BL53" s="34"/>
    </row>
    <row r="54" spans="2:64" ht="15">
      <c r="B54" s="765" t="s">
        <v>7285</v>
      </c>
      <c r="C54" s="146"/>
      <c r="D54" s="146">
        <v>689</v>
      </c>
      <c r="E54" s="146">
        <v>756.2</v>
      </c>
      <c r="F54" s="146">
        <v>790.2</v>
      </c>
      <c r="G54" s="146">
        <v>827.9</v>
      </c>
      <c r="H54" s="146">
        <v>863.2</v>
      </c>
      <c r="I54" s="146">
        <f>Towers!K127</f>
        <v>3238</v>
      </c>
      <c r="J54" s="146">
        <v>914.13199999999995</v>
      </c>
      <c r="K54" s="146">
        <v>928.4</v>
      </c>
      <c r="L54" s="146">
        <v>961.73400000000004</v>
      </c>
      <c r="M54" s="146">
        <v>1008</v>
      </c>
      <c r="N54" s="146">
        <f>Towers!L127</f>
        <v>3813</v>
      </c>
      <c r="O54" s="146">
        <v>1100.2</v>
      </c>
      <c r="P54" s="146">
        <f>P60-P55</f>
        <v>1120.5</v>
      </c>
      <c r="Q54" s="146">
        <f>Q60-Q55</f>
        <v>1165.5</v>
      </c>
      <c r="R54" s="146">
        <f>R60-R55</f>
        <v>1147.7</v>
      </c>
      <c r="S54" s="146">
        <f>SUM(O54:R54)</f>
        <v>4533.8999999999996</v>
      </c>
      <c r="T54" s="146">
        <f>T60-T55</f>
        <v>1226.8</v>
      </c>
      <c r="U54" s="146">
        <f>U60-U55</f>
        <v>1251.5</v>
      </c>
      <c r="V54" s="146">
        <f>V60-V55</f>
        <v>1285.5</v>
      </c>
      <c r="W54" s="146">
        <f>W60-W55</f>
        <v>1298.5999999999999</v>
      </c>
      <c r="X54" s="146"/>
      <c r="Y54" s="146">
        <f>Y60-Y55</f>
        <v>1366.623</v>
      </c>
      <c r="Z54" s="146">
        <f>Z60-Z55</f>
        <v>1393.2</v>
      </c>
      <c r="AA54" s="146">
        <f>AA60-AA55</f>
        <v>1419.7</v>
      </c>
      <c r="AB54" s="146">
        <f>AB60-AB55</f>
        <v>1423.4</v>
      </c>
      <c r="AC54" s="146"/>
      <c r="AD54" s="146">
        <f>AD60-AD55</f>
        <v>1494.4</v>
      </c>
      <c r="AE54" s="146">
        <f>AE60-AE55</f>
        <v>1514.8</v>
      </c>
      <c r="AF54" s="146">
        <f>AF60-AF55</f>
        <v>1533.3</v>
      </c>
      <c r="AG54" s="146">
        <f>AG60-AG55</f>
        <v>1613.7</v>
      </c>
      <c r="AH54" s="146"/>
      <c r="AI54" s="146">
        <f>AI60-AI55</f>
        <v>1836.6</v>
      </c>
      <c r="AJ54" s="146">
        <f>AJ60-AJ55</f>
        <v>1870.5</v>
      </c>
      <c r="AK54" s="146">
        <f>AK60-AK55</f>
        <v>1895.14</v>
      </c>
      <c r="AL54" s="146">
        <f>AL60-AL55</f>
        <v>1960.8</v>
      </c>
      <c r="AM54" s="146"/>
      <c r="AN54" s="835">
        <f>AN60-AN55</f>
        <v>2023.4</v>
      </c>
      <c r="AO54" s="146">
        <f>AO60-AO55</f>
        <v>2078.6999999999998</v>
      </c>
      <c r="AP54" s="146">
        <f>AP60-AP55</f>
        <v>2142.6</v>
      </c>
      <c r="AQ54" s="146"/>
      <c r="AR54" s="146"/>
      <c r="AU54" s="1"/>
      <c r="AV54" s="1"/>
      <c r="AW54" s="514">
        <f>J54/E54-1</f>
        <v>0.20884951071145186</v>
      </c>
      <c r="AX54" s="514">
        <f>K54/F54-1</f>
        <v>0.17489243229562135</v>
      </c>
      <c r="AY54" s="514">
        <f>L54/G54-1</f>
        <v>0.16165478922575205</v>
      </c>
      <c r="AZ54" s="514"/>
      <c r="BA54" s="1"/>
      <c r="BK54" s="146"/>
      <c r="BL54" s="146"/>
    </row>
    <row r="55" spans="2:64" ht="15">
      <c r="B55" s="2237" t="s">
        <v>7286</v>
      </c>
      <c r="C55" s="2237"/>
      <c r="D55" s="2409">
        <v>0</v>
      </c>
      <c r="E55" s="2409">
        <f>4.4+2.6</f>
        <v>7</v>
      </c>
      <c r="F55" s="2409">
        <f>52.5+2.5</f>
        <v>55</v>
      </c>
      <c r="G55" s="2409">
        <v>23.7</v>
      </c>
      <c r="H55" s="2409">
        <v>14.9</v>
      </c>
      <c r="I55" s="2409">
        <f>Towers!K128</f>
        <v>101</v>
      </c>
      <c r="J55" s="2409">
        <v>0</v>
      </c>
      <c r="K55" s="2409">
        <v>0</v>
      </c>
      <c r="L55" s="2409">
        <v>0</v>
      </c>
      <c r="M55" s="2409">
        <v>0</v>
      </c>
      <c r="N55" s="2409">
        <f>Towers!L128</f>
        <v>0</v>
      </c>
      <c r="O55" s="2409">
        <v>0</v>
      </c>
      <c r="P55" s="2409">
        <v>0</v>
      </c>
      <c r="Q55" s="2409">
        <v>0</v>
      </c>
      <c r="R55" s="2409">
        <v>0</v>
      </c>
      <c r="S55" s="2409">
        <f>SUM(O55:R55)</f>
        <v>0</v>
      </c>
      <c r="T55" s="2409">
        <v>0</v>
      </c>
      <c r="U55" s="2409">
        <v>0</v>
      </c>
      <c r="V55" s="2409">
        <v>0</v>
      </c>
      <c r="W55" s="2409">
        <v>0</v>
      </c>
      <c r="X55" s="146"/>
      <c r="Y55" s="2409">
        <v>0</v>
      </c>
      <c r="Z55" s="2409">
        <v>0</v>
      </c>
      <c r="AA55" s="2409">
        <v>0</v>
      </c>
      <c r="AB55" s="2409">
        <v>0</v>
      </c>
      <c r="AC55" s="146"/>
      <c r="AD55" s="2409">
        <v>0</v>
      </c>
      <c r="AE55" s="2409">
        <v>0</v>
      </c>
      <c r="AF55" s="2409">
        <v>0</v>
      </c>
      <c r="AG55" s="2409">
        <v>0</v>
      </c>
      <c r="AH55" s="146"/>
      <c r="AI55" s="2517">
        <v>0</v>
      </c>
      <c r="AJ55" s="2517">
        <v>0</v>
      </c>
      <c r="AK55" s="2517">
        <v>0</v>
      </c>
      <c r="AL55" s="2517">
        <v>0</v>
      </c>
      <c r="AM55" s="146"/>
      <c r="AN55" s="2518"/>
      <c r="AO55" s="2517"/>
      <c r="AP55" s="2517"/>
      <c r="AQ55" s="146"/>
      <c r="AR55" s="146"/>
      <c r="BK55" s="146"/>
      <c r="BL55" s="146"/>
    </row>
    <row r="56" spans="2:64" ht="15">
      <c r="B56" s="37" t="s">
        <v>7287</v>
      </c>
      <c r="C56" s="37"/>
      <c r="D56" s="160">
        <f>D63-D62</f>
        <v>689.10599999999999</v>
      </c>
      <c r="E56" s="160">
        <f>E54+E55</f>
        <v>763.2</v>
      </c>
      <c r="F56" s="160">
        <f ca="1">F63-F62</f>
        <v>845.5</v>
      </c>
      <c r="G56" s="160">
        <f>SUM(G54:G55)</f>
        <v>851.6</v>
      </c>
      <c r="H56" s="160">
        <f>SUM(H54:H55)</f>
        <v>878.1</v>
      </c>
      <c r="I56" s="160">
        <f>I54+I55</f>
        <v>3339</v>
      </c>
      <c r="J56" s="160">
        <f>SUM(J54:J55)</f>
        <v>914.13199999999995</v>
      </c>
      <c r="K56" s="160">
        <f>SUM(K54:K55)</f>
        <v>928.4</v>
      </c>
      <c r="L56" s="160">
        <f>SUM(L54:L55)</f>
        <v>961.73400000000004</v>
      </c>
      <c r="M56" s="160">
        <f>SUM(M54:M55)</f>
        <v>1008</v>
      </c>
      <c r="N56" s="160">
        <f>N54+N55</f>
        <v>3813</v>
      </c>
      <c r="O56" s="160">
        <f>SUM(O54:O55)</f>
        <v>1100.2</v>
      </c>
      <c r="P56" s="160">
        <f>SUM(P54:P55)</f>
        <v>1120.5</v>
      </c>
      <c r="Q56" s="160">
        <f>SUM(Q54:Q55)</f>
        <v>1165.5</v>
      </c>
      <c r="R56" s="160">
        <f>SUM(R54:R55)</f>
        <v>1147.7</v>
      </c>
      <c r="S56" s="160">
        <f>SUM(O56:R56)</f>
        <v>4533.8999999999996</v>
      </c>
      <c r="T56" s="160">
        <f>SUM(T54:T55)</f>
        <v>1226.8</v>
      </c>
      <c r="U56" s="160">
        <f>SUM(U54:U55)</f>
        <v>1251.5</v>
      </c>
      <c r="V56" s="160">
        <f>SUM(V54:V55)</f>
        <v>1285.5</v>
      </c>
      <c r="W56" s="160">
        <f>SUM(W54:W55)</f>
        <v>1298.5999999999999</v>
      </c>
      <c r="X56" s="160"/>
      <c r="Y56" s="160">
        <f>SUM(Y54:Y55)</f>
        <v>1366.623</v>
      </c>
      <c r="Z56" s="160">
        <f>SUM(Z54:Z55)</f>
        <v>1393.2</v>
      </c>
      <c r="AA56" s="160">
        <f>SUM(AA54:AA55)</f>
        <v>1419.7</v>
      </c>
      <c r="AB56" s="160">
        <f>SUM(AB54:AB55)</f>
        <v>1423.4</v>
      </c>
      <c r="AC56" s="160"/>
      <c r="AD56" s="160">
        <f>SUM(AD54:AD55)</f>
        <v>1494.4</v>
      </c>
      <c r="AE56" s="160">
        <f>SUM(AE54:AE55)</f>
        <v>1514.8</v>
      </c>
      <c r="AF56" s="160">
        <v>1533.3</v>
      </c>
      <c r="AG56" s="160">
        <v>1613.7</v>
      </c>
      <c r="AH56" s="160"/>
      <c r="AI56" s="1076">
        <v>1836.6</v>
      </c>
      <c r="AJ56" s="160">
        <f>SUM(AJ54:AJ55)</f>
        <v>1870.5</v>
      </c>
      <c r="AK56" s="160">
        <f>SUM(AK54:AK55)</f>
        <v>1895.14</v>
      </c>
      <c r="AL56" s="160">
        <f>SUM(AL54:AL55)</f>
        <v>1960.8</v>
      </c>
      <c r="AM56" s="160"/>
      <c r="AN56" s="1346">
        <v>2023.4</v>
      </c>
      <c r="AO56" s="160">
        <f>SUM(AO54:AO55)</f>
        <v>2078.6999999999998</v>
      </c>
      <c r="AP56" s="160">
        <f>SUM(AP54:AP55)</f>
        <v>2142.6</v>
      </c>
      <c r="AQ56" s="160"/>
      <c r="AR56" s="160"/>
      <c r="AW56" s="514"/>
      <c r="AX56" s="514"/>
      <c r="AY56" s="514"/>
      <c r="AZ56" s="514"/>
      <c r="BK56" s="160">
        <f>(1+BK57)*AF56</f>
        <v>1885.9589999999998</v>
      </c>
      <c r="BL56" s="160">
        <f>Towers!Q127-AI56-AJ56-BK56</f>
        <v>1969.8890000000019</v>
      </c>
    </row>
    <row r="57" spans="2:64" ht="15">
      <c r="B57" s="37" t="s">
        <v>1516</v>
      </c>
      <c r="C57" s="37"/>
      <c r="D57" s="160"/>
      <c r="E57" s="160"/>
      <c r="F57" s="160"/>
      <c r="G57" s="160"/>
      <c r="H57" s="160"/>
      <c r="I57" s="160"/>
      <c r="J57" s="88">
        <f>J56/E56-1</f>
        <v>0.1977620545073373</v>
      </c>
      <c r="K57" s="88">
        <f ca="1">K56/F56-1</f>
        <v>9.8048492016558297E-2</v>
      </c>
      <c r="L57" s="88">
        <f>L56/G56-1</f>
        <v>0.12932597463597939</v>
      </c>
      <c r="M57" s="88">
        <f>M56/H56-1</f>
        <v>0.14793303723949425</v>
      </c>
      <c r="N57" s="88"/>
      <c r="O57" s="88">
        <f>O56/J56-1</f>
        <v>0.20354609618742159</v>
      </c>
      <c r="P57" s="88">
        <f>P56/K56-1</f>
        <v>0.20691512279190016</v>
      </c>
      <c r="Q57" s="88">
        <f>Q56/L56-1</f>
        <v>0.21187355339418179</v>
      </c>
      <c r="R57" s="88">
        <f>R56/M56-1</f>
        <v>0.1385912698412699</v>
      </c>
      <c r="S57" s="88"/>
      <c r="T57" s="88">
        <f>T56/O56-1</f>
        <v>0.11506998727504092</v>
      </c>
      <c r="U57" s="88">
        <f>U56/P56-1</f>
        <v>0.11691209281570725</v>
      </c>
      <c r="V57" s="88">
        <f>V56/Q56-1</f>
        <v>0.10296010296010305</v>
      </c>
      <c r="W57" s="88">
        <f>W56/R56-1</f>
        <v>0.1314803520083645</v>
      </c>
      <c r="X57" s="88"/>
      <c r="Y57" s="88">
        <f>Y56/T56-1</f>
        <v>0.11397375285295075</v>
      </c>
      <c r="Z57" s="88">
        <f>Z56/U56-1</f>
        <v>0.11322413104274864</v>
      </c>
      <c r="AA57" s="88">
        <f>AA56/V56-1</f>
        <v>0.10439517697394018</v>
      </c>
      <c r="AB57" s="88">
        <f>AB56/W56-1</f>
        <v>9.6103496072693861E-2</v>
      </c>
      <c r="AC57" s="88"/>
      <c r="AD57" s="88">
        <f>AD56/Y56-1</f>
        <v>9.3498353240067056E-2</v>
      </c>
      <c r="AE57" s="88">
        <f>AE56/Z56-1</f>
        <v>8.7281079529141437E-2</v>
      </c>
      <c r="AF57" s="88">
        <f>AF56/AA56-1</f>
        <v>8.0016904979925307E-2</v>
      </c>
      <c r="AG57" s="88">
        <f>AG56/AB56-1</f>
        <v>0.13369397217928891</v>
      </c>
      <c r="AH57" s="88"/>
      <c r="AI57" s="88">
        <f>AI56/AD56-1</f>
        <v>0.22898822269807262</v>
      </c>
      <c r="AJ57" s="88">
        <f>AJ56/AE56-1</f>
        <v>0.23481647742276213</v>
      </c>
      <c r="AK57" s="88">
        <f>AK56/AF56-1</f>
        <v>0.23598773886388846</v>
      </c>
      <c r="AL57" s="88">
        <f>AL56/AG56-1</f>
        <v>0.21509574270310461</v>
      </c>
      <c r="AM57" s="88"/>
      <c r="AN57" s="1347">
        <f>AN56/AI56-1</f>
        <v>0.10170968093215738</v>
      </c>
      <c r="AO57" s="88">
        <f>AO56/AJ56-1</f>
        <v>0.11130713712910967</v>
      </c>
      <c r="AP57" s="88">
        <f>AP56/AK56-1</f>
        <v>0.13057610519539442</v>
      </c>
      <c r="AQ57" s="88"/>
      <c r="AR57" s="88"/>
      <c r="AW57" s="514"/>
      <c r="AX57" s="514"/>
      <c r="AY57" s="514"/>
      <c r="AZ57" s="514"/>
      <c r="BK57" s="1110">
        <v>0.23</v>
      </c>
      <c r="BL57" s="88">
        <f>BL56/AG56-1</f>
        <v>0.22072814029869359</v>
      </c>
    </row>
    <row r="58" spans="2:64" ht="15">
      <c r="B58" s="37"/>
      <c r="C58" s="37"/>
      <c r="D58" s="160"/>
      <c r="E58" s="160"/>
      <c r="F58" s="160"/>
      <c r="G58" s="160"/>
      <c r="H58" s="160"/>
      <c r="I58" s="160"/>
      <c r="J58" s="160"/>
      <c r="K58" s="160"/>
      <c r="L58" s="160"/>
      <c r="M58" s="160"/>
      <c r="N58" s="160"/>
      <c r="O58" s="160"/>
      <c r="P58" s="160"/>
      <c r="Q58" s="160"/>
      <c r="R58" s="160"/>
      <c r="S58" s="160"/>
      <c r="T58" s="160"/>
      <c r="U58" s="160"/>
      <c r="V58" s="160"/>
      <c r="W58" s="160"/>
      <c r="X58" s="160"/>
      <c r="Y58" s="160"/>
      <c r="Z58" s="160"/>
      <c r="AA58" s="160"/>
      <c r="AB58" s="160"/>
      <c r="AC58" s="160"/>
      <c r="AD58" s="160"/>
      <c r="AE58" s="160"/>
      <c r="AF58" s="1014"/>
      <c r="AG58" s="1358">
        <f>((958*1.25*1.3)/2)/AB41</f>
        <v>3.610441115079549E-2</v>
      </c>
      <c r="AH58" s="1014"/>
      <c r="AI58" s="1358">
        <f>(958*1.25*1.3)/AD41</f>
        <v>7.1374535784695797E-2</v>
      </c>
      <c r="AJ58" s="1358">
        <f>(958*1.25*1.3)/AE41</f>
        <v>6.9784382284382288E-2</v>
      </c>
      <c r="AK58" s="1358">
        <f>(958*1.25*1.3)/AF41</f>
        <v>6.7950676560453949E-2</v>
      </c>
      <c r="AL58" s="1358">
        <f>(958*1.25*1.3)/AG41</f>
        <v>6.2185427818167292E-2</v>
      </c>
      <c r="AM58" s="160"/>
      <c r="AN58" s="1358"/>
      <c r="AO58" s="1358"/>
      <c r="AP58" s="1358"/>
      <c r="AQ58" s="88"/>
      <c r="AR58" s="88"/>
      <c r="AW58" s="514"/>
      <c r="AX58" s="514"/>
      <c r="AY58" s="514"/>
      <c r="AZ58" s="514"/>
      <c r="BK58" s="1014"/>
      <c r="BL58" s="1014"/>
    </row>
    <row r="59" spans="2:64" ht="15">
      <c r="B59" s="1" t="s">
        <v>7288</v>
      </c>
      <c r="C59" s="1"/>
      <c r="D59" s="146"/>
      <c r="E59" s="146">
        <v>51.9</v>
      </c>
      <c r="F59" s="146">
        <v>0</v>
      </c>
      <c r="G59" s="146">
        <v>0</v>
      </c>
      <c r="H59" s="146">
        <v>0</v>
      </c>
      <c r="I59" s="146">
        <f>Towers!K131</f>
        <v>52</v>
      </c>
      <c r="J59" s="146">
        <v>0</v>
      </c>
      <c r="K59" s="146">
        <v>0</v>
      </c>
      <c r="L59" s="146">
        <v>0</v>
      </c>
      <c r="M59" s="146">
        <v>0</v>
      </c>
      <c r="N59" s="146">
        <f>Towers!L131</f>
        <v>0</v>
      </c>
      <c r="O59" s="146">
        <v>0</v>
      </c>
      <c r="P59" s="146">
        <v>0</v>
      </c>
      <c r="Q59" s="146">
        <v>0</v>
      </c>
      <c r="R59" s="146"/>
      <c r="S59" s="146">
        <f>SUM(O59:R59)</f>
        <v>0</v>
      </c>
      <c r="T59" s="146">
        <v>0</v>
      </c>
      <c r="U59" s="146">
        <v>0</v>
      </c>
      <c r="V59" s="146">
        <v>0</v>
      </c>
      <c r="W59" s="146">
        <v>0</v>
      </c>
      <c r="X59" s="146"/>
      <c r="Y59" s="146">
        <v>0</v>
      </c>
      <c r="Z59" s="146">
        <v>0</v>
      </c>
      <c r="AA59" s="146">
        <v>0</v>
      </c>
      <c r="AB59" s="146">
        <v>0</v>
      </c>
      <c r="AC59" s="146"/>
      <c r="AD59" s="146">
        <v>0</v>
      </c>
      <c r="AE59" s="146">
        <v>0</v>
      </c>
      <c r="AF59" s="146">
        <v>0</v>
      </c>
      <c r="AG59" s="146">
        <v>0</v>
      </c>
      <c r="AH59" s="146"/>
      <c r="AI59" s="683">
        <v>0</v>
      </c>
      <c r="AJ59" s="683">
        <v>0</v>
      </c>
      <c r="AK59" s="683">
        <v>0</v>
      </c>
      <c r="AL59" s="683"/>
      <c r="AM59" s="146"/>
      <c r="AN59" s="1343"/>
      <c r="AO59" s="683"/>
      <c r="AP59" s="683"/>
      <c r="AQ59" s="146"/>
      <c r="AR59" s="146"/>
      <c r="BK59" s="783">
        <v>0</v>
      </c>
      <c r="BL59" s="783">
        <v>0</v>
      </c>
    </row>
    <row r="60" spans="2:64" ht="15">
      <c r="B60" s="1" t="s">
        <v>7289</v>
      </c>
      <c r="C60" s="1"/>
      <c r="D60" s="146"/>
      <c r="E60" s="146">
        <f t="shared" ref="E60:J60" si="27">E56+E59</f>
        <v>815.1</v>
      </c>
      <c r="F60" s="146">
        <f t="shared" ca="1" si="27"/>
        <v>845.5</v>
      </c>
      <c r="G60" s="146">
        <f t="shared" si="27"/>
        <v>851.6</v>
      </c>
      <c r="H60" s="146">
        <f t="shared" si="27"/>
        <v>878.1</v>
      </c>
      <c r="I60" s="146">
        <f t="shared" si="27"/>
        <v>3391</v>
      </c>
      <c r="J60" s="146">
        <f t="shared" si="27"/>
        <v>914.13199999999995</v>
      </c>
      <c r="K60" s="146">
        <f>K56+K59</f>
        <v>928.4</v>
      </c>
      <c r="L60" s="146">
        <f>L56+L59</f>
        <v>961.73400000000004</v>
      </c>
      <c r="M60" s="146">
        <f>M56+M59</f>
        <v>1008</v>
      </c>
      <c r="N60" s="146">
        <f>N56+N59</f>
        <v>3813</v>
      </c>
      <c r="O60" s="146">
        <f>O56+O59</f>
        <v>1100.2</v>
      </c>
      <c r="P60" s="146">
        <v>1120.5</v>
      </c>
      <c r="Q60" s="146">
        <v>1165.5</v>
      </c>
      <c r="R60" s="146">
        <v>1147.7</v>
      </c>
      <c r="S60" s="146">
        <f>SUM(O60:R60)</f>
        <v>4533.8999999999996</v>
      </c>
      <c r="T60" s="146">
        <v>1226.8</v>
      </c>
      <c r="U60" s="146">
        <v>1251.5</v>
      </c>
      <c r="V60" s="146">
        <v>1285.5</v>
      </c>
      <c r="W60" s="146">
        <v>1298.5999999999999</v>
      </c>
      <c r="X60" s="146"/>
      <c r="Y60" s="146">
        <v>1366.623</v>
      </c>
      <c r="Z60" s="146">
        <v>1393.2</v>
      </c>
      <c r="AA60" s="146">
        <v>1419.7</v>
      </c>
      <c r="AB60" s="146">
        <v>1423.4</v>
      </c>
      <c r="AC60" s="146"/>
      <c r="AD60" s="146">
        <v>1494.4</v>
      </c>
      <c r="AE60" s="146">
        <v>1514.8</v>
      </c>
      <c r="AF60" s="146">
        <v>1533.3</v>
      </c>
      <c r="AG60" s="146">
        <v>1613.7</v>
      </c>
      <c r="AH60" s="146"/>
      <c r="AI60" s="683">
        <v>1836.6</v>
      </c>
      <c r="AJ60" s="683">
        <v>1870.5</v>
      </c>
      <c r="AK60" s="683">
        <v>1895.14</v>
      </c>
      <c r="AL60" s="683">
        <v>1960.8</v>
      </c>
      <c r="AM60" s="146"/>
      <c r="AN60" s="1343">
        <v>2023.4</v>
      </c>
      <c r="AO60" s="683">
        <v>2078.6999999999998</v>
      </c>
      <c r="AP60" s="683">
        <v>2142.6</v>
      </c>
      <c r="AQ60" s="146"/>
      <c r="AR60" s="146"/>
      <c r="BK60" s="146">
        <f>BK56+BK59</f>
        <v>1885.9589999999998</v>
      </c>
      <c r="BL60" s="146">
        <f>BL56+BL59</f>
        <v>1969.8890000000019</v>
      </c>
    </row>
    <row r="61" spans="2:64" ht="15">
      <c r="B61" s="1"/>
      <c r="C61" s="1"/>
      <c r="D61" s="146"/>
      <c r="E61" s="146"/>
      <c r="F61" s="146"/>
      <c r="G61" s="146"/>
      <c r="H61" s="146"/>
      <c r="I61" s="146"/>
      <c r="J61" s="146"/>
      <c r="K61" s="146"/>
      <c r="L61" s="146"/>
      <c r="M61" s="146"/>
      <c r="N61" s="146"/>
      <c r="O61" s="146"/>
      <c r="P61" s="146"/>
      <c r="Q61" s="146"/>
      <c r="R61" s="146"/>
      <c r="S61" s="146"/>
      <c r="T61" s="146"/>
      <c r="U61" s="146"/>
      <c r="V61" s="146"/>
      <c r="W61" s="146"/>
      <c r="X61" s="146"/>
      <c r="Y61" s="146"/>
      <c r="Z61" s="146"/>
      <c r="AA61" s="146"/>
      <c r="AB61" s="146"/>
      <c r="AC61" s="146"/>
      <c r="AD61" s="146"/>
      <c r="AE61" s="146"/>
      <c r="AF61" s="146"/>
      <c r="AG61" s="146"/>
      <c r="AH61" s="146"/>
      <c r="AI61" s="146"/>
      <c r="AJ61" s="146"/>
      <c r="AK61" s="146"/>
      <c r="AL61" s="146"/>
      <c r="AM61" s="146"/>
      <c r="AN61" s="835"/>
      <c r="AO61" s="146"/>
      <c r="AP61" s="146"/>
      <c r="AQ61" s="146"/>
      <c r="AR61" s="146"/>
      <c r="BK61" s="146"/>
      <c r="BL61" s="146"/>
    </row>
    <row r="62" spans="2:64" ht="15">
      <c r="B62" s="2237" t="s">
        <v>7290</v>
      </c>
      <c r="C62" s="2237"/>
      <c r="D62" s="2409">
        <f>Working!C5407</f>
        <v>353.57799999999997</v>
      </c>
      <c r="E62" s="2409">
        <v>421.1</v>
      </c>
      <c r="F62" s="2409">
        <v>446.3</v>
      </c>
      <c r="G62" s="2409">
        <v>473</v>
      </c>
      <c r="H62" s="2409">
        <v>448.9</v>
      </c>
      <c r="I62" s="2409">
        <f>Towers!K129</f>
        <v>1789</v>
      </c>
      <c r="J62" s="2409">
        <v>458.1</v>
      </c>
      <c r="K62" s="2409">
        <v>461.2</v>
      </c>
      <c r="L62" s="2409">
        <v>474.36200000000002</v>
      </c>
      <c r="M62" s="2409">
        <v>459.7</v>
      </c>
      <c r="N62" s="2409">
        <f>Towers!L129</f>
        <v>1853</v>
      </c>
      <c r="O62" s="2409">
        <v>487.2</v>
      </c>
      <c r="P62" s="2409">
        <v>504.3</v>
      </c>
      <c r="Q62" s="2409">
        <v>516.29999999999995</v>
      </c>
      <c r="R62" s="2409">
        <v>561.9</v>
      </c>
      <c r="S62" s="2409">
        <f>SUM(O62:R62)</f>
        <v>2069.6999999999998</v>
      </c>
      <c r="T62" s="2409">
        <v>543.6</v>
      </c>
      <c r="U62" s="2409">
        <v>551.29999999999995</v>
      </c>
      <c r="V62" s="2409">
        <v>564.4</v>
      </c>
      <c r="W62" s="2409">
        <v>575.20000000000005</v>
      </c>
      <c r="X62" s="146"/>
      <c r="Y62" s="2409">
        <v>623.49</v>
      </c>
      <c r="Z62" s="2409">
        <v>607.70000000000005</v>
      </c>
      <c r="AA62" s="2409">
        <v>617.1</v>
      </c>
      <c r="AB62" s="2409">
        <v>618.5</v>
      </c>
      <c r="AC62" s="146"/>
      <c r="AD62" s="2409">
        <v>616.9</v>
      </c>
      <c r="AE62" s="2409">
        <v>620</v>
      </c>
      <c r="AF62" s="2409">
        <v>630.4</v>
      </c>
      <c r="AG62" s="2409">
        <v>657.2</v>
      </c>
      <c r="AH62" s="146"/>
      <c r="AI62" s="2517">
        <v>707.8</v>
      </c>
      <c r="AJ62" s="2517">
        <v>735.9</v>
      </c>
      <c r="AK62" s="2517">
        <v>756.92</v>
      </c>
      <c r="AL62" s="2517">
        <v>773.1</v>
      </c>
      <c r="AM62" s="146"/>
      <c r="AN62" s="2518">
        <v>812.6</v>
      </c>
      <c r="AO62" s="2517">
        <v>826.3</v>
      </c>
      <c r="AP62" s="2517">
        <v>819.3</v>
      </c>
      <c r="AQ62" s="146"/>
      <c r="AR62" s="146"/>
      <c r="BK62" s="2459">
        <v>750</v>
      </c>
      <c r="BL62" s="2409">
        <f>Towers!Q129-AI62-AJ62-BK62</f>
        <v>780.02</v>
      </c>
    </row>
    <row r="63" spans="2:64" ht="15">
      <c r="B63" s="1" t="s">
        <v>686</v>
      </c>
      <c r="C63" s="1"/>
      <c r="D63" s="146">
        <f>Working!C5409</f>
        <v>1042.684</v>
      </c>
      <c r="E63" s="146">
        <f>E60+E62</f>
        <v>1236.2</v>
      </c>
      <c r="F63" s="146">
        <f ca="1">F60+F62</f>
        <v>1291.8</v>
      </c>
      <c r="G63" s="146">
        <f>G60+G62</f>
        <v>1324.6</v>
      </c>
      <c r="H63" s="146">
        <f>H60+H62</f>
        <v>1327</v>
      </c>
      <c r="I63" s="146">
        <f>Towers!K132</f>
        <v>5180</v>
      </c>
      <c r="J63" s="146">
        <f>J60+J62</f>
        <v>1372.232</v>
      </c>
      <c r="K63" s="146">
        <f>K60+K62</f>
        <v>1389.6</v>
      </c>
      <c r="L63" s="146">
        <f>L60+L62</f>
        <v>1436.096</v>
      </c>
      <c r="M63" s="146">
        <f>M60+M62</f>
        <v>1467.7</v>
      </c>
      <c r="N63" s="146">
        <f>Towers!L132</f>
        <v>5666</v>
      </c>
      <c r="O63" s="146">
        <f>O60+O62</f>
        <v>1587.4</v>
      </c>
      <c r="P63" s="146">
        <f>P60+P62</f>
        <v>1624.8</v>
      </c>
      <c r="Q63" s="146">
        <f>Q60+Q62</f>
        <v>1681.8</v>
      </c>
      <c r="R63" s="146">
        <f>R60+R62</f>
        <v>1709.6</v>
      </c>
      <c r="S63" s="146">
        <f>SUM(O63:R63)</f>
        <v>6603.6</v>
      </c>
      <c r="T63" s="146">
        <f>T60+T62</f>
        <v>1770.4</v>
      </c>
      <c r="U63" s="146">
        <v>1802.8</v>
      </c>
      <c r="V63" s="146">
        <v>1849.9</v>
      </c>
      <c r="W63" s="146">
        <v>1873.7</v>
      </c>
      <c r="X63" s="146"/>
      <c r="Y63" s="146">
        <v>1990.1130000000001</v>
      </c>
      <c r="Z63" s="146">
        <v>2001</v>
      </c>
      <c r="AA63" s="146">
        <v>2036.7</v>
      </c>
      <c r="AB63" s="146">
        <v>2041.8</v>
      </c>
      <c r="AC63" s="146"/>
      <c r="AD63" s="146">
        <v>2111.3000000000002</v>
      </c>
      <c r="AE63" s="146">
        <v>2134.8000000000002</v>
      </c>
      <c r="AF63" s="146">
        <v>2163.6</v>
      </c>
      <c r="AG63" s="146">
        <v>2270.9</v>
      </c>
      <c r="AH63" s="146"/>
      <c r="AI63" s="683">
        <v>2544.3000000000002</v>
      </c>
      <c r="AJ63" s="683">
        <v>2606.4</v>
      </c>
      <c r="AK63" s="683">
        <v>2652.0680000000002</v>
      </c>
      <c r="AL63" s="683">
        <v>2733.9</v>
      </c>
      <c r="AM63" s="146"/>
      <c r="AN63" s="1343">
        <v>2836</v>
      </c>
      <c r="AO63" s="683">
        <v>2904.9</v>
      </c>
      <c r="AP63" s="683">
        <v>2961.9</v>
      </c>
      <c r="AQ63" s="146">
        <f>AR63-AN63-AO63-AP63</f>
        <v>3067.456103668133</v>
      </c>
      <c r="AR63" s="146">
        <f>Towers!R132</f>
        <v>11770.256103668133</v>
      </c>
      <c r="BK63" s="146">
        <f>BK60+BK62</f>
        <v>2635.9589999999998</v>
      </c>
      <c r="BL63" s="146">
        <f>BL60+BL62</f>
        <v>2749.9090000000019</v>
      </c>
    </row>
    <row r="64" spans="2:64" ht="15">
      <c r="B64" s="1" t="s">
        <v>962</v>
      </c>
      <c r="C64" s="1"/>
      <c r="D64" s="150"/>
      <c r="E64" s="34"/>
      <c r="F64" s="34"/>
      <c r="G64" s="34"/>
      <c r="H64" s="34"/>
      <c r="I64" s="1"/>
      <c r="J64" s="35"/>
      <c r="K64" s="34"/>
      <c r="L64" s="34"/>
      <c r="M64" s="34"/>
      <c r="N64" s="1"/>
      <c r="O64" s="1"/>
      <c r="P64" s="1"/>
      <c r="Q64" s="1"/>
      <c r="R64" s="1"/>
      <c r="S64" s="1"/>
      <c r="T64" s="35">
        <f>T63/O63-1</f>
        <v>0.11528285246314729</v>
      </c>
      <c r="U64" s="35">
        <f>U63/P63-1</f>
        <v>0.10955194485475128</v>
      </c>
      <c r="V64" s="35">
        <f>V63/Q63-1</f>
        <v>9.9952431918183038E-2</v>
      </c>
      <c r="W64" s="35">
        <f>W63/R63-1</f>
        <v>9.5987365465606045E-2</v>
      </c>
      <c r="X64" s="1"/>
      <c r="Y64" s="35">
        <f>Y63/T63-1</f>
        <v>0.12410359240849522</v>
      </c>
      <c r="Z64" s="35">
        <f>Z63/U63-1</f>
        <v>0.10994009318837361</v>
      </c>
      <c r="AA64" s="35">
        <f>AA63/V63-1</f>
        <v>0.10097843126655492</v>
      </c>
      <c r="AB64" s="35">
        <f>AB63/W63-1</f>
        <v>8.97155361050328E-2</v>
      </c>
      <c r="AC64" s="35"/>
      <c r="AD64" s="35">
        <f>AD63/Y63-1</f>
        <v>6.0894532119532885E-2</v>
      </c>
      <c r="AE64" s="35">
        <f>AE63/Z63-1</f>
        <v>6.6866566716641707E-2</v>
      </c>
      <c r="AF64" s="35">
        <f>AF63/AA63-1</f>
        <v>6.2306672558550602E-2</v>
      </c>
      <c r="AG64" s="35">
        <f>AG63/AB63-1</f>
        <v>0.11220491722989534</v>
      </c>
      <c r="AH64" s="35"/>
      <c r="AI64" s="35">
        <f>AI63/AD63-1</f>
        <v>0.20508691327618056</v>
      </c>
      <c r="AJ64" s="35">
        <f>AJ63/AE63-1</f>
        <v>0.220910623946037</v>
      </c>
      <c r="AK64" s="35">
        <f>AK63/AF63-1</f>
        <v>0.22576631540025893</v>
      </c>
      <c r="AL64" s="35">
        <f>AL63/AG63-1</f>
        <v>0.20388392267382982</v>
      </c>
      <c r="AM64" s="35"/>
      <c r="AN64" s="766">
        <f>AN63/AI63-1</f>
        <v>0.11464842982352708</v>
      </c>
      <c r="AO64" s="35">
        <f>AO63/AJ63-1</f>
        <v>0.11452578268876601</v>
      </c>
      <c r="AP64" s="35">
        <f>AP63/AK63-1</f>
        <v>0.11682656704126737</v>
      </c>
      <c r="AQ64" s="35">
        <f>AQ63/AL63-1</f>
        <v>0.12200742663160069</v>
      </c>
      <c r="AR64" s="35"/>
      <c r="AV64" s="551"/>
      <c r="AW64" s="551"/>
      <c r="BK64" s="35">
        <f>BK63/AF63-1</f>
        <v>0.21832085413200208</v>
      </c>
      <c r="BL64" s="35">
        <f>BL63/AG63-1</f>
        <v>0.21093355057466279</v>
      </c>
    </row>
    <row r="65" spans="2:64" ht="15">
      <c r="B65" s="118" t="s">
        <v>7291</v>
      </c>
      <c r="C65" s="146"/>
      <c r="D65" s="146"/>
      <c r="E65" s="34">
        <f>E54/D54-1</f>
        <v>9.7532656023222142E-2</v>
      </c>
      <c r="F65" s="34">
        <f>F54/E54-1</f>
        <v>4.4961650357048466E-2</v>
      </c>
      <c r="G65" s="34">
        <f>G54/F54-1</f>
        <v>4.7709440647937251E-2</v>
      </c>
      <c r="H65" s="34">
        <f>H54/G54-1</f>
        <v>4.2637999758424971E-2</v>
      </c>
      <c r="I65" s="146"/>
      <c r="J65" s="34">
        <f>J54/H54-1</f>
        <v>5.9003707136237038E-2</v>
      </c>
      <c r="K65" s="34">
        <f>K54/J54-1</f>
        <v>1.5608249136886077E-2</v>
      </c>
      <c r="L65" s="34">
        <f>L54/K54-1</f>
        <v>3.5904782421370074E-2</v>
      </c>
      <c r="M65" s="34">
        <f>M54/L54-1</f>
        <v>4.810685698956263E-2</v>
      </c>
      <c r="N65" s="146"/>
      <c r="O65" s="34">
        <f>O54/M54-1</f>
        <v>9.1468253968254087E-2</v>
      </c>
      <c r="P65" s="34">
        <f>P54/O54-1</f>
        <v>1.845119069260126E-2</v>
      </c>
      <c r="Q65" s="34">
        <f>Q54/P54-1</f>
        <v>4.016064257028118E-2</v>
      </c>
      <c r="R65" s="34">
        <f>R54/Q54-1</f>
        <v>-1.5272415272415185E-2</v>
      </c>
      <c r="S65" s="34"/>
      <c r="T65" s="34">
        <f>T54/R54-1</f>
        <v>6.8920449594841671E-2</v>
      </c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O65" s="34"/>
      <c r="AP65" s="34"/>
      <c r="AQ65" s="34"/>
      <c r="AR65" s="34"/>
      <c r="AW65" s="1"/>
      <c r="AX65" s="1"/>
      <c r="AY65" s="1"/>
      <c r="AZ65" s="1"/>
      <c r="BA65" s="1"/>
      <c r="BK65" s="34"/>
      <c r="BL65" s="34"/>
    </row>
    <row r="66" spans="2:64" ht="15">
      <c r="B66" s="118"/>
      <c r="C66" s="146"/>
      <c r="D66" s="146"/>
      <c r="E66" s="34"/>
      <c r="F66" s="34"/>
      <c r="G66" s="34"/>
      <c r="H66" s="34"/>
      <c r="I66" s="146"/>
      <c r="J66" s="34">
        <f>J54/D54-1</f>
        <v>0.32675181422351218</v>
      </c>
      <c r="K66" s="34">
        <f>K54/E54-1</f>
        <v>0.22771753504363912</v>
      </c>
      <c r="L66" s="34">
        <f>L54/F54-1</f>
        <v>0.2170766894457099</v>
      </c>
      <c r="M66" s="34">
        <f>M54/G54-1</f>
        <v>0.21753835004227562</v>
      </c>
      <c r="N66" s="146"/>
      <c r="O66" s="34">
        <f>O54/J54-1</f>
        <v>0.20354609618742159</v>
      </c>
      <c r="P66" s="34">
        <f>P54/K54-1</f>
        <v>0.20691512279190016</v>
      </c>
      <c r="Q66" s="34">
        <f>Q54/L54-1</f>
        <v>0.21187355339418179</v>
      </c>
      <c r="R66" s="34">
        <f>R54/M54-1</f>
        <v>0.1385912698412699</v>
      </c>
      <c r="S66" s="34"/>
      <c r="T66" s="34">
        <f>T54/O54-1</f>
        <v>0.11506998727504092</v>
      </c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  <c r="AG66" s="34"/>
      <c r="AH66" s="34"/>
      <c r="AI66" s="34"/>
      <c r="AJ66" s="34"/>
      <c r="AK66" s="34"/>
      <c r="AL66" s="34"/>
      <c r="AM66" s="34"/>
      <c r="AN66" s="766">
        <f>AN63/AL63-1</f>
        <v>3.7345916090566478E-2</v>
      </c>
      <c r="AO66" s="766">
        <f>AO63/AN63-1</f>
        <v>2.4294781382228514E-2</v>
      </c>
      <c r="AP66" s="766">
        <f>AP63/AO63-1</f>
        <v>1.9622017969637584E-2</v>
      </c>
      <c r="AQ66" s="34"/>
      <c r="AR66" s="34"/>
      <c r="AW66" s="1"/>
      <c r="AX66" s="1"/>
      <c r="AY66" s="1"/>
      <c r="AZ66" s="1"/>
      <c r="BA66" s="1"/>
      <c r="BK66" s="34"/>
      <c r="BL66" s="34"/>
    </row>
    <row r="67" spans="2:64" ht="15">
      <c r="B67" s="294" t="s">
        <v>5956</v>
      </c>
      <c r="C67" s="1"/>
      <c r="D67" s="150"/>
      <c r="E67" s="34"/>
      <c r="F67" s="34"/>
      <c r="G67" s="34"/>
      <c r="H67" s="34"/>
      <c r="I67" s="1"/>
      <c r="J67" s="1"/>
      <c r="K67" s="34"/>
      <c r="L67" s="34"/>
      <c r="M67" s="34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765"/>
      <c r="AO67" s="1"/>
      <c r="AP67" s="1"/>
      <c r="AQ67" s="1"/>
      <c r="AR67" s="1"/>
      <c r="BK67" s="1"/>
      <c r="BL67" s="1"/>
    </row>
    <row r="68" spans="2:64" ht="15">
      <c r="B68" s="1" t="s">
        <v>7292</v>
      </c>
      <c r="C68" s="1"/>
      <c r="D68" s="516">
        <v>30</v>
      </c>
      <c r="E68" s="150">
        <v>33.299999999999997</v>
      </c>
      <c r="F68" s="150">
        <v>37.299999999999997</v>
      </c>
      <c r="G68" s="150">
        <v>34.799999999999997</v>
      </c>
      <c r="H68" s="150">
        <v>36.200000000000003</v>
      </c>
      <c r="I68" s="1"/>
      <c r="J68" s="517">
        <v>35</v>
      </c>
      <c r="K68" s="516">
        <v>39</v>
      </c>
      <c r="L68" s="516">
        <v>40</v>
      </c>
      <c r="M68" s="516">
        <v>10</v>
      </c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765"/>
      <c r="AO68" s="1"/>
      <c r="AP68" s="1"/>
      <c r="AQ68" s="1"/>
      <c r="AR68" s="1"/>
      <c r="BK68" s="1"/>
      <c r="BL68" s="1"/>
    </row>
    <row r="69" spans="2:64" ht="15">
      <c r="B69" s="1" t="s">
        <v>7293</v>
      </c>
      <c r="C69" s="1"/>
      <c r="D69" s="150"/>
      <c r="E69" s="150">
        <v>13.8</v>
      </c>
      <c r="F69" s="150">
        <v>18.2</v>
      </c>
      <c r="G69" s="150">
        <v>0</v>
      </c>
      <c r="H69" s="150">
        <v>0</v>
      </c>
      <c r="I69" s="1">
        <f>Towers!K141</f>
        <v>32</v>
      </c>
      <c r="J69" s="1">
        <v>0</v>
      </c>
      <c r="K69" s="150">
        <f>K55</f>
        <v>0</v>
      </c>
      <c r="L69" s="150">
        <f>L55</f>
        <v>0</v>
      </c>
      <c r="M69" s="150">
        <f>M55</f>
        <v>0</v>
      </c>
      <c r="N69" s="1">
        <f>Towers!L141</f>
        <v>0</v>
      </c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765"/>
      <c r="AO69" s="1"/>
      <c r="AP69" s="1"/>
      <c r="AQ69" s="1"/>
      <c r="AR69" s="1"/>
      <c r="AV69" t="s">
        <v>7294</v>
      </c>
      <c r="AW69" t="s">
        <v>7295</v>
      </c>
      <c r="BK69" s="1"/>
      <c r="BL69" s="1"/>
    </row>
    <row r="70" spans="2:64" ht="15">
      <c r="B70" s="1" t="s">
        <v>7296</v>
      </c>
      <c r="C70" s="1"/>
      <c r="D70" s="150">
        <f>38.9-D68</f>
        <v>8.8999999999999986</v>
      </c>
      <c r="E70" s="150">
        <v>15</v>
      </c>
      <c r="F70" s="150">
        <v>15.6</v>
      </c>
      <c r="G70" s="150">
        <f>G72-G68-G69-G71</f>
        <v>24.7</v>
      </c>
      <c r="H70" s="150">
        <f>H72-H68-H69-H71</f>
        <v>36.4</v>
      </c>
      <c r="I70" s="1"/>
      <c r="J70" s="150">
        <f>J72-J68-J69-J71</f>
        <v>34.400000000000006</v>
      </c>
      <c r="K70" s="150">
        <f>K72-K71-K69-K68</f>
        <v>31.799999999999926</v>
      </c>
      <c r="L70" s="150">
        <f>L72-L71-L69-L68</f>
        <v>21.182999999999957</v>
      </c>
      <c r="M70" s="150">
        <f>M72-M71-M69-M68</f>
        <v>0.80000000000002558</v>
      </c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765"/>
      <c r="AO70" s="1"/>
      <c r="AP70" s="1"/>
      <c r="AQ70" s="1"/>
      <c r="AR70" s="1"/>
      <c r="AW70" t="s">
        <v>7297</v>
      </c>
      <c r="BK70" s="1"/>
      <c r="BL70" s="1"/>
    </row>
    <row r="71" spans="2:64" ht="15">
      <c r="B71" s="2237" t="s">
        <v>5961</v>
      </c>
      <c r="C71" s="2237"/>
      <c r="D71" s="2438">
        <v>32</v>
      </c>
      <c r="E71" s="2438">
        <v>23.4</v>
      </c>
      <c r="F71" s="2438">
        <v>35.4</v>
      </c>
      <c r="G71" s="2438">
        <v>24.3</v>
      </c>
      <c r="H71" s="2438">
        <v>27.9</v>
      </c>
      <c r="I71" s="2237"/>
      <c r="J71" s="2438">
        <v>19.8</v>
      </c>
      <c r="K71" s="2438">
        <v>24.6</v>
      </c>
      <c r="L71" s="2438">
        <v>33.6</v>
      </c>
      <c r="M71" s="2438">
        <v>65.8</v>
      </c>
      <c r="N71" s="2237"/>
      <c r="O71" s="2438">
        <v>70.3</v>
      </c>
      <c r="P71" s="2237"/>
      <c r="Q71" s="2237"/>
      <c r="R71" s="2237"/>
      <c r="S71" s="2237"/>
      <c r="T71" s="2237"/>
      <c r="U71" s="2237"/>
      <c r="V71" s="2237"/>
      <c r="W71" s="2237"/>
      <c r="X71" s="1"/>
      <c r="Y71" s="2237"/>
      <c r="Z71" s="2237"/>
      <c r="AA71" s="2237"/>
      <c r="AB71" s="2237"/>
      <c r="AC71" s="1"/>
      <c r="AD71" s="2237"/>
      <c r="AE71" s="2237"/>
      <c r="AF71" s="2237"/>
      <c r="AG71" s="2237"/>
      <c r="AH71" s="1"/>
      <c r="AI71" s="2237"/>
      <c r="AJ71" s="2237"/>
      <c r="AK71" s="2237"/>
      <c r="AL71" s="2237"/>
      <c r="AM71" s="1"/>
      <c r="AN71" s="2451"/>
      <c r="AO71" s="2237"/>
      <c r="AP71" s="2237"/>
      <c r="AQ71" s="1"/>
      <c r="AR71" s="1"/>
      <c r="AW71" t="s">
        <v>7298</v>
      </c>
      <c r="BK71" s="1"/>
      <c r="BL71" s="1"/>
    </row>
    <row r="72" spans="2:64" ht="15">
      <c r="B72" s="1" t="s">
        <v>7299</v>
      </c>
      <c r="C72" s="1"/>
      <c r="D72" s="150">
        <f>D75-D74</f>
        <v>71.105999999999995</v>
      </c>
      <c r="E72" s="150">
        <f>SUM(E68:E71)</f>
        <v>85.5</v>
      </c>
      <c r="F72" s="150">
        <f>SUM(F68:F71)</f>
        <v>106.5</v>
      </c>
      <c r="G72" s="150">
        <v>83.8</v>
      </c>
      <c r="H72" s="150">
        <v>100.5</v>
      </c>
      <c r="I72" s="150">
        <f>Towers!K141+Towers!K142</f>
        <v>408.5</v>
      </c>
      <c r="J72" s="150">
        <v>89.2</v>
      </c>
      <c r="K72" s="150">
        <f>K75-K74</f>
        <v>95.39999999999992</v>
      </c>
      <c r="L72" s="150">
        <f>L75-L74</f>
        <v>94.782999999999959</v>
      </c>
      <c r="M72" s="150">
        <f>M75-M74</f>
        <v>76.600000000000023</v>
      </c>
      <c r="N72" s="150">
        <f>Towers!L141+Towers!L142</f>
        <v>356</v>
      </c>
      <c r="O72" s="150">
        <f t="shared" ref="O72:Y72" si="28">O75-O74</f>
        <v>100.40000000000015</v>
      </c>
      <c r="P72" s="150">
        <f t="shared" si="28"/>
        <v>97.799999999999955</v>
      </c>
      <c r="Q72" s="150">
        <f t="shared" si="28"/>
        <v>90.400000000000091</v>
      </c>
      <c r="R72" s="150">
        <f t="shared" si="28"/>
        <v>90.899999999999977</v>
      </c>
      <c r="S72" s="150">
        <f t="shared" si="28"/>
        <v>379.50000000000091</v>
      </c>
      <c r="T72" s="150">
        <f t="shared" si="28"/>
        <v>99.100000000000136</v>
      </c>
      <c r="U72" s="150">
        <f t="shared" si="28"/>
        <v>99.200000000000045</v>
      </c>
      <c r="V72" s="150">
        <f t="shared" si="28"/>
        <v>96.700000000000045</v>
      </c>
      <c r="W72" s="150">
        <f t="shared" si="28"/>
        <v>90.200000000000045</v>
      </c>
      <c r="X72" s="150"/>
      <c r="Y72" s="150">
        <f t="shared" si="28"/>
        <v>102.96299999999997</v>
      </c>
      <c r="Z72" s="150">
        <f>Z75-Z74</f>
        <v>96.200000000000045</v>
      </c>
      <c r="AA72" s="150">
        <f>AA75-AA74</f>
        <v>94.400000000000091</v>
      </c>
      <c r="AB72" s="150">
        <f>AB75-AB74</f>
        <v>109.09999999999991</v>
      </c>
      <c r="AC72" s="150"/>
      <c r="AD72" s="150">
        <f>AD75-AD74</f>
        <v>2111.3000000000002</v>
      </c>
      <c r="AE72" s="150">
        <f>AE75-AE74</f>
        <v>2134.8000000000002</v>
      </c>
      <c r="AF72" s="150">
        <f>AF75-AF74</f>
        <v>2163.6</v>
      </c>
      <c r="AG72" s="150">
        <f>AG75-AG74</f>
        <v>2270.9</v>
      </c>
      <c r="AH72" s="150"/>
      <c r="AI72" s="150">
        <f>AI75-AI74</f>
        <v>2544.3000000000002</v>
      </c>
      <c r="AJ72" s="150">
        <f>AJ75-AJ74</f>
        <v>2606.4</v>
      </c>
      <c r="AK72" s="150">
        <f>AK75-AK74</f>
        <v>2652.0680000000002</v>
      </c>
      <c r="AL72" s="150">
        <f>AL75-AL74</f>
        <v>2733.9</v>
      </c>
      <c r="AM72" s="150"/>
      <c r="AN72" s="832">
        <f>AN75-AN74</f>
        <v>2836</v>
      </c>
      <c r="AO72" s="150">
        <f>AO75-AO74</f>
        <v>2904.9</v>
      </c>
      <c r="AP72" s="150">
        <f>AP75-AP74</f>
        <v>2961.9</v>
      </c>
      <c r="AQ72" s="150"/>
      <c r="AR72" s="150"/>
      <c r="AW72" t="s">
        <v>7300</v>
      </c>
      <c r="BK72" s="150"/>
      <c r="BL72" s="150"/>
    </row>
    <row r="73" spans="2:64" ht="15">
      <c r="B73" s="1"/>
      <c r="C73" s="1"/>
      <c r="D73" s="150"/>
      <c r="E73" s="150"/>
      <c r="F73" s="150"/>
      <c r="G73" s="150"/>
      <c r="H73" s="150"/>
      <c r="I73" s="1"/>
      <c r="J73" s="1"/>
      <c r="K73" s="150"/>
      <c r="L73" s="150"/>
      <c r="M73" s="150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765"/>
      <c r="AO73" s="1"/>
      <c r="AP73" s="1"/>
      <c r="AQ73" s="1"/>
      <c r="AR73" s="1"/>
      <c r="BK73" s="1"/>
      <c r="BL73" s="1"/>
    </row>
    <row r="74" spans="2:64" ht="15">
      <c r="B74" s="2237" t="s">
        <v>7294</v>
      </c>
      <c r="C74" s="2237"/>
      <c r="D74" s="2438">
        <f>D62</f>
        <v>353.57799999999997</v>
      </c>
      <c r="E74" s="2438">
        <v>421.4</v>
      </c>
      <c r="F74" s="2438">
        <f>F62</f>
        <v>446.3</v>
      </c>
      <c r="G74" s="2438">
        <v>427.9</v>
      </c>
      <c r="H74" s="2438">
        <v>438.7</v>
      </c>
      <c r="I74" s="2438">
        <f>I62</f>
        <v>1789</v>
      </c>
      <c r="J74" s="2438">
        <v>451.8</v>
      </c>
      <c r="K74" s="2438">
        <v>462.7</v>
      </c>
      <c r="L74" s="2438">
        <v>469.089</v>
      </c>
      <c r="M74" s="2438">
        <v>480.1</v>
      </c>
      <c r="N74" s="2438">
        <f>N62</f>
        <v>1853</v>
      </c>
      <c r="O74" s="2438">
        <v>487.2</v>
      </c>
      <c r="P74" s="2438">
        <v>505.1</v>
      </c>
      <c r="Q74" s="2438">
        <v>515.79999999999995</v>
      </c>
      <c r="R74" s="2438">
        <v>533.9</v>
      </c>
      <c r="S74" s="2409">
        <f>SUM(O74:R74)</f>
        <v>2042</v>
      </c>
      <c r="T74" s="2438">
        <v>0</v>
      </c>
      <c r="U74" s="2438">
        <v>0</v>
      </c>
      <c r="V74" s="2438">
        <v>0</v>
      </c>
      <c r="W74" s="2438">
        <v>0</v>
      </c>
      <c r="X74" s="150"/>
      <c r="Y74" s="2438">
        <v>0</v>
      </c>
      <c r="Z74" s="2438">
        <v>0</v>
      </c>
      <c r="AA74" s="2438">
        <v>0</v>
      </c>
      <c r="AB74" s="2438">
        <v>0</v>
      </c>
      <c r="AC74" s="150"/>
      <c r="AD74" s="2438">
        <v>0</v>
      </c>
      <c r="AE74" s="2438">
        <v>0</v>
      </c>
      <c r="AF74" s="2438">
        <v>0</v>
      </c>
      <c r="AG74" s="2438">
        <v>0</v>
      </c>
      <c r="AH74" s="150"/>
      <c r="AI74" s="2519">
        <v>0</v>
      </c>
      <c r="AJ74" s="2519">
        <v>0</v>
      </c>
      <c r="AK74" s="2519">
        <v>0</v>
      </c>
      <c r="AL74" s="2519">
        <v>0</v>
      </c>
      <c r="AM74" s="150"/>
      <c r="AN74" s="2520">
        <v>0</v>
      </c>
      <c r="AO74" s="2519">
        <v>0</v>
      </c>
      <c r="AP74" s="2519">
        <v>0</v>
      </c>
      <c r="AQ74" s="150"/>
      <c r="AR74" s="150"/>
      <c r="AW74" t="s">
        <v>7301</v>
      </c>
      <c r="BK74" s="150"/>
      <c r="BL74" s="150"/>
    </row>
    <row r="75" spans="2:64" ht="15">
      <c r="B75" s="1" t="s">
        <v>68</v>
      </c>
      <c r="C75" s="1"/>
      <c r="D75" s="150">
        <f>D63-D77</f>
        <v>424.68399999999997</v>
      </c>
      <c r="E75" s="150">
        <f>E72+E74</f>
        <v>506.9</v>
      </c>
      <c r="F75" s="150">
        <f>F72+F74</f>
        <v>552.79999999999995</v>
      </c>
      <c r="G75" s="150">
        <f>G72+G74</f>
        <v>511.7</v>
      </c>
      <c r="H75" s="150">
        <f>H72+H74</f>
        <v>539.20000000000005</v>
      </c>
      <c r="I75" s="150">
        <f>Towers!K144</f>
        <v>2110.5</v>
      </c>
      <c r="J75" s="150">
        <f>J72+J74</f>
        <v>541</v>
      </c>
      <c r="K75" s="150">
        <f>K63-K77</f>
        <v>558.09999999999991</v>
      </c>
      <c r="L75" s="150">
        <f>L63-L77</f>
        <v>563.87199999999996</v>
      </c>
      <c r="M75" s="150">
        <f>M63-M77</f>
        <v>556.70000000000005</v>
      </c>
      <c r="N75" s="150">
        <f>Towers!L144</f>
        <v>2220</v>
      </c>
      <c r="O75" s="150">
        <f t="shared" ref="O75:W75" si="29">O63-O77</f>
        <v>587.60000000000014</v>
      </c>
      <c r="P75" s="150">
        <f t="shared" si="29"/>
        <v>602.9</v>
      </c>
      <c r="Q75" s="150">
        <f t="shared" si="29"/>
        <v>606.20000000000005</v>
      </c>
      <c r="R75" s="150">
        <f t="shared" si="29"/>
        <v>624.79999999999995</v>
      </c>
      <c r="S75" s="150">
        <f t="shared" si="29"/>
        <v>2421.5000000000009</v>
      </c>
      <c r="T75" s="150">
        <f t="shared" si="29"/>
        <v>99.100000000000136</v>
      </c>
      <c r="U75" s="150">
        <f t="shared" si="29"/>
        <v>99.200000000000045</v>
      </c>
      <c r="V75" s="150">
        <f t="shared" si="29"/>
        <v>96.700000000000045</v>
      </c>
      <c r="W75" s="150">
        <f t="shared" si="29"/>
        <v>90.200000000000045</v>
      </c>
      <c r="X75" s="150"/>
      <c r="Y75" s="150">
        <f>Y63-Y77</f>
        <v>102.96299999999997</v>
      </c>
      <c r="Z75" s="150">
        <f>Z63-Z77</f>
        <v>96.200000000000045</v>
      </c>
      <c r="AA75" s="150">
        <f>AA63-AA77</f>
        <v>94.400000000000091</v>
      </c>
      <c r="AB75" s="150">
        <f>AB63-AB77</f>
        <v>109.09999999999991</v>
      </c>
      <c r="AC75" s="150"/>
      <c r="AD75" s="150">
        <f>AD63-AD77</f>
        <v>2111.3000000000002</v>
      </c>
      <c r="AE75" s="150">
        <f>AE63-AE77</f>
        <v>2134.8000000000002</v>
      </c>
      <c r="AF75" s="150">
        <f>AF63-AF77</f>
        <v>2163.6</v>
      </c>
      <c r="AG75" s="150">
        <f>AG63-AG77</f>
        <v>2270.9</v>
      </c>
      <c r="AH75" s="150"/>
      <c r="AI75" s="150">
        <f>AI63-AI77</f>
        <v>2544.3000000000002</v>
      </c>
      <c r="AJ75" s="150">
        <f>AJ63-AJ77</f>
        <v>2606.4</v>
      </c>
      <c r="AK75" s="150">
        <f>AK63-AK77</f>
        <v>2652.0680000000002</v>
      </c>
      <c r="AL75" s="150">
        <f>AL63-AL77</f>
        <v>2733.9</v>
      </c>
      <c r="AM75" s="150"/>
      <c r="AN75" s="832">
        <f>AN63-AN77</f>
        <v>2836</v>
      </c>
      <c r="AO75" s="150">
        <f>AO63-AO77</f>
        <v>2904.9</v>
      </c>
      <c r="AP75" s="150">
        <f>AP63-AP77</f>
        <v>2961.9</v>
      </c>
      <c r="AQ75" s="150"/>
      <c r="AR75" s="150"/>
      <c r="AW75" t="s">
        <v>7302</v>
      </c>
      <c r="BK75" s="150"/>
      <c r="BL75" s="150"/>
    </row>
    <row r="76" spans="2:64" ht="15">
      <c r="B76" s="1"/>
      <c r="C76" s="1"/>
      <c r="D76" s="150"/>
      <c r="E76" s="150"/>
      <c r="F76" s="34"/>
      <c r="G76" s="150"/>
      <c r="H76" s="150"/>
      <c r="I76" s="1"/>
      <c r="J76" s="1"/>
      <c r="K76" s="150"/>
      <c r="L76" s="34"/>
      <c r="M76" s="34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765"/>
      <c r="AO76" s="1"/>
      <c r="AP76" s="1"/>
      <c r="AQ76" s="1"/>
      <c r="AR76" s="1"/>
      <c r="BK76" s="1"/>
      <c r="BL76" s="1"/>
    </row>
    <row r="77" spans="2:64" ht="15">
      <c r="B77" s="1" t="s">
        <v>389</v>
      </c>
      <c r="C77" s="1"/>
      <c r="D77" s="150">
        <f>D79</f>
        <v>618</v>
      </c>
      <c r="E77" s="150">
        <f>E63-E75</f>
        <v>729.30000000000007</v>
      </c>
      <c r="F77" s="150">
        <f ca="1">F63-F75</f>
        <v>739</v>
      </c>
      <c r="G77" s="150">
        <f>G63-G75</f>
        <v>812.89999999999986</v>
      </c>
      <c r="H77" s="150">
        <f>H63-H75</f>
        <v>787.8</v>
      </c>
      <c r="I77" s="150">
        <f>Towers!K147</f>
        <v>3069.5</v>
      </c>
      <c r="J77" s="150">
        <f>J63-J75</f>
        <v>831.23199999999997</v>
      </c>
      <c r="K77" s="150">
        <v>831.5</v>
      </c>
      <c r="L77" s="150">
        <v>872.22400000000005</v>
      </c>
      <c r="M77" s="150">
        <v>911</v>
      </c>
      <c r="N77" s="150">
        <f>Towers!L147</f>
        <v>3446</v>
      </c>
      <c r="O77" s="150">
        <v>999.8</v>
      </c>
      <c r="P77" s="150">
        <v>1021.9</v>
      </c>
      <c r="Q77" s="150">
        <v>1075.5999999999999</v>
      </c>
      <c r="R77" s="150">
        <v>1084.8</v>
      </c>
      <c r="S77" s="150">
        <f>SUM(O77:R77)</f>
        <v>4182.0999999999995</v>
      </c>
      <c r="T77" s="150">
        <v>1671.3</v>
      </c>
      <c r="U77" s="150">
        <v>1703.6</v>
      </c>
      <c r="V77" s="150">
        <v>1753.2</v>
      </c>
      <c r="W77" s="150">
        <v>1783.5</v>
      </c>
      <c r="X77" s="150"/>
      <c r="Y77" s="150">
        <v>1887.15</v>
      </c>
      <c r="Z77" s="150">
        <v>1904.8</v>
      </c>
      <c r="AA77" s="150">
        <v>1942.3</v>
      </c>
      <c r="AB77" s="150">
        <v>1932.7</v>
      </c>
      <c r="AC77" s="150"/>
      <c r="AD77" s="150"/>
      <c r="AE77" s="150"/>
      <c r="AF77" s="150"/>
      <c r="AG77" s="150"/>
      <c r="AH77" s="150"/>
      <c r="AI77" s="150"/>
      <c r="AJ77" s="150"/>
      <c r="AK77" s="150"/>
      <c r="AL77" s="150"/>
      <c r="AM77" s="150"/>
      <c r="AN77" s="832"/>
      <c r="AO77" s="150"/>
      <c r="AP77" s="150"/>
      <c r="AQ77" s="150"/>
      <c r="AR77" s="150"/>
      <c r="BK77" s="150"/>
      <c r="BL77" s="150"/>
    </row>
    <row r="78" spans="2:64" ht="15">
      <c r="B78" s="1"/>
      <c r="C78" s="1"/>
      <c r="D78" s="150"/>
      <c r="E78" s="150"/>
      <c r="F78" s="34"/>
      <c r="G78" s="150"/>
      <c r="H78" s="150"/>
      <c r="I78" s="1"/>
      <c r="J78" s="1"/>
      <c r="K78" s="150"/>
      <c r="L78" s="34">
        <f>L79/G79-1</f>
        <v>0.1651001209514853</v>
      </c>
      <c r="M78" s="34">
        <f>M79/H79-1</f>
        <v>0.2211878851448803</v>
      </c>
      <c r="N78" s="1"/>
      <c r="O78" s="1"/>
      <c r="P78" s="1"/>
      <c r="Q78" s="1"/>
      <c r="R78" s="1"/>
      <c r="S78" s="1"/>
      <c r="T78" s="1"/>
      <c r="U78" s="1"/>
      <c r="V78" s="35"/>
      <c r="W78" s="150"/>
      <c r="X78" s="150"/>
      <c r="Y78" s="150"/>
      <c r="Z78" s="150"/>
      <c r="AA78" s="150"/>
      <c r="AB78" s="150"/>
      <c r="AC78" s="150"/>
      <c r="AD78" s="150"/>
      <c r="AE78" s="150"/>
      <c r="AF78" s="150"/>
      <c r="AG78" s="150"/>
      <c r="AH78" s="150"/>
      <c r="AI78" s="150"/>
      <c r="AJ78" s="150"/>
      <c r="AK78" s="150"/>
      <c r="AL78" s="150"/>
      <c r="AM78" s="150"/>
      <c r="AN78" s="832"/>
      <c r="AO78" s="150"/>
      <c r="AP78" s="150"/>
      <c r="AQ78" s="150"/>
      <c r="AR78" s="150"/>
      <c r="BK78" s="150"/>
      <c r="BL78" s="150"/>
    </row>
    <row r="79" spans="2:64" ht="15">
      <c r="B79" s="37" t="s">
        <v>833</v>
      </c>
      <c r="C79" s="37"/>
      <c r="D79" s="258">
        <f>Working!C5411</f>
        <v>618</v>
      </c>
      <c r="E79" s="258">
        <f>E77-(E62-E74)-E55-E59+E69</f>
        <v>684.5</v>
      </c>
      <c r="F79" s="258">
        <f ca="1">F77-(F62-F74)-F55-F59+F69</f>
        <v>702.2</v>
      </c>
      <c r="G79" s="258">
        <f>G77-(G62-G74)-G55-G59+G69</f>
        <v>744.0999999999998</v>
      </c>
      <c r="H79" s="258">
        <f>H77-(H62-H74)-H55-H59+H69</f>
        <v>762.69999999999993</v>
      </c>
      <c r="I79" s="258">
        <f>Towers!K149</f>
        <v>2894</v>
      </c>
      <c r="J79" s="258">
        <v>831</v>
      </c>
      <c r="K79" s="258">
        <f>K77-(K62-K74)-K55-K59+K69</f>
        <v>833</v>
      </c>
      <c r="L79" s="258">
        <f>L77-(L62-L74)-L55-L59+L69</f>
        <v>866.95100000000002</v>
      </c>
      <c r="M79" s="258">
        <f>M77-(M62-M74)-M55-M59+M69</f>
        <v>931.40000000000009</v>
      </c>
      <c r="N79" s="258">
        <f>Towers!L149</f>
        <v>3462</v>
      </c>
      <c r="O79" s="258">
        <f>O77-(O62-O74)-O55-O59+O69</f>
        <v>999.8</v>
      </c>
      <c r="P79" s="258">
        <f>P77-(P62-P74)-P55-P59+P69</f>
        <v>1022.7</v>
      </c>
      <c r="Q79" s="258">
        <f>Q77-(Q62-Q74)-Q55-Q59+Q69</f>
        <v>1075.0999999999999</v>
      </c>
      <c r="R79" s="258">
        <f>R77-(R62-R74)-R55-R59+R69</f>
        <v>1056.8</v>
      </c>
      <c r="S79" s="258">
        <f>S77-(S62-S74)-S55-S59+S69</f>
        <v>4154.3999999999996</v>
      </c>
      <c r="T79" s="258">
        <f>T77</f>
        <v>1671.3</v>
      </c>
      <c r="U79" s="258">
        <v>1703.6</v>
      </c>
      <c r="V79" s="258">
        <v>1753.2</v>
      </c>
      <c r="W79" s="258">
        <v>1783.5</v>
      </c>
      <c r="X79" s="150"/>
      <c r="Y79" s="258">
        <v>1887.15</v>
      </c>
      <c r="Z79" s="258">
        <f>Z77</f>
        <v>1904.8</v>
      </c>
      <c r="AA79" s="258">
        <v>1942.3</v>
      </c>
      <c r="AB79" s="258">
        <v>1932.6679999999999</v>
      </c>
      <c r="AC79" s="258"/>
      <c r="AD79" s="258">
        <v>1996.7</v>
      </c>
      <c r="AE79" s="258">
        <v>2022.3</v>
      </c>
      <c r="AF79" s="258">
        <v>2051</v>
      </c>
      <c r="AG79" s="258">
        <v>2149.6</v>
      </c>
      <c r="AH79" s="258"/>
      <c r="AI79" s="1077">
        <v>2425.5</v>
      </c>
      <c r="AJ79" s="1077">
        <v>2489.9</v>
      </c>
      <c r="AK79" s="1077">
        <v>2531.5</v>
      </c>
      <c r="AL79" s="1077">
        <v>2618</v>
      </c>
      <c r="AM79" s="258"/>
      <c r="AN79" s="1348">
        <v>2696.9</v>
      </c>
      <c r="AO79" s="1077">
        <v>2768.5</v>
      </c>
      <c r="AP79" s="1077">
        <v>2840.4</v>
      </c>
      <c r="AQ79" s="258">
        <f>AR79-AN79-AO79-AP79</f>
        <v>2990.0511248645885</v>
      </c>
      <c r="AR79" s="258">
        <f>Towers!R149</f>
        <v>11295.851124864588</v>
      </c>
      <c r="AW79" s="514">
        <f>J79/E79-1</f>
        <v>0.21402483564645736</v>
      </c>
      <c r="AX79" s="514">
        <f ca="1">K79/F79-1</f>
        <v>0.18627171745941329</v>
      </c>
      <c r="AY79" s="514">
        <f>L79/G79-1</f>
        <v>0.1651001209514853</v>
      </c>
      <c r="AZ79" s="514" t="e">
        <f>#REF!/H79-1</f>
        <v>#REF!</v>
      </c>
      <c r="BK79" s="258">
        <f>BK81*BK63</f>
        <v>2518.1377816528543</v>
      </c>
      <c r="BL79" s="258">
        <f>Towers!Q147-AI79-AJ79-BK79</f>
        <v>2631.3622183471457</v>
      </c>
    </row>
    <row r="80" spans="2:64" ht="15">
      <c r="B80" s="37" t="s">
        <v>7303</v>
      </c>
      <c r="C80" s="37"/>
      <c r="D80" s="258"/>
      <c r="E80" s="258">
        <f>E79+E74</f>
        <v>1105.9000000000001</v>
      </c>
      <c r="F80" s="258">
        <f ca="1">F79+F74</f>
        <v>1148.5</v>
      </c>
      <c r="G80" s="258">
        <f>G79+G74</f>
        <v>1171.9999999999998</v>
      </c>
      <c r="H80" s="258">
        <f>H79+H74</f>
        <v>1201.3999999999999</v>
      </c>
      <c r="I80" s="258"/>
      <c r="J80" s="258">
        <f>J79+J74</f>
        <v>1282.8</v>
      </c>
      <c r="K80" s="258">
        <f>K79+K74</f>
        <v>1295.7</v>
      </c>
      <c r="L80" s="258">
        <f>L79+L74</f>
        <v>1336.04</v>
      </c>
      <c r="M80" s="258">
        <f>M79+M74</f>
        <v>1411.5</v>
      </c>
      <c r="N80" s="258"/>
      <c r="O80" s="258">
        <f>O79+O74</f>
        <v>1487</v>
      </c>
      <c r="P80" s="258">
        <f>P79+P74</f>
        <v>1527.8000000000002</v>
      </c>
      <c r="Q80" s="258">
        <f>Q79+Q74</f>
        <v>1590.8999999999999</v>
      </c>
      <c r="R80" s="258">
        <f>R79+R74</f>
        <v>1590.6999999999998</v>
      </c>
      <c r="S80" s="258"/>
      <c r="T80" s="258">
        <f>T79+T74</f>
        <v>1671.3</v>
      </c>
      <c r="U80" s="258">
        <f t="shared" ref="U80:AB80" si="30">U79+U74</f>
        <v>1703.6</v>
      </c>
      <c r="V80" s="258">
        <f t="shared" si="30"/>
        <v>1753.2</v>
      </c>
      <c r="W80" s="258">
        <f t="shared" si="30"/>
        <v>1783.5</v>
      </c>
      <c r="X80" s="150"/>
      <c r="Y80" s="258">
        <f t="shared" si="30"/>
        <v>1887.15</v>
      </c>
      <c r="Z80" s="258">
        <f t="shared" si="30"/>
        <v>1904.8</v>
      </c>
      <c r="AA80" s="258">
        <f t="shared" si="30"/>
        <v>1942.3</v>
      </c>
      <c r="AB80" s="258">
        <f t="shared" si="30"/>
        <v>1932.6679999999999</v>
      </c>
      <c r="AC80" s="258"/>
      <c r="AD80" s="258">
        <f>AD79+AD74</f>
        <v>1996.7</v>
      </c>
      <c r="AE80" s="258">
        <f>AE79+AE74</f>
        <v>2022.3</v>
      </c>
      <c r="AF80" s="258">
        <f>AF79+AF74</f>
        <v>2051</v>
      </c>
      <c r="AG80" s="258">
        <f>AG79+AG74</f>
        <v>2149.6</v>
      </c>
      <c r="AH80" s="258"/>
      <c r="AI80" s="258">
        <f>AI79+AI74</f>
        <v>2425.5</v>
      </c>
      <c r="AJ80" s="258">
        <f>AJ79+AJ74</f>
        <v>2489.9</v>
      </c>
      <c r="AK80" s="258">
        <f>AK79+AK74</f>
        <v>2531.5</v>
      </c>
      <c r="AL80" s="258">
        <f>AL79+AL74</f>
        <v>2618</v>
      </c>
      <c r="AM80" s="258"/>
      <c r="AN80" s="1349">
        <f>AN79+AN74</f>
        <v>2696.9</v>
      </c>
      <c r="AO80" s="258">
        <f>AO79+AO74</f>
        <v>2768.5</v>
      </c>
      <c r="AP80" s="258">
        <f>AP79+AP74</f>
        <v>2840.4</v>
      </c>
      <c r="AQ80" s="258">
        <f>AQ79+AQ74</f>
        <v>2990.0511248645885</v>
      </c>
      <c r="AR80" s="258"/>
      <c r="AW80" s="514"/>
      <c r="AX80" s="514"/>
      <c r="AY80" s="514"/>
      <c r="AZ80" s="514"/>
      <c r="BK80" s="258"/>
      <c r="BL80" s="258"/>
    </row>
    <row r="81" spans="2:64" ht="15">
      <c r="B81" s="1" t="s">
        <v>7304</v>
      </c>
      <c r="C81" s="1"/>
      <c r="D81" s="35">
        <f t="shared" ref="D81:N81" si="31">D79/(D63-D59-D55)</f>
        <v>0.59270114435437771</v>
      </c>
      <c r="E81" s="35">
        <f t="shared" si="31"/>
        <v>0.58141510235284122</v>
      </c>
      <c r="F81" s="35">
        <f t="shared" ca="1" si="31"/>
        <v>0.56775549805950842</v>
      </c>
      <c r="G81" s="35">
        <f t="shared" si="31"/>
        <v>0.57198862326081934</v>
      </c>
      <c r="H81" s="35">
        <f t="shared" si="31"/>
        <v>0.58128191448822497</v>
      </c>
      <c r="I81" s="35">
        <f t="shared" si="31"/>
        <v>0.57569126715735031</v>
      </c>
      <c r="J81" s="35">
        <f>J79/(J63-J59-J55)</f>
        <v>0.60558272945099667</v>
      </c>
      <c r="K81" s="35">
        <f t="shared" si="31"/>
        <v>0.59945308002302822</v>
      </c>
      <c r="L81" s="35">
        <f t="shared" si="31"/>
        <v>0.60368596528365792</v>
      </c>
      <c r="M81" s="35">
        <f>M79/(M63-M59-M55)</f>
        <v>0.63459835116168162</v>
      </c>
      <c r="N81" s="35">
        <f t="shared" si="31"/>
        <v>0.61101306036004233</v>
      </c>
      <c r="O81" s="35">
        <f t="shared" ref="O81:T81" si="32">O79/(O63-O59-O55)</f>
        <v>0.62983495023308544</v>
      </c>
      <c r="P81" s="35">
        <f t="shared" si="32"/>
        <v>0.62943131462333834</v>
      </c>
      <c r="Q81" s="35">
        <f t="shared" si="32"/>
        <v>0.63925555951956237</v>
      </c>
      <c r="R81" s="35">
        <f t="shared" si="32"/>
        <v>0.61815629386991111</v>
      </c>
      <c r="S81" s="35">
        <f t="shared" si="32"/>
        <v>0.62911139378520797</v>
      </c>
      <c r="T81" s="35">
        <f t="shared" si="32"/>
        <v>0.94402394938996825</v>
      </c>
      <c r="U81" s="35">
        <f>U79/(U63-U59-U55)</f>
        <v>0.94497448413578877</v>
      </c>
      <c r="V81" s="35">
        <f>V79/(V63-V59-V55)</f>
        <v>0.94772690415698146</v>
      </c>
      <c r="W81" s="35">
        <f>W79/(W63-W59-W55)</f>
        <v>0.9518599562363238</v>
      </c>
      <c r="X81" s="150"/>
      <c r="Y81" s="35">
        <f>Y79/(Y63-Y59-Y55)</f>
        <v>0.94826273683956641</v>
      </c>
      <c r="Z81" s="35">
        <f>Z79/(Z63-Z59-Z55)</f>
        <v>0.95192403798100944</v>
      </c>
      <c r="AA81" s="35">
        <f>AA79/(AA63-AA59-AA55)</f>
        <v>0.95365051308489224</v>
      </c>
      <c r="AB81" s="35">
        <f>AB79/(AB63-AB59-AB55)</f>
        <v>0.94655108237829366</v>
      </c>
      <c r="AC81" s="35"/>
      <c r="AD81" s="35">
        <f>AD79/(AD63-AD59-AD55)</f>
        <v>0.94572064604745887</v>
      </c>
      <c r="AE81" s="35">
        <f>AE79/(AE63-AE59-AE55)</f>
        <v>0.94730185497470476</v>
      </c>
      <c r="AF81" s="35">
        <f>AF79/(AF63-AF59-AF55)</f>
        <v>0.94795710852283233</v>
      </c>
      <c r="AG81" s="35">
        <f>AG79/(AG63-AG59-AG55)</f>
        <v>0.94658505438372442</v>
      </c>
      <c r="AH81" s="35"/>
      <c r="AI81" s="35">
        <f>AI79/(AI63-AI59-AI55)</f>
        <v>0.95330739299610889</v>
      </c>
      <c r="AJ81" s="35">
        <f>AJ79/(AJ63-AJ59-AJ55)</f>
        <v>0.95530233271945975</v>
      </c>
      <c r="AK81" s="35">
        <f>AK79/(AK63-AK59-AK55)</f>
        <v>0.95453811893209373</v>
      </c>
      <c r="AL81" s="35">
        <f>AL79/(AL63-AL59-AL55)</f>
        <v>0.95760634990306881</v>
      </c>
      <c r="AM81" s="35"/>
      <c r="AN81" s="766">
        <f>AN79/(AN63-AN59-AN55)</f>
        <v>0.95095204513399156</v>
      </c>
      <c r="AO81" s="35">
        <f>AO79/(AO63-AO59-AO55)</f>
        <v>0.95304485524458671</v>
      </c>
      <c r="AP81" s="35">
        <f>AP79/(AP63-AP59-AP55)</f>
        <v>0.95897903372835003</v>
      </c>
      <c r="AQ81" s="35"/>
      <c r="AR81" s="35"/>
      <c r="AV81" t="s">
        <v>7305</v>
      </c>
      <c r="BK81" s="938">
        <f>AJ81</f>
        <v>0.95530233271945975</v>
      </c>
      <c r="BL81" s="35">
        <f>BL79/(BL63-BL59-BL55)</f>
        <v>0.95689065287147457</v>
      </c>
    </row>
    <row r="82" spans="2:64" ht="15">
      <c r="B82" s="1" t="s">
        <v>7306</v>
      </c>
      <c r="C82" s="1"/>
      <c r="D82" s="35">
        <f t="shared" ref="D82:N82" si="33">D79/D54</f>
        <v>0.89695210449927432</v>
      </c>
      <c r="E82" s="35">
        <f t="shared" si="33"/>
        <v>0.90518381380587143</v>
      </c>
      <c r="F82" s="35">
        <f t="shared" ca="1" si="33"/>
        <v>0.88863578840799795</v>
      </c>
      <c r="G82" s="35">
        <f t="shared" si="33"/>
        <v>0.89878004589926297</v>
      </c>
      <c r="H82" s="35">
        <f t="shared" si="33"/>
        <v>0.88357275254865608</v>
      </c>
      <c r="I82" s="35">
        <f t="shared" si="33"/>
        <v>0.89376158122297711</v>
      </c>
      <c r="J82" s="35">
        <f>J79/J54</f>
        <v>0.90905908555875958</v>
      </c>
      <c r="K82" s="35">
        <f t="shared" si="33"/>
        <v>0.89724256785868162</v>
      </c>
      <c r="L82" s="35">
        <f t="shared" si="33"/>
        <v>0.90144572199797446</v>
      </c>
      <c r="M82" s="35">
        <f>M79/M54</f>
        <v>0.92400793650793656</v>
      </c>
      <c r="N82" s="35">
        <f t="shared" si="33"/>
        <v>0.90794649881982692</v>
      </c>
      <c r="O82" s="35">
        <f>O79/O54</f>
        <v>0.9087438647518632</v>
      </c>
      <c r="P82" s="35">
        <f>P79/P54</f>
        <v>0.91271753681392243</v>
      </c>
      <c r="Q82" s="35">
        <f>Q79/Q54</f>
        <v>0.92243672243672237</v>
      </c>
      <c r="R82" s="35">
        <f>R79/R54</f>
        <v>0.92079811797508049</v>
      </c>
      <c r="S82" s="35">
        <f>S79/S54</f>
        <v>0.91629722755243825</v>
      </c>
      <c r="T82" s="35">
        <f>T80/T63</f>
        <v>0.94402394938996825</v>
      </c>
      <c r="U82" s="35">
        <f>U80/U63</f>
        <v>0.94497448413578877</v>
      </c>
      <c r="V82" s="35">
        <f>V80/V63</f>
        <v>0.94772690415698146</v>
      </c>
      <c r="W82" s="35">
        <f>W80/W63</f>
        <v>0.9518599562363238</v>
      </c>
      <c r="X82" s="150"/>
      <c r="Y82" s="35">
        <f>Y80/Y63</f>
        <v>0.94826273683956641</v>
      </c>
      <c r="Z82" s="35">
        <f>Z80/Z63</f>
        <v>0.95192403798100944</v>
      </c>
      <c r="AA82" s="35">
        <f>AA80/AA63</f>
        <v>0.95365051308489224</v>
      </c>
      <c r="AB82" s="35">
        <f>AB80/AB63</f>
        <v>0.94655108237829366</v>
      </c>
      <c r="AC82" s="35"/>
      <c r="AD82" s="35">
        <f>AD80/AD63</f>
        <v>0.94572064604745887</v>
      </c>
      <c r="AE82" s="35">
        <f>AE80/AE63</f>
        <v>0.94730185497470476</v>
      </c>
      <c r="AF82" s="35">
        <f>AF80/AF63</f>
        <v>0.94795710852283233</v>
      </c>
      <c r="AG82" s="35">
        <f>AG80/AG63</f>
        <v>0.94658505438372442</v>
      </c>
      <c r="AH82" s="35"/>
      <c r="AI82" s="35">
        <f>AI80/AI63</f>
        <v>0.95330739299610889</v>
      </c>
      <c r="AJ82" s="35">
        <f>AJ80/AJ63</f>
        <v>0.95530233271945975</v>
      </c>
      <c r="AK82" s="35">
        <f>AK80/AK63</f>
        <v>0.95453811893209373</v>
      </c>
      <c r="AL82" s="35">
        <f>AL80/AL63</f>
        <v>0.95760634990306881</v>
      </c>
      <c r="AM82" s="35"/>
      <c r="AN82" s="766">
        <f>AN80/AN63</f>
        <v>0.95095204513399156</v>
      </c>
      <c r="AO82" s="35">
        <f>AO80/AO63</f>
        <v>0.95304485524458671</v>
      </c>
      <c r="AP82" s="35">
        <f>AP80/AP63</f>
        <v>0.95897903372835003</v>
      </c>
      <c r="AQ82" s="35"/>
      <c r="AR82" s="35"/>
      <c r="BK82" s="35"/>
      <c r="BL82" s="35"/>
    </row>
    <row r="83" spans="2:64" ht="15">
      <c r="B83" s="1"/>
      <c r="C83" s="1"/>
      <c r="D83" s="1"/>
      <c r="E83" s="258"/>
      <c r="F83" s="258"/>
      <c r="G83" s="258"/>
      <c r="H83" s="258"/>
      <c r="I83" s="1"/>
      <c r="J83" s="35"/>
      <c r="K83" s="258"/>
      <c r="L83" s="87"/>
      <c r="M83" s="87"/>
      <c r="N83" s="1"/>
      <c r="O83" s="34">
        <f>O79/J79-1</f>
        <v>0.20312876052948248</v>
      </c>
      <c r="P83" s="34">
        <f>P79/K79-1</f>
        <v>0.22773109243697487</v>
      </c>
      <c r="Q83" s="34">
        <f>Q79/L79-1</f>
        <v>0.24009315405368925</v>
      </c>
      <c r="R83" s="34">
        <f>R79/M79-1</f>
        <v>0.13463603178011585</v>
      </c>
      <c r="S83" s="34"/>
      <c r="T83" s="34">
        <f>T80/O80-1</f>
        <v>0.12394082044384658</v>
      </c>
      <c r="U83" s="34">
        <f t="shared" ref="U83:AL83" si="34">U80/P80-1</f>
        <v>0.11506741720120406</v>
      </c>
      <c r="V83" s="34">
        <f t="shared" si="34"/>
        <v>0.10201772581557611</v>
      </c>
      <c r="W83" s="34">
        <f t="shared" si="34"/>
        <v>0.12120450116301007</v>
      </c>
      <c r="X83" s="150"/>
      <c r="Y83" s="34">
        <f t="shared" si="34"/>
        <v>0.12915096033028184</v>
      </c>
      <c r="Z83" s="34">
        <f t="shared" si="34"/>
        <v>0.11810284104249824</v>
      </c>
      <c r="AA83" s="34">
        <f t="shared" si="34"/>
        <v>0.10785991330139177</v>
      </c>
      <c r="AB83" s="34">
        <f t="shared" si="34"/>
        <v>8.3637790860667138E-2</v>
      </c>
      <c r="AC83" s="34"/>
      <c r="AD83" s="34">
        <f t="shared" si="34"/>
        <v>5.8050499430357894E-2</v>
      </c>
      <c r="AE83" s="34">
        <f t="shared" si="34"/>
        <v>6.1686266274674439E-2</v>
      </c>
      <c r="AF83" s="34">
        <f t="shared" si="34"/>
        <v>5.5964578077537075E-2</v>
      </c>
      <c r="AG83" s="34">
        <f t="shared" si="34"/>
        <v>0.11224483460170087</v>
      </c>
      <c r="AH83" s="34"/>
      <c r="AI83" s="35">
        <f t="shared" si="34"/>
        <v>0.21475434466870325</v>
      </c>
      <c r="AJ83" s="35">
        <f t="shared" si="34"/>
        <v>0.23122187608168931</v>
      </c>
      <c r="AK83" s="35">
        <f t="shared" si="34"/>
        <v>0.23427596294490494</v>
      </c>
      <c r="AL83" s="35">
        <f t="shared" si="34"/>
        <v>0.21790100483810937</v>
      </c>
      <c r="AM83" s="35"/>
      <c r="AN83" s="766">
        <f>AN80/AI80-1</f>
        <v>0.11189445475159765</v>
      </c>
      <c r="AO83" s="35">
        <f t="shared" ref="AO83" si="35">AO80/AJ80-1</f>
        <v>0.11189204385718288</v>
      </c>
      <c r="AP83" s="35">
        <f t="shared" ref="AP83" si="36">AP80/AK80-1</f>
        <v>0.12202251629468708</v>
      </c>
      <c r="AQ83" s="35"/>
      <c r="AR83" s="35"/>
      <c r="AW83" t="s">
        <v>7307</v>
      </c>
      <c r="BK83" s="34"/>
      <c r="BL83" s="34"/>
    </row>
    <row r="84" spans="2:64" ht="15">
      <c r="B84" s="1"/>
      <c r="C84" s="1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4">
        <f>O79/M79-1</f>
        <v>7.3437835516426686E-2</v>
      </c>
      <c r="P84" s="34">
        <f>P79/O79-1</f>
        <v>2.2904580916183415E-2</v>
      </c>
      <c r="Q84" s="34">
        <f>Q79/P79-1</f>
        <v>5.1236921873472063E-2</v>
      </c>
      <c r="R84" s="34">
        <f>R79/Q79-1</f>
        <v>-1.7021672402567134E-2</v>
      </c>
      <c r="S84" s="34"/>
      <c r="T84" s="34"/>
      <c r="U84" s="34"/>
      <c r="W84" s="150"/>
      <c r="X84" s="150"/>
      <c r="Y84" s="150"/>
      <c r="Z84" s="150"/>
      <c r="AA84" s="150"/>
      <c r="AB84" s="150"/>
      <c r="AC84" s="150"/>
      <c r="AD84" s="150"/>
      <c r="AE84" s="150"/>
      <c r="AF84" s="150"/>
      <c r="AG84" s="150"/>
      <c r="AH84" s="150"/>
      <c r="AI84" s="150"/>
      <c r="AJ84" s="150"/>
      <c r="AK84" s="150"/>
      <c r="AL84" s="150"/>
      <c r="AM84" s="150"/>
      <c r="AN84" s="833">
        <f>AN79/AL79-1</f>
        <v>3.0137509549274188E-2</v>
      </c>
      <c r="AO84" s="150"/>
      <c r="AP84" s="150"/>
      <c r="AQ84" s="150"/>
      <c r="AR84" s="150"/>
      <c r="AW84" t="s">
        <v>7308</v>
      </c>
      <c r="BK84" s="150"/>
      <c r="BL84" s="150"/>
    </row>
    <row r="85" spans="2:64" ht="15">
      <c r="B85" s="37" t="s">
        <v>848</v>
      </c>
      <c r="C85" s="1"/>
      <c r="D85" s="1"/>
      <c r="E85" s="34"/>
      <c r="F85" s="34"/>
      <c r="G85" s="34"/>
      <c r="H85" s="34"/>
      <c r="I85" s="1"/>
      <c r="J85" s="1"/>
      <c r="K85" s="34"/>
      <c r="L85" s="34"/>
      <c r="M85" s="34"/>
      <c r="N85" s="1"/>
      <c r="O85" s="1"/>
      <c r="P85" s="1"/>
      <c r="Q85" s="1"/>
      <c r="R85" s="1"/>
      <c r="S85" s="1"/>
      <c r="T85" s="258">
        <f>T80-T89-T95</f>
        <v>947.3</v>
      </c>
      <c r="U85" s="258">
        <f>U80-U89-U95</f>
        <v>1028.5999999999999</v>
      </c>
      <c r="V85" s="258">
        <f>V80-V89-V95</f>
        <v>1027.2</v>
      </c>
      <c r="W85" s="258">
        <f>W80-W89-W95</f>
        <v>1045.0999999999999</v>
      </c>
      <c r="X85" s="150"/>
      <c r="Y85" s="258">
        <f>Y80-Y89-Y95</f>
        <v>1160.1500000000001</v>
      </c>
      <c r="Z85" s="258">
        <f>Z80-Z89-Z95</f>
        <v>1175.8</v>
      </c>
      <c r="AA85" s="258">
        <f>AA80-AA89-AA95</f>
        <v>1209.5</v>
      </c>
      <c r="AB85" s="258">
        <f>AB80-AB89-AB95</f>
        <v>1195.268</v>
      </c>
      <c r="AC85" s="150"/>
      <c r="AD85" s="258">
        <f>AD80-AD89-AD95</f>
        <v>1280.7</v>
      </c>
      <c r="AE85" s="258">
        <f>AE80-AE89-AE95</f>
        <v>1230.6999999999998</v>
      </c>
      <c r="AF85" s="258">
        <f>AF80-AF89-AF95</f>
        <v>1285.915</v>
      </c>
      <c r="AG85" s="258">
        <f>AG80-AG89-AG95</f>
        <v>1358.1899999999998</v>
      </c>
      <c r="AH85" s="150"/>
      <c r="AI85" s="258">
        <f>AI80-AI89-AI95</f>
        <v>1422.384</v>
      </c>
      <c r="AJ85" s="258">
        <f>AJ80-AJ89-AJ95</f>
        <v>1485.0160000000001</v>
      </c>
      <c r="AK85" s="258">
        <f>AK80-AK89-AK95</f>
        <v>1538.509</v>
      </c>
      <c r="AL85" s="258">
        <f>AL80-AL89-AL95</f>
        <v>1624.3</v>
      </c>
      <c r="AM85" s="258"/>
      <c r="AN85" s="1349">
        <f>AN80-AN89-AN95</f>
        <v>1661.5350000000003</v>
      </c>
      <c r="AO85" s="258">
        <f>AO80-AO89-AO95</f>
        <v>1730.0450000000001</v>
      </c>
      <c r="AP85" s="258">
        <f>AP80-AP89-AP95</f>
        <v>1794.8320000000001</v>
      </c>
      <c r="AQ85" s="258">
        <f>AQ80-AQ89-AQ95</f>
        <v>1933.8886912052412</v>
      </c>
      <c r="AR85" s="258"/>
      <c r="AX85" t="s">
        <v>7309</v>
      </c>
      <c r="BK85" s="258"/>
      <c r="BL85" s="258"/>
    </row>
    <row r="86" spans="2:64" ht="15">
      <c r="B86" s="1" t="s">
        <v>7310</v>
      </c>
      <c r="C86" s="1"/>
      <c r="D86" s="1"/>
      <c r="E86" s="34"/>
      <c r="F86" s="34"/>
      <c r="G86" s="34"/>
      <c r="H86" s="34"/>
      <c r="I86" s="1"/>
      <c r="J86" s="1"/>
      <c r="K86" s="34"/>
      <c r="L86" s="34"/>
      <c r="M86" s="34"/>
      <c r="N86" s="1"/>
      <c r="O86" s="1"/>
      <c r="P86" s="1"/>
      <c r="Q86" s="1"/>
      <c r="R86" s="1"/>
      <c r="S86" s="1"/>
      <c r="T86" s="150">
        <f>T85*4*1000000/AVERAGE(S27,T27)/20</f>
        <v>11730.906163895856</v>
      </c>
      <c r="U86" s="150">
        <f>U85*4*1000000/AVERAGE(T27,U27)/20</f>
        <v>12523.284835940827</v>
      </c>
      <c r="V86" s="150">
        <f>V85*4*1000000/AVERAGE(U27,V27)/20</f>
        <v>12250.812486955485</v>
      </c>
      <c r="W86" s="150">
        <f>W85*4*1000000/AVERAGE(V27,W27)/20</f>
        <v>12225.894188869064</v>
      </c>
      <c r="X86" s="150"/>
      <c r="Y86" s="150">
        <f>Y85*4*1000000/AVERAGE(X27,Y27)/20</f>
        <v>13184.271833626912</v>
      </c>
      <c r="Z86" s="150">
        <f>Z85*4*1000000/AVERAGE(Y27,Z27)/20</f>
        <v>13260.777624270448</v>
      </c>
      <c r="AA86" s="150">
        <f>AA85*4*1000000/AVERAGE(Z27,AA27)/20</f>
        <v>13501.897745032373</v>
      </c>
      <c r="AB86" s="150">
        <f>AB85*4*1000000/AVERAGE(AA27,AB27)/20</f>
        <v>13220.894284213146</v>
      </c>
      <c r="AC86" s="150"/>
      <c r="AD86" s="150">
        <f>AD85*4*1000000/AVERAGE(AC27,AD27)/20</f>
        <v>13971.526755031908</v>
      </c>
      <c r="AE86" s="150">
        <f>AE85*4*1000000/AVERAGE(AD27,AE27)/20</f>
        <v>13325.03248159376</v>
      </c>
      <c r="AF86" s="150">
        <f>AF85*4*1000000/AVERAGE(AE27,AF27)/20</f>
        <v>13721.549378434614</v>
      </c>
      <c r="AG86" s="150">
        <f>AG85*4*1000000/AVERAGE(AF27,AG27)/20</f>
        <v>13957.35279005241</v>
      </c>
      <c r="AH86" s="150"/>
      <c r="AI86" s="150">
        <f>AI85*4*1000000/AVERAGE(AH27,AI27)/20</f>
        <v>14012.254950251207</v>
      </c>
      <c r="AJ86" s="150">
        <f>AJ85*4*1000000/AVERAGE(AI27,AJ27)/20</f>
        <v>14484.781389451096</v>
      </c>
      <c r="AK86" s="150">
        <f>AK85*4*1000000/AVERAGE(AJ27,AK27)/20</f>
        <v>14736.676245210727</v>
      </c>
      <c r="AL86" s="150">
        <f>AL85*4*1000000/AVERAGE(AK27,AL27)/20</f>
        <v>15196.351303941061</v>
      </c>
      <c r="AM86" s="150"/>
      <c r="AN86" s="832">
        <f>AN85*4*1000000/AVERAGE(AM27,AN27)/20</f>
        <v>15195.345008916735</v>
      </c>
      <c r="AO86" s="150">
        <f>AO85*4*1000000/AVERAGE(AN27,AO27)/20</f>
        <v>15704.482015204811</v>
      </c>
      <c r="AP86" s="150">
        <f>AP85*4*1000000/AVERAGE(AO27,AP27)/20</f>
        <v>15961.51092732164</v>
      </c>
      <c r="AQ86" s="150">
        <f>AQ85*4*1000000/AVERAGE(AP27,AQ27)/20</f>
        <v>16895.390990108037</v>
      </c>
      <c r="AR86" s="150"/>
      <c r="BK86" s="258"/>
      <c r="BL86" s="258"/>
    </row>
    <row r="87" spans="2:64" ht="15">
      <c r="B87" s="37"/>
      <c r="C87" s="1"/>
      <c r="D87" s="1"/>
      <c r="E87" s="34"/>
      <c r="F87" s="34"/>
      <c r="G87" s="34"/>
      <c r="H87" s="34"/>
      <c r="I87" s="1"/>
      <c r="J87" s="1"/>
      <c r="K87" s="34"/>
      <c r="L87" s="34"/>
      <c r="M87" s="34"/>
      <c r="N87" s="1"/>
      <c r="O87" s="1"/>
      <c r="P87" s="1"/>
      <c r="Q87" s="1"/>
      <c r="R87" s="1"/>
      <c r="S87" s="1"/>
      <c r="T87" s="1"/>
      <c r="U87" s="1"/>
      <c r="W87" s="150"/>
      <c r="X87" s="150"/>
      <c r="Y87" s="150"/>
      <c r="Z87" s="150"/>
      <c r="AA87" s="150"/>
      <c r="AB87" s="150"/>
      <c r="AC87" s="150"/>
      <c r="AD87" s="150"/>
      <c r="AE87" s="150"/>
      <c r="AF87" s="150"/>
      <c r="AG87" s="150"/>
      <c r="AH87" s="150"/>
      <c r="AI87" s="150"/>
      <c r="AJ87" s="150"/>
      <c r="AK87" s="150"/>
      <c r="AL87" s="150"/>
      <c r="AM87" s="150"/>
      <c r="AN87" s="833">
        <f>AN85/AL85-1</f>
        <v>2.2923720987502616E-2</v>
      </c>
      <c r="AO87" s="150"/>
      <c r="AP87" s="150"/>
      <c r="AQ87" s="150"/>
      <c r="AR87" s="150"/>
      <c r="BK87" s="150"/>
      <c r="BL87" s="150"/>
    </row>
    <row r="88" spans="2:64" ht="15">
      <c r="B88" s="1" t="s">
        <v>391</v>
      </c>
      <c r="C88" s="1"/>
      <c r="D88" s="150">
        <v>586.5</v>
      </c>
      <c r="E88" s="150">
        <v>599.5</v>
      </c>
      <c r="F88" s="150">
        <v>607.4</v>
      </c>
      <c r="G88" s="150">
        <v>641.70000000000005</v>
      </c>
      <c r="H88" s="150">
        <f>2558.9-E88-F88-G88</f>
        <v>710.3</v>
      </c>
      <c r="I88" s="150">
        <f>Towers!K188</f>
        <v>2559</v>
      </c>
      <c r="J88" s="150">
        <v>710.3</v>
      </c>
      <c r="K88" s="150">
        <v>711.6</v>
      </c>
      <c r="L88" s="150">
        <v>718.67600000000004</v>
      </c>
      <c r="M88" s="150">
        <f>2042-J88-K88-L88</f>
        <v>-98.576000000000022</v>
      </c>
      <c r="N88" s="150">
        <f>Towers!L188</f>
        <v>2042</v>
      </c>
      <c r="O88" s="1">
        <v>526</v>
      </c>
      <c r="P88" s="1">
        <v>523</v>
      </c>
      <c r="Q88" s="150">
        <v>533</v>
      </c>
      <c r="R88" s="1">
        <v>541</v>
      </c>
      <c r="S88" s="1"/>
      <c r="T88" s="513">
        <f>T89+T90</f>
        <v>1019</v>
      </c>
      <c r="U88" s="513">
        <f>U89+U90</f>
        <v>996</v>
      </c>
      <c r="V88" s="513">
        <f>V89+V90</f>
        <v>1004</v>
      </c>
      <c r="W88" s="588">
        <f>W89+W90</f>
        <v>1005.6</v>
      </c>
      <c r="X88" s="150"/>
      <c r="Y88" s="588">
        <f>Y89+Y90</f>
        <v>1032</v>
      </c>
      <c r="Z88" s="588">
        <f>Z89+Z90</f>
        <v>1044</v>
      </c>
      <c r="AA88" s="588">
        <f>AA89+AA90</f>
        <v>1181.9000000000001</v>
      </c>
      <c r="AB88" s="588">
        <f>AB89+AB90</f>
        <v>1233.4000000000001</v>
      </c>
      <c r="AC88" s="150"/>
      <c r="AD88" s="588">
        <f>AD89+AD90</f>
        <v>1239</v>
      </c>
      <c r="AE88" s="588">
        <f>AE89+AE90</f>
        <v>1198.5999999999999</v>
      </c>
      <c r="AF88" s="588">
        <f>AF89+AF90</f>
        <v>1309.1979999999999</v>
      </c>
      <c r="AG88" s="588">
        <f>AG89+AG90</f>
        <v>1342.4099999999999</v>
      </c>
      <c r="AH88" s="588"/>
      <c r="AI88" s="588">
        <f t="shared" ref="AI88:AL88" si="37">AI89+AI90</f>
        <v>1495.498</v>
      </c>
      <c r="AJ88" s="588">
        <f t="shared" si="37"/>
        <v>1500.502</v>
      </c>
      <c r="AK88" s="588">
        <f t="shared" si="37"/>
        <v>1502.241</v>
      </c>
      <c r="AL88" s="588">
        <f t="shared" si="37"/>
        <v>1552.2849999999999</v>
      </c>
      <c r="AM88" s="588"/>
      <c r="AN88" s="588">
        <f>AN89+AN90</f>
        <v>1605.652</v>
      </c>
      <c r="AO88" s="588">
        <f t="shared" ref="AO88:AQ88" si="38">AO89+AO90</f>
        <v>1612.75</v>
      </c>
      <c r="AP88" s="588">
        <f t="shared" si="38"/>
        <v>1627.0120000000002</v>
      </c>
      <c r="AQ88" s="588">
        <f t="shared" si="38"/>
        <v>1552.092067415731</v>
      </c>
      <c r="AR88" s="588"/>
      <c r="AX88" t="s">
        <v>7311</v>
      </c>
      <c r="BK88" s="588">
        <f>BK89+BK90</f>
        <v>1520</v>
      </c>
      <c r="BL88" s="588">
        <f>BL89+BL90</f>
        <v>1534.5260000000001</v>
      </c>
    </row>
    <row r="89" spans="2:64" ht="15">
      <c r="B89" s="118" t="s">
        <v>7312</v>
      </c>
      <c r="C89" s="1"/>
      <c r="D89" s="150"/>
      <c r="E89" s="150"/>
      <c r="F89" s="150"/>
      <c r="G89" s="150"/>
      <c r="H89" s="150"/>
      <c r="I89" s="150"/>
      <c r="J89" s="150"/>
      <c r="K89" s="150"/>
      <c r="L89" s="150"/>
      <c r="M89" s="150"/>
      <c r="N89" s="150"/>
      <c r="O89" s="1"/>
      <c r="P89" s="1"/>
      <c r="Q89" s="150"/>
      <c r="R89" s="1"/>
      <c r="S89" s="1"/>
      <c r="T89" s="150">
        <v>474</v>
      </c>
      <c r="U89" s="513">
        <v>446</v>
      </c>
      <c r="V89" s="513">
        <v>446</v>
      </c>
      <c r="W89" s="150">
        <f>436.4</f>
        <v>436.4</v>
      </c>
      <c r="X89" s="150"/>
      <c r="Y89" s="150">
        <v>452</v>
      </c>
      <c r="Z89" s="150">
        <v>452</v>
      </c>
      <c r="AA89" s="150">
        <v>445.8</v>
      </c>
      <c r="AB89" s="150">
        <v>447.8</v>
      </c>
      <c r="AC89" s="150"/>
      <c r="AD89" s="150">
        <v>442</v>
      </c>
      <c r="AE89" s="150">
        <v>347.6</v>
      </c>
      <c r="AF89" s="150">
        <v>427.08600000000001</v>
      </c>
      <c r="AG89" s="150">
        <v>435.11</v>
      </c>
      <c r="AH89" s="150"/>
      <c r="AI89" s="516">
        <v>542.98800000000006</v>
      </c>
      <c r="AJ89" s="516">
        <f>1087-AI89</f>
        <v>544.01199999999994</v>
      </c>
      <c r="AK89" s="516">
        <v>538.10900000000004</v>
      </c>
      <c r="AL89" s="516">
        <v>542.49099999999999</v>
      </c>
      <c r="AM89" s="150"/>
      <c r="AN89" s="1350">
        <v>572.09299999999996</v>
      </c>
      <c r="AO89" s="516">
        <f>1147.961-AN89</f>
        <v>575.86800000000005</v>
      </c>
      <c r="AP89" s="516">
        <f>1728.528-AN89-AO89</f>
        <v>580.56699999999989</v>
      </c>
      <c r="AQ89" s="150">
        <f>AR89-AN89-AO89-AP89</f>
        <v>591.47200000000032</v>
      </c>
      <c r="AR89" s="150">
        <f>Towers!R192</f>
        <v>2320</v>
      </c>
      <c r="BK89" s="878">
        <v>560</v>
      </c>
      <c r="BL89" s="150">
        <f>Towers!Q192-AI89-AJ89-BK89</f>
        <v>520.59999999999991</v>
      </c>
    </row>
    <row r="90" spans="2:64" ht="15">
      <c r="B90" s="118" t="s">
        <v>5643</v>
      </c>
      <c r="C90" s="1"/>
      <c r="D90" s="150"/>
      <c r="E90" s="150"/>
      <c r="F90" s="150"/>
      <c r="G90" s="150"/>
      <c r="H90" s="150"/>
      <c r="I90" s="150"/>
      <c r="J90" s="150"/>
      <c r="K90" s="150"/>
      <c r="L90" s="150"/>
      <c r="M90" s="150"/>
      <c r="N90" s="150"/>
      <c r="O90" s="1"/>
      <c r="P90" s="1"/>
      <c r="Q90" s="150"/>
      <c r="R90" s="1"/>
      <c r="S90" s="1"/>
      <c r="T90" s="150">
        <v>545</v>
      </c>
      <c r="U90" s="513">
        <v>550</v>
      </c>
      <c r="V90" s="513">
        <v>558</v>
      </c>
      <c r="W90" s="150">
        <f>569.2</f>
        <v>569.20000000000005</v>
      </c>
      <c r="X90" s="150"/>
      <c r="Y90" s="150">
        <v>580</v>
      </c>
      <c r="Z90" s="150">
        <v>592</v>
      </c>
      <c r="AA90" s="150">
        <v>736.1</v>
      </c>
      <c r="AB90" s="150">
        <v>785.6</v>
      </c>
      <c r="AC90" s="150"/>
      <c r="AD90" s="150">
        <v>797</v>
      </c>
      <c r="AE90" s="150">
        <v>851</v>
      </c>
      <c r="AF90" s="150">
        <v>882.11199999999997</v>
      </c>
      <c r="AG90" s="150">
        <v>907.3</v>
      </c>
      <c r="AH90" s="150"/>
      <c r="AI90" s="516">
        <v>952.51</v>
      </c>
      <c r="AJ90" s="516">
        <f>1909-AI90</f>
        <v>956.49</v>
      </c>
      <c r="AK90" s="516">
        <f>964.132</f>
        <v>964.13199999999995</v>
      </c>
      <c r="AL90" s="516">
        <v>1009.794</v>
      </c>
      <c r="AM90" s="150"/>
      <c r="AN90" s="1350">
        <v>1033.559</v>
      </c>
      <c r="AO90" s="516">
        <f>2070.441-AN90</f>
        <v>1036.8819999999998</v>
      </c>
      <c r="AP90" s="516">
        <f>3116.886-AN90-AO90</f>
        <v>1046.4450000000004</v>
      </c>
      <c r="AQ90" s="150">
        <f>AR90-AN90-AO90-AP90</f>
        <v>960.62006741573077</v>
      </c>
      <c r="AR90" s="150">
        <f>Towers!R188</f>
        <v>4077.5060674157307</v>
      </c>
      <c r="BK90" s="878">
        <v>960</v>
      </c>
      <c r="BL90" s="150">
        <f>Towers!Q188-AI90-AJ90-BK90</f>
        <v>1013.9260000000002</v>
      </c>
    </row>
    <row r="91" spans="2:64" ht="15">
      <c r="B91" s="1"/>
      <c r="C91" s="1"/>
      <c r="D91" s="150"/>
      <c r="E91" s="150"/>
      <c r="F91" s="150"/>
      <c r="G91" s="150"/>
      <c r="H91" s="150"/>
      <c r="I91" s="150"/>
      <c r="J91" s="150"/>
      <c r="K91" s="150"/>
      <c r="L91" s="150"/>
      <c r="M91" s="150"/>
      <c r="N91" s="150"/>
      <c r="O91" s="1"/>
      <c r="P91" s="1"/>
      <c r="Q91" s="150"/>
      <c r="R91" s="1"/>
      <c r="S91" s="1"/>
      <c r="T91" s="150"/>
      <c r="U91" s="150"/>
      <c r="V91" s="513"/>
      <c r="W91" s="1"/>
      <c r="X91" s="150"/>
      <c r="Y91" s="150"/>
      <c r="Z91" s="150"/>
      <c r="AA91" s="150"/>
      <c r="AB91" s="150"/>
      <c r="AC91" s="150"/>
      <c r="AD91" s="150"/>
      <c r="AE91" s="150"/>
      <c r="AF91" s="150"/>
      <c r="AG91" s="150"/>
      <c r="AH91" s="150"/>
      <c r="AI91" s="150"/>
      <c r="AJ91" s="150"/>
      <c r="AK91" s="150"/>
      <c r="AL91" s="150"/>
      <c r="AM91" s="150"/>
      <c r="AN91" s="832"/>
      <c r="AO91" s="150"/>
      <c r="AP91" s="150"/>
      <c r="AQ91" s="150"/>
      <c r="AR91" s="150"/>
      <c r="BK91" s="150"/>
      <c r="BL91" s="150"/>
    </row>
    <row r="92" spans="2:64" ht="15">
      <c r="B92" s="1" t="s">
        <v>7313</v>
      </c>
      <c r="C92" s="1"/>
      <c r="D92" s="150">
        <f>D77-D88</f>
        <v>31.5</v>
      </c>
      <c r="E92" s="150">
        <f t="shared" ref="E92:N92" si="39">E77-E88</f>
        <v>129.80000000000007</v>
      </c>
      <c r="F92" s="150">
        <f t="shared" ca="1" si="39"/>
        <v>131.60000000000002</v>
      </c>
      <c r="G92" s="150">
        <f t="shared" si="39"/>
        <v>171.19999999999982</v>
      </c>
      <c r="H92" s="150">
        <f t="shared" si="39"/>
        <v>77.5</v>
      </c>
      <c r="I92" s="150">
        <f>I77-I88</f>
        <v>510.5</v>
      </c>
      <c r="J92" s="150">
        <f t="shared" si="39"/>
        <v>120.93200000000002</v>
      </c>
      <c r="K92" s="150">
        <f>K77-K88</f>
        <v>119.89999999999998</v>
      </c>
      <c r="L92" s="150">
        <f>L77-L88</f>
        <v>153.548</v>
      </c>
      <c r="M92" s="150">
        <f>M77-M88</f>
        <v>1009.576</v>
      </c>
      <c r="N92" s="150">
        <f t="shared" si="39"/>
        <v>1404</v>
      </c>
      <c r="O92" s="150">
        <f>O77-O88</f>
        <v>473.79999999999995</v>
      </c>
      <c r="P92" s="150">
        <f>P77-P88</f>
        <v>498.9</v>
      </c>
      <c r="Q92" s="150">
        <f>Q77-Q88</f>
        <v>542.59999999999991</v>
      </c>
      <c r="R92" s="150">
        <f>R77-R88</f>
        <v>543.79999999999995</v>
      </c>
      <c r="S92" s="1"/>
      <c r="T92" s="150">
        <f>T77-T88</f>
        <v>652.29999999999995</v>
      </c>
      <c r="U92" s="588">
        <f>U79-U88</f>
        <v>707.59999999999991</v>
      </c>
      <c r="V92" s="588">
        <f>V79-V88</f>
        <v>749.2</v>
      </c>
      <c r="W92" s="588">
        <f>W79-W88</f>
        <v>777.9</v>
      </c>
      <c r="X92" s="150"/>
      <c r="Y92" s="588">
        <f>Y79-Y88</f>
        <v>855.15000000000009</v>
      </c>
      <c r="Z92" s="588">
        <f>Z79-Z88</f>
        <v>860.8</v>
      </c>
      <c r="AA92" s="588">
        <f>AA79-AA88</f>
        <v>760.39999999999986</v>
      </c>
      <c r="AB92" s="588">
        <f>AB79-AB88</f>
        <v>699.2679999999998</v>
      </c>
      <c r="AC92" s="150"/>
      <c r="AD92" s="588">
        <f>AD79-AD88</f>
        <v>757.7</v>
      </c>
      <c r="AE92" s="588">
        <f>AE79-AE88</f>
        <v>823.7</v>
      </c>
      <c r="AF92" s="588">
        <f>AF79-AF88</f>
        <v>741.80200000000013</v>
      </c>
      <c r="AG92" s="588">
        <f>AG79-AG88</f>
        <v>807.19</v>
      </c>
      <c r="AH92" s="588"/>
      <c r="AI92" s="588">
        <f>AI79-AI88</f>
        <v>930.00199999999995</v>
      </c>
      <c r="AJ92" s="588">
        <f>AJ79-AJ88</f>
        <v>989.39800000000014</v>
      </c>
      <c r="AK92" s="588">
        <f>AK79-AK88</f>
        <v>1029.259</v>
      </c>
      <c r="AL92" s="588">
        <f>AL79-AL88</f>
        <v>1065.7150000000001</v>
      </c>
      <c r="AM92" s="588"/>
      <c r="AN92" s="588">
        <f>AN79-AN88</f>
        <v>1091.248</v>
      </c>
      <c r="AO92" s="588">
        <f>AO79-AO88</f>
        <v>1155.75</v>
      </c>
      <c r="AP92" s="588">
        <f>AP79-AP88</f>
        <v>1213.3879999999999</v>
      </c>
      <c r="AQ92" s="588">
        <f>AQ79-AQ88</f>
        <v>1437.9590574488575</v>
      </c>
      <c r="AR92" s="588"/>
      <c r="AW92" t="s">
        <v>7314</v>
      </c>
      <c r="BK92" s="588"/>
      <c r="BL92" s="588"/>
    </row>
    <row r="93" spans="2:64" ht="15">
      <c r="B93" s="1"/>
      <c r="C93" s="1"/>
      <c r="D93" s="1"/>
      <c r="E93" s="34"/>
      <c r="F93" s="34"/>
      <c r="G93" s="34"/>
      <c r="H93" s="34"/>
      <c r="I93" s="1"/>
      <c r="J93" s="1"/>
      <c r="K93" s="34"/>
      <c r="L93" s="34"/>
      <c r="M93" s="34"/>
      <c r="N93" s="1"/>
      <c r="O93" s="1"/>
      <c r="P93" s="1"/>
      <c r="Q93" s="1"/>
      <c r="R93" s="1"/>
      <c r="S93" s="1"/>
      <c r="T93" s="1"/>
      <c r="U93" s="1"/>
      <c r="V93" s="513"/>
      <c r="W93" s="150"/>
      <c r="X93" s="150"/>
      <c r="Y93" s="150"/>
      <c r="Z93" s="150"/>
      <c r="AA93" s="150"/>
      <c r="AB93" s="150"/>
      <c r="AC93" s="150"/>
      <c r="AD93" s="150"/>
      <c r="AE93" s="150"/>
      <c r="AF93" s="150"/>
      <c r="AG93" s="150"/>
      <c r="AH93" s="150"/>
      <c r="AI93" s="150"/>
      <c r="AJ93" s="150"/>
      <c r="AK93" s="150"/>
      <c r="AL93" s="150"/>
      <c r="AM93" s="150"/>
      <c r="AN93" s="832"/>
      <c r="AO93" s="150"/>
      <c r="AP93" s="150"/>
      <c r="AQ93" s="150"/>
      <c r="AR93" s="150"/>
      <c r="AW93" t="s">
        <v>7315</v>
      </c>
      <c r="BK93" s="150"/>
      <c r="BL93" s="150"/>
    </row>
    <row r="94" spans="2:64" ht="15">
      <c r="B94" s="1" t="s">
        <v>393</v>
      </c>
      <c r="C94" s="1"/>
      <c r="D94" s="150">
        <v>336.44299999999998</v>
      </c>
      <c r="E94" s="150">
        <v>382.5</v>
      </c>
      <c r="F94" s="150">
        <v>287</v>
      </c>
      <c r="G94" s="150">
        <v>373</v>
      </c>
      <c r="H94" s="150">
        <f>1538-E94-F94-G94</f>
        <v>495.5</v>
      </c>
      <c r="I94" s="150">
        <f>Towers!K196</f>
        <v>1538</v>
      </c>
      <c r="J94" s="150">
        <v>570</v>
      </c>
      <c r="K94" s="150">
        <v>416.9</v>
      </c>
      <c r="L94" s="150">
        <f>477</f>
        <v>477</v>
      </c>
      <c r="M94" s="150">
        <f>1998-J94-K94-L94</f>
        <v>534.1</v>
      </c>
      <c r="N94" s="150">
        <f>Towers!L196</f>
        <v>1998</v>
      </c>
      <c r="O94" s="1">
        <v>472</v>
      </c>
      <c r="P94" s="1">
        <v>361</v>
      </c>
      <c r="Q94" s="1">
        <v>528</v>
      </c>
      <c r="R94" s="1">
        <v>564</v>
      </c>
      <c r="S94" s="1"/>
      <c r="T94" s="1">
        <f>676</f>
        <v>676</v>
      </c>
      <c r="U94" s="1">
        <v>606</v>
      </c>
      <c r="V94" s="513">
        <v>715</v>
      </c>
      <c r="W94" s="150">
        <v>839</v>
      </c>
      <c r="X94" s="150"/>
      <c r="Y94" s="150">
        <v>788</v>
      </c>
      <c r="Z94" s="150">
        <v>557</v>
      </c>
      <c r="AA94" s="150">
        <v>474</v>
      </c>
      <c r="AB94" s="150">
        <v>550</v>
      </c>
      <c r="AC94" s="150"/>
      <c r="AD94" s="150">
        <v>610</v>
      </c>
      <c r="AE94" s="150">
        <v>697</v>
      </c>
      <c r="AF94" s="150">
        <v>596.59400000000005</v>
      </c>
      <c r="AG94" s="150">
        <v>784.86</v>
      </c>
      <c r="AH94" s="150"/>
      <c r="AI94" s="150">
        <f>AI95+AI96</f>
        <v>826.12799999999993</v>
      </c>
      <c r="AJ94" s="150">
        <f>AJ95+AJ96</f>
        <v>786.87200000000007</v>
      </c>
      <c r="AK94" s="150">
        <f>AK95+AK96</f>
        <v>898.83100000000002</v>
      </c>
      <c r="AL94" s="150">
        <f>AL95+AL96</f>
        <v>709.31899999999996</v>
      </c>
      <c r="AM94" s="150"/>
      <c r="AN94" s="832">
        <f>AN95+AN96</f>
        <v>841.82500000000005</v>
      </c>
      <c r="AO94" s="150">
        <f>AO95+AO96</f>
        <v>652.85</v>
      </c>
      <c r="AP94" s="150">
        <f>AP95+AP96</f>
        <v>869.12299999999993</v>
      </c>
      <c r="AQ94" s="150">
        <f>AQ95+AQ96</f>
        <v>893.97523365934705</v>
      </c>
      <c r="AR94" s="150"/>
      <c r="AW94" t="s">
        <v>7316</v>
      </c>
      <c r="BK94" s="150"/>
      <c r="BL94" s="150"/>
    </row>
    <row r="95" spans="2:64" ht="15">
      <c r="B95" s="1" t="str">
        <f>B89</f>
        <v xml:space="preserve"> of which IFRS16</v>
      </c>
      <c r="C95" s="1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"/>
      <c r="P95" s="1"/>
      <c r="Q95" s="1"/>
      <c r="R95" s="1"/>
      <c r="S95" s="1"/>
      <c r="T95" s="1">
        <v>250</v>
      </c>
      <c r="U95" s="1">
        <v>229</v>
      </c>
      <c r="V95" s="513">
        <v>280</v>
      </c>
      <c r="W95" s="150">
        <v>302</v>
      </c>
      <c r="X95" s="150"/>
      <c r="Y95" s="150">
        <v>275</v>
      </c>
      <c r="Z95" s="150">
        <v>277</v>
      </c>
      <c r="AA95" s="150">
        <v>287</v>
      </c>
      <c r="AB95" s="150">
        <v>289.60000000000002</v>
      </c>
      <c r="AC95" s="150"/>
      <c r="AD95" s="150">
        <v>274</v>
      </c>
      <c r="AE95" s="150">
        <v>444</v>
      </c>
      <c r="AF95" s="150">
        <v>337.99900000000002</v>
      </c>
      <c r="AG95" s="150">
        <v>356.3</v>
      </c>
      <c r="AH95" s="150"/>
      <c r="AI95" s="516">
        <v>460.12799999999999</v>
      </c>
      <c r="AJ95" s="516">
        <f>921-AI95</f>
        <v>460.87200000000001</v>
      </c>
      <c r="AK95" s="516">
        <v>454.88200000000001</v>
      </c>
      <c r="AL95" s="516">
        <v>451.209</v>
      </c>
      <c r="AM95" s="150"/>
      <c r="AN95" s="1350">
        <v>463.27199999999999</v>
      </c>
      <c r="AO95" s="516">
        <f>925.859-AN95</f>
        <v>462.58700000000005</v>
      </c>
      <c r="AP95" s="516">
        <f>1390.86-AN95-AO95</f>
        <v>465.00099999999992</v>
      </c>
      <c r="AQ95" s="150">
        <f>AR95-AN95-AO95-AP95</f>
        <v>464.69043365934709</v>
      </c>
      <c r="AR95" s="150">
        <f>Towers!R198</f>
        <v>1855.5504336593469</v>
      </c>
      <c r="BK95" s="878">
        <v>465</v>
      </c>
      <c r="BL95" s="150">
        <f>Towers!Q155-AI95-AJ95-BK95</f>
        <v>441.09100000000012</v>
      </c>
    </row>
    <row r="96" spans="2:64" ht="15">
      <c r="B96" s="1" t="str">
        <f>B90</f>
        <v xml:space="preserve"> of which other</v>
      </c>
      <c r="C96" s="1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"/>
      <c r="P96" s="1"/>
      <c r="Q96" s="1"/>
      <c r="R96" s="1"/>
      <c r="S96" s="1"/>
      <c r="T96" s="1">
        <f>T94-T95</f>
        <v>426</v>
      </c>
      <c r="U96" s="1">
        <f>U94-U95</f>
        <v>377</v>
      </c>
      <c r="V96" s="1">
        <f>V94-V95</f>
        <v>435</v>
      </c>
      <c r="W96" s="1">
        <f>W94-W95</f>
        <v>537</v>
      </c>
      <c r="X96" s="150"/>
      <c r="Y96" s="150">
        <f>Y94-Y95</f>
        <v>513</v>
      </c>
      <c r="Z96" s="150">
        <f>Z94-Z95</f>
        <v>280</v>
      </c>
      <c r="AA96" s="150">
        <f>AA94-AA95</f>
        <v>187</v>
      </c>
      <c r="AB96" s="150">
        <f>AB94-AB95</f>
        <v>260.39999999999998</v>
      </c>
      <c r="AC96" s="150"/>
      <c r="AD96" s="150">
        <f>AD94-AD95</f>
        <v>336</v>
      </c>
      <c r="AE96" s="150">
        <f>AE94-AE95</f>
        <v>253</v>
      </c>
      <c r="AF96" s="150">
        <f>AF94-AF95</f>
        <v>258.59500000000003</v>
      </c>
      <c r="AG96" s="150">
        <f>AG94-AG95</f>
        <v>428.56</v>
      </c>
      <c r="AH96" s="150"/>
      <c r="AI96" s="516">
        <f>965-273-AJ96</f>
        <v>366</v>
      </c>
      <c r="AJ96" s="516">
        <f>479-153</f>
        <v>326</v>
      </c>
      <c r="AK96" s="516">
        <f>556.292-112.343</f>
        <v>443.94900000000001</v>
      </c>
      <c r="AL96" s="516">
        <f>483.985-225.875</f>
        <v>258.11</v>
      </c>
      <c r="AM96" s="150"/>
      <c r="AN96" s="1350">
        <f>492.748-114.195</f>
        <v>378.553</v>
      </c>
      <c r="AO96" s="516">
        <f>315.416-125.153</f>
        <v>190.26299999999998</v>
      </c>
      <c r="AP96" s="516">
        <f>469.833-65.711</f>
        <v>404.12200000000001</v>
      </c>
      <c r="AQ96" s="150">
        <f>AR96-AN96-AO96-AP96</f>
        <v>429.28479999999996</v>
      </c>
      <c r="AR96" s="150">
        <f>Towers!R196</f>
        <v>1402.2228</v>
      </c>
      <c r="BK96" s="150"/>
      <c r="BL96" s="150"/>
    </row>
    <row r="97" spans="2:64" ht="15">
      <c r="B97" s="1"/>
      <c r="C97" s="1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"/>
      <c r="P97" s="1"/>
      <c r="Q97" s="1"/>
      <c r="R97" s="1"/>
      <c r="S97" s="1"/>
      <c r="T97" s="1"/>
      <c r="U97" s="1"/>
      <c r="V97" s="513"/>
      <c r="W97" s="150"/>
      <c r="X97" s="150"/>
      <c r="Y97" s="150"/>
      <c r="Z97" s="150"/>
      <c r="AA97" s="150"/>
      <c r="AB97" s="150"/>
      <c r="AC97" s="150"/>
      <c r="AD97" s="150"/>
      <c r="AE97" s="150"/>
      <c r="AF97" s="150"/>
      <c r="AG97" s="150"/>
      <c r="AH97" s="150"/>
      <c r="AI97" s="150"/>
      <c r="AJ97" s="150"/>
      <c r="AK97" s="150"/>
      <c r="AL97" s="150"/>
      <c r="AM97" s="150"/>
      <c r="AN97" s="832"/>
      <c r="AO97" s="150"/>
      <c r="AP97" s="150"/>
      <c r="AQ97" s="150"/>
      <c r="AR97" s="150"/>
      <c r="BK97" s="150"/>
      <c r="BL97" s="150"/>
    </row>
    <row r="98" spans="2:64" ht="15">
      <c r="B98" s="1"/>
      <c r="C98" s="1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"/>
      <c r="P98" s="1"/>
      <c r="Q98" s="1"/>
      <c r="R98" s="1"/>
      <c r="S98" s="1"/>
      <c r="T98" s="1"/>
      <c r="U98" s="1"/>
      <c r="V98" s="513"/>
      <c r="W98" s="150"/>
      <c r="X98" s="150"/>
      <c r="Y98" s="150"/>
      <c r="Z98" s="150"/>
      <c r="AA98" s="150"/>
      <c r="AB98" s="150"/>
      <c r="AC98" s="150"/>
      <c r="AD98" s="150"/>
      <c r="AE98" s="150"/>
      <c r="AF98" s="150"/>
      <c r="AG98" s="150"/>
      <c r="AH98" s="150"/>
      <c r="AI98" s="150"/>
      <c r="AJ98" s="150"/>
      <c r="AK98" s="150"/>
      <c r="AL98" s="150"/>
      <c r="AM98" s="150"/>
      <c r="AN98" s="832"/>
      <c r="AO98" s="150"/>
      <c r="AP98" s="150"/>
      <c r="AQ98" s="150"/>
      <c r="AR98" s="150"/>
      <c r="BK98" s="150"/>
      <c r="BL98" s="150"/>
    </row>
    <row r="99" spans="2:64" ht="15">
      <c r="B99" s="1" t="s">
        <v>6572</v>
      </c>
      <c r="C99" s="1"/>
      <c r="D99" s="150"/>
      <c r="E99" s="150">
        <v>0</v>
      </c>
      <c r="F99" s="150">
        <v>11.44</v>
      </c>
      <c r="G99" s="150">
        <f>15-E99-F99</f>
        <v>3.5600000000000005</v>
      </c>
      <c r="H99" s="150">
        <f>20.1-E99-F99-G99</f>
        <v>5.1000000000000014</v>
      </c>
      <c r="I99" s="150">
        <f>Towers!K200</f>
        <v>20.100000000000001</v>
      </c>
      <c r="J99" s="150">
        <v>2.7</v>
      </c>
      <c r="K99" s="150">
        <v>4.8</v>
      </c>
      <c r="L99" s="150">
        <v>3.3</v>
      </c>
      <c r="M99" s="150">
        <f>56-J99-K99-L99</f>
        <v>45.2</v>
      </c>
      <c r="N99" s="150">
        <f>Towers!L200</f>
        <v>56</v>
      </c>
      <c r="O99" s="1"/>
      <c r="P99" s="1"/>
      <c r="Q99" s="1">
        <v>9</v>
      </c>
      <c r="R99" s="1">
        <v>21</v>
      </c>
      <c r="S99" s="1"/>
      <c r="T99" s="1"/>
      <c r="U99" s="1"/>
      <c r="V99" s="513"/>
      <c r="W99" s="150"/>
      <c r="X99" s="150"/>
      <c r="Y99" s="150"/>
      <c r="Z99" s="150"/>
      <c r="AA99" s="150"/>
      <c r="AB99" s="150"/>
      <c r="AC99" s="150"/>
      <c r="AD99" s="150"/>
      <c r="AE99" s="150"/>
      <c r="AF99" s="150"/>
      <c r="AG99" s="150"/>
      <c r="AH99" s="150"/>
      <c r="AI99" s="150"/>
      <c r="AJ99" s="150"/>
      <c r="AK99" s="150"/>
      <c r="AL99" s="150"/>
      <c r="AM99" s="150"/>
      <c r="AN99" s="832"/>
      <c r="AO99" s="150"/>
      <c r="AP99" s="150"/>
      <c r="AQ99" s="150"/>
      <c r="AR99" s="150"/>
      <c r="BK99" s="150"/>
      <c r="BL99" s="150"/>
    </row>
    <row r="100" spans="2:64" ht="15">
      <c r="B100" s="1" t="s">
        <v>7317</v>
      </c>
      <c r="C100" s="1"/>
      <c r="D100" s="150">
        <f>D92-D94</f>
        <v>-304.94299999999998</v>
      </c>
      <c r="E100" s="150">
        <f>E92-E94+E99</f>
        <v>-252.69999999999993</v>
      </c>
      <c r="F100" s="150">
        <f t="shared" ref="F100:M100" ca="1" si="40">F92-F94+F99</f>
        <v>-143.95999999999998</v>
      </c>
      <c r="G100" s="150">
        <f t="shared" si="40"/>
        <v>-198.24000000000018</v>
      </c>
      <c r="H100" s="150">
        <f t="shared" si="40"/>
        <v>-412.9</v>
      </c>
      <c r="I100" s="150">
        <f>I92-I94+I99</f>
        <v>-1007.4</v>
      </c>
      <c r="J100" s="150">
        <f t="shared" si="40"/>
        <v>-446.36799999999999</v>
      </c>
      <c r="K100" s="150">
        <f t="shared" si="40"/>
        <v>-292.2</v>
      </c>
      <c r="L100" s="150">
        <f t="shared" si="40"/>
        <v>-320.15199999999999</v>
      </c>
      <c r="M100" s="150">
        <f t="shared" si="40"/>
        <v>520.67600000000004</v>
      </c>
      <c r="N100" s="150">
        <f>N92-N94+N99</f>
        <v>-538</v>
      </c>
      <c r="O100" s="1"/>
      <c r="P100" s="150">
        <f>P92-P94+P99</f>
        <v>137.89999999999998</v>
      </c>
      <c r="Q100" s="150">
        <f>Q92-Q94+Q99</f>
        <v>23.599999999999909</v>
      </c>
      <c r="R100" s="150">
        <f>R92-R94+R99</f>
        <v>0.79999999999995453</v>
      </c>
      <c r="S100" s="1"/>
      <c r="T100" s="150">
        <f>T92-T94+T99</f>
        <v>-23.700000000000045</v>
      </c>
      <c r="U100" s="150">
        <f>U92-U94+U99</f>
        <v>101.59999999999991</v>
      </c>
      <c r="V100" s="150">
        <f>V92-V94+V99</f>
        <v>34.200000000000045</v>
      </c>
      <c r="W100" s="150">
        <f>W92-W94+W99</f>
        <v>-61.100000000000023</v>
      </c>
      <c r="X100" s="150"/>
      <c r="Y100" s="150">
        <f>Y92-Y94+Y99</f>
        <v>67.150000000000091</v>
      </c>
      <c r="Z100" s="150">
        <f>Z92-Z94+Z99</f>
        <v>303.79999999999995</v>
      </c>
      <c r="AA100" s="150">
        <f>AA92-AA94+AA99</f>
        <v>286.39999999999986</v>
      </c>
      <c r="AB100" s="150">
        <f>AB92-AB94+AB99</f>
        <v>149.2679999999998</v>
      </c>
      <c r="AC100" s="150"/>
      <c r="AD100" s="150">
        <f>AD92-AD94+AD99</f>
        <v>147.70000000000005</v>
      </c>
      <c r="AE100" s="150">
        <f>AE92-AE94+AE99</f>
        <v>126.70000000000005</v>
      </c>
      <c r="AF100" s="150">
        <f>AF92-AF94+AF99</f>
        <v>145.20800000000008</v>
      </c>
      <c r="AG100" s="150">
        <f>AG92-AG94+AG99</f>
        <v>22.330000000000041</v>
      </c>
      <c r="AH100" s="150"/>
      <c r="AI100" s="150">
        <f>AI92-AI94+AI99</f>
        <v>103.87400000000002</v>
      </c>
      <c r="AJ100" s="150">
        <f>AJ92-AJ94+AJ99</f>
        <v>202.52600000000007</v>
      </c>
      <c r="AK100" s="150">
        <f>AK92-AK94+AK99</f>
        <v>130.428</v>
      </c>
      <c r="AL100" s="150">
        <f>AL92-AL94+AL99</f>
        <v>356.39600000000019</v>
      </c>
      <c r="AM100" s="150"/>
      <c r="AN100" s="832">
        <f>AN92-AN94+AN99</f>
        <v>249.423</v>
      </c>
      <c r="AO100" s="150">
        <f>AO92-AO94+AO99</f>
        <v>502.9</v>
      </c>
      <c r="AP100" s="150">
        <f>AP92-AP94+AP99</f>
        <v>344.26499999999999</v>
      </c>
      <c r="AQ100" s="150">
        <f>AQ92-AQ94+AQ99</f>
        <v>543.98382378951044</v>
      </c>
      <c r="AR100" s="150"/>
      <c r="AV100" t="s">
        <v>7318</v>
      </c>
      <c r="BK100" s="150"/>
      <c r="BL100" s="150"/>
    </row>
    <row r="101" spans="2:64" ht="15">
      <c r="B101" s="1"/>
      <c r="C101" s="1"/>
      <c r="D101" s="1"/>
      <c r="E101" s="150"/>
      <c r="F101" s="150"/>
      <c r="G101" s="150"/>
      <c r="H101" s="150"/>
      <c r="I101" s="1"/>
      <c r="J101" s="1"/>
      <c r="K101" s="150"/>
      <c r="L101" s="150"/>
      <c r="M101" s="150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765"/>
      <c r="AO101" s="1"/>
      <c r="AP101" s="1"/>
      <c r="AQ101" s="1"/>
      <c r="AR101" s="1"/>
      <c r="AW101" t="s">
        <v>7319</v>
      </c>
      <c r="BK101" s="1"/>
      <c r="BL101" s="1"/>
    </row>
    <row r="102" spans="2:64" ht="15">
      <c r="B102" s="1" t="s">
        <v>121</v>
      </c>
      <c r="C102" s="1"/>
      <c r="D102" s="150">
        <v>-67.244</v>
      </c>
      <c r="E102" s="150">
        <v>427.7</v>
      </c>
      <c r="F102" s="150">
        <f>F103+F104</f>
        <v>-559.99099999999999</v>
      </c>
      <c r="G102" s="150">
        <f>G103+G104</f>
        <v>78.991000000000028</v>
      </c>
      <c r="H102" s="150">
        <f>H103+H104</f>
        <v>291.29999999999995</v>
      </c>
      <c r="I102" s="150">
        <f>Towers!K206</f>
        <v>238</v>
      </c>
      <c r="J102" s="150">
        <f>J103+J104</f>
        <v>-88</v>
      </c>
      <c r="K102" s="150">
        <f>K103+K104</f>
        <v>-18.448000000000008</v>
      </c>
      <c r="L102" s="150">
        <f>L103+L104</f>
        <v>-36.319999999999993</v>
      </c>
      <c r="M102" s="150">
        <f>M103+M104</f>
        <v>301.76800000000003</v>
      </c>
      <c r="N102" s="150">
        <f>Towers!L206</f>
        <v>159</v>
      </c>
      <c r="O102" s="150">
        <v>25.5</v>
      </c>
      <c r="P102" s="150">
        <v>53.3</v>
      </c>
      <c r="Q102" s="150">
        <v>56.8</v>
      </c>
      <c r="R102" s="150">
        <v>122</v>
      </c>
      <c r="S102" s="1"/>
      <c r="T102" s="150">
        <v>89</v>
      </c>
      <c r="U102" s="150">
        <v>110.7</v>
      </c>
      <c r="V102" s="150">
        <v>63.7</v>
      </c>
      <c r="W102" s="150">
        <v>21.5</v>
      </c>
      <c r="X102" s="150"/>
      <c r="Y102" s="150">
        <f>Y103+Y104</f>
        <v>83</v>
      </c>
      <c r="Z102" s="150">
        <f>Z103+Z104</f>
        <v>96</v>
      </c>
      <c r="AA102" s="150">
        <f>AA103+AA104</f>
        <v>-84</v>
      </c>
      <c r="AB102" s="150">
        <f>AB103+AB104</f>
        <v>13.400000000000006</v>
      </c>
      <c r="AC102" s="150"/>
      <c r="AD102" s="150">
        <f>AD103+AD104</f>
        <v>39</v>
      </c>
      <c r="AE102" s="150">
        <f>AE103+AE104</f>
        <v>-6</v>
      </c>
      <c r="AF102" s="150">
        <f>AF103+AF104</f>
        <v>19.456999999999994</v>
      </c>
      <c r="AG102" s="150">
        <f>AG103+AG104</f>
        <v>122.63000000000001</v>
      </c>
      <c r="AH102" s="150"/>
      <c r="AI102" s="150">
        <f>AI103+AI104</f>
        <v>78.197000000000003</v>
      </c>
      <c r="AJ102" s="150">
        <f>AJ103+AJ104</f>
        <v>77.100999999999999</v>
      </c>
      <c r="AK102" s="150">
        <f>AK103+AK104</f>
        <v>77.043000000000021</v>
      </c>
      <c r="AL102" s="150">
        <f>AL103+AL104</f>
        <v>83.475000000000009</v>
      </c>
      <c r="AM102" s="150"/>
      <c r="AN102" s="832">
        <f>AN103+AN104</f>
        <v>189.53</v>
      </c>
      <c r="AO102" s="150">
        <f>AO103+AO104</f>
        <v>244.60900000000001</v>
      </c>
      <c r="AP102" s="150">
        <f>AP103+AP104</f>
        <v>157.24700000000001</v>
      </c>
      <c r="AQ102" s="150">
        <f>AR102-AN102-AO102-AP102</f>
        <v>244.04118546318199</v>
      </c>
      <c r="AR102" s="150">
        <f>Towers!R206</f>
        <v>835.42718546318201</v>
      </c>
      <c r="AW102" t="s">
        <v>7320</v>
      </c>
      <c r="BK102" s="150"/>
      <c r="BL102" s="150"/>
    </row>
    <row r="103" spans="2:64" ht="15">
      <c r="B103" s="118" t="s">
        <v>7321</v>
      </c>
      <c r="C103" s="1"/>
      <c r="D103" s="150">
        <v>-124</v>
      </c>
      <c r="E103" s="150">
        <v>223</v>
      </c>
      <c r="F103" s="150">
        <f>-413.275-E103</f>
        <v>-636.27499999999998</v>
      </c>
      <c r="G103" s="150">
        <f>-385.3-E103-F103</f>
        <v>27.975000000000023</v>
      </c>
      <c r="H103" s="150">
        <f>-310-E103-F103-G103</f>
        <v>75.299999999999955</v>
      </c>
      <c r="I103" s="150">
        <f>Towers!K208</f>
        <v>-310</v>
      </c>
      <c r="J103" s="150">
        <v>-229</v>
      </c>
      <c r="K103" s="150">
        <v>-151.4</v>
      </c>
      <c r="L103" s="150">
        <v>-178.244</v>
      </c>
      <c r="M103" s="150">
        <f>-531-J103-K103-L103</f>
        <v>27.644000000000005</v>
      </c>
      <c r="N103" s="150">
        <f>Towers!L208</f>
        <v>-531</v>
      </c>
      <c r="O103" s="1">
        <v>-152</v>
      </c>
      <c r="P103" s="1">
        <v>-57</v>
      </c>
      <c r="Q103" s="1">
        <v>-128</v>
      </c>
      <c r="R103" s="150">
        <v>-149</v>
      </c>
      <c r="S103" s="1"/>
      <c r="T103" s="1">
        <v>-104</v>
      </c>
      <c r="U103" s="1">
        <v>-90</v>
      </c>
      <c r="V103" s="1">
        <v>-112</v>
      </c>
      <c r="W103" s="1">
        <v>-168</v>
      </c>
      <c r="X103" s="1"/>
      <c r="Y103" s="1">
        <v>-142</v>
      </c>
      <c r="Z103" s="1">
        <v>-115</v>
      </c>
      <c r="AA103" s="1">
        <v>-277</v>
      </c>
      <c r="AB103" s="1">
        <v>-218</v>
      </c>
      <c r="AC103" s="1"/>
      <c r="AD103" s="1">
        <v>-112</v>
      </c>
      <c r="AE103" s="1">
        <v>-158</v>
      </c>
      <c r="AF103" s="150">
        <v>-70.673000000000002</v>
      </c>
      <c r="AG103" s="150">
        <v>-100.74</v>
      </c>
      <c r="AH103" s="150"/>
      <c r="AI103" s="516">
        <v>-56.296999999999997</v>
      </c>
      <c r="AJ103" s="516">
        <v>-62.088999999999999</v>
      </c>
      <c r="AK103" s="516">
        <v>-78.197999999999993</v>
      </c>
      <c r="AL103" s="516">
        <v>-60.021000000000001</v>
      </c>
      <c r="AM103" s="150"/>
      <c r="AN103" s="1350">
        <v>-72.534999999999997</v>
      </c>
      <c r="AO103" s="516">
        <v>-31.007999999999999</v>
      </c>
      <c r="AP103" s="516">
        <v>-69.010000000000005</v>
      </c>
      <c r="AQ103" s="150">
        <f>AR103-AN103-AO103-AP103</f>
        <v>-58.391500000000036</v>
      </c>
      <c r="AR103" s="150">
        <f>Towers!R208</f>
        <v>-230.94450000000003</v>
      </c>
      <c r="BK103" s="150"/>
      <c r="BL103" s="150"/>
    </row>
    <row r="104" spans="2:64" ht="15">
      <c r="B104" s="118" t="s">
        <v>7322</v>
      </c>
      <c r="C104" s="1"/>
      <c r="D104" s="150">
        <f>D102-D103</f>
        <v>56.756</v>
      </c>
      <c r="E104" s="150">
        <f>E102-E103</f>
        <v>204.7</v>
      </c>
      <c r="F104" s="150">
        <v>76.284000000000006</v>
      </c>
      <c r="G104" s="150">
        <f>332-E104-F104</f>
        <v>51.016000000000005</v>
      </c>
      <c r="H104" s="150">
        <f>548-E104-F104-G104</f>
        <v>216</v>
      </c>
      <c r="I104" s="150">
        <f>Towers!K207</f>
        <v>548</v>
      </c>
      <c r="J104" s="150">
        <v>141</v>
      </c>
      <c r="K104" s="150">
        <v>132.952</v>
      </c>
      <c r="L104" s="150">
        <v>141.92400000000001</v>
      </c>
      <c r="M104" s="150">
        <f>690-J104-K104-L104</f>
        <v>274.12400000000002</v>
      </c>
      <c r="N104" s="150">
        <f>Towers!L207</f>
        <v>690</v>
      </c>
      <c r="O104" s="150">
        <f>O102-O103</f>
        <v>177.5</v>
      </c>
      <c r="P104" s="150">
        <f>P102-P103</f>
        <v>110.3</v>
      </c>
      <c r="Q104" s="150">
        <f>Q102-Q103</f>
        <v>184.8</v>
      </c>
      <c r="R104" s="150">
        <f>R102-R103</f>
        <v>271</v>
      </c>
      <c r="S104" s="1"/>
      <c r="T104" s="150">
        <f>T102-T103</f>
        <v>193</v>
      </c>
      <c r="U104" s="150">
        <f>U102-U103</f>
        <v>200.7</v>
      </c>
      <c r="V104" s="150">
        <f>V102-V103</f>
        <v>175.7</v>
      </c>
      <c r="W104" s="150">
        <f>W102-W103</f>
        <v>189.5</v>
      </c>
      <c r="X104" s="150"/>
      <c r="Y104" s="150">
        <v>225</v>
      </c>
      <c r="Z104" s="150">
        <v>211</v>
      </c>
      <c r="AA104" s="150">
        <v>193</v>
      </c>
      <c r="AB104" s="150">
        <v>231.4</v>
      </c>
      <c r="AC104" s="150"/>
      <c r="AD104" s="150">
        <v>151</v>
      </c>
      <c r="AE104" s="150">
        <v>152</v>
      </c>
      <c r="AF104" s="150">
        <v>90.13</v>
      </c>
      <c r="AG104" s="150">
        <v>223.37</v>
      </c>
      <c r="AH104" s="150"/>
      <c r="AI104" s="516">
        <v>134.494</v>
      </c>
      <c r="AJ104" s="516">
        <v>139.19</v>
      </c>
      <c r="AK104" s="516">
        <v>155.24100000000001</v>
      </c>
      <c r="AL104" s="516">
        <v>143.49600000000001</v>
      </c>
      <c r="AM104" s="150"/>
      <c r="AN104" s="1350">
        <v>262.065</v>
      </c>
      <c r="AO104" s="516">
        <v>275.61700000000002</v>
      </c>
      <c r="AP104" s="516">
        <v>226.25700000000001</v>
      </c>
      <c r="AQ104" s="150">
        <f>AR104-AN104-AO104-AP104</f>
        <v>302.43268546318205</v>
      </c>
      <c r="AR104" s="150">
        <f>Towers!R207</f>
        <v>1066.3716854631821</v>
      </c>
      <c r="BK104" s="150"/>
      <c r="BL104" s="150"/>
    </row>
    <row r="105" spans="2:64" ht="15">
      <c r="B105" s="118"/>
      <c r="C105" s="1"/>
      <c r="D105" s="1"/>
      <c r="E105" s="150"/>
      <c r="F105" s="150"/>
      <c r="G105" s="150"/>
      <c r="H105" s="150"/>
      <c r="I105" s="150"/>
      <c r="J105" s="150"/>
      <c r="K105" s="150"/>
      <c r="L105" s="150"/>
      <c r="M105" s="150"/>
      <c r="N105" s="150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832"/>
      <c r="AO105" s="1"/>
      <c r="AP105" s="1"/>
      <c r="AQ105" s="1"/>
      <c r="AR105" s="1"/>
      <c r="BK105" s="1"/>
      <c r="BL105" s="1"/>
    </row>
    <row r="106" spans="2:64" ht="15">
      <c r="B106" s="118" t="s">
        <v>329</v>
      </c>
      <c r="C106" s="1"/>
      <c r="D106" s="523">
        <v>0.3</v>
      </c>
      <c r="E106" s="523">
        <v>0.3</v>
      </c>
      <c r="F106" s="523">
        <v>0.3</v>
      </c>
      <c r="G106" s="523">
        <v>0.3</v>
      </c>
      <c r="H106" s="523">
        <v>0.3</v>
      </c>
      <c r="I106" s="150"/>
      <c r="J106" s="523">
        <v>0.3</v>
      </c>
      <c r="K106" s="523">
        <v>0.3</v>
      </c>
      <c r="L106" s="523">
        <v>0.3</v>
      </c>
      <c r="M106" s="523">
        <v>0.3</v>
      </c>
      <c r="N106" s="150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765"/>
      <c r="AO106" s="1"/>
      <c r="AP106" s="1"/>
      <c r="AQ106" s="1"/>
      <c r="AR106" s="1"/>
      <c r="BK106" s="1"/>
      <c r="BL106" s="1"/>
    </row>
    <row r="107" spans="2:64" ht="15">
      <c r="B107" s="118" t="s">
        <v>7323</v>
      </c>
      <c r="C107" s="1"/>
      <c r="D107" s="150">
        <f>(D104+28)/D106</f>
        <v>282.52000000000004</v>
      </c>
      <c r="E107" s="150">
        <f>E104/E106</f>
        <v>682.33333333333337</v>
      </c>
      <c r="F107" s="150">
        <f>F104/F106</f>
        <v>254.28000000000003</v>
      </c>
      <c r="G107" s="150">
        <f>G104/G106</f>
        <v>170.05333333333337</v>
      </c>
      <c r="H107" s="150">
        <f>H104/H106</f>
        <v>720</v>
      </c>
      <c r="I107" s="150"/>
      <c r="J107" s="150">
        <f>J104/J106</f>
        <v>470</v>
      </c>
      <c r="K107" s="150">
        <f>K104/K106</f>
        <v>443.17333333333335</v>
      </c>
      <c r="L107" s="150">
        <f>L104/L106</f>
        <v>473.08000000000004</v>
      </c>
      <c r="M107" s="150">
        <f>M104/M106</f>
        <v>913.74666666666678</v>
      </c>
      <c r="N107" s="150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765"/>
      <c r="AO107" s="1"/>
      <c r="AP107" s="1"/>
      <c r="AQ107" s="1"/>
      <c r="AR107" s="1"/>
      <c r="BK107" s="1"/>
      <c r="BL107" s="1"/>
    </row>
    <row r="108" spans="2:64" ht="15">
      <c r="B108" s="118"/>
      <c r="C108" s="1"/>
      <c r="D108" s="1"/>
      <c r="E108" s="150"/>
      <c r="F108" s="150"/>
      <c r="G108" s="150"/>
      <c r="H108" s="150"/>
      <c r="I108" s="150"/>
      <c r="J108" s="150"/>
      <c r="K108" s="150"/>
      <c r="L108" s="150"/>
      <c r="M108" s="150"/>
      <c r="N108" s="150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765"/>
      <c r="AO108" s="1"/>
      <c r="AP108" s="1"/>
      <c r="AQ108" s="1"/>
      <c r="AR108" s="1"/>
      <c r="BK108" s="1"/>
      <c r="BL108" s="1"/>
    </row>
    <row r="109" spans="2:64" ht="15">
      <c r="B109" s="1" t="s">
        <v>7324</v>
      </c>
      <c r="C109" s="1"/>
      <c r="D109" s="1"/>
      <c r="E109" s="150">
        <f t="shared" ref="E109:J109" si="41">E100-E102</f>
        <v>-680.39999999999986</v>
      </c>
      <c r="F109" s="150">
        <f t="shared" ca="1" si="41"/>
        <v>416.03100000000001</v>
      </c>
      <c r="G109" s="150">
        <f t="shared" si="41"/>
        <v>-277.23100000000022</v>
      </c>
      <c r="H109" s="150">
        <f t="shared" si="41"/>
        <v>-704.19999999999993</v>
      </c>
      <c r="I109" s="150">
        <f t="shared" si="41"/>
        <v>-1245.4000000000001</v>
      </c>
      <c r="J109" s="150">
        <f t="shared" si="41"/>
        <v>-358.36799999999999</v>
      </c>
      <c r="K109" s="150">
        <f t="shared" ref="K109:R109" si="42">K100-K102</f>
        <v>-273.75199999999995</v>
      </c>
      <c r="L109" s="150">
        <f t="shared" si="42"/>
        <v>-283.83199999999999</v>
      </c>
      <c r="M109" s="150">
        <f t="shared" si="42"/>
        <v>218.90800000000002</v>
      </c>
      <c r="N109" s="150">
        <f t="shared" si="42"/>
        <v>-697</v>
      </c>
      <c r="O109" s="150">
        <f t="shared" si="42"/>
        <v>-25.5</v>
      </c>
      <c r="P109" s="150">
        <f t="shared" si="42"/>
        <v>84.59999999999998</v>
      </c>
      <c r="Q109" s="150">
        <f t="shared" si="42"/>
        <v>-33.200000000000088</v>
      </c>
      <c r="R109" s="150">
        <f t="shared" si="42"/>
        <v>-121.20000000000005</v>
      </c>
      <c r="S109" s="1"/>
      <c r="T109" s="150">
        <f>T100-T102</f>
        <v>-112.70000000000005</v>
      </c>
      <c r="U109" s="150">
        <f>U100-U102</f>
        <v>-9.1000000000000938</v>
      </c>
      <c r="V109" s="150">
        <f>V100-V102</f>
        <v>-29.499999999999957</v>
      </c>
      <c r="W109" s="150">
        <f>W100-W102</f>
        <v>-82.600000000000023</v>
      </c>
      <c r="X109" s="150"/>
      <c r="Y109" s="150">
        <f t="shared" ref="Y109:AF109" si="43">Y100-Y102</f>
        <v>-15.849999999999909</v>
      </c>
      <c r="Z109" s="150">
        <f t="shared" si="43"/>
        <v>207.79999999999995</v>
      </c>
      <c r="AA109" s="150">
        <f t="shared" si="43"/>
        <v>370.39999999999986</v>
      </c>
      <c r="AB109" s="150">
        <f t="shared" si="43"/>
        <v>135.8679999999998</v>
      </c>
      <c r="AC109" s="150"/>
      <c r="AD109" s="150">
        <f t="shared" si="43"/>
        <v>108.70000000000005</v>
      </c>
      <c r="AE109" s="150">
        <f t="shared" si="43"/>
        <v>132.70000000000005</v>
      </c>
      <c r="AF109" s="150">
        <f t="shared" si="43"/>
        <v>125.75100000000009</v>
      </c>
      <c r="AG109" s="150">
        <f>AG100-AG102</f>
        <v>-100.29999999999997</v>
      </c>
      <c r="AH109" s="150"/>
      <c r="AI109" s="150">
        <f>AI100-AI102</f>
        <v>25.677000000000021</v>
      </c>
      <c r="AJ109" s="150">
        <f>AJ100-AJ102</f>
        <v>125.42500000000007</v>
      </c>
      <c r="AK109" s="150">
        <f>AK100-AK102</f>
        <v>53.384999999999977</v>
      </c>
      <c r="AL109" s="150">
        <f>AL100-AL102</f>
        <v>272.92100000000016</v>
      </c>
      <c r="AM109" s="150"/>
      <c r="AN109" s="832">
        <f>AN100-AN102</f>
        <v>59.893000000000001</v>
      </c>
      <c r="AO109" s="150">
        <f>AO100-AO102</f>
        <v>258.29099999999994</v>
      </c>
      <c r="AP109" s="150">
        <f>AP100-AP102</f>
        <v>187.01799999999997</v>
      </c>
      <c r="AQ109" s="150">
        <f>AQ100-AQ102</f>
        <v>299.94263832632845</v>
      </c>
      <c r="AR109" s="150"/>
      <c r="BK109" s="150"/>
      <c r="BL109" s="150"/>
    </row>
    <row r="110" spans="2:64" ht="15">
      <c r="B110" s="1"/>
      <c r="C110" s="1"/>
      <c r="D110" s="1"/>
      <c r="E110" s="150"/>
      <c r="F110" s="150"/>
      <c r="G110" s="150"/>
      <c r="H110" s="150"/>
      <c r="I110" s="1"/>
      <c r="J110" s="1"/>
      <c r="K110" s="150"/>
      <c r="L110" s="150"/>
      <c r="M110" s="150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833">
        <f>AI109/AD109-1</f>
        <v>-0.76378104875804964</v>
      </c>
      <c r="AJ110" s="833">
        <f t="shared" ref="AJ110" si="44">AJ109/AE109-1</f>
        <v>-5.4822908816880012E-2</v>
      </c>
      <c r="AK110" s="833">
        <f t="shared" ref="AK110:AL110" si="45">AK109/AF109-1</f>
        <v>-0.57547057279862635</v>
      </c>
      <c r="AL110" s="833">
        <f t="shared" si="45"/>
        <v>-3.7210468594217372</v>
      </c>
      <c r="AM110" s="1"/>
      <c r="AN110" s="833">
        <f>AN109/AI109-1</f>
        <v>1.3325544261401236</v>
      </c>
      <c r="AO110" s="833">
        <f t="shared" ref="AO110:AQ110" si="46">AO109/AJ109-1</f>
        <v>1.0593262906119181</v>
      </c>
      <c r="AP110" s="833">
        <f t="shared" si="46"/>
        <v>2.5031937810246334</v>
      </c>
      <c r="AQ110" s="833">
        <f t="shared" si="46"/>
        <v>9.9009011128964985E-2</v>
      </c>
      <c r="AR110" s="1"/>
      <c r="BK110" s="1"/>
      <c r="BL110" s="1"/>
    </row>
    <row r="111" spans="2:64" ht="15">
      <c r="B111" s="1" t="s">
        <v>7325</v>
      </c>
      <c r="C111" s="1"/>
      <c r="D111" s="1"/>
      <c r="E111" s="150"/>
      <c r="F111" s="150"/>
      <c r="G111" s="150"/>
      <c r="H111" s="150"/>
      <c r="I111" s="1"/>
      <c r="J111" s="1"/>
      <c r="K111" s="150"/>
      <c r="L111" s="150"/>
      <c r="M111" s="150"/>
      <c r="N111" s="1"/>
      <c r="O111" s="1"/>
      <c r="P111" s="1"/>
      <c r="Q111" s="150">
        <f>Q79-Q94-0.05*Q63</f>
        <v>463.00999999999988</v>
      </c>
      <c r="R111" s="1"/>
      <c r="S111" s="1"/>
      <c r="T111" s="1"/>
      <c r="U111" s="1"/>
      <c r="V111" s="150">
        <f>V79-V89-V94-0.05*V63</f>
        <v>499.70500000000004</v>
      </c>
      <c r="W111" s="35">
        <f>V111/Q111-1</f>
        <v>7.9253147880175678E-2</v>
      </c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765"/>
      <c r="AO111" s="1"/>
      <c r="AP111" s="1"/>
      <c r="AQ111" s="1"/>
      <c r="AR111" s="1"/>
      <c r="BK111" s="1"/>
      <c r="BL111" s="1"/>
    </row>
    <row r="112" spans="2:64" ht="15">
      <c r="B112" s="1"/>
      <c r="C112" s="1"/>
      <c r="D112" s="1"/>
      <c r="E112" s="150"/>
      <c r="F112" s="150"/>
      <c r="G112" s="150"/>
      <c r="H112" s="150"/>
      <c r="I112" s="1"/>
      <c r="J112" s="1"/>
      <c r="K112" s="150"/>
      <c r="L112" s="150"/>
      <c r="M112" s="150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765"/>
      <c r="AO112" s="1"/>
      <c r="AP112" s="1"/>
      <c r="AQ112" s="1"/>
      <c r="AR112" s="1"/>
      <c r="BK112" s="1"/>
      <c r="BL112" s="1"/>
    </row>
    <row r="113" spans="2:64" ht="15">
      <c r="B113" s="1"/>
      <c r="C113" s="1"/>
      <c r="D113" s="1"/>
      <c r="E113" s="150"/>
      <c r="F113" s="150"/>
      <c r="G113" s="150"/>
      <c r="H113" s="150"/>
      <c r="I113" s="1"/>
      <c r="J113" s="1"/>
      <c r="K113" s="150"/>
      <c r="L113" s="150"/>
      <c r="M113" s="150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BK113" s="1"/>
      <c r="BL113" s="1"/>
    </row>
    <row r="114" spans="2:64" ht="15">
      <c r="B114" s="1" t="s">
        <v>48</v>
      </c>
      <c r="C114" s="1"/>
      <c r="D114" s="1"/>
      <c r="E114" s="150">
        <v>479.9</v>
      </c>
      <c r="F114" s="150">
        <f>1258-E114</f>
        <v>778.1</v>
      </c>
      <c r="G114" s="150">
        <f>2050-E114-F114</f>
        <v>791.99999999999989</v>
      </c>
      <c r="H114" s="150">
        <f>2986-E114-F114-G114</f>
        <v>936.00000000000011</v>
      </c>
      <c r="I114" s="150">
        <f>Towers!K181</f>
        <v>2986</v>
      </c>
      <c r="J114" s="150">
        <v>167</v>
      </c>
      <c r="K114" s="150">
        <f>631-J114</f>
        <v>464</v>
      </c>
      <c r="L114" s="150">
        <f>1105-J114-K114</f>
        <v>474</v>
      </c>
      <c r="M114" s="150">
        <f>1533.2-J114-K114-L114</f>
        <v>428.20000000000005</v>
      </c>
      <c r="N114" s="150">
        <f>Towers!L181</f>
        <v>1533.2</v>
      </c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BK114" s="1"/>
      <c r="BL114" s="1"/>
    </row>
    <row r="115" spans="2:64" ht="15">
      <c r="B115" s="1" t="s">
        <v>124</v>
      </c>
      <c r="C115" s="1"/>
      <c r="D115" s="1"/>
      <c r="E115" s="150">
        <f>E79-E114-E104-E94</f>
        <v>-382.59999999999997</v>
      </c>
      <c r="F115" s="150">
        <f ca="1">F79-F114-F104-F94</f>
        <v>-439.18399999999997</v>
      </c>
      <c r="G115" s="150">
        <f>G79-G114-G104-G94</f>
        <v>-471.91600000000011</v>
      </c>
      <c r="H115" s="150">
        <f>H79-H114-H104-H94</f>
        <v>-884.80000000000018</v>
      </c>
      <c r="I115" s="150">
        <f ca="1">SUM(E115:H115)</f>
        <v>-2178.5</v>
      </c>
      <c r="J115" s="150">
        <f>J79-J114-J104-J94</f>
        <v>-47</v>
      </c>
      <c r="K115" s="150">
        <f>K79-K114-K104-K94</f>
        <v>-180.85199999999998</v>
      </c>
      <c r="L115" s="150">
        <f>L79-L114-L104-L94</f>
        <v>-225.97299999999998</v>
      </c>
      <c r="M115" s="150">
        <f>M79-M114-M104-M94</f>
        <v>-305.024</v>
      </c>
      <c r="N115" s="150">
        <f>N79-N114-N104-N94</f>
        <v>-759.2</v>
      </c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BK115" s="1"/>
      <c r="BL115" s="1"/>
    </row>
    <row r="116" spans="2:64" ht="15">
      <c r="B116" s="1" t="s">
        <v>7326</v>
      </c>
      <c r="C116" s="1"/>
      <c r="D116" s="1"/>
      <c r="E116" s="150"/>
      <c r="F116" s="150"/>
      <c r="G116" s="150"/>
      <c r="H116" s="150"/>
      <c r="I116" s="150"/>
      <c r="J116" s="150">
        <f>-(J119+J115)</f>
        <v>-350</v>
      </c>
      <c r="K116" s="150">
        <v>0</v>
      </c>
      <c r="L116" s="150">
        <v>0</v>
      </c>
      <c r="M116" s="150">
        <v>0</v>
      </c>
      <c r="N116" s="150">
        <f>Towers!L247</f>
        <v>-350</v>
      </c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765"/>
      <c r="AO116" s="1"/>
      <c r="AP116" s="1"/>
      <c r="AQ116" s="1"/>
      <c r="AR116" s="1"/>
      <c r="BK116" s="1"/>
      <c r="BL116" s="1"/>
    </row>
    <row r="117" spans="2:64" ht="15">
      <c r="B117" s="1"/>
      <c r="C117" s="1"/>
      <c r="D117" s="1"/>
      <c r="E117" s="150"/>
      <c r="F117" s="150"/>
      <c r="G117" s="150"/>
      <c r="H117" s="150"/>
      <c r="I117" s="1"/>
      <c r="J117" s="1"/>
      <c r="K117" s="150"/>
      <c r="L117" s="150"/>
      <c r="M117" s="150"/>
      <c r="N117" s="150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765"/>
      <c r="AO117" s="1"/>
      <c r="AP117" s="1"/>
      <c r="AQ117" s="1"/>
      <c r="AR117" s="1"/>
      <c r="BK117" s="1"/>
      <c r="BL117" s="1"/>
    </row>
    <row r="118" spans="2:64" ht="15">
      <c r="B118" s="1" t="s">
        <v>428</v>
      </c>
      <c r="C118" s="1"/>
      <c r="D118" s="150">
        <v>19290</v>
      </c>
      <c r="E118" s="150">
        <v>20455.7</v>
      </c>
      <c r="F118" s="150">
        <v>20782.099999999999</v>
      </c>
      <c r="G118" s="150">
        <v>21421.8</v>
      </c>
      <c r="H118" s="150">
        <v>21623</v>
      </c>
      <c r="I118" s="584">
        <f>Towers!K222</f>
        <v>21623.23</v>
      </c>
      <c r="J118" s="150">
        <f>J127-J128</f>
        <v>22020</v>
      </c>
      <c r="K118" s="150">
        <f>K127-K128</f>
        <v>21800</v>
      </c>
      <c r="L118" s="150">
        <f>L127-L128</f>
        <v>22195</v>
      </c>
      <c r="M118" s="150">
        <f>M127-M128</f>
        <v>21919.5</v>
      </c>
      <c r="N118" s="584">
        <f>Towers!L222</f>
        <v>21919</v>
      </c>
      <c r="O118" s="150">
        <f>O127-O128</f>
        <v>22014</v>
      </c>
      <c r="P118" s="150"/>
      <c r="Q118" s="150"/>
      <c r="R118" s="150">
        <f>R127-R128</f>
        <v>21966.1</v>
      </c>
      <c r="S118" s="150"/>
      <c r="T118" s="150">
        <v>32219</v>
      </c>
      <c r="U118" s="150"/>
      <c r="V118" s="150"/>
      <c r="W118" s="150">
        <f>Towers!N222</f>
        <v>32165.7</v>
      </c>
      <c r="X118" s="150"/>
      <c r="Y118" s="150">
        <v>32640.69</v>
      </c>
      <c r="Z118" s="150">
        <v>31594.62</v>
      </c>
      <c r="AA118" s="150">
        <v>26803.26</v>
      </c>
      <c r="AB118" s="150">
        <f>AB127-AB128</f>
        <v>25334</v>
      </c>
      <c r="AC118" s="150"/>
      <c r="AD118" s="150">
        <f>AD127-AD128</f>
        <v>20613</v>
      </c>
      <c r="AE118" s="150">
        <f>AE127-AE128</f>
        <v>20270</v>
      </c>
      <c r="AF118" s="150">
        <f>AF127-AF128</f>
        <v>21068.629000000001</v>
      </c>
      <c r="AG118" s="150">
        <f>AG127-AG128</f>
        <v>32634.400000000001</v>
      </c>
      <c r="AH118" s="150"/>
      <c r="AI118" s="150">
        <f>AI127-AI128</f>
        <v>35958.28</v>
      </c>
      <c r="AJ118" s="150">
        <f>AJ127-AJ128</f>
        <v>35412</v>
      </c>
      <c r="AK118" s="150">
        <f>AK127-AK128</f>
        <v>35412</v>
      </c>
      <c r="AL118" s="150">
        <f>AL127-AL128</f>
        <v>36890.222000000002</v>
      </c>
      <c r="AM118" s="150"/>
      <c r="AN118" s="832">
        <f>AN127-AN128</f>
        <v>37066.708999999995</v>
      </c>
      <c r="AO118" s="150">
        <f>AO127-AO128</f>
        <v>37269.161</v>
      </c>
      <c r="AP118" s="150">
        <f>AP127-AP128</f>
        <v>38217.286</v>
      </c>
      <c r="AQ118" s="150"/>
      <c r="AR118" s="150"/>
      <c r="BK118" s="878">
        <v>35000</v>
      </c>
      <c r="BL118" s="150">
        <f>Towers!Q222</f>
        <v>36900.6</v>
      </c>
    </row>
    <row r="119" spans="2:64" ht="15">
      <c r="B119" s="1" t="s">
        <v>427</v>
      </c>
      <c r="C119" s="1"/>
      <c r="D119" s="150"/>
      <c r="E119" s="150">
        <f>E118-D118</f>
        <v>1165.7000000000007</v>
      </c>
      <c r="F119" s="150">
        <f>F118-E118</f>
        <v>326.39999999999782</v>
      </c>
      <c r="G119" s="150">
        <f>G118-F118</f>
        <v>639.70000000000073</v>
      </c>
      <c r="H119" s="150">
        <f>H118-G118</f>
        <v>201.20000000000073</v>
      </c>
      <c r="I119" s="584"/>
      <c r="J119" s="150">
        <f>J118-H118</f>
        <v>397</v>
      </c>
      <c r="K119" s="150">
        <f>K118-J118</f>
        <v>-220</v>
      </c>
      <c r="L119" s="150">
        <f>L118-K118</f>
        <v>395</v>
      </c>
      <c r="M119" s="150">
        <f>M118-L118</f>
        <v>-275.5</v>
      </c>
      <c r="N119" s="584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50">
        <f>Y118-W118</f>
        <v>474.98999999999796</v>
      </c>
      <c r="Z119" s="150">
        <f>Z118-Y118</f>
        <v>-1046.0699999999997</v>
      </c>
      <c r="AA119" s="150">
        <f>AA118-Z118</f>
        <v>-4791.3600000000006</v>
      </c>
      <c r="AB119" s="150">
        <f>AB118-AA118</f>
        <v>-1469.2599999999984</v>
      </c>
      <c r="AC119" s="150"/>
      <c r="AD119" s="150">
        <f>AD118-AB118</f>
        <v>-4721</v>
      </c>
      <c r="AE119" s="150">
        <f>AE118-AD118</f>
        <v>-343</v>
      </c>
      <c r="AF119" s="150">
        <f>AF118-AE118</f>
        <v>798.62900000000081</v>
      </c>
      <c r="AG119" s="150">
        <f>AG118-AF118</f>
        <v>11565.771000000001</v>
      </c>
      <c r="AH119" s="150"/>
      <c r="AI119" s="150">
        <f>AI118-AG118</f>
        <v>3323.8799999999974</v>
      </c>
      <c r="AJ119" s="150">
        <f>AJ118-AI118</f>
        <v>-546.27999999999884</v>
      </c>
      <c r="AK119" s="150">
        <f>AK118-AJ118</f>
        <v>0</v>
      </c>
      <c r="AL119" s="150">
        <f>AL118-AK118</f>
        <v>1478.2220000000016</v>
      </c>
      <c r="AM119" s="150"/>
      <c r="AN119" s="832">
        <f>AN118-AL118</f>
        <v>176.48699999999371</v>
      </c>
      <c r="AO119" s="150">
        <f>AO118-AN118</f>
        <v>202.45200000000477</v>
      </c>
      <c r="AP119" s="150">
        <f>AP118-AO118</f>
        <v>948.125</v>
      </c>
      <c r="AQ119" s="150"/>
      <c r="AR119" s="150"/>
      <c r="BK119" s="150">
        <f>BK118-AJ118</f>
        <v>-412</v>
      </c>
      <c r="BL119" s="150">
        <f>BL118-BK118</f>
        <v>1900.5999999999985</v>
      </c>
    </row>
    <row r="120" spans="2:64" ht="15">
      <c r="B120" s="1"/>
      <c r="C120" s="1"/>
      <c r="D120" s="150"/>
      <c r="E120" s="150"/>
      <c r="F120" s="150"/>
      <c r="G120" s="150"/>
      <c r="H120" s="150"/>
      <c r="I120" s="584"/>
      <c r="J120" s="584"/>
      <c r="K120" s="150"/>
      <c r="L120" s="150"/>
      <c r="M120" s="150"/>
      <c r="N120" s="584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765"/>
      <c r="AO120" s="1"/>
      <c r="AP120" s="1"/>
      <c r="AQ120" s="1"/>
      <c r="AR120" s="1"/>
      <c r="BK120" s="1"/>
      <c r="BL120" s="1"/>
    </row>
    <row r="121" spans="2:64" ht="15">
      <c r="B121" s="1" t="s">
        <v>7327</v>
      </c>
      <c r="C121" s="1"/>
      <c r="D121" s="150"/>
      <c r="E121" s="150"/>
      <c r="F121" s="150"/>
      <c r="G121" s="150"/>
      <c r="H121" s="150"/>
      <c r="I121" s="584"/>
      <c r="J121" s="584"/>
      <c r="K121" s="150"/>
      <c r="L121" s="150"/>
      <c r="M121" s="150"/>
      <c r="N121" s="584"/>
      <c r="O121" s="1"/>
      <c r="P121" s="1"/>
      <c r="Q121" s="1"/>
      <c r="R121" s="1"/>
      <c r="S121" s="1"/>
      <c r="T121" s="150">
        <v>6408.45</v>
      </c>
      <c r="U121" s="150">
        <f>P79+Q79+R79+U79</f>
        <v>4858.2000000000007</v>
      </c>
      <c r="V121" s="150">
        <f>Q79+R79+T79+V79</f>
        <v>5556.4</v>
      </c>
      <c r="W121" s="150">
        <f>R79+T79+U79+W79</f>
        <v>6215.2</v>
      </c>
      <c r="X121" s="150"/>
      <c r="Y121" s="150">
        <f>U79+V79+W79+Y79</f>
        <v>7127.4500000000007</v>
      </c>
      <c r="Z121" s="150">
        <f>V79+W79+Y79+Z79</f>
        <v>7328.6500000000005</v>
      </c>
      <c r="AA121" s="150">
        <f>W79+Y79+Z79+AA79</f>
        <v>7517.75</v>
      </c>
      <c r="AB121" s="150">
        <f>Y79+Z79+AA79+AB79</f>
        <v>7666.9179999999997</v>
      </c>
      <c r="AC121" s="150"/>
      <c r="AD121" s="150">
        <f>AA79+AB79+AC79+AD79</f>
        <v>5871.6679999999997</v>
      </c>
      <c r="AE121" s="150">
        <f>AB79+AC79+AD79+AE79</f>
        <v>5951.6679999999997</v>
      </c>
      <c r="AF121" s="150">
        <f>AC79+AD79+AE79+AF79</f>
        <v>6070</v>
      </c>
      <c r="AG121" s="150">
        <f>AD79+AE79+AF79+AG79</f>
        <v>8219.6</v>
      </c>
      <c r="AH121" s="150"/>
      <c r="AI121" s="150">
        <f>AE79+AF79+AG79+AI79</f>
        <v>8648.4</v>
      </c>
      <c r="AJ121" s="150">
        <f>AF79+AG79+AI79+AJ79</f>
        <v>9116</v>
      </c>
      <c r="AK121" s="150">
        <f>AG79+AI79+AJ79+AK79</f>
        <v>9596.5</v>
      </c>
      <c r="AL121" s="150">
        <f>AI79+AJ79+AK79+AL79</f>
        <v>10064.9</v>
      </c>
      <c r="AM121" s="150"/>
      <c r="AN121" s="832">
        <f>AJ79+AK79+AL79+AN79</f>
        <v>10336.299999999999</v>
      </c>
      <c r="AO121" s="150">
        <f>AK79+AL79+AN79+AO79</f>
        <v>10614.9</v>
      </c>
      <c r="AP121" s="150">
        <f>AL79+AN79+AO79+AP79</f>
        <v>10923.8</v>
      </c>
      <c r="AQ121" s="150"/>
      <c r="AR121" s="150"/>
      <c r="BK121" s="150"/>
      <c r="BL121" s="150"/>
    </row>
    <row r="122" spans="2:64" ht="15">
      <c r="B122" s="1" t="s">
        <v>7328</v>
      </c>
      <c r="C122" s="1"/>
      <c r="D122" s="150"/>
      <c r="E122" s="346"/>
      <c r="F122" s="346"/>
      <c r="G122" s="346"/>
      <c r="H122" s="346">
        <f ca="1">H118/(E77+F77+G77+H77)</f>
        <v>7.0456174649723033</v>
      </c>
      <c r="I122" s="584"/>
      <c r="J122" s="346">
        <f ca="1">J118/(F77+G77+H77+J77)</f>
        <v>6.944330562749375</v>
      </c>
      <c r="K122" s="346">
        <f>K118/(G77+H77+J77+K77)</f>
        <v>6.6800840342314478</v>
      </c>
      <c r="L122" s="346">
        <f>L118/(H77+J77+K77+L77)</f>
        <v>6.6796960113833208</v>
      </c>
      <c r="M122" s="346">
        <f>M118/(J77+K77+L77+M77)</f>
        <v>6.3609343822149791</v>
      </c>
      <c r="N122" s="584"/>
      <c r="O122" s="346">
        <f>O118/(K77+L77+M77+O77)</f>
        <v>6.0904285045555095</v>
      </c>
      <c r="P122" s="346">
        <f>P118/(L77+M77+O77+P77)</f>
        <v>0</v>
      </c>
      <c r="Q122" s="346">
        <f>Q118/(M77+O77+P77+Q77)</f>
        <v>0</v>
      </c>
      <c r="R122" s="346">
        <f>R118/(O77+P77+Q77+R77)</f>
        <v>5.2524090767796086</v>
      </c>
      <c r="S122" s="346"/>
      <c r="T122" s="346">
        <f>T118/T121</f>
        <v>5.027580772261623</v>
      </c>
      <c r="U122" s="346">
        <f>U118/U121</f>
        <v>0</v>
      </c>
      <c r="V122" s="346">
        <f>V118/V121</f>
        <v>0</v>
      </c>
      <c r="W122" s="346">
        <f>W118/W121</f>
        <v>5.1753282275711161</v>
      </c>
      <c r="X122" s="346"/>
      <c r="Y122" s="116">
        <f>Y118/Y121</f>
        <v>4.5795747427200464</v>
      </c>
      <c r="Z122" s="116">
        <f>Z118/Z121</f>
        <v>4.3111105046632048</v>
      </c>
      <c r="AA122" s="116">
        <f>AA118/AA121</f>
        <v>3.5653300522097702</v>
      </c>
      <c r="AB122" s="116">
        <f>AB118/AB121</f>
        <v>3.3043264581674152</v>
      </c>
      <c r="AC122" s="116"/>
      <c r="AD122" s="116">
        <f>AD118/AD121</f>
        <v>3.5105867702329219</v>
      </c>
      <c r="AE122" s="116">
        <f>AE118/AE121</f>
        <v>3.4057679292594951</v>
      </c>
      <c r="AF122" s="116">
        <f>AF118/AF121</f>
        <v>3.4709438220757827</v>
      </c>
      <c r="AG122" s="116">
        <f>AG118/AG121</f>
        <v>3.9703148571706652</v>
      </c>
      <c r="AH122" s="116"/>
      <c r="AI122" s="116">
        <f>AI118/AI121</f>
        <v>4.157795661625272</v>
      </c>
      <c r="AJ122" s="116">
        <f>AJ118/AJ121</f>
        <v>3.8845985081175956</v>
      </c>
      <c r="AK122" s="116">
        <f>AK118/AK121</f>
        <v>3.6900953472620226</v>
      </c>
      <c r="AL122" s="116">
        <f>AL118/AL121</f>
        <v>3.6652348259793941</v>
      </c>
      <c r="AM122" s="116"/>
      <c r="AN122" s="1351">
        <f>AN118/AN121</f>
        <v>3.5860713214593227</v>
      </c>
      <c r="AO122" s="116">
        <f>AO118/AO121</f>
        <v>3.5110232785989508</v>
      </c>
      <c r="AP122" s="116">
        <f>AP118/AP121</f>
        <v>3.4985340266207734</v>
      </c>
      <c r="AQ122" s="116"/>
      <c r="AR122" s="116"/>
      <c r="BK122" s="116"/>
      <c r="BL122" s="116"/>
    </row>
    <row r="123" spans="2:64" ht="15">
      <c r="B123" s="1"/>
      <c r="C123" s="1"/>
      <c r="D123" s="150"/>
      <c r="E123" s="150"/>
      <c r="F123" s="150"/>
      <c r="G123" s="150"/>
      <c r="H123" s="150"/>
      <c r="I123" s="584"/>
      <c r="J123" s="584"/>
      <c r="K123" s="150"/>
      <c r="L123" s="150"/>
      <c r="M123" s="150"/>
      <c r="N123" s="584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765"/>
      <c r="AO123" s="1"/>
      <c r="AP123" s="1"/>
      <c r="AQ123" s="1"/>
      <c r="AR123" s="1"/>
      <c r="BK123" s="1"/>
      <c r="BL123" s="1"/>
    </row>
    <row r="124" spans="2:64" ht="15">
      <c r="B124" s="1"/>
      <c r="C124" s="1"/>
      <c r="D124" s="150"/>
      <c r="E124" s="150"/>
      <c r="F124" s="150"/>
      <c r="G124" s="150"/>
      <c r="H124" s="150"/>
      <c r="I124" s="584"/>
      <c r="J124" s="584"/>
      <c r="K124" s="150"/>
      <c r="L124" s="150"/>
      <c r="M124" s="150"/>
      <c r="N124" s="584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832">
        <f>AJ85+AK85+AL85+AN85</f>
        <v>6309.3600000000006</v>
      </c>
      <c r="AO124" s="1"/>
      <c r="AP124" s="1"/>
      <c r="AQ124" s="1"/>
      <c r="AR124" s="1"/>
      <c r="BK124" s="1"/>
      <c r="BL124" s="1"/>
    </row>
    <row r="125" spans="2:64" ht="15">
      <c r="B125" s="1"/>
      <c r="C125" s="1"/>
      <c r="D125" s="150"/>
      <c r="E125" s="150"/>
      <c r="F125" s="150"/>
      <c r="G125" s="150"/>
      <c r="H125" s="150"/>
      <c r="I125" s="584"/>
      <c r="J125" s="584"/>
      <c r="K125" s="150"/>
      <c r="L125" s="150"/>
      <c r="M125" s="150"/>
      <c r="N125" s="584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352">
        <f>AN118/AN124</f>
        <v>5.8748762156542016</v>
      </c>
      <c r="AO125" s="1"/>
      <c r="AP125" s="1"/>
      <c r="AQ125" s="1"/>
      <c r="AR125" s="1"/>
      <c r="BK125" s="1"/>
      <c r="BL125" s="1"/>
    </row>
    <row r="126" spans="2:64" ht="15">
      <c r="B126" s="1"/>
      <c r="C126" s="1"/>
      <c r="D126" s="150"/>
      <c r="E126" s="150"/>
      <c r="F126" s="150"/>
      <c r="G126" s="150"/>
      <c r="H126" s="150"/>
      <c r="I126" s="584"/>
      <c r="J126" s="584"/>
      <c r="K126" s="150"/>
      <c r="L126" s="150"/>
      <c r="M126" s="150"/>
      <c r="N126" s="584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765"/>
      <c r="AO126" s="1"/>
      <c r="AP126" s="1"/>
      <c r="AQ126" s="1"/>
      <c r="AR126" s="1"/>
      <c r="BK126" s="1"/>
      <c r="BL126" s="1"/>
    </row>
    <row r="127" spans="2:64" ht="15">
      <c r="B127" s="1" t="s">
        <v>608</v>
      </c>
      <c r="C127" s="1"/>
      <c r="D127" s="1">
        <v>19760</v>
      </c>
      <c r="E127" s="1">
        <v>21355</v>
      </c>
      <c r="F127" s="1">
        <v>21471</v>
      </c>
      <c r="G127" s="1">
        <v>21657.3</v>
      </c>
      <c r="H127" s="146">
        <f>I127</f>
        <v>21854.73</v>
      </c>
      <c r="I127" s="146">
        <f>Towers!K223</f>
        <v>21854.73</v>
      </c>
      <c r="J127" s="146">
        <f>21735+335</f>
        <v>22070</v>
      </c>
      <c r="K127" s="150">
        <f>21773+363</f>
        <v>22136</v>
      </c>
      <c r="L127" s="150">
        <f>21864+402</f>
        <v>22266</v>
      </c>
      <c r="M127" s="150">
        <f>22018+463</f>
        <v>22481</v>
      </c>
      <c r="N127" s="146">
        <f>Towers!L223</f>
        <v>22481</v>
      </c>
      <c r="O127" s="1">
        <v>22574</v>
      </c>
      <c r="P127" s="1"/>
      <c r="Q127" s="1"/>
      <c r="R127" s="150">
        <v>22933</v>
      </c>
      <c r="S127" s="1"/>
      <c r="T127" s="1"/>
      <c r="U127" s="1"/>
      <c r="V127" s="1"/>
      <c r="W127" s="1"/>
      <c r="X127" s="1"/>
      <c r="Y127" s="1">
        <f>4498+18867+10565</f>
        <v>33930</v>
      </c>
      <c r="Z127" s="1"/>
      <c r="AA127" s="1"/>
      <c r="AB127" s="150">
        <f>2995+18901+12788</f>
        <v>34684</v>
      </c>
      <c r="AC127" s="1"/>
      <c r="AD127" s="1">
        <f>2597+19112+12907</f>
        <v>34616</v>
      </c>
      <c r="AE127" s="1">
        <f>2599+19199+15814</f>
        <v>37612</v>
      </c>
      <c r="AF127" s="1">
        <f>0+19342+15870</f>
        <v>35212</v>
      </c>
      <c r="AG127" s="1">
        <f>450+19856+18249</f>
        <v>38555</v>
      </c>
      <c r="AH127" s="1"/>
      <c r="AI127" s="150">
        <f>466.92+9536.48+9690.35+21038.72</f>
        <v>40732.47</v>
      </c>
      <c r="AJ127" s="1">
        <f>473+19383+21273</f>
        <v>41129</v>
      </c>
      <c r="AK127" s="1">
        <f>473+19383+21273</f>
        <v>41129</v>
      </c>
      <c r="AL127" s="150">
        <f>458.7+19762.785+21557.044</f>
        <v>41778.529000000002</v>
      </c>
      <c r="AM127" s="150"/>
      <c r="AN127" s="1350">
        <f>0+20357.843+21714.228</f>
        <v>42072.070999999996</v>
      </c>
      <c r="AO127" s="1350">
        <f>20334.188+21506.484</f>
        <v>41840.671999999999</v>
      </c>
      <c r="AP127" s="1350">
        <f>20478.967+21312.843</f>
        <v>41791.81</v>
      </c>
      <c r="AQ127" s="150"/>
      <c r="AR127" s="150"/>
      <c r="BK127" s="150"/>
      <c r="BL127" s="1"/>
    </row>
    <row r="128" spans="2:64" ht="15">
      <c r="B128" s="1" t="s">
        <v>437</v>
      </c>
      <c r="C128" s="1"/>
      <c r="D128" s="150">
        <f>D127-D118</f>
        <v>470</v>
      </c>
      <c r="E128" s="150">
        <f>E127-E118</f>
        <v>899.29999999999927</v>
      </c>
      <c r="F128" s="150">
        <f>F127-F118</f>
        <v>688.90000000000146</v>
      </c>
      <c r="G128" s="150">
        <f>G127-G118</f>
        <v>235.5</v>
      </c>
      <c r="H128" s="150">
        <f>I128</f>
        <v>231.5</v>
      </c>
      <c r="I128" s="146">
        <f>Towers!K224</f>
        <v>231.5</v>
      </c>
      <c r="J128" s="146">
        <v>50</v>
      </c>
      <c r="K128" s="150">
        <v>336</v>
      </c>
      <c r="L128" s="150">
        <v>71</v>
      </c>
      <c r="M128" s="150">
        <v>561.5</v>
      </c>
      <c r="N128" s="146">
        <f>Towers!L224</f>
        <v>562</v>
      </c>
      <c r="O128" s="1">
        <v>560</v>
      </c>
      <c r="P128" s="1"/>
      <c r="Q128" s="1"/>
      <c r="R128" s="1">
        <v>966.9</v>
      </c>
      <c r="S128" s="1"/>
      <c r="T128" s="1"/>
      <c r="U128" s="1"/>
      <c r="V128" s="1"/>
      <c r="W128" s="1"/>
      <c r="X128" s="1"/>
      <c r="Y128" s="1">
        <v>1290</v>
      </c>
      <c r="Z128" s="1"/>
      <c r="AA128" s="1"/>
      <c r="AB128" s="1">
        <f>1409+7941</f>
        <v>9350</v>
      </c>
      <c r="AC128" s="1"/>
      <c r="AD128" s="1">
        <f>471+13532</f>
        <v>14003</v>
      </c>
      <c r="AE128" s="1">
        <f>16513+829</f>
        <v>17342</v>
      </c>
      <c r="AF128" s="150">
        <f>13114+1029.371</f>
        <v>14143.370999999999</v>
      </c>
      <c r="AG128" s="150">
        <f>615.3+5305.3</f>
        <v>5920.6</v>
      </c>
      <c r="AH128" s="150"/>
      <c r="AI128" s="150">
        <v>4774.1899999999996</v>
      </c>
      <c r="AJ128" s="1">
        <f>288+5429</f>
        <v>5717</v>
      </c>
      <c r="AK128" s="1">
        <f>288+5429</f>
        <v>5717</v>
      </c>
      <c r="AL128" s="150">
        <f>601.088+4287.219</f>
        <v>4888.3069999999998</v>
      </c>
      <c r="AM128" s="150"/>
      <c r="AN128" s="1350">
        <f>3364.039+1641.323</f>
        <v>5005.3620000000001</v>
      </c>
      <c r="AO128" s="1350">
        <f>2515.573+2055.938</f>
        <v>4571.5110000000004</v>
      </c>
      <c r="AP128" s="1350">
        <f>2121.679+1452.845</f>
        <v>3574.5240000000003</v>
      </c>
      <c r="AQ128" s="150"/>
      <c r="AR128" s="150"/>
      <c r="BK128" s="150"/>
      <c r="BL128" s="150"/>
    </row>
    <row r="129" spans="2:64" ht="15">
      <c r="B129" s="1" t="s">
        <v>7329</v>
      </c>
      <c r="C129" s="1"/>
      <c r="D129" s="150">
        <f>D128/17</f>
        <v>27.647058823529413</v>
      </c>
      <c r="E129" s="150">
        <f>E128/17</f>
        <v>52.899999999999956</v>
      </c>
      <c r="F129" s="150">
        <f>F128/17</f>
        <v>40.523529411764791</v>
      </c>
      <c r="G129" s="150">
        <f>G128/19</f>
        <v>12.394736842105264</v>
      </c>
      <c r="H129" s="150">
        <f>H128/20</f>
        <v>11.574999999999999</v>
      </c>
      <c r="I129" s="150">
        <f t="shared" ref="I129:N129" si="47">I128/17</f>
        <v>13.617647058823529</v>
      </c>
      <c r="J129" s="150">
        <f t="shared" si="47"/>
        <v>2.9411764705882355</v>
      </c>
      <c r="K129" s="150">
        <f t="shared" si="47"/>
        <v>19.764705882352942</v>
      </c>
      <c r="L129" s="150">
        <f t="shared" si="47"/>
        <v>4.1764705882352944</v>
      </c>
      <c r="M129" s="150">
        <f t="shared" si="47"/>
        <v>33.029411764705884</v>
      </c>
      <c r="N129" s="150">
        <f t="shared" si="47"/>
        <v>33.058823529411768</v>
      </c>
      <c r="O129" s="1"/>
      <c r="P129" s="1"/>
      <c r="Q129" s="1"/>
      <c r="R129" s="150">
        <f>R128/17</f>
        <v>56.876470588235293</v>
      </c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765"/>
      <c r="AO129" s="1"/>
      <c r="AP129" s="1"/>
      <c r="AQ129" s="1"/>
      <c r="AR129" s="1"/>
      <c r="BK129" s="1"/>
      <c r="BL129" s="1"/>
    </row>
    <row r="130" spans="2:64" ht="15"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765"/>
      <c r="AO130" s="1"/>
      <c r="AP130" s="1"/>
      <c r="AQ130" s="1"/>
      <c r="AR130" s="1"/>
      <c r="BK130" s="1"/>
      <c r="BL130" s="1"/>
    </row>
    <row r="131" spans="2:64" ht="15">
      <c r="B131" s="2249" t="s">
        <v>7330</v>
      </c>
      <c r="C131" s="1525"/>
      <c r="D131" s="1525"/>
      <c r="E131" s="1525"/>
      <c r="F131" s="1525"/>
      <c r="G131" s="1525"/>
      <c r="H131" s="1525"/>
      <c r="I131" s="1525"/>
      <c r="J131" s="1525"/>
      <c r="K131" s="1525"/>
      <c r="L131" s="1525"/>
      <c r="M131" s="1525"/>
      <c r="N131" s="1525"/>
      <c r="O131" s="2249"/>
      <c r="P131" s="2249"/>
      <c r="Q131" s="2249"/>
      <c r="R131" s="2249"/>
      <c r="S131" s="2249"/>
      <c r="T131" s="2271" t="str">
        <f t="shared" ref="T131:AF131" si="48">T2</f>
        <v>Q1 19</v>
      </c>
      <c r="U131" s="2271" t="str">
        <f t="shared" si="48"/>
        <v>Q2 19</v>
      </c>
      <c r="V131" s="2271" t="str">
        <f t="shared" si="48"/>
        <v>Q3 19</v>
      </c>
      <c r="W131" s="2271" t="str">
        <f t="shared" si="48"/>
        <v>Q4 19</v>
      </c>
      <c r="X131" s="2271"/>
      <c r="Y131" s="2271" t="str">
        <f t="shared" si="48"/>
        <v>Q1 20</v>
      </c>
      <c r="Z131" s="2271" t="str">
        <f t="shared" si="48"/>
        <v>Q2 20</v>
      </c>
      <c r="AA131" s="2271" t="str">
        <f t="shared" si="48"/>
        <v>Q3 20</v>
      </c>
      <c r="AB131" s="2271" t="str">
        <f t="shared" si="48"/>
        <v>Q4 20</v>
      </c>
      <c r="AC131" s="2271"/>
      <c r="AD131" s="2271" t="str">
        <f t="shared" si="48"/>
        <v>Q1 21</v>
      </c>
      <c r="AE131" s="2271" t="str">
        <f t="shared" si="48"/>
        <v>Q2 21</v>
      </c>
      <c r="AF131" s="2271" t="str">
        <f t="shared" si="48"/>
        <v>Q3 21</v>
      </c>
      <c r="AG131" s="2271" t="str">
        <f>AG2</f>
        <v>Q4 21</v>
      </c>
      <c r="AH131" s="1"/>
      <c r="AI131" s="2271" t="str">
        <f>AI2</f>
        <v>Q1 22</v>
      </c>
      <c r="AJ131" s="2271" t="str">
        <f>AJ2</f>
        <v>Q2 22</v>
      </c>
      <c r="AK131" s="2271" t="str">
        <f>AK2</f>
        <v>Q3 22</v>
      </c>
      <c r="AL131" s="2271" t="str">
        <f>AL2</f>
        <v>Q4 22</v>
      </c>
      <c r="AM131" s="105"/>
      <c r="AN131" s="2521" t="str">
        <f>AN2</f>
        <v>Q1 23</v>
      </c>
      <c r="AO131" s="2271" t="str">
        <f>AO2</f>
        <v>Q2 23</v>
      </c>
      <c r="AP131" s="2271" t="str">
        <f>AP2</f>
        <v>Q3 23</v>
      </c>
      <c r="AQ131" s="105"/>
      <c r="AR131" s="105"/>
      <c r="BK131" s="1"/>
      <c r="BL131" s="1"/>
    </row>
    <row r="132" spans="2:64" ht="15">
      <c r="B132" s="1" t="s">
        <v>1529</v>
      </c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46">
        <f>Y12</f>
        <v>0</v>
      </c>
      <c r="Z132" s="146">
        <f>Z12</f>
        <v>0</v>
      </c>
      <c r="AA132" s="146">
        <f>AA12</f>
        <v>6500</v>
      </c>
      <c r="AB132" s="146">
        <f>AB12</f>
        <v>6591</v>
      </c>
      <c r="AC132" s="1"/>
      <c r="AD132" s="146">
        <f>AD12</f>
        <v>7202</v>
      </c>
      <c r="AE132" s="146">
        <f>AE12</f>
        <v>10268</v>
      </c>
      <c r="AF132" s="146">
        <f>AF12</f>
        <v>10516</v>
      </c>
      <c r="AG132" s="146">
        <f>AG12</f>
        <v>11683</v>
      </c>
      <c r="AH132" s="1"/>
      <c r="AI132" s="146">
        <f>AI12</f>
        <v>11930</v>
      </c>
      <c r="AJ132" s="146">
        <f>AJ12</f>
        <v>12317</v>
      </c>
      <c r="AK132" s="146">
        <f>AK12</f>
        <v>12658</v>
      </c>
      <c r="AL132" s="146">
        <f>AL12</f>
        <v>13122</v>
      </c>
      <c r="AM132" s="146"/>
      <c r="AN132" s="835">
        <f>AN12</f>
        <v>13272</v>
      </c>
      <c r="AO132" s="146">
        <f>AO12</f>
        <v>13591</v>
      </c>
      <c r="AP132" s="146">
        <f>AP12</f>
        <v>14091</v>
      </c>
      <c r="AQ132" s="146"/>
      <c r="AR132" s="146"/>
      <c r="BK132" s="1"/>
      <c r="BL132" s="1"/>
    </row>
    <row r="133" spans="2:64" ht="15">
      <c r="B133" s="1" t="s">
        <v>5977</v>
      </c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46"/>
      <c r="Z133" s="146"/>
      <c r="AA133" s="146"/>
      <c r="AB133" s="146">
        <v>7753</v>
      </c>
      <c r="AC133" s="1"/>
      <c r="AD133" s="146">
        <f>AD132*AD134</f>
        <v>8462.35</v>
      </c>
      <c r="AE133" s="146">
        <f>AE132*AE134</f>
        <v>12383.207999999999</v>
      </c>
      <c r="AF133" s="146">
        <v>12824</v>
      </c>
      <c r="AG133" s="146"/>
      <c r="AH133" s="1"/>
      <c r="AI133" s="146"/>
      <c r="AJ133" s="146">
        <f>AJ132*AJ134</f>
        <v>15420.884</v>
      </c>
      <c r="AK133" s="146">
        <f>AK132*AK134</f>
        <v>15822.5</v>
      </c>
      <c r="AL133" s="146">
        <f>AL132*AL134</f>
        <v>16625.574000000001</v>
      </c>
      <c r="AM133" s="146"/>
      <c r="AN133" s="835">
        <f>AN132*AN134</f>
        <v>16775.808000000001</v>
      </c>
      <c r="AO133" s="146">
        <f>AO132*AO134</f>
        <v>17165.432999999997</v>
      </c>
      <c r="AP133" s="146">
        <f>AP132*AP134</f>
        <v>17881.478999999999</v>
      </c>
      <c r="AQ133" s="146"/>
      <c r="AR133" s="146"/>
      <c r="BK133" s="1"/>
      <c r="BL133" s="1"/>
    </row>
    <row r="134" spans="2:64" ht="15">
      <c r="B134" s="1" t="s">
        <v>5936</v>
      </c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15">
        <f>AB133/AB132</f>
        <v>1.176301016537703</v>
      </c>
      <c r="AC134" s="1"/>
      <c r="AD134" s="115">
        <v>1.175</v>
      </c>
      <c r="AE134" s="115">
        <v>1.206</v>
      </c>
      <c r="AF134" s="115">
        <f>AF133/AF132</f>
        <v>1.2194750855838723</v>
      </c>
      <c r="AG134" s="1"/>
      <c r="AH134" s="1"/>
      <c r="AI134" s="1"/>
      <c r="AJ134" s="863">
        <v>1.252</v>
      </c>
      <c r="AK134" s="863">
        <v>1.25</v>
      </c>
      <c r="AL134" s="863">
        <v>1.2669999999999999</v>
      </c>
      <c r="AM134" s="115"/>
      <c r="AN134" s="1353">
        <v>1.264</v>
      </c>
      <c r="AO134" s="863">
        <v>1.2629999999999999</v>
      </c>
      <c r="AP134" s="863">
        <v>1.2689999999999999</v>
      </c>
      <c r="AQ134" s="115"/>
      <c r="AR134" s="115"/>
      <c r="BK134" s="1"/>
      <c r="BL134" s="1"/>
    </row>
    <row r="135" spans="2:64" ht="15">
      <c r="B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765"/>
      <c r="AO135" s="1"/>
      <c r="AP135" s="1"/>
      <c r="AQ135" s="1"/>
      <c r="AR135" s="1"/>
      <c r="BK135" s="1"/>
      <c r="BL135" s="1"/>
    </row>
    <row r="136" spans="2:64" ht="15">
      <c r="B136" s="1" t="s">
        <v>45</v>
      </c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>
        <v>456.7</v>
      </c>
      <c r="AB136" s="1">
        <v>705.9</v>
      </c>
      <c r="AC136" s="1"/>
      <c r="AD136" s="1">
        <v>781.3</v>
      </c>
      <c r="AE136" s="1">
        <v>1031.2</v>
      </c>
      <c r="AF136" s="1">
        <v>1188.9000000000001</v>
      </c>
      <c r="AG136" s="1">
        <v>1261.9000000000001</v>
      </c>
      <c r="AH136" s="1"/>
      <c r="AI136" s="1">
        <v>1474.2</v>
      </c>
      <c r="AJ136" s="1">
        <v>1525.9</v>
      </c>
      <c r="AK136" s="517">
        <v>1570.5</v>
      </c>
      <c r="AL136" s="517">
        <v>1624.3</v>
      </c>
      <c r="AM136" s="1"/>
      <c r="AN136" s="1354">
        <v>1693.9</v>
      </c>
      <c r="AO136" s="517">
        <v>1745.8</v>
      </c>
      <c r="AP136" s="517">
        <v>1791.3</v>
      </c>
      <c r="AQ136" s="1"/>
      <c r="AR136" s="1"/>
      <c r="BK136" s="1"/>
      <c r="BL136" s="1"/>
    </row>
    <row r="137" spans="2:64" ht="15"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765"/>
      <c r="AO137" s="1"/>
      <c r="AP137" s="1"/>
      <c r="AQ137" s="1"/>
      <c r="AR137" s="1"/>
      <c r="BK137" s="1"/>
      <c r="BL137" s="1"/>
    </row>
    <row r="138" spans="2:64" ht="15">
      <c r="B138" s="1" t="s">
        <v>109</v>
      </c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>
        <v>425</v>
      </c>
      <c r="AB138" s="1">
        <v>650</v>
      </c>
      <c r="AC138" s="1"/>
      <c r="AD138" s="1">
        <v>725.9</v>
      </c>
      <c r="AE138" s="1">
        <v>965.7</v>
      </c>
      <c r="AF138" s="1">
        <v>1113.2</v>
      </c>
      <c r="AG138" s="1">
        <v>1175.8</v>
      </c>
      <c r="AH138" s="1"/>
      <c r="AI138" s="1">
        <v>1387.7</v>
      </c>
      <c r="AJ138" s="1">
        <v>1436.6</v>
      </c>
      <c r="AK138" s="517">
        <v>1479.9</v>
      </c>
      <c r="AL138" s="517">
        <v>1523.6</v>
      </c>
      <c r="AM138" s="1"/>
      <c r="AN138" s="1354">
        <v>1589.9</v>
      </c>
      <c r="AO138" s="517">
        <v>1639.7</v>
      </c>
      <c r="AP138" s="517">
        <v>1690.3</v>
      </c>
      <c r="AQ138" s="1"/>
      <c r="AR138" s="1"/>
      <c r="BK138" s="1"/>
      <c r="BL138" s="1"/>
    </row>
    <row r="139" spans="2:64" ht="15">
      <c r="B139" s="1" t="s">
        <v>2855</v>
      </c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35">
        <f>AA138/AA136</f>
        <v>0.93058900810159839</v>
      </c>
      <c r="AB139" s="35">
        <f>AB138/AB136</f>
        <v>0.92081031307550643</v>
      </c>
      <c r="AC139" s="1"/>
      <c r="AD139" s="35">
        <f>AD138/AD136</f>
        <v>0.92909253807756309</v>
      </c>
      <c r="AE139" s="35">
        <f>AE138/AE136</f>
        <v>0.93648176881303336</v>
      </c>
      <c r="AF139" s="35">
        <f>AF138/AF136</f>
        <v>0.93632769787198245</v>
      </c>
      <c r="AG139" s="35">
        <f>AG138/AG136</f>
        <v>0.93176955384737292</v>
      </c>
      <c r="AH139" s="1"/>
      <c r="AI139" s="35">
        <f>AI138/AI136</f>
        <v>0.94132410799077471</v>
      </c>
      <c r="AJ139" s="35">
        <f>AJ138/AJ136</f>
        <v>0.94147716101972589</v>
      </c>
      <c r="AK139" s="35">
        <f>AK138/AK136</f>
        <v>0.94231136580706787</v>
      </c>
      <c r="AL139" s="35">
        <f>AL138/AL136</f>
        <v>0.93800406328880126</v>
      </c>
      <c r="AM139" s="35"/>
      <c r="AN139" s="766">
        <f>AN138/AN136</f>
        <v>0.93860322333077517</v>
      </c>
      <c r="AO139" s="35">
        <f>AO138/AO136</f>
        <v>0.93922556993928286</v>
      </c>
      <c r="AP139" s="35">
        <f>AP138/AP136</f>
        <v>0.94361636800089321</v>
      </c>
      <c r="AQ139" s="35"/>
      <c r="AR139" s="35"/>
      <c r="BK139" s="1"/>
      <c r="BL139" s="1"/>
    </row>
    <row r="140" spans="2:64" ht="15">
      <c r="B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35"/>
      <c r="AB140" s="35"/>
      <c r="AC140" s="1"/>
      <c r="AD140" s="35"/>
      <c r="AE140" s="35"/>
      <c r="AF140" s="35"/>
      <c r="AG140" s="35"/>
      <c r="AH140" s="1"/>
      <c r="AI140" s="35"/>
      <c r="AJ140" s="35"/>
      <c r="AK140" s="35"/>
      <c r="AL140" s="35"/>
      <c r="AM140" s="35"/>
      <c r="AN140" s="766"/>
      <c r="AO140" s="35"/>
      <c r="AP140" s="35"/>
      <c r="AQ140" s="35"/>
      <c r="AR140" s="35"/>
      <c r="BK140" s="1"/>
      <c r="BL140" s="1"/>
    </row>
    <row r="141" spans="2:64" ht="15">
      <c r="B141" s="510" t="s">
        <v>7331</v>
      </c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35">
        <f>AA138/AA80</f>
        <v>0.21881274777325851</v>
      </c>
      <c r="AB141" s="35">
        <f>AB138/AB80</f>
        <v>0.33632263792850092</v>
      </c>
      <c r="AC141" s="1"/>
      <c r="AD141" s="35">
        <f>AD138/AD80</f>
        <v>0.36354985726448641</v>
      </c>
      <c r="AE141" s="35">
        <f>AE138/AE80</f>
        <v>0.47752558967512243</v>
      </c>
      <c r="AF141" s="35">
        <f>AF138/AF80</f>
        <v>0.54275962944904932</v>
      </c>
      <c r="AG141" s="35">
        <f>AG138/AG80</f>
        <v>0.54698548567175287</v>
      </c>
      <c r="AH141" s="1"/>
      <c r="AI141" s="35">
        <f>AI138/AI80</f>
        <v>0.57212945784374358</v>
      </c>
      <c r="AJ141" s="35">
        <f>AJ138/AJ80</f>
        <v>0.57697096268926462</v>
      </c>
      <c r="AK141" s="35">
        <f>AK138/AK80</f>
        <v>0.58459411416156437</v>
      </c>
      <c r="AL141" s="35">
        <f>AL138/AL80</f>
        <v>0.58197097020626432</v>
      </c>
      <c r="AM141" s="35"/>
      <c r="AN141" s="766">
        <f>AN138/AN80</f>
        <v>0.58952871815788499</v>
      </c>
      <c r="AO141" s="35">
        <f>AO138/AO80</f>
        <v>0.59227018240924689</v>
      </c>
      <c r="AP141" s="35">
        <f>AP138/AP80</f>
        <v>0.59509224052950283</v>
      </c>
      <c r="AQ141" s="35"/>
      <c r="AR141" s="35"/>
      <c r="BK141" s="1"/>
      <c r="BL141" s="1"/>
    </row>
    <row r="142" spans="2:64" ht="15"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35"/>
      <c r="AB142" s="35"/>
      <c r="AC142" s="1"/>
      <c r="AD142" s="35"/>
      <c r="AE142" s="35"/>
      <c r="AF142" s="35"/>
      <c r="AG142" s="35"/>
      <c r="AH142" s="1"/>
      <c r="AI142" s="35"/>
      <c r="AJ142" s="35"/>
      <c r="AK142" s="35"/>
      <c r="AL142" s="35"/>
      <c r="AM142" s="35"/>
      <c r="AN142" s="766"/>
      <c r="AO142" s="35"/>
      <c r="AP142" s="35"/>
      <c r="AQ142" s="35"/>
      <c r="AR142" s="35"/>
      <c r="BK142" s="1"/>
      <c r="BL142" s="1"/>
    </row>
    <row r="143" spans="2:64" ht="15">
      <c r="B143" s="510" t="s">
        <v>436</v>
      </c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765"/>
      <c r="AO143" s="1"/>
      <c r="AP143" s="1"/>
      <c r="AQ143" s="1"/>
      <c r="AR143" s="1"/>
      <c r="BK143" s="1"/>
      <c r="BL143" s="1"/>
    </row>
    <row r="144" spans="2:64" ht="15">
      <c r="B144" s="510" t="s">
        <v>7332</v>
      </c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>
        <v>7064</v>
      </c>
      <c r="AC144" s="1"/>
      <c r="AD144" s="1"/>
      <c r="AE144" s="1"/>
      <c r="AF144" s="1">
        <v>11222</v>
      </c>
      <c r="AG144" s="1">
        <v>12340</v>
      </c>
      <c r="AH144" s="1"/>
      <c r="AI144" s="1"/>
      <c r="AJ144" s="1">
        <v>14497</v>
      </c>
      <c r="AK144" s="683">
        <v>21496.571</v>
      </c>
      <c r="AL144" s="683">
        <v>21557.044000000002</v>
      </c>
      <c r="AM144" s="146"/>
      <c r="AN144" s="1343">
        <v>21714.227999999999</v>
      </c>
      <c r="AO144" s="1343">
        <v>21506.484</v>
      </c>
      <c r="AP144" s="1343">
        <v>23312.843000000001</v>
      </c>
      <c r="AQ144" s="146"/>
      <c r="AR144" s="146"/>
      <c r="BK144" s="1"/>
      <c r="BL144" s="1">
        <f>Towers!Q290</f>
        <v>14674.852000000001</v>
      </c>
    </row>
    <row r="145" spans="2:64" ht="15">
      <c r="B145" s="510" t="s">
        <v>7333</v>
      </c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>
        <v>7941</v>
      </c>
      <c r="AC145" s="1"/>
      <c r="AD145" s="1"/>
      <c r="AE145" s="1"/>
      <c r="AF145" s="1">
        <v>13115</v>
      </c>
      <c r="AG145" s="1">
        <v>5305</v>
      </c>
      <c r="AH145" s="1"/>
      <c r="AI145" s="1"/>
      <c r="AJ145" s="1">
        <v>5430</v>
      </c>
      <c r="AK145" s="517">
        <f>1185+4284</f>
        <v>5469</v>
      </c>
      <c r="AL145" s="516">
        <f>601.88+4287.219</f>
        <v>4889.0990000000002</v>
      </c>
      <c r="AM145" s="150"/>
      <c r="AN145" s="1343">
        <f>3364.039+1641.323</f>
        <v>5005.3620000000001</v>
      </c>
      <c r="AO145" s="1343">
        <v>4571.5110000000004</v>
      </c>
      <c r="AP145" s="1343">
        <v>3574.5239999999999</v>
      </c>
      <c r="AQ145" s="150"/>
      <c r="AR145" s="150"/>
      <c r="BK145" s="1"/>
      <c r="BL145" s="1"/>
    </row>
    <row r="146" spans="2:64" ht="15">
      <c r="B146" s="510" t="s">
        <v>6358</v>
      </c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>
        <f>AB144-AB145</f>
        <v>-877</v>
      </c>
      <c r="AC146" s="1"/>
      <c r="AD146" s="1"/>
      <c r="AE146" s="1"/>
      <c r="AF146" s="1">
        <f>AF144-AF145</f>
        <v>-1893</v>
      </c>
      <c r="AG146" s="1">
        <f>AG144-AG145</f>
        <v>7035</v>
      </c>
      <c r="AH146" s="1"/>
      <c r="AI146" s="1"/>
      <c r="AJ146" s="1">
        <f>AJ144-AJ145</f>
        <v>9067</v>
      </c>
      <c r="AK146" s="146">
        <f>AK144-AK145</f>
        <v>16027.571</v>
      </c>
      <c r="AL146" s="146">
        <f>AL144-AL145</f>
        <v>16667.945</v>
      </c>
      <c r="AM146" s="146"/>
      <c r="AN146" s="835">
        <f>AN144-AN145</f>
        <v>16708.865999999998</v>
      </c>
      <c r="AO146" s="835">
        <f>AO144-AO145</f>
        <v>16934.972999999998</v>
      </c>
      <c r="AP146" s="835">
        <f>AP144-AP145</f>
        <v>19738.319</v>
      </c>
      <c r="AQ146" s="146"/>
      <c r="AR146" s="146"/>
      <c r="BK146" s="1"/>
      <c r="BL146" s="1"/>
    </row>
    <row r="147" spans="2:64" ht="15">
      <c r="B147" s="510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765"/>
      <c r="AO147" s="1"/>
      <c r="AP147" s="1"/>
      <c r="AQ147" s="1"/>
      <c r="AR147" s="1"/>
      <c r="BK147" s="1"/>
      <c r="BL147" s="1"/>
    </row>
    <row r="148" spans="2:64" ht="15">
      <c r="B148" s="510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765"/>
      <c r="AO148" s="1"/>
      <c r="AP148" s="1"/>
      <c r="AQ148" s="1"/>
      <c r="AR148" s="1"/>
      <c r="BK148" s="1"/>
      <c r="BL148" s="1"/>
    </row>
    <row r="149" spans="2:64" ht="15"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629">
        <v>297.7</v>
      </c>
      <c r="AJ149" s="629">
        <v>362.8</v>
      </c>
      <c r="AK149" s="629">
        <v>395.3</v>
      </c>
      <c r="AL149" s="629">
        <v>458.5</v>
      </c>
      <c r="AN149" s="621">
        <v>500</v>
      </c>
      <c r="AO149" s="629">
        <v>556.79999999999995</v>
      </c>
      <c r="AP149" s="621">
        <v>439</v>
      </c>
      <c r="AW149" t="s">
        <v>7334</v>
      </c>
      <c r="AX149" s="584">
        <v>3194</v>
      </c>
      <c r="BK149" s="1"/>
      <c r="BL149" s="1"/>
    </row>
    <row r="150" spans="2:64" ht="15"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50">
        <f>SUM(AI149:AL149)</f>
        <v>1514.3</v>
      </c>
      <c r="AM150" s="1"/>
      <c r="AN150" s="765"/>
      <c r="AO150" s="1"/>
      <c r="AP150" s="1"/>
      <c r="AQ150" s="1"/>
      <c r="AR150" s="1"/>
      <c r="AW150" t="s">
        <v>7335</v>
      </c>
      <c r="AX150" s="584">
        <v>3144</v>
      </c>
      <c r="BK150" s="1"/>
      <c r="BL150" s="1"/>
    </row>
    <row r="151" spans="2:64" ht="15"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31">
        <f>AL150/Towers!Q238</f>
        <v>0.45887878787878789</v>
      </c>
      <c r="AM151" s="1"/>
      <c r="AN151" s="765"/>
      <c r="AO151" s="1"/>
      <c r="AP151" s="1"/>
      <c r="AQ151" s="1"/>
      <c r="AR151" s="1"/>
      <c r="BK151" s="1"/>
      <c r="BL151" s="1"/>
    </row>
    <row r="152" spans="2:64" ht="15"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35">
        <f>AL151/19.75</f>
        <v>2.3234369006520907E-2</v>
      </c>
      <c r="AM152" s="35"/>
      <c r="AN152" s="766"/>
      <c r="AO152" s="1"/>
      <c r="AP152" s="1"/>
      <c r="AQ152" s="35"/>
      <c r="AR152" s="35"/>
      <c r="BK152" s="1"/>
      <c r="BL152" s="1"/>
    </row>
    <row r="153" spans="2:64" ht="15"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765"/>
      <c r="AO153" s="1"/>
      <c r="AP153" s="1"/>
      <c r="AQ153" s="1"/>
      <c r="AR153" s="1"/>
      <c r="AW153" t="s">
        <v>7330</v>
      </c>
      <c r="AX153">
        <v>458.5</v>
      </c>
      <c r="AY153" t="s">
        <v>7336</v>
      </c>
      <c r="AZ153" t="s">
        <v>7337</v>
      </c>
      <c r="BD153">
        <f>AX153/AX149</f>
        <v>0.14355040701314967</v>
      </c>
      <c r="BK153" s="1"/>
      <c r="BL153" s="1"/>
    </row>
    <row r="154" spans="2:64" ht="15">
      <c r="B154" s="2237" t="s">
        <v>365</v>
      </c>
      <c r="C154" s="2255" t="s">
        <v>3230</v>
      </c>
      <c r="D154" s="2255" t="s">
        <v>7338</v>
      </c>
      <c r="E154" s="2255" t="s">
        <v>7339</v>
      </c>
      <c r="F154" s="41"/>
      <c r="G154" s="41"/>
      <c r="H154" s="41"/>
      <c r="I154" s="1"/>
      <c r="J154" s="1"/>
      <c r="K154" s="41"/>
      <c r="L154" s="41"/>
      <c r="M154" s="4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O154" s="1"/>
      <c r="AP154" s="1"/>
      <c r="AW154" t="s">
        <v>7330</v>
      </c>
      <c r="AX154">
        <v>3.5</v>
      </c>
      <c r="AY154" t="s">
        <v>7340</v>
      </c>
      <c r="AZ154" t="s">
        <v>7341</v>
      </c>
      <c r="BK154" s="1"/>
      <c r="BL154" s="1"/>
    </row>
    <row r="155" spans="2:64" ht="15">
      <c r="B155" s="765" t="s">
        <v>5952</v>
      </c>
      <c r="C155" s="150">
        <f>E56</f>
        <v>763.2</v>
      </c>
      <c r="D155" s="150" t="e">
        <f>#REF!</f>
        <v>#REF!</v>
      </c>
      <c r="E155" s="34" t="e">
        <f>C155/D155-1</f>
        <v>#REF!</v>
      </c>
      <c r="F155" s="34"/>
      <c r="G155" s="34"/>
      <c r="H155" s="34"/>
      <c r="I155" s="1"/>
      <c r="J155" s="1"/>
      <c r="K155" s="34"/>
      <c r="L155" s="34"/>
      <c r="M155" s="34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765"/>
      <c r="AO155" s="1"/>
      <c r="AP155" s="1"/>
      <c r="AQ155" s="1"/>
      <c r="AR155" s="1"/>
      <c r="AW155" t="s">
        <v>7342</v>
      </c>
      <c r="AX155">
        <v>2059.6</v>
      </c>
      <c r="AY155" t="s">
        <v>7336</v>
      </c>
      <c r="AZ155" t="s">
        <v>7343</v>
      </c>
      <c r="BK155" s="1"/>
      <c r="BL155" s="1"/>
    </row>
    <row r="156" spans="2:64" ht="15">
      <c r="B156" s="2451" t="s">
        <v>5951</v>
      </c>
      <c r="C156" s="2438">
        <f>E62</f>
        <v>421.1</v>
      </c>
      <c r="D156" s="2438" t="e">
        <f>#REF!</f>
        <v>#REF!</v>
      </c>
      <c r="E156" s="2241" t="e">
        <f>C156/D156-1</f>
        <v>#REF!</v>
      </c>
      <c r="F156" s="34"/>
      <c r="G156" s="34"/>
      <c r="H156" s="34"/>
      <c r="I156" s="1"/>
      <c r="J156" s="1"/>
      <c r="K156" s="34"/>
      <c r="L156" s="34"/>
      <c r="M156" s="34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765"/>
      <c r="AO156" s="1"/>
      <c r="AP156" s="1"/>
      <c r="AQ156" s="1"/>
      <c r="AR156" s="1"/>
      <c r="AW156" t="s">
        <v>7344</v>
      </c>
      <c r="AX156">
        <v>1807.2909999999999</v>
      </c>
      <c r="AY156" t="s">
        <v>7336</v>
      </c>
      <c r="AZ156" t="s">
        <v>7343</v>
      </c>
      <c r="BK156" s="1"/>
      <c r="BL156" s="1"/>
    </row>
    <row r="157" spans="2:64" ht="15">
      <c r="B157" s="765" t="s">
        <v>45</v>
      </c>
      <c r="C157" s="150">
        <f>E63</f>
        <v>1236.2</v>
      </c>
      <c r="D157" s="150" t="e">
        <f>#REF!</f>
        <v>#REF!</v>
      </c>
      <c r="E157" s="34" t="e">
        <f>C157/D157-1</f>
        <v>#REF!</v>
      </c>
      <c r="F157" s="34"/>
      <c r="G157" s="34"/>
      <c r="H157" s="34"/>
      <c r="I157" s="1"/>
      <c r="J157" s="1"/>
      <c r="K157" s="34"/>
      <c r="L157" s="34"/>
      <c r="M157" s="34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765"/>
      <c r="AO157" s="1"/>
      <c r="AP157" s="1"/>
      <c r="AQ157" s="1"/>
      <c r="AR157" s="1"/>
      <c r="BK157" s="1"/>
      <c r="BL157" s="1"/>
    </row>
    <row r="158" spans="2:64" ht="15"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765"/>
      <c r="AO158" s="1"/>
      <c r="AP158" s="1"/>
      <c r="AQ158" s="1"/>
      <c r="AR158" s="1"/>
      <c r="BK158" s="1"/>
      <c r="BL158" s="1"/>
    </row>
    <row r="159" spans="2:64" ht="15">
      <c r="B159" s="1" t="s">
        <v>109</v>
      </c>
      <c r="C159" s="150" t="e">
        <f>#REF!</f>
        <v>#REF!</v>
      </c>
      <c r="D159" s="150" t="e">
        <f>#REF!</f>
        <v>#REF!</v>
      </c>
      <c r="E159" s="34" t="e">
        <f>C159/D159-1</f>
        <v>#REF!</v>
      </c>
      <c r="F159" s="34"/>
      <c r="G159" s="34"/>
      <c r="H159" s="34"/>
      <c r="I159" s="1"/>
      <c r="J159" s="1"/>
      <c r="K159" s="34"/>
      <c r="L159" s="34"/>
      <c r="M159" s="34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765"/>
      <c r="AO159" s="1"/>
      <c r="AP159" s="1"/>
      <c r="AQ159" s="1"/>
      <c r="AR159" s="1"/>
      <c r="BK159" s="1"/>
      <c r="BL159" s="1"/>
    </row>
    <row r="160" spans="2:64" ht="15">
      <c r="B160" s="1" t="s">
        <v>47</v>
      </c>
      <c r="C160" s="35" t="e">
        <f>C159/C157</f>
        <v>#REF!</v>
      </c>
      <c r="D160" s="35" t="e">
        <f>D159/D157</f>
        <v>#REF!</v>
      </c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765"/>
      <c r="AO160" s="1"/>
      <c r="AP160" s="1"/>
      <c r="AQ160" s="1"/>
      <c r="AR160" s="1"/>
      <c r="BK160" s="1"/>
      <c r="BL160" s="1"/>
    </row>
    <row r="161" spans="2:52">
      <c r="AW161" t="s">
        <v>287</v>
      </c>
      <c r="AX161">
        <v>126.09</v>
      </c>
      <c r="AY161" t="s">
        <v>7336</v>
      </c>
      <c r="AZ161" t="s">
        <v>7343</v>
      </c>
    </row>
    <row r="162" spans="2:52" ht="15">
      <c r="B162" s="1" t="s">
        <v>7242</v>
      </c>
      <c r="D162">
        <v>8839</v>
      </c>
      <c r="E162">
        <v>8852</v>
      </c>
      <c r="F162">
        <v>8865</v>
      </c>
      <c r="G162">
        <v>8870</v>
      </c>
      <c r="H162">
        <v>8883</v>
      </c>
      <c r="J162">
        <v>8913</v>
      </c>
      <c r="K162">
        <v>8988</v>
      </c>
      <c r="L162">
        <v>9031</v>
      </c>
      <c r="M162">
        <v>9139</v>
      </c>
      <c r="O162">
        <v>9209</v>
      </c>
      <c r="P162">
        <v>9263</v>
      </c>
      <c r="AN162" s="765"/>
    </row>
    <row r="163" spans="2:52" ht="15">
      <c r="B163" s="1" t="s">
        <v>7345</v>
      </c>
      <c r="E163">
        <f>E162-D162</f>
        <v>13</v>
      </c>
      <c r="F163">
        <f>F162-E162</f>
        <v>13</v>
      </c>
      <c r="G163">
        <f>G162-F162</f>
        <v>5</v>
      </c>
      <c r="H163">
        <f>H162-G162</f>
        <v>13</v>
      </c>
      <c r="J163">
        <f>J162-H162</f>
        <v>30</v>
      </c>
      <c r="K163">
        <f>K162-J162</f>
        <v>75</v>
      </c>
      <c r="L163">
        <f>L162-K162</f>
        <v>43</v>
      </c>
      <c r="M163">
        <f>M162-L162</f>
        <v>108</v>
      </c>
      <c r="O163">
        <f>O162-M162</f>
        <v>70</v>
      </c>
      <c r="P163">
        <f>P162-O162</f>
        <v>54</v>
      </c>
      <c r="AN163" s="765"/>
    </row>
    <row r="164" spans="2:52">
      <c r="AX164">
        <v>50</v>
      </c>
      <c r="AY164" t="s">
        <v>7346</v>
      </c>
      <c r="AZ164" t="s">
        <v>7347</v>
      </c>
    </row>
    <row r="165" spans="2:52">
      <c r="D165" s="510" t="s">
        <v>54</v>
      </c>
    </row>
    <row r="166" spans="2:52">
      <c r="B166" s="1533"/>
      <c r="C166" s="2504" t="str">
        <f>C2</f>
        <v>Q3 15a</v>
      </c>
      <c r="D166" s="2504" t="str">
        <f>D2</f>
        <v>Q4 15a</v>
      </c>
      <c r="E166" s="2504" t="str">
        <f>E2</f>
        <v>Q1 16</v>
      </c>
      <c r="F166" s="2504"/>
      <c r="G166" s="2504"/>
      <c r="H166" s="2504"/>
      <c r="K166" s="563"/>
      <c r="L166" s="563"/>
      <c r="M166" s="563"/>
    </row>
    <row r="167" spans="2:52" ht="15">
      <c r="B167" s="1" t="s">
        <v>7348</v>
      </c>
      <c r="E167" s="146">
        <f>E9</f>
        <v>12808</v>
      </c>
      <c r="F167" s="146"/>
      <c r="G167" s="146"/>
      <c r="H167" s="146"/>
      <c r="K167" s="146"/>
      <c r="L167" s="146"/>
      <c r="M167" s="146"/>
    </row>
    <row r="168" spans="2:52" ht="15">
      <c r="B168" s="1" t="s">
        <v>7349</v>
      </c>
      <c r="E168" s="1"/>
      <c r="F168" s="1"/>
      <c r="G168" s="1"/>
      <c r="H168" s="1"/>
      <c r="K168" s="1"/>
      <c r="L168" s="1"/>
      <c r="M168" s="1"/>
      <c r="AW168">
        <v>3300</v>
      </c>
      <c r="AX168">
        <v>0.5</v>
      </c>
      <c r="AY168">
        <f>AX168*AW168</f>
        <v>1650</v>
      </c>
    </row>
    <row r="169" spans="2:52" ht="15">
      <c r="B169" s="118" t="s">
        <v>7350</v>
      </c>
      <c r="E169" s="146">
        <f>E171-E170</f>
        <v>13032</v>
      </c>
      <c r="F169" s="146"/>
      <c r="G169" s="146"/>
      <c r="H169" s="146"/>
      <c r="K169" s="146"/>
      <c r="L169" s="146"/>
      <c r="M169" s="146"/>
    </row>
    <row r="170" spans="2:52" ht="15">
      <c r="B170" s="118" t="s">
        <v>7351</v>
      </c>
      <c r="E170" s="2237">
        <v>110</v>
      </c>
      <c r="F170" s="1"/>
      <c r="G170" s="1"/>
      <c r="H170" s="1"/>
      <c r="K170" s="1"/>
      <c r="L170" s="1"/>
      <c r="M170" s="1"/>
    </row>
    <row r="171" spans="2:52" ht="15">
      <c r="B171" s="1" t="s">
        <v>68</v>
      </c>
      <c r="E171" s="146">
        <f>E16</f>
        <v>13142</v>
      </c>
      <c r="F171" s="146"/>
      <c r="G171" s="146"/>
      <c r="H171" s="146"/>
      <c r="K171" s="146"/>
      <c r="L171" s="146"/>
      <c r="M171" s="146"/>
    </row>
    <row r="172" spans="2:52" ht="15">
      <c r="B172" s="1"/>
      <c r="E172" s="1"/>
      <c r="F172" s="1"/>
      <c r="G172" s="1"/>
      <c r="H172" s="1"/>
      <c r="K172" s="1"/>
      <c r="L172" s="1"/>
      <c r="M172" s="1"/>
    </row>
    <row r="173" spans="2:52" ht="15">
      <c r="B173" s="1" t="s">
        <v>7352</v>
      </c>
      <c r="E173" s="1">
        <f>E174-E170</f>
        <v>156</v>
      </c>
      <c r="F173" s="1"/>
      <c r="G173" s="1"/>
      <c r="H173" s="1"/>
      <c r="K173" s="1"/>
      <c r="L173" s="1"/>
      <c r="M173" s="1"/>
    </row>
    <row r="174" spans="2:52" ht="15">
      <c r="B174" s="1" t="s">
        <v>7353</v>
      </c>
      <c r="E174" s="1">
        <v>266</v>
      </c>
      <c r="F174" s="1"/>
      <c r="G174" s="1"/>
      <c r="H174" s="1"/>
      <c r="K174" s="1"/>
      <c r="L174" s="1"/>
      <c r="M174" s="1"/>
    </row>
    <row r="175" spans="2:52" ht="15">
      <c r="B175" s="1"/>
      <c r="E175" s="1"/>
      <c r="F175" s="1"/>
      <c r="G175" s="1"/>
      <c r="H175" s="1"/>
      <c r="K175" s="1"/>
      <c r="L175" s="1"/>
      <c r="M175" s="1"/>
    </row>
    <row r="176" spans="2:52" ht="15">
      <c r="B176" s="1" t="s">
        <v>7354</v>
      </c>
      <c r="E176" s="2409">
        <f>E177-E167-E170-E173</f>
        <v>207.89599999999882</v>
      </c>
      <c r="F176" s="146"/>
      <c r="G176" s="146"/>
      <c r="H176" s="146"/>
      <c r="K176" s="146"/>
      <c r="L176" s="146"/>
      <c r="M176" s="146"/>
    </row>
    <row r="177" spans="2:13" ht="15">
      <c r="B177" s="1" t="s">
        <v>7355</v>
      </c>
      <c r="E177" s="146">
        <f>E179*E167</f>
        <v>13281.895999999999</v>
      </c>
      <c r="F177" s="146"/>
      <c r="G177" s="146"/>
      <c r="H177" s="146"/>
      <c r="K177" s="146"/>
      <c r="L177" s="146"/>
      <c r="M177" s="146"/>
    </row>
    <row r="178" spans="2:13" ht="15">
      <c r="B178" s="1"/>
      <c r="E178" s="146"/>
      <c r="F178" s="146"/>
      <c r="G178" s="146"/>
      <c r="H178" s="146"/>
      <c r="K178" s="146"/>
      <c r="L178" s="146"/>
      <c r="M178" s="146"/>
    </row>
    <row r="179" spans="2:13" ht="15">
      <c r="B179" s="1" t="s">
        <v>7356</v>
      </c>
      <c r="E179" s="1">
        <v>1.0369999999999999</v>
      </c>
      <c r="F179" s="1"/>
      <c r="G179" s="1"/>
      <c r="H179" s="1"/>
      <c r="K179" s="1"/>
      <c r="L179" s="1"/>
      <c r="M179" s="1"/>
    </row>
    <row r="180" spans="2:13" ht="15">
      <c r="B180" s="118" t="s">
        <v>7357</v>
      </c>
      <c r="E180" s="610">
        <f>E176/E167</f>
        <v>1.6231730168644504E-2</v>
      </c>
      <c r="F180" s="610"/>
      <c r="G180" s="610"/>
      <c r="H180" s="610"/>
      <c r="K180" s="610"/>
      <c r="L180" s="610"/>
      <c r="M180" s="610"/>
    </row>
    <row r="181" spans="2:13" ht="15">
      <c r="B181" s="118" t="s">
        <v>3430</v>
      </c>
      <c r="E181" s="610">
        <f>E179-1-E180</f>
        <v>2.0768269831355417E-2</v>
      </c>
      <c r="F181" s="610"/>
      <c r="G181" s="610"/>
      <c r="H181" s="610"/>
      <c r="K181" s="610"/>
      <c r="L181" s="610"/>
      <c r="M181" s="610"/>
    </row>
    <row r="184" spans="2:13">
      <c r="B184" s="871" t="s">
        <v>871</v>
      </c>
    </row>
    <row r="186" spans="2:13">
      <c r="B186" t="s">
        <v>3230</v>
      </c>
    </row>
    <row r="188" spans="2:13">
      <c r="B188" t="s">
        <v>7358</v>
      </c>
    </row>
    <row r="190" spans="2:13" ht="15">
      <c r="B190" s="1" t="s">
        <v>7359</v>
      </c>
      <c r="C190" s="1" t="s">
        <v>7360</v>
      </c>
    </row>
    <row r="191" spans="2:13" ht="15">
      <c r="B191" s="1"/>
      <c r="C191" s="1" t="s">
        <v>7361</v>
      </c>
    </row>
    <row r="193" spans="2:13" ht="15">
      <c r="B193" s="34">
        <v>0.16</v>
      </c>
      <c r="C193" s="1" t="s">
        <v>7362</v>
      </c>
    </row>
    <row r="194" spans="2:13" ht="15">
      <c r="B194" s="1"/>
      <c r="C194" s="1" t="s">
        <v>7363</v>
      </c>
    </row>
    <row r="197" spans="2:13">
      <c r="C197" s="510" t="s">
        <v>36</v>
      </c>
      <c r="D197" s="510" t="s">
        <v>2027</v>
      </c>
    </row>
    <row r="198" spans="2:13" ht="15">
      <c r="B198" s="2522"/>
      <c r="C198" s="2523" t="s">
        <v>3548</v>
      </c>
      <c r="D198" s="2523" t="s">
        <v>7364</v>
      </c>
      <c r="E198" s="1"/>
      <c r="F198" s="1"/>
      <c r="G198" s="1"/>
      <c r="H198" s="1"/>
      <c r="K198" s="1"/>
      <c r="L198" s="1"/>
      <c r="M198" s="1"/>
    </row>
    <row r="199" spans="2:13" ht="15.75">
      <c r="B199" s="392" t="s">
        <v>5952</v>
      </c>
      <c r="C199" s="737">
        <f>E4</f>
        <v>19651.256464229104</v>
      </c>
      <c r="D199" s="392"/>
      <c r="E199" s="1"/>
      <c r="F199" s="1"/>
      <c r="G199" s="1"/>
      <c r="H199" s="1"/>
      <c r="K199" s="1"/>
      <c r="L199" s="1"/>
      <c r="M199" s="1"/>
    </row>
    <row r="200" spans="2:13" ht="15.75">
      <c r="B200" s="392" t="s">
        <v>7365</v>
      </c>
      <c r="C200" s="737">
        <f>C199*12</f>
        <v>235815.07757074924</v>
      </c>
      <c r="D200" s="392"/>
      <c r="E200" s="1"/>
      <c r="F200" s="1"/>
      <c r="G200" s="1"/>
      <c r="H200" s="1"/>
      <c r="K200" s="1"/>
      <c r="L200" s="1"/>
      <c r="M200" s="1"/>
    </row>
    <row r="201" spans="2:13" ht="15.75">
      <c r="B201" s="392"/>
      <c r="C201" s="392"/>
      <c r="D201" s="392"/>
      <c r="E201" s="1"/>
      <c r="F201" s="1"/>
      <c r="G201" s="1"/>
      <c r="H201" s="1"/>
      <c r="K201" s="1"/>
      <c r="L201" s="1"/>
      <c r="M201" s="1"/>
    </row>
    <row r="202" spans="2:13" ht="15.75">
      <c r="B202" s="392" t="s">
        <v>2855</v>
      </c>
      <c r="C202" s="647">
        <f>E84</f>
        <v>0</v>
      </c>
      <c r="D202" s="392"/>
      <c r="E202" s="1"/>
      <c r="F202" s="1"/>
      <c r="G202" s="1"/>
      <c r="H202" s="1"/>
      <c r="K202" s="1"/>
      <c r="L202" s="1"/>
      <c r="M202" s="1"/>
    </row>
    <row r="203" spans="2:13" ht="15.75">
      <c r="B203" s="392" t="s">
        <v>7366</v>
      </c>
      <c r="C203" s="737">
        <f>C202*C200</f>
        <v>0</v>
      </c>
      <c r="D203" s="392">
        <f>800*12</f>
        <v>9600</v>
      </c>
      <c r="E203" s="1"/>
      <c r="F203" s="1"/>
      <c r="G203" s="1"/>
      <c r="H203" s="1"/>
      <c r="K203" s="1"/>
      <c r="L203" s="1"/>
      <c r="M203" s="1"/>
    </row>
    <row r="204" spans="2:13" ht="15.75">
      <c r="B204" s="392" t="s">
        <v>7367</v>
      </c>
      <c r="C204" s="737">
        <f>C203*0.7</f>
        <v>0</v>
      </c>
      <c r="D204" s="392">
        <f>D203</f>
        <v>9600</v>
      </c>
      <c r="E204" s="1"/>
      <c r="F204" s="1"/>
      <c r="G204" s="1"/>
      <c r="H204" s="1"/>
      <c r="K204" s="1"/>
      <c r="L204" s="1"/>
      <c r="M204" s="1"/>
    </row>
    <row r="205" spans="2:13" ht="15.75">
      <c r="B205" s="392"/>
      <c r="C205" s="392"/>
      <c r="D205" s="392"/>
      <c r="E205" s="1"/>
      <c r="F205" s="1"/>
      <c r="G205" s="1"/>
      <c r="H205" s="1"/>
      <c r="K205" s="1"/>
      <c r="L205" s="1"/>
      <c r="M205" s="1"/>
    </row>
    <row r="206" spans="2:13" ht="15.75">
      <c r="B206" s="392" t="s">
        <v>6230</v>
      </c>
      <c r="C206" s="737">
        <v>1350000</v>
      </c>
      <c r="D206" s="737">
        <v>250000</v>
      </c>
      <c r="E206" s="1"/>
      <c r="F206" s="1"/>
      <c r="G206" s="1"/>
      <c r="H206" s="1"/>
      <c r="K206" s="1"/>
      <c r="L206" s="1"/>
      <c r="M206" s="1"/>
    </row>
    <row r="207" spans="2:13" ht="15.75">
      <c r="B207" s="392" t="s">
        <v>7368</v>
      </c>
      <c r="C207" s="647">
        <f>C203/C206</f>
        <v>0</v>
      </c>
      <c r="D207" s="647">
        <f>D203/D206</f>
        <v>3.8399999999999997E-2</v>
      </c>
      <c r="E207" s="1"/>
      <c r="F207" s="1"/>
      <c r="G207" s="1"/>
      <c r="H207" s="1"/>
      <c r="K207" s="1"/>
      <c r="L207" s="1"/>
      <c r="M207" s="1"/>
    </row>
    <row r="208" spans="2:13" ht="15.75">
      <c r="B208" s="392" t="s">
        <v>7369</v>
      </c>
      <c r="C208" s="647">
        <f>C204/C206</f>
        <v>0</v>
      </c>
      <c r="D208" s="647">
        <f>D204/D206</f>
        <v>3.8399999999999997E-2</v>
      </c>
      <c r="E208" s="1"/>
      <c r="F208" s="1"/>
      <c r="G208" s="1"/>
      <c r="H208" s="1"/>
      <c r="K208" s="1"/>
      <c r="L208" s="1"/>
      <c r="M208" s="1"/>
    </row>
    <row r="209" spans="2:13" ht="15">
      <c r="B209" s="1"/>
      <c r="C209" s="1"/>
      <c r="D209" s="1"/>
      <c r="E209" s="1"/>
      <c r="F209" s="1"/>
      <c r="G209" s="1"/>
      <c r="H209" s="1"/>
      <c r="K209" s="1"/>
      <c r="L209" s="1"/>
      <c r="M209" s="1"/>
    </row>
    <row r="210" spans="2:13" ht="15">
      <c r="B210" s="1" t="s">
        <v>7370</v>
      </c>
      <c r="C210" s="1"/>
      <c r="D210" s="1"/>
      <c r="E210" s="1"/>
      <c r="F210" s="1"/>
      <c r="G210" s="1"/>
      <c r="H210" s="1"/>
      <c r="K210" s="1"/>
      <c r="L210" s="1"/>
      <c r="M210" s="1"/>
    </row>
    <row r="211" spans="2:13" ht="15">
      <c r="B211" s="1"/>
      <c r="C211" s="1" t="s">
        <v>7371</v>
      </c>
      <c r="D211" s="1"/>
      <c r="E211" s="1"/>
      <c r="F211" s="1"/>
      <c r="G211" s="1"/>
      <c r="H211" s="1"/>
      <c r="K211" s="1"/>
      <c r="L211" s="1"/>
      <c r="M211" s="1"/>
    </row>
    <row r="212" spans="2:13" ht="15">
      <c r="B212" s="1"/>
      <c r="C212" s="1" t="s">
        <v>7372</v>
      </c>
      <c r="D212" s="1"/>
      <c r="E212" s="1"/>
      <c r="F212" s="1"/>
      <c r="G212" s="1"/>
      <c r="H212" s="1"/>
      <c r="K212" s="1"/>
      <c r="L212" s="1"/>
      <c r="M212" s="1"/>
    </row>
    <row r="213" spans="2:13" ht="15">
      <c r="B213" s="1"/>
      <c r="C213" s="1"/>
      <c r="D213" s="1"/>
      <c r="E213" s="1"/>
      <c r="F213" s="1"/>
      <c r="G213" s="1"/>
      <c r="H213" s="1"/>
      <c r="K213" s="1"/>
      <c r="L213" s="1"/>
      <c r="M213" s="1"/>
    </row>
    <row r="214" spans="2:13" ht="15">
      <c r="C214" s="1" t="s">
        <v>7373</v>
      </c>
      <c r="E214" s="1"/>
      <c r="F214" s="1"/>
      <c r="G214" s="1"/>
      <c r="H214" s="1"/>
      <c r="K214" s="1"/>
      <c r="L214" s="1"/>
      <c r="M214" s="1"/>
    </row>
    <row r="215" spans="2:13" ht="15">
      <c r="B215" s="1"/>
      <c r="C215" s="1" t="s">
        <v>7374</v>
      </c>
      <c r="D215" s="1"/>
      <c r="E215" s="1"/>
      <c r="F215" s="1"/>
      <c r="G215" s="1"/>
      <c r="H215" s="1"/>
      <c r="K215" s="1"/>
      <c r="L215" s="1"/>
      <c r="M215" s="1"/>
    </row>
    <row r="216" spans="2:13" ht="15">
      <c r="B216" s="1"/>
      <c r="C216" s="1" t="s">
        <v>7375</v>
      </c>
      <c r="D216" s="1"/>
      <c r="E216" s="1"/>
      <c r="F216" s="1"/>
      <c r="G216" s="1"/>
      <c r="H216" s="1"/>
      <c r="K216" s="1"/>
      <c r="L216" s="1"/>
      <c r="M216" s="1"/>
    </row>
    <row r="217" spans="2:13" ht="15">
      <c r="B217" s="1"/>
      <c r="C217" s="1" t="s">
        <v>7376</v>
      </c>
      <c r="D217" s="1"/>
      <c r="E217" s="1"/>
      <c r="F217" s="1"/>
      <c r="G217" s="1"/>
      <c r="H217" s="1"/>
      <c r="K217" s="1"/>
      <c r="L217" s="1"/>
      <c r="M217" s="1"/>
    </row>
    <row r="218" spans="2:13" ht="15">
      <c r="B218" s="1"/>
      <c r="C218" s="1" t="s">
        <v>7377</v>
      </c>
      <c r="D218" s="1"/>
      <c r="E218" s="1"/>
      <c r="F218" s="1"/>
      <c r="G218" s="1"/>
      <c r="H218" s="1"/>
      <c r="K218" s="1"/>
      <c r="L218" s="1"/>
      <c r="M218" s="1"/>
    </row>
    <row r="219" spans="2:13" ht="15">
      <c r="B219" s="1"/>
      <c r="C219" s="1" t="s">
        <v>7378</v>
      </c>
      <c r="D219" s="1"/>
      <c r="E219" s="1"/>
      <c r="F219" s="1"/>
      <c r="G219" s="1"/>
      <c r="H219" s="1"/>
      <c r="K219" s="1"/>
      <c r="L219" s="1"/>
      <c r="M219" s="1"/>
    </row>
    <row r="220" spans="2:13" ht="15">
      <c r="B220" s="1"/>
      <c r="C220" s="1"/>
      <c r="D220" s="1" t="s">
        <v>7379</v>
      </c>
      <c r="E220" s="1"/>
      <c r="F220" s="1"/>
      <c r="G220" s="1"/>
      <c r="H220" s="1"/>
      <c r="K220" s="1"/>
      <c r="L220" s="1"/>
      <c r="M220" s="1"/>
    </row>
    <row r="221" spans="2:13" ht="15">
      <c r="B221" s="1"/>
      <c r="C221" s="1" t="s">
        <v>7380</v>
      </c>
      <c r="D221" s="1"/>
      <c r="E221" s="1"/>
      <c r="F221" s="1"/>
      <c r="G221" s="1"/>
      <c r="H221" s="1"/>
      <c r="K221" s="1"/>
      <c r="L221" s="1"/>
      <c r="M221" s="1"/>
    </row>
    <row r="222" spans="2:13" ht="15">
      <c r="B222" s="1"/>
      <c r="C222" s="1"/>
      <c r="D222" s="1" t="s">
        <v>7381</v>
      </c>
      <c r="E222" s="1"/>
      <c r="F222" s="1"/>
      <c r="G222" s="1"/>
      <c r="H222" s="1"/>
      <c r="K222" s="1"/>
      <c r="L222" s="1"/>
      <c r="M222" s="1"/>
    </row>
    <row r="223" spans="2:13" ht="15">
      <c r="B223" s="1"/>
      <c r="C223" s="1">
        <v>1800</v>
      </c>
      <c r="D223" s="1">
        <v>2016</v>
      </c>
      <c r="E223" s="1"/>
      <c r="F223" s="1"/>
      <c r="G223" s="1"/>
      <c r="H223" s="1"/>
      <c r="K223" s="1"/>
      <c r="L223" s="1"/>
      <c r="M223" s="1"/>
    </row>
    <row r="224" spans="2:13" ht="15">
      <c r="B224" s="1"/>
      <c r="C224" s="1">
        <v>1300</v>
      </c>
      <c r="D224" s="1">
        <v>2017</v>
      </c>
      <c r="E224" s="1"/>
      <c r="F224" s="1"/>
      <c r="G224" s="1"/>
      <c r="H224" s="1"/>
      <c r="K224" s="1"/>
      <c r="L224" s="1"/>
      <c r="M224" s="1"/>
    </row>
    <row r="225" spans="2:47" ht="15">
      <c r="B225" s="1"/>
      <c r="C225" s="1">
        <v>1300</v>
      </c>
      <c r="D225" s="1">
        <v>2018</v>
      </c>
      <c r="E225" s="1"/>
      <c r="F225" s="1"/>
      <c r="G225" s="1"/>
      <c r="H225" s="1"/>
      <c r="K225" s="1"/>
      <c r="L225" s="1"/>
      <c r="M225" s="1"/>
    </row>
    <row r="226" spans="2:47" ht="15">
      <c r="B226" s="1"/>
      <c r="C226" s="1"/>
      <c r="D226" s="1"/>
      <c r="E226" s="1"/>
      <c r="F226" s="1"/>
      <c r="G226" s="1"/>
      <c r="H226" s="1"/>
      <c r="K226" s="1"/>
      <c r="L226" s="1"/>
      <c r="M226" s="1"/>
    </row>
    <row r="227" spans="2:47" ht="15">
      <c r="B227" s="1" t="s">
        <v>7382</v>
      </c>
      <c r="C227" s="1"/>
      <c r="D227" s="1"/>
      <c r="E227" s="1"/>
      <c r="F227" s="1"/>
      <c r="G227" s="1"/>
      <c r="H227" s="1"/>
      <c r="K227" s="1"/>
      <c r="L227" s="1"/>
      <c r="M227" s="1"/>
    </row>
    <row r="228" spans="2:47" ht="15">
      <c r="B228" s="1"/>
      <c r="C228" s="1" t="s">
        <v>7383</v>
      </c>
      <c r="D228" s="1"/>
      <c r="E228" s="1"/>
      <c r="F228" s="1"/>
      <c r="G228" s="1"/>
      <c r="H228" s="1"/>
      <c r="K228" s="1"/>
      <c r="L228" s="1"/>
      <c r="M228" s="1"/>
    </row>
    <row r="229" spans="2:47" ht="15">
      <c r="B229" s="1" t="s">
        <v>7384</v>
      </c>
      <c r="C229" s="1"/>
      <c r="D229" s="1"/>
      <c r="E229" s="1"/>
      <c r="F229" s="1"/>
      <c r="G229" s="1"/>
      <c r="H229" s="1"/>
      <c r="K229" s="1"/>
      <c r="L229" s="1"/>
      <c r="M229" s="1"/>
    </row>
    <row r="230" spans="2:47" ht="15">
      <c r="B230" s="1"/>
      <c r="C230" s="1"/>
      <c r="D230" s="1"/>
      <c r="E230" s="1"/>
      <c r="F230" s="1"/>
      <c r="G230" s="1"/>
      <c r="H230" s="1"/>
      <c r="K230" s="1"/>
      <c r="L230" s="1"/>
      <c r="M230" s="1"/>
    </row>
    <row r="231" spans="2:47" ht="15">
      <c r="B231" s="1" t="s">
        <v>7385</v>
      </c>
      <c r="C231" s="1" t="s">
        <v>7386</v>
      </c>
      <c r="D231" s="1"/>
      <c r="E231" s="1"/>
      <c r="F231" s="1"/>
      <c r="G231" s="1"/>
      <c r="H231" s="1"/>
      <c r="K231" s="1"/>
      <c r="L231" s="1"/>
      <c r="M231" s="1"/>
    </row>
    <row r="232" spans="2:47" ht="15">
      <c r="B232" s="1"/>
      <c r="C232" s="1" t="s">
        <v>7387</v>
      </c>
      <c r="D232" s="1"/>
      <c r="E232" s="1"/>
      <c r="F232" s="1"/>
      <c r="G232" s="1"/>
      <c r="H232" s="1"/>
      <c r="K232" s="1"/>
      <c r="L232" s="1"/>
      <c r="M232" s="1"/>
    </row>
    <row r="233" spans="2:47" ht="15">
      <c r="B233" s="1"/>
      <c r="C233" s="1"/>
      <c r="D233" s="1"/>
      <c r="E233" s="1"/>
      <c r="F233" s="1"/>
      <c r="G233" s="1"/>
      <c r="H233" s="1"/>
      <c r="K233" s="1"/>
      <c r="L233" s="1"/>
      <c r="M233" s="1"/>
    </row>
    <row r="234" spans="2:47" ht="15">
      <c r="B234" s="1"/>
      <c r="C234" s="1"/>
      <c r="D234" s="1"/>
      <c r="E234" s="1"/>
      <c r="F234" s="1"/>
      <c r="G234" s="1"/>
      <c r="H234" s="1"/>
      <c r="K234" s="1"/>
      <c r="L234" s="1"/>
      <c r="M234" s="1"/>
    </row>
    <row r="235" spans="2:47" ht="15">
      <c r="B235" s="294" t="s">
        <v>7388</v>
      </c>
      <c r="C235" s="1"/>
      <c r="D235" s="1"/>
      <c r="E235" s="1"/>
      <c r="F235" s="1"/>
      <c r="G235" s="1"/>
      <c r="H235" s="1"/>
      <c r="K235" s="1"/>
      <c r="L235" s="1"/>
      <c r="M235" s="1"/>
    </row>
    <row r="236" spans="2:47" ht="15">
      <c r="B236" s="1" t="s">
        <v>7389</v>
      </c>
      <c r="C236" s="1" t="s">
        <v>7390</v>
      </c>
      <c r="D236" s="1"/>
      <c r="E236" s="1"/>
      <c r="F236" s="1"/>
      <c r="G236" s="1"/>
      <c r="H236" s="1"/>
      <c r="K236" s="1"/>
      <c r="L236" s="1"/>
      <c r="M236" s="1"/>
    </row>
    <row r="237" spans="2:47" ht="15">
      <c r="B237" s="1" t="s">
        <v>890</v>
      </c>
      <c r="C237" s="1"/>
      <c r="D237" s="1"/>
      <c r="E237" s="1"/>
      <c r="F237" s="1"/>
      <c r="G237" s="1"/>
      <c r="H237" s="1"/>
      <c r="K237" s="1"/>
      <c r="L237" s="1"/>
      <c r="M237" s="1"/>
    </row>
    <row r="238" spans="2:47" ht="15">
      <c r="B238" s="1" t="s">
        <v>7391</v>
      </c>
      <c r="C238" s="1"/>
      <c r="D238" s="150">
        <f>E104-28</f>
        <v>176.7</v>
      </c>
      <c r="E238" s="1"/>
      <c r="F238" s="1"/>
      <c r="G238" s="1"/>
      <c r="H238" s="1"/>
      <c r="K238" s="1"/>
      <c r="L238" s="1"/>
      <c r="M238" s="1"/>
    </row>
    <row r="239" spans="2:47" ht="15">
      <c r="B239" s="1"/>
      <c r="C239" s="1"/>
      <c r="D239" s="1">
        <f>D238/0.3</f>
        <v>589</v>
      </c>
      <c r="E239" s="1"/>
      <c r="F239" s="1"/>
      <c r="G239" s="1"/>
      <c r="H239" s="1"/>
      <c r="K239" s="1"/>
      <c r="L239" s="1"/>
      <c r="M239" s="1"/>
    </row>
    <row r="240" spans="2:47">
      <c r="I240" s="551" t="e">
        <f>#REF!/4</f>
        <v>#REF!</v>
      </c>
      <c r="J240" s="551"/>
      <c r="N240" s="510" t="s">
        <v>7392</v>
      </c>
      <c r="AU240" s="661" t="s">
        <v>7393</v>
      </c>
    </row>
    <row r="241" spans="2:48" ht="15">
      <c r="B241" s="1" t="s">
        <v>7394</v>
      </c>
      <c r="C241" s="1" t="s">
        <v>7395</v>
      </c>
      <c r="D241" s="510" t="s">
        <v>7396</v>
      </c>
      <c r="I241" t="e">
        <f>#REF!/4</f>
        <v>#REF!</v>
      </c>
      <c r="N241" s="510" t="s">
        <v>7397</v>
      </c>
      <c r="AU241">
        <v>1.35</v>
      </c>
      <c r="AV241" s="510" t="s">
        <v>5982</v>
      </c>
    </row>
    <row r="242" spans="2:48">
      <c r="C242" s="510" t="s">
        <v>7398</v>
      </c>
      <c r="D242" s="510" t="s">
        <v>7399</v>
      </c>
    </row>
    <row r="243" spans="2:48">
      <c r="C243" s="547">
        <f>38-5.6</f>
        <v>32.4</v>
      </c>
      <c r="D243" s="510" t="s">
        <v>7400</v>
      </c>
    </row>
    <row r="244" spans="2:48">
      <c r="C244" s="547"/>
      <c r="D244" s="510"/>
    </row>
    <row r="245" spans="2:48">
      <c r="C245" s="547"/>
      <c r="D245" s="510"/>
    </row>
    <row r="246" spans="2:48">
      <c r="D246" s="510" t="s">
        <v>7401</v>
      </c>
    </row>
    <row r="247" spans="2:48">
      <c r="D247" s="510" t="s">
        <v>7402</v>
      </c>
    </row>
    <row r="248" spans="2:48">
      <c r="D248" s="510" t="s">
        <v>7403</v>
      </c>
    </row>
    <row r="249" spans="2:48">
      <c r="C249" s="510" t="s">
        <v>7404</v>
      </c>
    </row>
    <row r="250" spans="2:48" ht="15">
      <c r="B250" s="1"/>
      <c r="C250" s="1"/>
      <c r="D250" s="1" t="s">
        <v>7405</v>
      </c>
      <c r="E250" s="1"/>
      <c r="F250" s="1"/>
      <c r="G250" s="1"/>
      <c r="H250" s="1"/>
      <c r="K250" s="1"/>
      <c r="L250" s="1"/>
      <c r="M250" s="1"/>
    </row>
    <row r="251" spans="2:48" ht="15">
      <c r="D251" s="1" t="s">
        <v>7406</v>
      </c>
      <c r="E251" s="1"/>
      <c r="F251" s="1"/>
      <c r="G251" s="1"/>
      <c r="H251" s="1"/>
      <c r="K251" s="1"/>
      <c r="L251" s="1"/>
      <c r="M251" s="1"/>
    </row>
    <row r="252" spans="2:48" ht="15">
      <c r="B252" s="1"/>
      <c r="C252" s="1"/>
      <c r="D252" s="1"/>
      <c r="E252" s="1"/>
      <c r="F252" s="1"/>
      <c r="G252" s="1"/>
      <c r="H252" s="1"/>
      <c r="K252" s="1"/>
      <c r="L252" s="1"/>
      <c r="M252" s="1"/>
    </row>
    <row r="253" spans="2:48" ht="15">
      <c r="B253" s="1"/>
      <c r="C253" s="1"/>
      <c r="D253" s="1"/>
      <c r="E253" s="1"/>
      <c r="F253" s="1"/>
      <c r="G253" s="1"/>
      <c r="H253" s="1"/>
      <c r="K253" s="1"/>
      <c r="L253" s="1"/>
      <c r="M253" s="1"/>
    </row>
    <row r="254" spans="2:48" ht="15">
      <c r="B254" s="1"/>
      <c r="C254" s="1"/>
      <c r="D254" s="1"/>
      <c r="E254" s="1"/>
      <c r="F254" s="1"/>
      <c r="G254" s="1"/>
      <c r="H254" s="1"/>
      <c r="K254" s="1"/>
      <c r="L254" s="1"/>
      <c r="M254" s="1"/>
    </row>
    <row r="255" spans="2:48" ht="15">
      <c r="B255" s="1" t="s">
        <v>7407</v>
      </c>
      <c r="C255" s="1" t="s">
        <v>7408</v>
      </c>
      <c r="D255" s="1"/>
      <c r="E255" s="1"/>
      <c r="F255" s="1"/>
      <c r="G255" s="1"/>
      <c r="H255" s="1"/>
      <c r="K255" s="1"/>
      <c r="L255" s="1"/>
      <c r="M255" s="1"/>
    </row>
    <row r="256" spans="2:48" ht="15">
      <c r="B256" s="1"/>
      <c r="C256" s="1"/>
      <c r="D256" s="1" t="s">
        <v>7409</v>
      </c>
      <c r="E256" s="1">
        <v>223</v>
      </c>
      <c r="F256" s="1"/>
      <c r="G256" s="1"/>
      <c r="H256" s="1"/>
      <c r="K256" s="1"/>
      <c r="L256" s="1"/>
      <c r="M256" s="1"/>
    </row>
    <row r="257" spans="2:13" ht="15">
      <c r="B257" s="1"/>
      <c r="C257" s="1"/>
      <c r="D257" s="510" t="s">
        <v>7410</v>
      </c>
      <c r="E257">
        <v>204</v>
      </c>
    </row>
    <row r="258" spans="2:13" ht="15">
      <c r="B258" s="1"/>
      <c r="C258" s="1"/>
    </row>
    <row r="259" spans="2:13" ht="15">
      <c r="B259" s="1"/>
      <c r="C259" s="1"/>
    </row>
    <row r="260" spans="2:13" ht="15">
      <c r="B260" s="1"/>
      <c r="C260" s="1"/>
    </row>
    <row r="261" spans="2:13" ht="15">
      <c r="B261" s="1"/>
      <c r="C261" s="1"/>
    </row>
    <row r="262" spans="2:13" ht="15">
      <c r="B262" s="1"/>
      <c r="C262" s="1"/>
      <c r="I262" s="510" t="s">
        <v>7411</v>
      </c>
      <c r="J262" s="510"/>
    </row>
    <row r="263" spans="2:13" ht="15">
      <c r="B263" s="1"/>
      <c r="C263" s="1"/>
      <c r="I263" s="510" t="s">
        <v>7412</v>
      </c>
      <c r="J263" s="510"/>
    </row>
    <row r="264" spans="2:13" ht="15">
      <c r="B264" s="1"/>
      <c r="C264" s="1"/>
      <c r="I264" s="510" t="s">
        <v>7413</v>
      </c>
      <c r="J264" s="510"/>
    </row>
    <row r="265" spans="2:13" ht="15">
      <c r="B265" s="1"/>
      <c r="C265" s="1"/>
    </row>
    <row r="266" spans="2:13" ht="15">
      <c r="B266" s="1" t="s">
        <v>7414</v>
      </c>
      <c r="C266" s="1"/>
    </row>
    <row r="267" spans="2:13" ht="15">
      <c r="B267" s="1"/>
      <c r="C267" s="1" t="s">
        <v>7415</v>
      </c>
    </row>
    <row r="268" spans="2:13" ht="15">
      <c r="B268" s="1"/>
      <c r="C268" s="1" t="s">
        <v>7416</v>
      </c>
    </row>
    <row r="269" spans="2:13" ht="15">
      <c r="B269" s="1"/>
      <c r="C269" s="1" t="s">
        <v>7417</v>
      </c>
    </row>
    <row r="270" spans="2:13" ht="15">
      <c r="B270" s="1"/>
      <c r="C270" s="1"/>
      <c r="D270" s="510" t="s">
        <v>7418</v>
      </c>
    </row>
    <row r="271" spans="2:13" ht="15">
      <c r="B271" s="1"/>
      <c r="C271" s="1" t="s">
        <v>7419</v>
      </c>
      <c r="D271" s="1"/>
      <c r="E271" s="1"/>
      <c r="F271" s="1"/>
      <c r="G271" s="1"/>
      <c r="H271" s="1"/>
      <c r="K271" s="1"/>
      <c r="L271" s="1"/>
      <c r="M271" s="1"/>
    </row>
    <row r="272" spans="2:13" ht="15">
      <c r="B272" s="1"/>
      <c r="C272" s="1" t="s">
        <v>7420</v>
      </c>
      <c r="D272" s="1"/>
      <c r="E272" s="1"/>
      <c r="F272" s="1"/>
      <c r="G272" s="1"/>
      <c r="H272" s="1"/>
      <c r="K272" s="1"/>
      <c r="L272" s="1"/>
      <c r="M272" s="1"/>
    </row>
    <row r="273" spans="2:13" ht="15">
      <c r="B273" s="1"/>
      <c r="C273" s="1"/>
      <c r="D273" s="1"/>
      <c r="E273" s="1"/>
      <c r="F273" s="1"/>
      <c r="G273" s="1"/>
      <c r="H273" s="1"/>
      <c r="K273" s="1"/>
      <c r="L273" s="1"/>
      <c r="M273" s="1"/>
    </row>
    <row r="274" spans="2:13" ht="15">
      <c r="B274" s="1" t="s">
        <v>7421</v>
      </c>
    </row>
    <row r="275" spans="2:13" ht="15">
      <c r="B275" s="1" t="s">
        <v>7422</v>
      </c>
    </row>
    <row r="276" spans="2:13" ht="15">
      <c r="B276" s="1"/>
      <c r="C276" s="510" t="s">
        <v>7423</v>
      </c>
    </row>
    <row r="277" spans="2:13" ht="15">
      <c r="B277" s="1" t="s">
        <v>7424</v>
      </c>
    </row>
    <row r="278" spans="2:13" ht="15">
      <c r="B278" s="1"/>
      <c r="C278" s="510" t="s">
        <v>7425</v>
      </c>
    </row>
    <row r="279" spans="2:13" ht="15">
      <c r="B279" s="1"/>
      <c r="C279" s="510" t="s">
        <v>7426</v>
      </c>
    </row>
    <row r="280" spans="2:13" ht="15">
      <c r="B280" s="1" t="s">
        <v>7427</v>
      </c>
    </row>
    <row r="282" spans="2:13">
      <c r="B282" s="871" t="s">
        <v>7428</v>
      </c>
    </row>
    <row r="284" spans="2:13">
      <c r="B284" s="1674" t="s">
        <v>790</v>
      </c>
      <c r="C284" s="1533">
        <v>2016</v>
      </c>
      <c r="D284" s="1533">
        <f>C284+1</f>
        <v>2017</v>
      </c>
      <c r="E284" s="1533">
        <f>D284+1</f>
        <v>2018</v>
      </c>
      <c r="F284" s="1533"/>
      <c r="G284" s="1533"/>
      <c r="H284" s="1533"/>
    </row>
    <row r="285" spans="2:13">
      <c r="B285" s="510" t="s">
        <v>45</v>
      </c>
      <c r="C285" s="584" t="e">
        <f>Towers!#REF!</f>
        <v>#REF!</v>
      </c>
      <c r="D285" s="584" t="e">
        <f>Towers!#REF!</f>
        <v>#REF!</v>
      </c>
      <c r="E285" s="584" t="e">
        <f>Towers!#REF!</f>
        <v>#REF!</v>
      </c>
      <c r="F285" s="584"/>
      <c r="G285" s="584"/>
      <c r="H285" s="584"/>
      <c r="K285" s="584"/>
      <c r="L285" s="584"/>
      <c r="M285" s="584"/>
    </row>
    <row r="286" spans="2:13">
      <c r="B286" s="510" t="s">
        <v>109</v>
      </c>
      <c r="C286" s="584" t="e">
        <f>Towers!#REF!</f>
        <v>#REF!</v>
      </c>
      <c r="D286" s="584" t="e">
        <f>Towers!#REF!</f>
        <v>#REF!</v>
      </c>
      <c r="E286" s="584" t="e">
        <f>Towers!#REF!</f>
        <v>#REF!</v>
      </c>
      <c r="F286" s="584"/>
      <c r="G286" s="584"/>
      <c r="H286" s="584"/>
      <c r="K286" s="584"/>
      <c r="L286" s="584"/>
      <c r="M286" s="584"/>
    </row>
    <row r="287" spans="2:13">
      <c r="B287" s="510" t="s">
        <v>47</v>
      </c>
      <c r="C287" s="624" t="e">
        <f>C286/C285</f>
        <v>#REF!</v>
      </c>
      <c r="D287" s="624" t="e">
        <f>D286/D285</f>
        <v>#REF!</v>
      </c>
      <c r="E287" s="624" t="e">
        <f>E286/E285</f>
        <v>#REF!</v>
      </c>
      <c r="F287" s="624"/>
      <c r="G287" s="624"/>
      <c r="H287" s="624"/>
      <c r="K287" s="624"/>
      <c r="L287" s="624"/>
      <c r="M287" s="624"/>
    </row>
    <row r="288" spans="2:13">
      <c r="B288" s="510" t="s">
        <v>48</v>
      </c>
      <c r="C288" s="584" t="e">
        <f>Towers!#REF!</f>
        <v>#REF!</v>
      </c>
      <c r="D288" s="584" t="e">
        <f>Towers!#REF!</f>
        <v>#REF!</v>
      </c>
      <c r="E288" s="584" t="e">
        <f>Towers!#REF!</f>
        <v>#REF!</v>
      </c>
      <c r="F288" s="584"/>
      <c r="G288" s="584"/>
      <c r="H288" s="584"/>
      <c r="K288" s="584"/>
      <c r="L288" s="584"/>
      <c r="M288" s="584"/>
    </row>
    <row r="289" spans="2:13">
      <c r="B289" s="510" t="s">
        <v>853</v>
      </c>
      <c r="C289" s="514" t="e">
        <f>C288/C285</f>
        <v>#REF!</v>
      </c>
      <c r="D289" s="514" t="e">
        <f>D288/D285</f>
        <v>#REF!</v>
      </c>
      <c r="E289" s="514" t="e">
        <f>E288/E285</f>
        <v>#REF!</v>
      </c>
      <c r="F289" s="514"/>
      <c r="G289" s="514"/>
      <c r="H289" s="514"/>
      <c r="K289" s="514"/>
      <c r="L289" s="514"/>
      <c r="M289" s="514"/>
    </row>
    <row r="290" spans="2:13">
      <c r="B290" s="510" t="s">
        <v>328</v>
      </c>
      <c r="C290" s="584" t="e">
        <f>C286-C288</f>
        <v>#REF!</v>
      </c>
      <c r="D290" s="584" t="e">
        <f>D286-D288</f>
        <v>#REF!</v>
      </c>
      <c r="E290" s="584" t="e">
        <f>E286-E288</f>
        <v>#REF!</v>
      </c>
      <c r="F290" s="584"/>
      <c r="G290" s="584"/>
      <c r="H290" s="584"/>
      <c r="K290" s="584"/>
      <c r="L290" s="584"/>
      <c r="M290" s="584"/>
    </row>
    <row r="292" spans="2:13" hidden="1" outlineLevel="1">
      <c r="B292" s="1674" t="s">
        <v>791</v>
      </c>
      <c r="C292" s="1533">
        <v>2016</v>
      </c>
      <c r="D292" s="1533">
        <f>C292+1</f>
        <v>2017</v>
      </c>
      <c r="E292" s="1533">
        <f>D292+1</f>
        <v>2018</v>
      </c>
      <c r="F292" s="1533"/>
      <c r="G292" s="1533"/>
      <c r="H292" s="1533"/>
    </row>
    <row r="293" spans="2:13" hidden="1" outlineLevel="1">
      <c r="B293" s="510" t="str">
        <f>B285</f>
        <v>Revenue</v>
      </c>
      <c r="C293" s="584">
        <v>5020.4200586948573</v>
      </c>
      <c r="D293" s="584">
        <v>5937.5073961864327</v>
      </c>
      <c r="E293" s="584">
        <v>6792.7295195672887</v>
      </c>
      <c r="F293" s="584"/>
      <c r="G293" s="584"/>
      <c r="H293" s="584"/>
      <c r="K293" s="584"/>
      <c r="L293" s="584"/>
      <c r="M293" s="584"/>
    </row>
    <row r="294" spans="2:13" hidden="1" outlineLevel="1">
      <c r="B294" s="510" t="str">
        <f>B286</f>
        <v>EBITDA</v>
      </c>
      <c r="C294" s="584">
        <v>2942.9591655470986</v>
      </c>
      <c r="D294" s="584">
        <v>3580.3707142671251</v>
      </c>
      <c r="E294" s="584">
        <v>4205.7043218592225</v>
      </c>
      <c r="F294" s="584"/>
      <c r="G294" s="584"/>
      <c r="H294" s="584"/>
      <c r="K294" s="584"/>
      <c r="L294" s="584"/>
      <c r="M294" s="584"/>
    </row>
    <row r="295" spans="2:13" hidden="1" outlineLevel="1">
      <c r="B295" s="510" t="str">
        <f>B287</f>
        <v>% margin</v>
      </c>
      <c r="C295" s="624">
        <f>C294/C293</f>
        <v>0.58619779443558562</v>
      </c>
      <c r="D295" s="624">
        <f>D294/D293</f>
        <v>0.60300905335574662</v>
      </c>
      <c r="E295" s="624">
        <f>E294/E293</f>
        <v>0.61914791539162228</v>
      </c>
      <c r="F295" s="624"/>
      <c r="G295" s="624"/>
      <c r="H295" s="624"/>
      <c r="K295" s="624"/>
      <c r="L295" s="624"/>
      <c r="M295" s="624"/>
    </row>
    <row r="296" spans="2:13" hidden="1" outlineLevel="1">
      <c r="B296" s="510" t="str">
        <f>B288</f>
        <v>Capex</v>
      </c>
      <c r="C296" s="584">
        <v>1697.7077995499999</v>
      </c>
      <c r="D296" s="584">
        <v>1667.8856351083523</v>
      </c>
      <c r="E296" s="584">
        <v>1852.4020038909575</v>
      </c>
      <c r="F296" s="584"/>
      <c r="G296" s="584"/>
      <c r="H296" s="584"/>
      <c r="K296" s="584"/>
      <c r="L296" s="584"/>
      <c r="M296" s="584"/>
    </row>
    <row r="297" spans="2:13" hidden="1" outlineLevel="1">
      <c r="B297" s="510" t="str">
        <f>B289</f>
        <v>as % sales</v>
      </c>
      <c r="C297" s="514">
        <f>C296/C293</f>
        <v>0.33816050842394008</v>
      </c>
      <c r="D297" s="514">
        <f>D296/D293</f>
        <v>0.28090670441599935</v>
      </c>
      <c r="E297" s="514">
        <f>E296/E293</f>
        <v>0.2727036309269914</v>
      </c>
      <c r="F297" s="514"/>
      <c r="G297" s="514"/>
      <c r="H297" s="514"/>
      <c r="K297" s="514"/>
      <c r="L297" s="514"/>
      <c r="M297" s="514"/>
    </row>
    <row r="298" spans="2:13" hidden="1" outlineLevel="1">
      <c r="B298" s="510" t="s">
        <v>328</v>
      </c>
      <c r="C298" s="584">
        <f>C294-C296</f>
        <v>1245.2513659970987</v>
      </c>
      <c r="D298" s="584">
        <f>D294-D296</f>
        <v>1912.4850791587728</v>
      </c>
      <c r="E298" s="584">
        <f>E294-E296</f>
        <v>2353.302317968265</v>
      </c>
      <c r="F298" s="584"/>
      <c r="G298" s="584"/>
      <c r="H298" s="584"/>
      <c r="K298" s="584"/>
      <c r="L298" s="584"/>
      <c r="M298" s="584"/>
    </row>
    <row r="299" spans="2:13" hidden="1" outlineLevel="1"/>
    <row r="300" spans="2:13" collapsed="1">
      <c r="B300" s="1674" t="s">
        <v>327</v>
      </c>
      <c r="C300" s="1533">
        <f>C292</f>
        <v>2016</v>
      </c>
      <c r="D300" s="1533">
        <f>D292</f>
        <v>2017</v>
      </c>
      <c r="E300" s="1533">
        <f>E292</f>
        <v>2018</v>
      </c>
      <c r="F300" s="1533"/>
      <c r="G300" s="1533"/>
      <c r="H300" s="1533"/>
    </row>
    <row r="301" spans="2:13">
      <c r="B301" t="str">
        <f>B293</f>
        <v>Revenue</v>
      </c>
      <c r="C301" s="514" t="e">
        <f t="shared" ref="C301:E302" si="49">C285/C293-1</f>
        <v>#REF!</v>
      </c>
      <c r="D301" s="514" t="e">
        <f t="shared" si="49"/>
        <v>#REF!</v>
      </c>
      <c r="E301" s="514" t="e">
        <f t="shared" si="49"/>
        <v>#REF!</v>
      </c>
      <c r="F301" s="514"/>
      <c r="G301" s="514"/>
      <c r="H301" s="514"/>
      <c r="K301" s="514"/>
      <c r="L301" s="514"/>
      <c r="M301" s="514"/>
    </row>
    <row r="302" spans="2:13">
      <c r="B302" t="str">
        <f>B294</f>
        <v>EBITDA</v>
      </c>
      <c r="C302" s="514" t="e">
        <f t="shared" si="49"/>
        <v>#REF!</v>
      </c>
      <c r="D302" s="514" t="e">
        <f t="shared" si="49"/>
        <v>#REF!</v>
      </c>
      <c r="E302" s="514" t="e">
        <f t="shared" si="49"/>
        <v>#REF!</v>
      </c>
      <c r="F302" s="514"/>
      <c r="G302" s="514"/>
      <c r="H302" s="514"/>
      <c r="K302" s="514"/>
      <c r="L302" s="514"/>
      <c r="M302" s="514"/>
    </row>
    <row r="303" spans="2:13">
      <c r="B303" t="str">
        <f>B296</f>
        <v>Capex</v>
      </c>
      <c r="C303" s="514" t="e">
        <f>C288/C296-1</f>
        <v>#REF!</v>
      </c>
      <c r="D303" s="514" t="e">
        <f>D288/D296-1</f>
        <v>#REF!</v>
      </c>
      <c r="E303" s="514" t="e">
        <f>E288/E296-1</f>
        <v>#REF!</v>
      </c>
      <c r="F303" s="514"/>
      <c r="G303" s="514"/>
      <c r="H303" s="514"/>
      <c r="K303" s="514"/>
      <c r="L303" s="514"/>
      <c r="M303" s="514"/>
    </row>
    <row r="304" spans="2:13">
      <c r="B304" s="510" t="s">
        <v>328</v>
      </c>
      <c r="C304" s="514" t="e">
        <f>C290/C298-1</f>
        <v>#REF!</v>
      </c>
      <c r="D304" s="514" t="e">
        <f>D290/D298-1</f>
        <v>#REF!</v>
      </c>
      <c r="E304" s="514" t="e">
        <f>E290/E298-1</f>
        <v>#REF!</v>
      </c>
      <c r="F304" s="514"/>
      <c r="G304" s="514"/>
      <c r="H304" s="514"/>
      <c r="K304" s="514"/>
      <c r="L304" s="514"/>
      <c r="M304" s="514"/>
    </row>
    <row r="306" spans="2:13">
      <c r="B306" s="871" t="s">
        <v>1529</v>
      </c>
    </row>
    <row r="308" spans="2:13">
      <c r="C308">
        <f>C300</f>
        <v>2016</v>
      </c>
      <c r="D308">
        <f>D300</f>
        <v>2017</v>
      </c>
      <c r="E308">
        <f>E300</f>
        <v>2018</v>
      </c>
    </row>
    <row r="309" spans="2:13">
      <c r="B309" s="510" t="s">
        <v>371</v>
      </c>
      <c r="C309" s="584">
        <f>Towers!K3</f>
        <v>14306</v>
      </c>
      <c r="D309" s="584">
        <f>Towers!L3</f>
        <v>15066</v>
      </c>
      <c r="E309" s="584">
        <f>Towers!M3</f>
        <v>15763</v>
      </c>
      <c r="F309" s="584"/>
      <c r="G309" s="584"/>
      <c r="H309" s="584"/>
      <c r="K309" s="584"/>
      <c r="L309" s="584"/>
      <c r="M309" s="584"/>
    </row>
    <row r="310" spans="2:13">
      <c r="B310" s="510" t="s">
        <v>370</v>
      </c>
      <c r="C310" s="584">
        <v>14074</v>
      </c>
      <c r="D310" s="584">
        <v>15199.920000000002</v>
      </c>
      <c r="E310" s="584">
        <v>16415.913600000003</v>
      </c>
      <c r="F310" s="584"/>
      <c r="G310" s="584"/>
      <c r="H310" s="584"/>
      <c r="K310" s="584"/>
      <c r="L310" s="584"/>
      <c r="M310" s="584"/>
    </row>
    <row r="313" spans="2:13">
      <c r="B313" s="510"/>
      <c r="D313" s="510"/>
    </row>
    <row r="315" spans="2:13">
      <c r="B315" s="510"/>
      <c r="C315" s="584"/>
    </row>
    <row r="316" spans="2:13">
      <c r="B316" s="1674"/>
      <c r="C316" s="2279" t="s">
        <v>68</v>
      </c>
      <c r="D316" s="2279" t="s">
        <v>649</v>
      </c>
    </row>
    <row r="317" spans="2:13">
      <c r="B317" t="str">
        <f>'Towers quarts'!B35</f>
        <v>Telcel anchor earning revs</v>
      </c>
      <c r="C317" s="584">
        <f>E35</f>
        <v>12808</v>
      </c>
      <c r="D317" s="622">
        <f>C317/C$326</f>
        <v>1</v>
      </c>
    </row>
    <row r="318" spans="2:13">
      <c r="B318" t="str">
        <f>'Towers quarts'!B36</f>
        <v>Telcel equivalents</v>
      </c>
      <c r="C318" s="584">
        <f>E36</f>
        <v>224</v>
      </c>
      <c r="D318" s="622">
        <f>C318/C$326</f>
        <v>1.7489069331667707E-2</v>
      </c>
    </row>
    <row r="319" spans="2:13">
      <c r="B319" s="1533" t="str">
        <f>'Towers quarts'!B37</f>
        <v>AT&amp;T/TEF earning revs</v>
      </c>
      <c r="C319" s="1676">
        <f>E37</f>
        <v>110</v>
      </c>
      <c r="D319" s="2524">
        <f>C319/C$326</f>
        <v>8.5883822610868209E-3</v>
      </c>
    </row>
    <row r="320" spans="2:13">
      <c r="B320" s="510" t="s">
        <v>7349</v>
      </c>
      <c r="C320" s="584">
        <f>SUM(C317:C319)</f>
        <v>13142</v>
      </c>
      <c r="D320" s="622">
        <f>C320/C$326</f>
        <v>1.0260774515927544</v>
      </c>
    </row>
    <row r="321" spans="2:13">
      <c r="C321" s="584"/>
      <c r="D321" s="622"/>
    </row>
    <row r="322" spans="2:13">
      <c r="B322" t="e">
        <f>'Towers quarts'!#REF!</f>
        <v>#REF!</v>
      </c>
      <c r="C322" s="584" t="e">
        <f>#REF!</f>
        <v>#REF!</v>
      </c>
      <c r="D322" s="622" t="e">
        <f>C322/C$326</f>
        <v>#REF!</v>
      </c>
    </row>
    <row r="323" spans="2:13">
      <c r="B323" s="1533" t="str">
        <f>'Towers quarts'!B40</f>
        <v>Sites not earning revs (Mex + CR)</v>
      </c>
      <c r="C323" s="1676">
        <f>E40</f>
        <v>665</v>
      </c>
      <c r="D323" s="2524">
        <f>C323/C$326</f>
        <v>5.1920674578388504E-2</v>
      </c>
    </row>
    <row r="324" spans="2:13">
      <c r="B324" t="str">
        <f>'Towers quarts'!B41</f>
        <v>Total locations</v>
      </c>
      <c r="C324" s="584">
        <f>E41</f>
        <v>13807</v>
      </c>
      <c r="D324" s="622">
        <f>C324/C$326</f>
        <v>1.0779981261711431</v>
      </c>
    </row>
    <row r="326" spans="2:13">
      <c r="B326" s="510" t="s">
        <v>7348</v>
      </c>
      <c r="C326" s="584">
        <f>E9</f>
        <v>12808</v>
      </c>
    </row>
    <row r="329" spans="2:13">
      <c r="B329" s="1533"/>
      <c r="C329" s="2504" t="s">
        <v>2642</v>
      </c>
      <c r="D329" s="2504" t="s">
        <v>3229</v>
      </c>
      <c r="E329" s="2504" t="s">
        <v>2599</v>
      </c>
      <c r="F329" s="2504"/>
      <c r="G329" s="2504"/>
      <c r="H329" s="2504"/>
      <c r="K329" s="563"/>
      <c r="L329" s="563"/>
      <c r="M329" s="563"/>
    </row>
    <row r="330" spans="2:13">
      <c r="B330" t="s">
        <v>241</v>
      </c>
      <c r="E330" s="584">
        <f>C9</f>
        <v>12385</v>
      </c>
      <c r="F330" s="584"/>
      <c r="G330" s="584"/>
      <c r="H330" s="584"/>
      <c r="K330" s="584"/>
      <c r="L330" s="584"/>
      <c r="M330" s="584"/>
    </row>
    <row r="331" spans="2:13">
      <c r="B331" t="s">
        <v>6453</v>
      </c>
      <c r="C331" s="584">
        <v>8717</v>
      </c>
      <c r="D331" s="584">
        <v>8721</v>
      </c>
      <c r="E331" s="584">
        <v>8777</v>
      </c>
      <c r="F331" s="584"/>
      <c r="G331" s="584"/>
      <c r="H331" s="584"/>
      <c r="K331" s="584"/>
      <c r="L331" s="584"/>
      <c r="M331" s="584"/>
    </row>
    <row r="333" spans="2:13">
      <c r="B333" t="str">
        <f>B330</f>
        <v>Telesites</v>
      </c>
    </row>
    <row r="334" spans="2:13">
      <c r="B334" t="str">
        <f>B331</f>
        <v>AMT</v>
      </c>
    </row>
  </sheetData>
  <pageMargins left="0.7" right="0.7" top="0.75" bottom="0.75" header="0.3" footer="0.3"/>
  <pageSetup paperSize="9" scale="33" orientation="portrait" r:id="rId1"/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B27C2-E83B-4119-B784-4A74E65310FE}">
  <sheetPr codeName="Sheet43">
    <tabColor theme="5" tint="0.59999389629810485"/>
  </sheetPr>
  <dimension ref="B3:AR105"/>
  <sheetViews>
    <sheetView showGridLines="0" zoomScale="80" zoomScaleNormal="80" workbookViewId="0">
      <selection activeCell="U3" sqref="U3"/>
    </sheetView>
  </sheetViews>
  <sheetFormatPr defaultColWidth="8.5703125" defaultRowHeight="15"/>
  <cols>
    <col min="1" max="1" width="8.5703125" style="513"/>
    <col min="2" max="2" width="26.7109375" style="513" customWidth="1"/>
    <col min="3" max="3" width="10.42578125" style="513" bestFit="1" customWidth="1"/>
    <col min="4" max="6" width="8.5703125" style="513"/>
    <col min="7" max="7" width="8.5703125" style="513" customWidth="1"/>
    <col min="8" max="11" width="8.5703125" style="513"/>
    <col min="12" max="12" width="8.5703125" style="513" customWidth="1"/>
    <col min="13" max="25" width="8.5703125" style="513"/>
    <col min="26" max="26" width="20.42578125" style="513" bestFit="1" customWidth="1"/>
    <col min="27" max="27" width="8.5703125" style="513"/>
    <col min="28" max="28" width="0" style="513" hidden="1" customWidth="1"/>
    <col min="29" max="32" width="8.5703125" style="513"/>
    <col min="33" max="33" width="0" style="513" hidden="1" customWidth="1"/>
    <col min="34" max="16384" width="8.5703125" style="513"/>
  </cols>
  <sheetData>
    <row r="3" spans="2:44">
      <c r="B3" s="2284"/>
      <c r="C3" s="2271" t="str">
        <f>'Towers quarts'!T2</f>
        <v>Q1 19</v>
      </c>
      <c r="D3" s="2271" t="str">
        <f>'Towers quarts'!U2</f>
        <v>Q2 19</v>
      </c>
      <c r="E3" s="2271" t="str">
        <f>'Towers quarts'!V2</f>
        <v>Q3 19</v>
      </c>
      <c r="F3" s="2271" t="str">
        <f>'Towers quarts'!W2</f>
        <v>Q4 19</v>
      </c>
      <c r="G3" s="2271" t="str">
        <f>'Towers quarts'!Y2</f>
        <v>Q1 20</v>
      </c>
      <c r="H3" s="2271" t="str">
        <f>'Towers quarts'!Z2</f>
        <v>Q2 20</v>
      </c>
      <c r="I3" s="2271" t="str">
        <f>'Towers quarts'!AA2</f>
        <v>Q3 20</v>
      </c>
      <c r="J3" s="2271" t="str">
        <f>'Towers quarts'!AB2</f>
        <v>Q4 20</v>
      </c>
      <c r="K3" s="2271" t="str">
        <f>'Towers quarts'!AD2</f>
        <v>Q1 21</v>
      </c>
      <c r="L3" s="2271" t="str">
        <f>'Towers quarts'!AE2</f>
        <v>Q2 21</v>
      </c>
      <c r="M3" s="2271" t="str">
        <f>'Towers quarts'!AF2</f>
        <v>Q3 21</v>
      </c>
      <c r="N3" s="2271" t="str">
        <f>'Towers quarts'!AG2</f>
        <v>Q4 21</v>
      </c>
      <c r="O3" s="2271" t="str">
        <f>'Towers quarts'!AI2</f>
        <v>Q1 22</v>
      </c>
      <c r="P3" s="2271" t="str">
        <f>'Towers quarts'!AJ2</f>
        <v>Q2 22</v>
      </c>
      <c r="Q3" s="2271" t="str">
        <f>'Towers quarts'!AK2</f>
        <v>Q3 22</v>
      </c>
      <c r="R3" s="2271" t="str">
        <f>'Towers quarts'!AL2</f>
        <v>Q4 22</v>
      </c>
      <c r="S3" s="2271" t="str">
        <f>'Towers quarts'!AN2</f>
        <v>Q1 23</v>
      </c>
      <c r="T3" s="2271" t="str">
        <f>'Towers quarts'!AO2</f>
        <v>Q2 23</v>
      </c>
      <c r="U3" s="2271" t="str">
        <f>'Towers quarts'!AP2</f>
        <v>Q3 23</v>
      </c>
    </row>
    <row r="4" spans="2:44">
      <c r="B4" s="1027" t="s">
        <v>7429</v>
      </c>
      <c r="C4" s="1028">
        <f>'Towers quarts'!T27</f>
        <v>16248</v>
      </c>
      <c r="D4" s="1028">
        <f>'Towers quarts'!U27</f>
        <v>16606</v>
      </c>
      <c r="E4" s="1028">
        <f>'Towers quarts'!V27</f>
        <v>16933</v>
      </c>
      <c r="F4" s="1028">
        <f>'Towers quarts'!W27</f>
        <v>17260</v>
      </c>
      <c r="G4" s="1028">
        <f>'Towers quarts'!Y27</f>
        <v>17599</v>
      </c>
      <c r="H4" s="1028">
        <f>'Towers quarts'!Z27</f>
        <v>17868</v>
      </c>
      <c r="I4" s="1028">
        <f>'Towers quarts'!AA27</f>
        <v>17964</v>
      </c>
      <c r="J4" s="1028">
        <f>'Towers quarts'!AB27</f>
        <v>18199</v>
      </c>
      <c r="K4" s="1028">
        <f>'Towers quarts'!AD27</f>
        <v>18333</v>
      </c>
      <c r="L4" s="1028">
        <f>'Towers quarts'!AE27</f>
        <v>18611</v>
      </c>
      <c r="M4" s="1028">
        <f>'Towers quarts'!AF27</f>
        <v>18875</v>
      </c>
      <c r="N4" s="1028">
        <f>'Towers quarts'!AG27</f>
        <v>20049</v>
      </c>
      <c r="O4" s="1028">
        <f>'Towers quarts'!AI27</f>
        <v>20302</v>
      </c>
      <c r="P4" s="1028">
        <f>'Towers quarts'!AJ27</f>
        <v>20707</v>
      </c>
      <c r="Q4" s="1028">
        <f>'Towers quarts'!AK27</f>
        <v>21053</v>
      </c>
      <c r="R4" s="1028">
        <f>'Towers quarts'!AL27</f>
        <v>21702</v>
      </c>
      <c r="S4" s="1028">
        <f>'Towers quarts'!AN27</f>
        <v>21869</v>
      </c>
      <c r="T4" s="1028">
        <f>'Towers quarts'!AO27</f>
        <v>22196</v>
      </c>
      <c r="U4" s="1028">
        <f>'Towers quarts'!AP27</f>
        <v>22783</v>
      </c>
      <c r="Z4" s="2284"/>
      <c r="AA4" s="2271" t="str">
        <f>'Towers quarts'!W2</f>
        <v>Q4 19</v>
      </c>
      <c r="AB4" s="2271">
        <f>'Towers quarts'!X2</f>
        <v>2019</v>
      </c>
      <c r="AC4" s="2271" t="str">
        <f>'Towers quarts'!Y2</f>
        <v>Q1 20</v>
      </c>
      <c r="AD4" s="2271" t="str">
        <f>'Towers quarts'!Z2</f>
        <v>Q2 20</v>
      </c>
      <c r="AE4" s="2271" t="str">
        <f>'Towers quarts'!AA2</f>
        <v>Q3 20</v>
      </c>
      <c r="AF4" s="2271" t="str">
        <f>'Towers quarts'!AB2</f>
        <v>Q4 20</v>
      </c>
      <c r="AG4" s="2271">
        <f>'Towers quarts'!AC2</f>
        <v>2020</v>
      </c>
      <c r="AH4" s="2271" t="str">
        <f>'Towers quarts'!AD2</f>
        <v>Q1 21</v>
      </c>
      <c r="AI4" s="2271" t="str">
        <f>'Towers quarts'!AE2</f>
        <v>Q2 21</v>
      </c>
      <c r="AJ4" s="2271" t="str">
        <f>'Towers quarts'!AF2</f>
        <v>Q3 21</v>
      </c>
      <c r="AK4" s="2271" t="str">
        <f>'Towers quarts'!AG2</f>
        <v>Q4 21</v>
      </c>
      <c r="AL4" s="2271" t="str">
        <f>'Towers quarts'!AI2</f>
        <v>Q1 22</v>
      </c>
      <c r="AM4" s="2271" t="str">
        <f>'Towers quarts'!AJ2</f>
        <v>Q2 22</v>
      </c>
      <c r="AN4" s="2271" t="str">
        <f>'Towers quarts'!AK2</f>
        <v>Q3 22</v>
      </c>
      <c r="AO4" s="2271" t="str">
        <f>'Towers quarts'!AL2</f>
        <v>Q4 22</v>
      </c>
      <c r="AP4" s="2271" t="str">
        <f>'Towers quarts'!AN2</f>
        <v>Q1 23</v>
      </c>
      <c r="AQ4" s="2271" t="str">
        <f>'Towers quarts'!AO2</f>
        <v>Q2 23</v>
      </c>
      <c r="AR4" s="2271" t="str">
        <f>'Towers quarts'!AP2</f>
        <v>Q3 23</v>
      </c>
    </row>
    <row r="5" spans="2:44">
      <c r="B5" s="513" t="s">
        <v>7430</v>
      </c>
      <c r="C5" s="589">
        <f>'Towers quarts'!T27-'Towers quarts'!S27</f>
        <v>195</v>
      </c>
      <c r="D5" s="589">
        <f>'Towers quarts'!U27-'Towers quarts'!T27</f>
        <v>358</v>
      </c>
      <c r="E5" s="589">
        <f>'Towers quarts'!V27-'Towers quarts'!U27</f>
        <v>327</v>
      </c>
      <c r="F5" s="589">
        <f>'Towers quarts'!W27-'Towers quarts'!V27</f>
        <v>327</v>
      </c>
      <c r="G5" s="589">
        <f>G4-F4</f>
        <v>339</v>
      </c>
      <c r="H5" s="589">
        <f>'Towers quarts'!Z27-'Towers quarts'!Y27</f>
        <v>269</v>
      </c>
      <c r="I5" s="589">
        <f>'Towers quarts'!AA27-'Towers quarts'!Z27</f>
        <v>96</v>
      </c>
      <c r="J5" s="589">
        <f>'Towers quarts'!AB27-'Towers quarts'!AA27</f>
        <v>235</v>
      </c>
      <c r="K5" s="589">
        <f>K4-J4</f>
        <v>134</v>
      </c>
      <c r="L5" s="589">
        <f>'Towers quarts'!AE27-'Towers quarts'!AD27</f>
        <v>278</v>
      </c>
      <c r="M5" s="589">
        <f>'Towers quarts'!AF27-'Towers quarts'!AE27</f>
        <v>264</v>
      </c>
      <c r="N5" s="1324">
        <f>'Towers quarts'!AG27-'Towers quarts'!AF27-958</f>
        <v>216</v>
      </c>
      <c r="O5" s="589">
        <f>'Towers quarts'!AI27-'Towers quarts'!AG27</f>
        <v>253</v>
      </c>
      <c r="P5" s="589">
        <f>'Towers quarts'!AJ27-'Towers quarts'!AI27</f>
        <v>405</v>
      </c>
      <c r="Q5" s="589">
        <f>'Towers quarts'!AK27-'Towers quarts'!AJ27</f>
        <v>346</v>
      </c>
      <c r="R5" s="1324">
        <f>R4-Q4-388</f>
        <v>261</v>
      </c>
      <c r="S5" s="589">
        <f>S4-R4</f>
        <v>167</v>
      </c>
      <c r="T5" s="589">
        <f>T4-S4</f>
        <v>327</v>
      </c>
      <c r="U5" s="589">
        <f>U4-T4</f>
        <v>587</v>
      </c>
      <c r="Z5" s="1027" t="s">
        <v>7431</v>
      </c>
      <c r="AA5" s="1028">
        <f>'Towers quarts'!W118</f>
        <v>32165.7</v>
      </c>
      <c r="AB5" s="1028">
        <f>'Towers quarts'!X118</f>
        <v>0</v>
      </c>
      <c r="AC5" s="1028">
        <f>'Towers quarts'!Y118</f>
        <v>32640.69</v>
      </c>
      <c r="AD5" s="1028">
        <f>'Towers quarts'!Z118</f>
        <v>31594.62</v>
      </c>
      <c r="AE5" s="1028">
        <f>'Towers quarts'!AA118</f>
        <v>26803.26</v>
      </c>
      <c r="AF5" s="1028">
        <f>'Towers quarts'!AB118</f>
        <v>25334</v>
      </c>
      <c r="AG5" s="1028">
        <f>'Towers quarts'!AC118</f>
        <v>0</v>
      </c>
      <c r="AH5" s="1028">
        <f>'Towers quarts'!AD118</f>
        <v>20613</v>
      </c>
      <c r="AI5" s="1028">
        <f>'Towers quarts'!AE118</f>
        <v>20270</v>
      </c>
      <c r="AJ5" s="1028">
        <f>'Towers quarts'!AF118</f>
        <v>21068.629000000001</v>
      </c>
      <c r="AK5" s="1028">
        <f>'Towers quarts'!AG118</f>
        <v>32634.400000000001</v>
      </c>
      <c r="AL5" s="1028">
        <f>'Towers quarts'!AI118</f>
        <v>35958.28</v>
      </c>
      <c r="AM5" s="1028">
        <f>'Towers quarts'!AJ118</f>
        <v>35412</v>
      </c>
      <c r="AN5" s="1028">
        <f>'Towers quarts'!AK118</f>
        <v>35412</v>
      </c>
      <c r="AO5" s="1028">
        <f>'Towers quarts'!AL118</f>
        <v>36890.222000000002</v>
      </c>
      <c r="AP5" s="1028">
        <f>'Towers quarts'!AN118</f>
        <v>37066.708999999995</v>
      </c>
      <c r="AQ5" s="1028">
        <f>'Towers quarts'!AO118</f>
        <v>37269.161</v>
      </c>
      <c r="AR5" s="1028">
        <f>'Towers quarts'!AP118</f>
        <v>38217.286</v>
      </c>
    </row>
    <row r="6" spans="2:44">
      <c r="B6" s="599" t="s">
        <v>7432</v>
      </c>
      <c r="C6" s="603">
        <f>'Towers quarts'!T30</f>
        <v>18597</v>
      </c>
      <c r="D6" s="603">
        <f>'Towers quarts'!U30</f>
        <v>19104</v>
      </c>
      <c r="E6" s="603">
        <f>'Towers quarts'!V30</f>
        <v>19377</v>
      </c>
      <c r="F6" s="603">
        <f>'Towers quarts'!W30</f>
        <v>19854</v>
      </c>
      <c r="G6" s="603">
        <f>'Towers quarts'!Y30</f>
        <v>20747</v>
      </c>
      <c r="H6" s="603">
        <f>'Towers quarts'!Z30</f>
        <v>20821</v>
      </c>
      <c r="I6" s="603">
        <f>'Towers quarts'!AA30</f>
        <v>21181</v>
      </c>
      <c r="J6" s="603">
        <f>'Towers quarts'!AB30</f>
        <v>21559</v>
      </c>
      <c r="K6" s="603">
        <f>'Towers quarts'!AD30</f>
        <v>21811</v>
      </c>
      <c r="L6" s="603">
        <f>'Towers quarts'!AE30</f>
        <v>22308</v>
      </c>
      <c r="M6" s="603">
        <f>'Towers quarts'!AF30</f>
        <v>22910</v>
      </c>
      <c r="N6" s="603">
        <f>'Towers quarts'!AG30</f>
        <v>25034</v>
      </c>
      <c r="O6" s="603">
        <f>'Towers quarts'!AI30</f>
        <v>25533</v>
      </c>
      <c r="P6" s="603">
        <f>'Towers quarts'!AJ30</f>
        <v>25927</v>
      </c>
      <c r="Q6" s="603">
        <f>'Towers quarts'!AK30</f>
        <v>26336</v>
      </c>
      <c r="R6" s="603">
        <f>'Towers quarts'!AL30</f>
        <v>27498</v>
      </c>
      <c r="S6" s="603">
        <f>'Towers quarts'!AN30</f>
        <v>27654</v>
      </c>
      <c r="T6" s="603">
        <f>'Towers quarts'!AO30</f>
        <v>28056</v>
      </c>
      <c r="U6" s="603">
        <f>'Towers quarts'!AP30</f>
        <v>28932</v>
      </c>
      <c r="Z6" s="513" t="s">
        <v>7433</v>
      </c>
      <c r="AA6" s="346">
        <f>'Towers quarts'!W122</f>
        <v>5.1753282275711161</v>
      </c>
      <c r="AB6" s="346">
        <f>'Towers quarts'!X122</f>
        <v>0</v>
      </c>
      <c r="AC6" s="346">
        <f>'Towers quarts'!Y122</f>
        <v>4.5795747427200464</v>
      </c>
      <c r="AD6" s="346">
        <f>'Towers quarts'!Z122</f>
        <v>4.3111105046632048</v>
      </c>
      <c r="AE6" s="346">
        <f>'Towers quarts'!AA122</f>
        <v>3.5653300522097702</v>
      </c>
      <c r="AF6" s="346">
        <f>'Towers quarts'!AB122</f>
        <v>3.3043264581674152</v>
      </c>
      <c r="AG6" s="346">
        <f>'Towers quarts'!AC122</f>
        <v>0</v>
      </c>
      <c r="AH6" s="346">
        <f>'Towers quarts'!AD122</f>
        <v>3.5105867702329219</v>
      </c>
      <c r="AI6" s="346">
        <f>'Towers quarts'!AE122</f>
        <v>3.4057679292594951</v>
      </c>
      <c r="AJ6" s="346">
        <f>'Towers quarts'!AF122</f>
        <v>3.4709438220757827</v>
      </c>
      <c r="AK6" s="346">
        <f>'Towers quarts'!AG122</f>
        <v>3.9703148571706652</v>
      </c>
      <c r="AL6" s="346">
        <f>'Towers quarts'!AI122</f>
        <v>4.157795661625272</v>
      </c>
      <c r="AM6" s="346">
        <f>'Towers quarts'!AJ122</f>
        <v>3.8845985081175956</v>
      </c>
      <c r="AN6" s="346">
        <f>'Towers quarts'!AK122</f>
        <v>3.6900953472620226</v>
      </c>
      <c r="AO6" s="346">
        <f>'Towers quarts'!AL122</f>
        <v>3.6652348259793941</v>
      </c>
      <c r="AP6" s="346">
        <f>'Towers quarts'!AN122</f>
        <v>3.5860713214593227</v>
      </c>
      <c r="AQ6" s="346">
        <f>'Towers quarts'!AO122</f>
        <v>3.5110232785989508</v>
      </c>
      <c r="AR6" s="346">
        <f>'Towers quarts'!AP122</f>
        <v>3.4985340266207734</v>
      </c>
    </row>
    <row r="7" spans="2:44">
      <c r="B7" s="2284" t="s">
        <v>3276</v>
      </c>
      <c r="C7" s="2288">
        <f>'Towers quarts'!T35-'Towers quarts'!S35</f>
        <v>190</v>
      </c>
      <c r="D7" s="2288">
        <f>'Towers quarts'!U35-'Towers quarts'!T35</f>
        <v>355</v>
      </c>
      <c r="E7" s="2288">
        <f>'Towers quarts'!V35-'Towers quarts'!U35</f>
        <v>327</v>
      </c>
      <c r="F7" s="2288">
        <f>'Towers quarts'!W35-'Towers quarts'!V35</f>
        <v>326</v>
      </c>
      <c r="G7" s="2288">
        <f>G6-F6</f>
        <v>893</v>
      </c>
      <c r="H7" s="2288">
        <f>'Towers quarts'!Z35-'Towers quarts'!Y35</f>
        <v>-91</v>
      </c>
      <c r="I7" s="2288">
        <f>'Towers quarts'!AA35-'Towers quarts'!Z35</f>
        <v>93</v>
      </c>
      <c r="J7" s="2288">
        <f>'Towers quarts'!AB35-'Towers quarts'!AA35</f>
        <v>223</v>
      </c>
      <c r="K7" s="2288">
        <f>K6-J6</f>
        <v>252</v>
      </c>
      <c r="L7" s="2288">
        <f>'Towers quarts'!AE35-'Towers quarts'!AD35</f>
        <v>277</v>
      </c>
      <c r="M7" s="2288">
        <f>'Towers quarts'!AF35-'Towers quarts'!AE35</f>
        <v>261</v>
      </c>
      <c r="N7" s="2288">
        <f>'Towers quarts'!AG35-'Towers quarts'!AF35</f>
        <v>1174</v>
      </c>
      <c r="O7" s="2288">
        <f>'Towers quarts'!AI35-'Towers quarts'!AH35</f>
        <v>19995</v>
      </c>
      <c r="P7" s="2288">
        <f>'Towers quarts'!AJ35-'Towers quarts'!AI35</f>
        <v>402</v>
      </c>
      <c r="Q7" s="2288">
        <f>'Towers quarts'!AK35-'Towers quarts'!AJ35</f>
        <v>349</v>
      </c>
      <c r="R7" s="2288">
        <f>'Towers quarts'!AL35-'Towers quarts'!AK35</f>
        <v>649</v>
      </c>
      <c r="S7" s="2288">
        <f>'Towers quarts'!AN35-'Towers quarts'!AL35</f>
        <v>167</v>
      </c>
      <c r="T7" s="2288">
        <f>'Towers quarts'!AO35-'Towers quarts'!AN35</f>
        <v>327</v>
      </c>
      <c r="U7" s="2288">
        <f>'Towers quarts'!AP35-'Towers quarts'!AO35</f>
        <v>587</v>
      </c>
      <c r="X7" s="589"/>
    </row>
    <row r="9" spans="2:44">
      <c r="B9" s="2284"/>
      <c r="C9" s="2271" t="str">
        <f>C3</f>
        <v>Q1 19</v>
      </c>
      <c r="D9" s="2271" t="str">
        <f t="shared" ref="D9:F9" si="0">D3</f>
        <v>Q2 19</v>
      </c>
      <c r="E9" s="2271" t="str">
        <f t="shared" si="0"/>
        <v>Q3 19</v>
      </c>
      <c r="F9" s="2271" t="str">
        <f t="shared" si="0"/>
        <v>Q4 19</v>
      </c>
      <c r="G9" s="2271" t="str">
        <f t="shared" ref="G9:U9" si="1">G3</f>
        <v>Q1 20</v>
      </c>
      <c r="H9" s="2271" t="str">
        <f t="shared" si="1"/>
        <v>Q2 20</v>
      </c>
      <c r="I9" s="2271" t="str">
        <f t="shared" si="1"/>
        <v>Q3 20</v>
      </c>
      <c r="J9" s="2271" t="str">
        <f t="shared" si="1"/>
        <v>Q4 20</v>
      </c>
      <c r="K9" s="2271" t="str">
        <f t="shared" si="1"/>
        <v>Q1 21</v>
      </c>
      <c r="L9" s="2271" t="str">
        <f t="shared" si="1"/>
        <v>Q2 21</v>
      </c>
      <c r="M9" s="2271" t="str">
        <f t="shared" si="1"/>
        <v>Q3 21</v>
      </c>
      <c r="N9" s="2271" t="str">
        <f t="shared" si="1"/>
        <v>Q4 21</v>
      </c>
      <c r="O9" s="2271" t="str">
        <f t="shared" si="1"/>
        <v>Q1 22</v>
      </c>
      <c r="P9" s="2271" t="str">
        <f t="shared" si="1"/>
        <v>Q2 22</v>
      </c>
      <c r="Q9" s="2271" t="str">
        <f t="shared" si="1"/>
        <v>Q3 22</v>
      </c>
      <c r="R9" s="2271" t="str">
        <f t="shared" si="1"/>
        <v>Q4 22</v>
      </c>
      <c r="S9" s="2271" t="str">
        <f t="shared" si="1"/>
        <v>Q1 23</v>
      </c>
      <c r="T9" s="2271" t="str">
        <f t="shared" si="1"/>
        <v>Q2 23</v>
      </c>
      <c r="U9" s="2271" t="str">
        <f t="shared" si="1"/>
        <v>Q3 23</v>
      </c>
    </row>
    <row r="10" spans="2:44">
      <c r="B10" s="1027" t="s">
        <v>7429</v>
      </c>
      <c r="C10" s="533">
        <f>C6/C4</f>
        <v>1.1445716395864107</v>
      </c>
      <c r="D10" s="533">
        <f t="shared" ref="D10:F10" si="2">D6/D4</f>
        <v>1.15042755630495</v>
      </c>
      <c r="E10" s="533">
        <f t="shared" si="2"/>
        <v>1.1443335498730289</v>
      </c>
      <c r="F10" s="533">
        <f t="shared" si="2"/>
        <v>1.1502896871378911</v>
      </c>
      <c r="G10" s="533">
        <f t="shared" ref="G10:U10" si="3">G6/G4</f>
        <v>1.1788737996477072</v>
      </c>
      <c r="H10" s="533">
        <f t="shared" si="3"/>
        <v>1.1652675173494516</v>
      </c>
      <c r="I10" s="533">
        <f t="shared" si="3"/>
        <v>1.1790803829881986</v>
      </c>
      <c r="J10" s="533">
        <f t="shared" si="3"/>
        <v>1.184625528875213</v>
      </c>
      <c r="K10" s="533">
        <f t="shared" si="3"/>
        <v>1.1897125402280042</v>
      </c>
      <c r="L10" s="533">
        <f t="shared" si="3"/>
        <v>1.1986459620654453</v>
      </c>
      <c r="M10" s="533">
        <f t="shared" si="3"/>
        <v>1.213774834437086</v>
      </c>
      <c r="N10" s="533">
        <f t="shared" si="3"/>
        <v>1.2486408299665819</v>
      </c>
      <c r="O10" s="533">
        <f t="shared" si="3"/>
        <v>1.2576593439070043</v>
      </c>
      <c r="P10" s="533">
        <f t="shared" si="3"/>
        <v>1.2520886656686145</v>
      </c>
      <c r="Q10" s="533">
        <f t="shared" si="3"/>
        <v>1.2509381085830997</v>
      </c>
      <c r="R10" s="533">
        <f t="shared" si="3"/>
        <v>1.2670721592479957</v>
      </c>
      <c r="S10" s="533">
        <f t="shared" si="3"/>
        <v>1.2645296995747406</v>
      </c>
      <c r="T10" s="533">
        <f t="shared" si="3"/>
        <v>1.2640115336096593</v>
      </c>
      <c r="U10" s="533">
        <f t="shared" si="3"/>
        <v>1.2698942193740947</v>
      </c>
    </row>
    <row r="11" spans="2:44">
      <c r="C11" s="589"/>
      <c r="D11" s="589"/>
      <c r="E11" s="589"/>
      <c r="F11" s="589"/>
      <c r="G11" s="589"/>
      <c r="H11" s="589"/>
      <c r="I11" s="589"/>
      <c r="J11" s="589"/>
      <c r="K11" s="589"/>
      <c r="L11" s="589"/>
      <c r="M11" s="589"/>
      <c r="N11" s="589"/>
      <c r="O11" s="589"/>
      <c r="P11" s="589"/>
      <c r="Q11" s="589"/>
      <c r="R11" s="589"/>
      <c r="S11" s="589"/>
      <c r="T11" s="589"/>
      <c r="U11" s="589"/>
    </row>
    <row r="12" spans="2:44">
      <c r="B12" s="2525"/>
      <c r="C12" s="2271" t="str">
        <f>C3</f>
        <v>Q1 19</v>
      </c>
      <c r="D12" s="2271" t="str">
        <f t="shared" ref="D12:F12" si="4">D3</f>
        <v>Q2 19</v>
      </c>
      <c r="E12" s="2271" t="str">
        <f t="shared" si="4"/>
        <v>Q3 19</v>
      </c>
      <c r="F12" s="2271" t="str">
        <f t="shared" si="4"/>
        <v>Q4 19</v>
      </c>
      <c r="G12" s="2271" t="str">
        <f t="shared" ref="G12:U12" si="5">G3</f>
        <v>Q1 20</v>
      </c>
      <c r="H12" s="2271" t="str">
        <f t="shared" si="5"/>
        <v>Q2 20</v>
      </c>
      <c r="I12" s="2271" t="str">
        <f t="shared" si="5"/>
        <v>Q3 20</v>
      </c>
      <c r="J12" s="2271" t="str">
        <f t="shared" si="5"/>
        <v>Q4 20</v>
      </c>
      <c r="K12" s="2271" t="str">
        <f t="shared" si="5"/>
        <v>Q1 21</v>
      </c>
      <c r="L12" s="2271" t="str">
        <f t="shared" si="5"/>
        <v>Q2 21</v>
      </c>
      <c r="M12" s="2271" t="str">
        <f t="shared" si="5"/>
        <v>Q3 21</v>
      </c>
      <c r="N12" s="2271" t="str">
        <f t="shared" si="5"/>
        <v>Q4 21</v>
      </c>
      <c r="O12" s="2271" t="str">
        <f t="shared" si="5"/>
        <v>Q1 22</v>
      </c>
      <c r="P12" s="2271" t="str">
        <f t="shared" si="5"/>
        <v>Q2 22</v>
      </c>
      <c r="Q12" s="2271" t="str">
        <f t="shared" si="5"/>
        <v>Q3 22</v>
      </c>
      <c r="R12" s="2271" t="str">
        <f t="shared" si="5"/>
        <v>Q4 22</v>
      </c>
      <c r="S12" s="2271" t="str">
        <f t="shared" si="5"/>
        <v>Q1 23</v>
      </c>
      <c r="T12" s="2271" t="str">
        <f t="shared" si="5"/>
        <v>Q2 23</v>
      </c>
      <c r="U12" s="2271" t="str">
        <f t="shared" si="5"/>
        <v>Q3 23</v>
      </c>
    </row>
    <row r="13" spans="2:44">
      <c r="B13" s="1027" t="s">
        <v>45</v>
      </c>
      <c r="C13" s="1029">
        <f>'Towers quarts'!T64</f>
        <v>0.11528285246314729</v>
      </c>
      <c r="D13" s="1029">
        <f>'Towers quarts'!U64</f>
        <v>0.10955194485475128</v>
      </c>
      <c r="E13" s="1029">
        <f>'Towers quarts'!V64</f>
        <v>9.9952431918183038E-2</v>
      </c>
      <c r="F13" s="1029">
        <f>'Towers quarts'!W64</f>
        <v>9.5987365465606045E-2</v>
      </c>
      <c r="G13" s="1029">
        <f>'Towers quarts'!Y64</f>
        <v>0.12410359240849522</v>
      </c>
      <c r="H13" s="1029">
        <f>'Towers quarts'!Z64</f>
        <v>0.10994009318837361</v>
      </c>
      <c r="I13" s="1029">
        <f>'Towers quarts'!AA64</f>
        <v>0.10097843126655492</v>
      </c>
      <c r="J13" s="1029">
        <f>'Towers quarts'!AB64</f>
        <v>8.97155361050328E-2</v>
      </c>
      <c r="K13" s="1029">
        <f>'Towers quarts'!AD64</f>
        <v>6.0894532119532885E-2</v>
      </c>
      <c r="L13" s="1029">
        <f>'Towers quarts'!AE64</f>
        <v>6.6866566716641707E-2</v>
      </c>
      <c r="M13" s="1029">
        <f>'Towers quarts'!AF64</f>
        <v>6.2306672558550602E-2</v>
      </c>
      <c r="N13" s="1029">
        <f>'Towers quarts'!AG64</f>
        <v>0.11220491722989534</v>
      </c>
      <c r="O13" s="1029">
        <f>'Towers quarts'!AI64</f>
        <v>0.20508691327618056</v>
      </c>
      <c r="P13" s="1029">
        <f>'Towers quarts'!AJ64</f>
        <v>0.220910623946037</v>
      </c>
      <c r="Q13" s="1029">
        <f>'Towers quarts'!AK64</f>
        <v>0.22576631540025893</v>
      </c>
      <c r="R13" s="1029">
        <f>'Towers quarts'!AL64</f>
        <v>0.20388392267382982</v>
      </c>
      <c r="S13" s="1029">
        <f>'Towers quarts'!AN64</f>
        <v>0.11464842982352708</v>
      </c>
      <c r="T13" s="1029">
        <f>'Towers quarts'!AO64</f>
        <v>0.11452578268876601</v>
      </c>
      <c r="U13" s="1029">
        <f>'Towers quarts'!AP64</f>
        <v>0.11682656704126737</v>
      </c>
    </row>
    <row r="14" spans="2:44">
      <c r="B14" s="2284" t="s">
        <v>109</v>
      </c>
      <c r="C14" s="2526">
        <f>'Towers quarts'!T83</f>
        <v>0.12394082044384658</v>
      </c>
      <c r="D14" s="2526">
        <f>'Towers quarts'!U83</f>
        <v>0.11506741720120406</v>
      </c>
      <c r="E14" s="2526">
        <f>'Towers quarts'!V83</f>
        <v>0.10201772581557611</v>
      </c>
      <c r="F14" s="2526">
        <f>'Towers quarts'!W83</f>
        <v>0.12120450116301007</v>
      </c>
      <c r="G14" s="2526">
        <f>'Towers quarts'!Y83</f>
        <v>0.12915096033028184</v>
      </c>
      <c r="H14" s="2526">
        <f>'Towers quarts'!Z83</f>
        <v>0.11810284104249824</v>
      </c>
      <c r="I14" s="2526">
        <f>'Towers quarts'!AA83</f>
        <v>0.10785991330139177</v>
      </c>
      <c r="J14" s="2526">
        <f>'Towers quarts'!AB83</f>
        <v>8.3637790860667138E-2</v>
      </c>
      <c r="K14" s="2526">
        <f>'Towers quarts'!AD83</f>
        <v>5.8050499430357894E-2</v>
      </c>
      <c r="L14" s="2526">
        <f>'Towers quarts'!AE83</f>
        <v>6.1686266274674439E-2</v>
      </c>
      <c r="M14" s="2526">
        <f>'Towers quarts'!AF83</f>
        <v>5.5964578077537075E-2</v>
      </c>
      <c r="N14" s="2526">
        <f>'Towers quarts'!AG83</f>
        <v>0.11224483460170087</v>
      </c>
      <c r="O14" s="2526">
        <f>'Towers quarts'!AI83</f>
        <v>0.21475434466870325</v>
      </c>
      <c r="P14" s="2526">
        <f>'Towers quarts'!AJ83</f>
        <v>0.23122187608168931</v>
      </c>
      <c r="Q14" s="2526">
        <f>'Towers quarts'!AK83</f>
        <v>0.23427596294490494</v>
      </c>
      <c r="R14" s="2526">
        <f>'Towers quarts'!AL83</f>
        <v>0.21790100483810937</v>
      </c>
      <c r="S14" s="2526">
        <f>'Towers quarts'!AN83</f>
        <v>0.11189445475159765</v>
      </c>
      <c r="T14" s="2526">
        <f>'Towers quarts'!AO83</f>
        <v>0.11189204385718288</v>
      </c>
      <c r="U14" s="2526">
        <f>'Towers quarts'!AP83</f>
        <v>0.12202251629468708</v>
      </c>
    </row>
    <row r="39" spans="2:15">
      <c r="D39" s="1355" t="str">
        <f t="shared" ref="D39:L39" si="6">K3</f>
        <v>Q1 21</v>
      </c>
      <c r="E39" s="1355" t="str">
        <f t="shared" si="6"/>
        <v>Q2 21</v>
      </c>
      <c r="F39" s="1355" t="str">
        <f t="shared" si="6"/>
        <v>Q3 21</v>
      </c>
      <c r="G39" s="1355" t="str">
        <f t="shared" si="6"/>
        <v>Q4 21</v>
      </c>
      <c r="H39" s="1355" t="str">
        <f t="shared" si="6"/>
        <v>Q1 22</v>
      </c>
      <c r="I39" s="1355" t="str">
        <f t="shared" si="6"/>
        <v>Q2 22</v>
      </c>
      <c r="J39" s="1355" t="str">
        <f t="shared" si="6"/>
        <v>Q3 22</v>
      </c>
      <c r="K39" s="1355" t="str">
        <f t="shared" si="6"/>
        <v>Q4 22</v>
      </c>
      <c r="L39" s="1355" t="str">
        <f t="shared" si="6"/>
        <v>Q1 23</v>
      </c>
      <c r="M39" s="1355" t="str">
        <f>S3</f>
        <v>Q1 23</v>
      </c>
      <c r="N39" s="1355" t="str">
        <f>T3</f>
        <v>Q2 23</v>
      </c>
      <c r="O39" s="1355" t="str">
        <f>U3</f>
        <v>Q3 23</v>
      </c>
    </row>
    <row r="40" spans="2:15">
      <c r="B40" s="513" t="s">
        <v>7434</v>
      </c>
      <c r="D40" s="1356">
        <f>K7</f>
        <v>252</v>
      </c>
      <c r="E40" s="1356">
        <f>L7</f>
        <v>277</v>
      </c>
      <c r="F40" s="1356">
        <f>M7</f>
        <v>261</v>
      </c>
      <c r="G40" s="1357">
        <f>(N4-958)*M10-M6</f>
        <v>262.17536423841011</v>
      </c>
      <c r="H40" s="1356">
        <f>O7</f>
        <v>19995</v>
      </c>
      <c r="I40" s="1356">
        <f>P7</f>
        <v>402</v>
      </c>
      <c r="J40" s="1356">
        <f>Q7</f>
        <v>349</v>
      </c>
      <c r="K40" s="1357">
        <f>(R4-388)*Q10-Q6</f>
        <v>326.49484634018881</v>
      </c>
      <c r="L40" s="1356">
        <f>S7</f>
        <v>167</v>
      </c>
      <c r="M40" s="1356">
        <f>S7</f>
        <v>167</v>
      </c>
      <c r="N40" s="1356">
        <f>T7</f>
        <v>327</v>
      </c>
      <c r="O40" s="1356">
        <f>U7</f>
        <v>587</v>
      </c>
    </row>
    <row r="59" spans="2:13" ht="16.5">
      <c r="B59" s="1317"/>
      <c r="C59" s="1317"/>
      <c r="D59" s="1317"/>
      <c r="E59" s="1317"/>
      <c r="F59" s="1317"/>
      <c r="G59" s="1317"/>
      <c r="H59" s="1317"/>
      <c r="I59" s="1317"/>
      <c r="J59" s="1317"/>
      <c r="K59" s="1317"/>
      <c r="L59" s="1317"/>
      <c r="M59" s="1317"/>
    </row>
    <row r="60" spans="2:13" ht="16.5">
      <c r="B60" s="2527" t="s">
        <v>7435</v>
      </c>
      <c r="C60" s="2528" t="s">
        <v>276</v>
      </c>
      <c r="D60" s="2528" t="s">
        <v>277</v>
      </c>
      <c r="E60" s="2528" t="s">
        <v>278</v>
      </c>
      <c r="F60" s="2528" t="s">
        <v>280</v>
      </c>
      <c r="G60" s="2528" t="s">
        <v>282</v>
      </c>
      <c r="H60" s="2528" t="s">
        <v>283</v>
      </c>
      <c r="I60" s="2528" t="s">
        <v>284</v>
      </c>
      <c r="J60" s="2528" t="s">
        <v>286</v>
      </c>
      <c r="K60" s="2529" t="s">
        <v>287</v>
      </c>
      <c r="L60" s="2529" t="s">
        <v>289</v>
      </c>
      <c r="M60" s="2529" t="s">
        <v>291</v>
      </c>
    </row>
    <row r="61" spans="2:13" ht="16.5">
      <c r="B61" s="1318" t="s">
        <v>45</v>
      </c>
      <c r="C61" s="1319">
        <f>'Towers quarts'!AD64</f>
        <v>6.0894532119532885E-2</v>
      </c>
      <c r="D61" s="1319">
        <f>'Towers quarts'!AE64</f>
        <v>6.6866566716641707E-2</v>
      </c>
      <c r="E61" s="1319">
        <f>'Towers quarts'!AF64</f>
        <v>6.2306672558550602E-2</v>
      </c>
      <c r="F61" s="1319">
        <f>'Towers quarts'!AG64</f>
        <v>0.11220491722989534</v>
      </c>
      <c r="G61" s="1319">
        <f>'Towers quarts'!AI64</f>
        <v>0.20508691327618056</v>
      </c>
      <c r="H61" s="1319">
        <f>'Towers quarts'!AJ64</f>
        <v>0.220910623946037</v>
      </c>
      <c r="I61" s="1319">
        <f>'Towers quarts'!AK64</f>
        <v>0.22576631540025893</v>
      </c>
      <c r="J61" s="1319">
        <f>'Towers quarts'!AL64</f>
        <v>0.20388392267382982</v>
      </c>
      <c r="K61" s="1319">
        <f>'Towers quarts'!AN64</f>
        <v>0.11464842982352708</v>
      </c>
      <c r="L61" s="1319">
        <f>'Towers quarts'!AO64</f>
        <v>0.11452578268876601</v>
      </c>
      <c r="M61" s="1319">
        <f>'Towers quarts'!AP64</f>
        <v>0.11682656704126737</v>
      </c>
    </row>
    <row r="62" spans="2:13" ht="16.5">
      <c r="B62" s="2530" t="s">
        <v>109</v>
      </c>
      <c r="C62" s="2531">
        <f>'Towers quarts'!AD83</f>
        <v>5.8050499430357894E-2</v>
      </c>
      <c r="D62" s="2531">
        <f>'Towers quarts'!AE83</f>
        <v>6.1686266274674439E-2</v>
      </c>
      <c r="E62" s="2531">
        <f>'Towers quarts'!AF83</f>
        <v>5.5964578077537075E-2</v>
      </c>
      <c r="F62" s="2531">
        <f>'Towers quarts'!AG83</f>
        <v>0.11224483460170087</v>
      </c>
      <c r="G62" s="2531">
        <f>'Towers quarts'!AI83</f>
        <v>0.21475434466870325</v>
      </c>
      <c r="H62" s="2531">
        <f>'Towers quarts'!AJ83</f>
        <v>0.23122187608168931</v>
      </c>
      <c r="I62" s="2531">
        <f>'Towers quarts'!AK83</f>
        <v>0.23427596294490494</v>
      </c>
      <c r="J62" s="2531">
        <f>'Towers quarts'!AL83</f>
        <v>0.21790100483810937</v>
      </c>
      <c r="K62" s="2531">
        <f>'Towers quarts'!AN83</f>
        <v>0.11189445475159765</v>
      </c>
      <c r="L62" s="2531">
        <f>'Towers quarts'!AO83</f>
        <v>0.11189204385718288</v>
      </c>
      <c r="M62" s="2531">
        <f>'Towers quarts'!AP83</f>
        <v>0.12202251629468708</v>
      </c>
    </row>
    <row r="63" spans="2:13" ht="16.5">
      <c r="B63" s="1317"/>
      <c r="C63" s="1317"/>
      <c r="D63" s="1317"/>
      <c r="E63" s="1317"/>
      <c r="F63" s="1317"/>
      <c r="G63" s="1317"/>
      <c r="H63" s="1317"/>
      <c r="I63" s="1317"/>
      <c r="J63" s="1317"/>
      <c r="K63" s="1317"/>
      <c r="L63" s="1317"/>
      <c r="M63" s="1317"/>
    </row>
    <row r="64" spans="2:13" ht="16.5">
      <c r="B64" s="1317"/>
      <c r="C64" s="1317"/>
      <c r="D64" s="1317"/>
      <c r="E64" s="1317"/>
      <c r="F64" s="1317"/>
      <c r="G64" s="1317"/>
      <c r="H64" s="1317"/>
      <c r="I64" s="1317"/>
      <c r="J64" s="1317"/>
      <c r="K64" s="1317"/>
      <c r="L64" s="1317"/>
      <c r="M64" s="1317"/>
    </row>
    <row r="70" spans="2:14" ht="16.5">
      <c r="B70" s="2530"/>
      <c r="C70" s="2528" t="s">
        <v>1629</v>
      </c>
      <c r="D70" s="2528" t="s">
        <v>276</v>
      </c>
      <c r="E70" s="2528" t="s">
        <v>277</v>
      </c>
      <c r="F70" s="2528" t="s">
        <v>278</v>
      </c>
      <c r="G70" s="2528" t="s">
        <v>280</v>
      </c>
      <c r="H70" s="2528" t="s">
        <v>282</v>
      </c>
      <c r="I70" s="2528" t="s">
        <v>283</v>
      </c>
      <c r="J70" s="2528" t="s">
        <v>284</v>
      </c>
      <c r="K70" s="2528" t="s">
        <v>286</v>
      </c>
      <c r="L70" s="2529" t="s">
        <v>287</v>
      </c>
      <c r="M70" s="2529" t="s">
        <v>289</v>
      </c>
      <c r="N70" s="2529" t="s">
        <v>291</v>
      </c>
    </row>
    <row r="71" spans="2:14" ht="16.5">
      <c r="B71" s="1318" t="s">
        <v>7429</v>
      </c>
      <c r="C71" s="1320">
        <v>18199</v>
      </c>
      <c r="D71" s="1320">
        <v>18333</v>
      </c>
      <c r="E71" s="1320">
        <v>18611</v>
      </c>
      <c r="F71" s="1320">
        <v>18875</v>
      </c>
      <c r="G71" s="1320">
        <v>20049</v>
      </c>
      <c r="H71" s="1320">
        <v>20302</v>
      </c>
      <c r="I71" s="1320">
        <v>20707</v>
      </c>
      <c r="J71" s="1320">
        <v>21053</v>
      </c>
      <c r="K71" s="1320">
        <v>21702</v>
      </c>
      <c r="L71" s="1320">
        <v>21869</v>
      </c>
      <c r="M71" s="1320">
        <v>22196</v>
      </c>
      <c r="N71" s="1320">
        <v>22783</v>
      </c>
    </row>
    <row r="72" spans="2:14" ht="16.5">
      <c r="B72" s="1317" t="s">
        <v>7430</v>
      </c>
      <c r="C72" s="1321">
        <v>235</v>
      </c>
      <c r="D72" s="1321">
        <v>134</v>
      </c>
      <c r="E72" s="1321">
        <v>278</v>
      </c>
      <c r="F72" s="1321">
        <v>264</v>
      </c>
      <c r="G72" s="1321">
        <v>216</v>
      </c>
      <c r="H72" s="1321">
        <v>253</v>
      </c>
      <c r="I72" s="1321">
        <v>405</v>
      </c>
      <c r="J72" s="1321">
        <v>346</v>
      </c>
      <c r="K72" s="1321">
        <v>261</v>
      </c>
      <c r="L72" s="1321">
        <v>167</v>
      </c>
      <c r="M72" s="1321">
        <v>327</v>
      </c>
      <c r="N72" s="1321">
        <v>587</v>
      </c>
    </row>
    <row r="73" spans="2:14" ht="16.5">
      <c r="B73" s="1322" t="s">
        <v>7432</v>
      </c>
      <c r="C73" s="1323">
        <v>21559</v>
      </c>
      <c r="D73" s="1323">
        <v>21811</v>
      </c>
      <c r="E73" s="1323">
        <v>22308</v>
      </c>
      <c r="F73" s="1323">
        <v>22910</v>
      </c>
      <c r="G73" s="1323">
        <v>25034</v>
      </c>
      <c r="H73" s="1323">
        <v>25533</v>
      </c>
      <c r="I73" s="1323">
        <v>25927</v>
      </c>
      <c r="J73" s="1323">
        <v>26336</v>
      </c>
      <c r="K73" s="1323">
        <v>27498</v>
      </c>
      <c r="L73" s="1323">
        <v>27654</v>
      </c>
      <c r="M73" s="1323">
        <v>28056</v>
      </c>
      <c r="N73" s="1323">
        <v>28932</v>
      </c>
    </row>
    <row r="74" spans="2:14" ht="16.5">
      <c r="B74" s="2530" t="s">
        <v>3276</v>
      </c>
      <c r="C74" s="2532">
        <v>223</v>
      </c>
      <c r="D74" s="2532">
        <v>252</v>
      </c>
      <c r="E74" s="2532">
        <v>277</v>
      </c>
      <c r="F74" s="2532">
        <v>261</v>
      </c>
      <c r="G74" s="2532">
        <v>1174</v>
      </c>
      <c r="H74" s="2532">
        <v>19995</v>
      </c>
      <c r="I74" s="2532">
        <v>402</v>
      </c>
      <c r="J74" s="2532">
        <v>349</v>
      </c>
      <c r="K74" s="2532">
        <v>649</v>
      </c>
      <c r="L74" s="2532">
        <v>167</v>
      </c>
      <c r="M74" s="2532">
        <v>327</v>
      </c>
      <c r="N74" s="2532">
        <v>587</v>
      </c>
    </row>
    <row r="86" spans="2:13">
      <c r="C86" s="513" t="str">
        <f t="shared" ref="C86:E87" si="7">C60</f>
        <v>Q1 21</v>
      </c>
      <c r="D86" s="513" t="str">
        <f t="shared" si="7"/>
        <v>Q2 21</v>
      </c>
      <c r="E86" s="513" t="str">
        <f t="shared" si="7"/>
        <v>Q3 21</v>
      </c>
      <c r="F86" s="513" t="str">
        <f t="shared" ref="F86:K86" si="8">F60</f>
        <v>Q4 21</v>
      </c>
      <c r="G86" s="513" t="str">
        <f t="shared" si="8"/>
        <v>Q1 22</v>
      </c>
      <c r="H86" s="513" t="str">
        <f t="shared" si="8"/>
        <v>Q2 22</v>
      </c>
      <c r="I86" s="513" t="str">
        <f t="shared" si="8"/>
        <v>Q3 22</v>
      </c>
      <c r="J86" s="513" t="str">
        <f t="shared" si="8"/>
        <v>Q4 22</v>
      </c>
      <c r="K86" s="513" t="str">
        <f t="shared" si="8"/>
        <v>Q1 23</v>
      </c>
      <c r="L86" s="513" t="str">
        <f t="shared" ref="L86:M86" si="9">L60</f>
        <v>Q2 23</v>
      </c>
      <c r="M86" s="513" t="str">
        <f t="shared" si="9"/>
        <v>Q3 23</v>
      </c>
    </row>
    <row r="87" spans="2:13">
      <c r="B87" s="513" t="s">
        <v>6516</v>
      </c>
      <c r="C87" s="676">
        <f t="shared" si="7"/>
        <v>6.0894532119532885E-2</v>
      </c>
      <c r="D87" s="676">
        <f t="shared" si="7"/>
        <v>6.6866566716641707E-2</v>
      </c>
      <c r="E87" s="676">
        <f t="shared" si="7"/>
        <v>6.2306672558550602E-2</v>
      </c>
      <c r="F87" s="676">
        <f t="shared" ref="F87:K87" si="10">F61</f>
        <v>0.11220491722989534</v>
      </c>
      <c r="G87" s="676">
        <f t="shared" si="10"/>
        <v>0.20508691327618056</v>
      </c>
      <c r="H87" s="676">
        <f t="shared" si="10"/>
        <v>0.220910623946037</v>
      </c>
      <c r="I87" s="676">
        <f t="shared" si="10"/>
        <v>0.22576631540025893</v>
      </c>
      <c r="J87" s="676">
        <f t="shared" si="10"/>
        <v>0.20388392267382982</v>
      </c>
      <c r="K87" s="676">
        <f t="shared" si="10"/>
        <v>0.11464842982352708</v>
      </c>
      <c r="L87" s="676">
        <f t="shared" ref="L87:M87" si="11">L61</f>
        <v>0.11452578268876601</v>
      </c>
      <c r="M87" s="676">
        <f t="shared" si="11"/>
        <v>0.11682656704126737</v>
      </c>
    </row>
    <row r="88" spans="2:13">
      <c r="B88" s="513" t="s">
        <v>7436</v>
      </c>
      <c r="C88" s="676">
        <f>C87</f>
        <v>6.0894532119532885E-2</v>
      </c>
      <c r="D88" s="676">
        <f>D87</f>
        <v>6.6866566716641707E-2</v>
      </c>
      <c r="E88" s="676">
        <f>E87</f>
        <v>6.2306672558550602E-2</v>
      </c>
      <c r="F88" s="676">
        <f>F87-'Towers quarts'!AG58</f>
        <v>7.610050607909985E-2</v>
      </c>
      <c r="G88" s="676">
        <f>G87-'Towers quarts'!AI58</f>
        <v>0.13371237749148476</v>
      </c>
      <c r="H88" s="676">
        <f>H87-'Towers quarts'!AJ58</f>
        <v>0.15112624166165473</v>
      </c>
      <c r="I88" s="676">
        <f>I87-'Towers quarts'!AK58</f>
        <v>0.15781563883980498</v>
      </c>
      <c r="J88" s="676">
        <f>J87-'Towers quarts'!AL58</f>
        <v>0.14169849485566252</v>
      </c>
      <c r="K88" s="676">
        <f>K87-'Towers quarts'!AN58</f>
        <v>0.11464842982352708</v>
      </c>
      <c r="L88" s="676">
        <f>L87-'Towers quarts'!AO58</f>
        <v>0.11452578268876601</v>
      </c>
      <c r="M88" s="676">
        <f>M87-'Towers quarts'!AP58</f>
        <v>0.11682656704126737</v>
      </c>
    </row>
    <row r="89" spans="2:13">
      <c r="B89" s="513" t="s">
        <v>7437</v>
      </c>
      <c r="C89" s="676"/>
      <c r="D89" s="676"/>
      <c r="E89" s="676"/>
      <c r="F89" s="676">
        <f t="shared" ref="F89:J89" si="12">F87-F88</f>
        <v>3.610441115079549E-2</v>
      </c>
      <c r="G89" s="676">
        <f t="shared" si="12"/>
        <v>7.1374535784695797E-2</v>
      </c>
      <c r="H89" s="676">
        <f t="shared" si="12"/>
        <v>6.9784382284382274E-2</v>
      </c>
      <c r="I89" s="676">
        <f t="shared" si="12"/>
        <v>6.7950676560453949E-2</v>
      </c>
      <c r="J89" s="676">
        <f t="shared" si="12"/>
        <v>6.2185427818167299E-2</v>
      </c>
      <c r="K89" s="676"/>
      <c r="L89" s="676"/>
      <c r="M89" s="676"/>
    </row>
    <row r="90" spans="2:13">
      <c r="C90" s="676"/>
      <c r="D90" s="676"/>
      <c r="E90" s="676"/>
      <c r="F90" s="676"/>
      <c r="G90" s="676"/>
      <c r="H90" s="676"/>
      <c r="I90" s="676"/>
      <c r="J90" s="676"/>
      <c r="K90" s="676"/>
      <c r="L90" s="676"/>
      <c r="M90" s="676"/>
    </row>
    <row r="91" spans="2:13">
      <c r="C91" s="513" t="str">
        <f>C60</f>
        <v>Q1 21</v>
      </c>
      <c r="D91" s="513" t="str">
        <f>D60</f>
        <v>Q2 21</v>
      </c>
      <c r="E91" s="513" t="str">
        <f t="shared" ref="E91:K91" si="13">E60</f>
        <v>Q3 21</v>
      </c>
      <c r="F91" s="513" t="str">
        <f t="shared" si="13"/>
        <v>Q4 21</v>
      </c>
      <c r="G91" s="513" t="str">
        <f t="shared" si="13"/>
        <v>Q1 22</v>
      </c>
      <c r="H91" s="513" t="str">
        <f t="shared" si="13"/>
        <v>Q2 22</v>
      </c>
      <c r="I91" s="513" t="str">
        <f t="shared" si="13"/>
        <v>Q3 22</v>
      </c>
      <c r="J91" s="513" t="str">
        <f t="shared" si="13"/>
        <v>Q4 22</v>
      </c>
      <c r="K91" s="513" t="str">
        <f t="shared" si="13"/>
        <v>Q1 23</v>
      </c>
      <c r="L91" s="513" t="str">
        <f t="shared" ref="L91:M91" si="14">L60</f>
        <v>Q2 23</v>
      </c>
      <c r="M91" s="513" t="str">
        <f t="shared" si="14"/>
        <v>Q3 23</v>
      </c>
    </row>
    <row r="92" spans="2:13">
      <c r="B92" s="513" t="s">
        <v>1516</v>
      </c>
      <c r="C92" s="676">
        <f>C62</f>
        <v>5.8050499430357894E-2</v>
      </c>
      <c r="D92" s="676">
        <f>D62</f>
        <v>6.1686266274674439E-2</v>
      </c>
      <c r="E92" s="676">
        <f t="shared" ref="E92:K92" si="15">E62</f>
        <v>5.5964578077537075E-2</v>
      </c>
      <c r="F92" s="676">
        <f t="shared" si="15"/>
        <v>0.11224483460170087</v>
      </c>
      <c r="G92" s="676">
        <f t="shared" si="15"/>
        <v>0.21475434466870325</v>
      </c>
      <c r="H92" s="676">
        <f t="shared" si="15"/>
        <v>0.23122187608168931</v>
      </c>
      <c r="I92" s="676">
        <f t="shared" si="15"/>
        <v>0.23427596294490494</v>
      </c>
      <c r="J92" s="676">
        <f t="shared" si="15"/>
        <v>0.21790100483810937</v>
      </c>
      <c r="K92" s="676">
        <f t="shared" si="15"/>
        <v>0.11189445475159765</v>
      </c>
      <c r="L92" s="676">
        <f t="shared" ref="L92:M92" si="16">L62</f>
        <v>0.11189204385718288</v>
      </c>
      <c r="M92" s="676">
        <f t="shared" si="16"/>
        <v>0.12202251629468708</v>
      </c>
    </row>
    <row r="93" spans="2:13">
      <c r="B93" s="513" t="s">
        <v>7436</v>
      </c>
    </row>
    <row r="104" spans="2:14">
      <c r="D104" s="513" t="str">
        <f>D70</f>
        <v>Q1 21</v>
      </c>
      <c r="E104" s="513" t="str">
        <f t="shared" ref="E104:K105" si="17">E70</f>
        <v>Q2 21</v>
      </c>
      <c r="F104" s="513" t="str">
        <f t="shared" si="17"/>
        <v>Q3 21</v>
      </c>
      <c r="G104" s="513" t="str">
        <f t="shared" si="17"/>
        <v>Q4 21</v>
      </c>
      <c r="H104" s="513" t="str">
        <f t="shared" si="17"/>
        <v>Q1 22</v>
      </c>
      <c r="I104" s="513" t="str">
        <f t="shared" si="17"/>
        <v>Q2 22</v>
      </c>
      <c r="J104" s="513" t="str">
        <f t="shared" si="17"/>
        <v>Q3 22</v>
      </c>
      <c r="K104" s="513" t="str">
        <f t="shared" si="17"/>
        <v>Q4 22</v>
      </c>
      <c r="L104" s="513" t="str">
        <f t="shared" ref="L104:N104" si="18">L70</f>
        <v>Q1 23</v>
      </c>
      <c r="M104" s="513" t="str">
        <f t="shared" si="18"/>
        <v>Q2 23</v>
      </c>
      <c r="N104" s="513" t="str">
        <f t="shared" si="18"/>
        <v>Q3 23</v>
      </c>
    </row>
    <row r="105" spans="2:14">
      <c r="B105" s="513" t="str">
        <f>B71</f>
        <v>Total Towers</v>
      </c>
      <c r="D105" s="589">
        <f>D71</f>
        <v>18333</v>
      </c>
      <c r="E105" s="589">
        <f t="shared" si="17"/>
        <v>18611</v>
      </c>
      <c r="F105" s="589">
        <f t="shared" si="17"/>
        <v>18875</v>
      </c>
      <c r="G105" s="589">
        <f t="shared" si="17"/>
        <v>20049</v>
      </c>
      <c r="H105" s="589">
        <f t="shared" si="17"/>
        <v>20302</v>
      </c>
      <c r="I105" s="589">
        <f t="shared" si="17"/>
        <v>20707</v>
      </c>
      <c r="J105" s="589">
        <f t="shared" si="17"/>
        <v>21053</v>
      </c>
      <c r="K105" s="589">
        <f t="shared" si="17"/>
        <v>21702</v>
      </c>
      <c r="L105" s="589">
        <f t="shared" ref="L105:N105" si="19">L71</f>
        <v>21869</v>
      </c>
      <c r="M105" s="589">
        <f t="shared" si="19"/>
        <v>22196</v>
      </c>
      <c r="N105" s="589">
        <f t="shared" si="19"/>
        <v>22783</v>
      </c>
    </row>
  </sheetData>
  <pageMargins left="0.7" right="0.7" top="0.75" bottom="0.75" header="0.3" footer="0.3"/>
  <pageSetup scale="17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4">
    <tabColor theme="5" tint="0.59999389629810485"/>
  </sheetPr>
  <dimension ref="B2:G615"/>
  <sheetViews>
    <sheetView topLeftCell="A563" zoomScale="85" zoomScaleNormal="85" workbookViewId="0">
      <selection activeCell="U57" sqref="U57"/>
    </sheetView>
  </sheetViews>
  <sheetFormatPr defaultRowHeight="12.75"/>
  <cols>
    <col min="2" max="2" width="13.5703125" customWidth="1"/>
  </cols>
  <sheetData>
    <row r="2" spans="2:3">
      <c r="B2" s="709" t="s">
        <v>2375</v>
      </c>
    </row>
    <row r="4" spans="2:3">
      <c r="B4" s="510" t="s">
        <v>7438</v>
      </c>
    </row>
    <row r="5" spans="2:3">
      <c r="C5" s="510" t="s">
        <v>7439</v>
      </c>
    </row>
    <row r="6" spans="2:3">
      <c r="C6" s="510" t="s">
        <v>7440</v>
      </c>
    </row>
    <row r="8" spans="2:3">
      <c r="B8" s="510" t="s">
        <v>7441</v>
      </c>
    </row>
    <row r="9" spans="2:3">
      <c r="B9" s="510"/>
      <c r="C9" s="510" t="s">
        <v>7442</v>
      </c>
    </row>
    <row r="10" spans="2:3">
      <c r="C10" s="510" t="s">
        <v>7443</v>
      </c>
    </row>
    <row r="11" spans="2:3">
      <c r="C11" s="510" t="s">
        <v>7444</v>
      </c>
    </row>
    <row r="13" spans="2:3">
      <c r="B13" s="510" t="s">
        <v>7445</v>
      </c>
    </row>
    <row r="15" spans="2:3">
      <c r="B15" s="510" t="s">
        <v>7446</v>
      </c>
    </row>
    <row r="17" spans="2:3">
      <c r="B17" s="510" t="s">
        <v>7447</v>
      </c>
    </row>
    <row r="19" spans="2:3">
      <c r="B19" s="510" t="s">
        <v>7448</v>
      </c>
    </row>
    <row r="21" spans="2:3">
      <c r="B21" s="510" t="s">
        <v>7449</v>
      </c>
    </row>
    <row r="22" spans="2:3">
      <c r="B22" s="510"/>
      <c r="C22" s="510" t="s">
        <v>7450</v>
      </c>
    </row>
    <row r="23" spans="2:3">
      <c r="B23" s="510"/>
      <c r="C23" s="510" t="s">
        <v>7451</v>
      </c>
    </row>
    <row r="24" spans="2:3">
      <c r="B24" s="510"/>
      <c r="C24" s="510" t="s">
        <v>7452</v>
      </c>
    </row>
    <row r="25" spans="2:3">
      <c r="B25" s="510"/>
      <c r="C25" s="510" t="s">
        <v>7453</v>
      </c>
    </row>
    <row r="27" spans="2:3">
      <c r="B27" s="510" t="s">
        <v>7454</v>
      </c>
    </row>
    <row r="28" spans="2:3">
      <c r="C28" s="510" t="s">
        <v>7455</v>
      </c>
    </row>
    <row r="29" spans="2:3">
      <c r="C29" s="510" t="s">
        <v>7456</v>
      </c>
    </row>
    <row r="31" spans="2:3">
      <c r="B31" s="510" t="s">
        <v>7457</v>
      </c>
    </row>
    <row r="32" spans="2:3">
      <c r="C32" s="510" t="s">
        <v>7458</v>
      </c>
    </row>
    <row r="33" spans="2:3">
      <c r="C33" s="510" t="s">
        <v>7459</v>
      </c>
    </row>
    <row r="35" spans="2:3">
      <c r="B35" s="709" t="s">
        <v>7460</v>
      </c>
    </row>
    <row r="37" spans="2:3">
      <c r="B37" s="709" t="s">
        <v>39</v>
      </c>
    </row>
    <row r="38" spans="2:3">
      <c r="B38" s="510" t="s">
        <v>7461</v>
      </c>
    </row>
    <row r="39" spans="2:3">
      <c r="B39" s="510" t="s">
        <v>7462</v>
      </c>
    </row>
    <row r="40" spans="2:3">
      <c r="B40" s="510" t="s">
        <v>7463</v>
      </c>
    </row>
    <row r="42" spans="2:3">
      <c r="B42" s="709" t="s">
        <v>7464</v>
      </c>
    </row>
    <row r="43" spans="2:3">
      <c r="B43" s="510" t="s">
        <v>7465</v>
      </c>
    </row>
    <row r="44" spans="2:3">
      <c r="B44" s="510" t="s">
        <v>7466</v>
      </c>
    </row>
    <row r="45" spans="2:3">
      <c r="B45" s="510" t="s">
        <v>7467</v>
      </c>
    </row>
    <row r="46" spans="2:3">
      <c r="C46" s="510" t="s">
        <v>7468</v>
      </c>
    </row>
    <row r="47" spans="2:3">
      <c r="C47" s="510" t="s">
        <v>7469</v>
      </c>
    </row>
    <row r="49" spans="2:3">
      <c r="B49" s="510" t="s">
        <v>7470</v>
      </c>
    </row>
    <row r="50" spans="2:3">
      <c r="C50" s="510" t="s">
        <v>7471</v>
      </c>
    </row>
    <row r="52" spans="2:3">
      <c r="B52" s="510" t="s">
        <v>7472</v>
      </c>
    </row>
    <row r="53" spans="2:3">
      <c r="B53" s="510" t="s">
        <v>7473</v>
      </c>
    </row>
    <row r="54" spans="2:3">
      <c r="B54" s="510"/>
    </row>
    <row r="55" spans="2:3">
      <c r="B55" s="510" t="s">
        <v>7474</v>
      </c>
    </row>
    <row r="56" spans="2:3">
      <c r="B56" s="510"/>
      <c r="C56" s="510" t="s">
        <v>7475</v>
      </c>
    </row>
    <row r="58" spans="2:3">
      <c r="B58" s="709" t="s">
        <v>7476</v>
      </c>
    </row>
    <row r="59" spans="2:3">
      <c r="B59" s="510" t="s">
        <v>7477</v>
      </c>
    </row>
    <row r="60" spans="2:3">
      <c r="C60" s="510" t="s">
        <v>7478</v>
      </c>
    </row>
    <row r="61" spans="2:3">
      <c r="C61" s="510" t="s">
        <v>5609</v>
      </c>
    </row>
    <row r="62" spans="2:3">
      <c r="B62" s="510" t="s">
        <v>7479</v>
      </c>
    </row>
    <row r="63" spans="2:3">
      <c r="B63" s="510"/>
      <c r="C63" s="510" t="s">
        <v>7480</v>
      </c>
    </row>
    <row r="64" spans="2:3">
      <c r="B64" s="510" t="s">
        <v>7481</v>
      </c>
    </row>
    <row r="65" spans="2:4">
      <c r="C65" s="510" t="s">
        <v>7482</v>
      </c>
    </row>
    <row r="67" spans="2:4">
      <c r="C67" s="510" t="s">
        <v>7483</v>
      </c>
    </row>
    <row r="68" spans="2:4">
      <c r="C68" s="510" t="s">
        <v>7484</v>
      </c>
    </row>
    <row r="69" spans="2:4">
      <c r="C69" s="510"/>
    </row>
    <row r="71" spans="2:4">
      <c r="B71" s="709" t="s">
        <v>6752</v>
      </c>
    </row>
    <row r="72" spans="2:4">
      <c r="B72" s="510" t="s">
        <v>7485</v>
      </c>
    </row>
    <row r="73" spans="2:4">
      <c r="C73" s="510" t="s">
        <v>7486</v>
      </c>
    </row>
    <row r="74" spans="2:4">
      <c r="C74" s="510" t="s">
        <v>7487</v>
      </c>
      <c r="D74">
        <f>244*2</f>
        <v>488</v>
      </c>
    </row>
    <row r="75" spans="2:4">
      <c r="C75" s="547">
        <v>29</v>
      </c>
      <c r="D75" s="1533">
        <f>C75*2</f>
        <v>58</v>
      </c>
    </row>
    <row r="76" spans="2:4">
      <c r="D76">
        <f>SUM(D74:D75)</f>
        <v>546</v>
      </c>
    </row>
    <row r="77" spans="2:4">
      <c r="B77" s="510" t="s">
        <v>7488</v>
      </c>
    </row>
    <row r="79" spans="2:4">
      <c r="B79" s="709" t="s">
        <v>1529</v>
      </c>
    </row>
    <row r="80" spans="2:4">
      <c r="B80" s="510" t="s">
        <v>7489</v>
      </c>
      <c r="C80" s="510" t="s">
        <v>7490</v>
      </c>
    </row>
    <row r="81" spans="2:4">
      <c r="C81" s="510" t="s">
        <v>7491</v>
      </c>
      <c r="D81" s="510" t="s">
        <v>36</v>
      </c>
    </row>
    <row r="82" spans="2:4">
      <c r="C82" s="510" t="s">
        <v>7492</v>
      </c>
      <c r="D82" s="510" t="s">
        <v>5536</v>
      </c>
    </row>
    <row r="83" spans="2:4">
      <c r="B83" s="510" t="s">
        <v>7493</v>
      </c>
    </row>
    <row r="85" spans="2:4">
      <c r="B85" s="709" t="s">
        <v>7494</v>
      </c>
    </row>
    <row r="86" spans="2:4">
      <c r="B86" s="510" t="s">
        <v>7495</v>
      </c>
    </row>
    <row r="87" spans="2:4">
      <c r="B87" s="510"/>
      <c r="C87" s="510" t="s">
        <v>7496</v>
      </c>
    </row>
    <row r="88" spans="2:4">
      <c r="B88" s="510"/>
      <c r="C88" s="510"/>
      <c r="D88" s="510" t="s">
        <v>7497</v>
      </c>
    </row>
    <row r="89" spans="2:4">
      <c r="C89" s="510" t="s">
        <v>7498</v>
      </c>
    </row>
    <row r="90" spans="2:4">
      <c r="C90" s="510" t="s">
        <v>7499</v>
      </c>
    </row>
    <row r="91" spans="2:4">
      <c r="C91" s="510"/>
    </row>
    <row r="92" spans="2:4">
      <c r="B92" s="510" t="s">
        <v>7500</v>
      </c>
    </row>
    <row r="93" spans="2:4">
      <c r="B93" s="510"/>
      <c r="C93" s="510" t="s">
        <v>7501</v>
      </c>
    </row>
    <row r="94" spans="2:4">
      <c r="C94" s="510" t="s">
        <v>7502</v>
      </c>
    </row>
    <row r="95" spans="2:4">
      <c r="D95" s="510" t="s">
        <v>7503</v>
      </c>
    </row>
    <row r="96" spans="2:4">
      <c r="D96" s="510" t="s">
        <v>7504</v>
      </c>
    </row>
    <row r="98" spans="2:5">
      <c r="B98" s="510" t="s">
        <v>7505</v>
      </c>
    </row>
    <row r="99" spans="2:5">
      <c r="C99" s="510" t="s">
        <v>7506</v>
      </c>
    </row>
    <row r="100" spans="2:5">
      <c r="C100" s="510" t="s">
        <v>7507</v>
      </c>
    </row>
    <row r="101" spans="2:5">
      <c r="D101" s="510" t="s">
        <v>7508</v>
      </c>
    </row>
    <row r="102" spans="2:5">
      <c r="C102" s="510" t="s">
        <v>7509</v>
      </c>
    </row>
    <row r="104" spans="2:5">
      <c r="B104" s="510" t="s">
        <v>48</v>
      </c>
    </row>
    <row r="105" spans="2:5">
      <c r="C105" s="551">
        <v>167.18899999999999</v>
      </c>
      <c r="D105" s="510" t="s">
        <v>1060</v>
      </c>
    </row>
    <row r="106" spans="2:5">
      <c r="C106" s="551">
        <f>C105/1.4</f>
        <v>119.42071428571428</v>
      </c>
      <c r="D106" s="510" t="s">
        <v>7510</v>
      </c>
    </row>
    <row r="107" spans="2:5">
      <c r="D107" s="709" t="s">
        <v>7511</v>
      </c>
      <c r="E107" s="510" t="s">
        <v>7512</v>
      </c>
    </row>
    <row r="108" spans="2:5">
      <c r="E108" s="510" t="s">
        <v>7513</v>
      </c>
    </row>
    <row r="109" spans="2:5">
      <c r="C109" s="661" t="s">
        <v>7514</v>
      </c>
      <c r="D109" s="510" t="s">
        <v>7515</v>
      </c>
    </row>
    <row r="111" spans="2:5">
      <c r="B111" s="510" t="s">
        <v>7516</v>
      </c>
    </row>
    <row r="112" spans="2:5">
      <c r="C112" s="510" t="s">
        <v>7517</v>
      </c>
    </row>
    <row r="113" spans="2:4">
      <c r="C113" s="510" t="s">
        <v>7518</v>
      </c>
    </row>
    <row r="115" spans="2:4">
      <c r="C115" s="510" t="s">
        <v>7519</v>
      </c>
    </row>
    <row r="116" spans="2:4">
      <c r="C116" s="510" t="s">
        <v>7520</v>
      </c>
    </row>
    <row r="118" spans="2:4">
      <c r="B118" s="510" t="s">
        <v>7521</v>
      </c>
    </row>
    <row r="119" spans="2:4">
      <c r="C119" s="510" t="s">
        <v>7522</v>
      </c>
    </row>
    <row r="120" spans="2:4">
      <c r="C120" s="510" t="s">
        <v>7523</v>
      </c>
    </row>
    <row r="121" spans="2:4">
      <c r="C121" s="510" t="s">
        <v>7524</v>
      </c>
    </row>
    <row r="122" spans="2:4">
      <c r="C122" s="510" t="s">
        <v>7525</v>
      </c>
    </row>
    <row r="123" spans="2:4">
      <c r="C123" s="510" t="s">
        <v>7526</v>
      </c>
    </row>
    <row r="124" spans="2:4">
      <c r="D124" s="510" t="s">
        <v>7527</v>
      </c>
    </row>
    <row r="126" spans="2:4">
      <c r="B126" s="510" t="s">
        <v>7528</v>
      </c>
    </row>
    <row r="127" spans="2:4">
      <c r="C127" s="510" t="s">
        <v>7529</v>
      </c>
    </row>
    <row r="129" spans="2:4">
      <c r="B129" s="709" t="s">
        <v>7530</v>
      </c>
    </row>
    <row r="130" spans="2:4">
      <c r="B130" s="510" t="s">
        <v>7531</v>
      </c>
    </row>
    <row r="131" spans="2:4">
      <c r="B131" s="510" t="s">
        <v>7532</v>
      </c>
    </row>
    <row r="133" spans="2:4">
      <c r="B133" s="510" t="s">
        <v>7533</v>
      </c>
    </row>
    <row r="134" spans="2:4">
      <c r="C134" s="510" t="s">
        <v>7534</v>
      </c>
    </row>
    <row r="135" spans="2:4">
      <c r="C135" s="510" t="s">
        <v>7535</v>
      </c>
    </row>
    <row r="137" spans="2:4">
      <c r="B137" s="510" t="s">
        <v>7536</v>
      </c>
    </row>
    <row r="139" spans="2:4">
      <c r="B139" s="510" t="s">
        <v>7537</v>
      </c>
    </row>
    <row r="140" spans="2:4">
      <c r="C140" s="510" t="s">
        <v>7538</v>
      </c>
    </row>
    <row r="142" spans="2:4">
      <c r="B142" s="510" t="s">
        <v>7539</v>
      </c>
    </row>
    <row r="143" spans="2:4">
      <c r="C143" s="510" t="s">
        <v>7540</v>
      </c>
    </row>
    <row r="144" spans="2:4">
      <c r="D144" s="510" t="s">
        <v>7541</v>
      </c>
    </row>
    <row r="145" spans="2:5">
      <c r="D145" s="510" t="s">
        <v>7542</v>
      </c>
    </row>
    <row r="147" spans="2:5">
      <c r="D147" s="510" t="s">
        <v>7543</v>
      </c>
    </row>
    <row r="148" spans="2:5">
      <c r="D148" s="510" t="s">
        <v>7544</v>
      </c>
    </row>
    <row r="149" spans="2:5">
      <c r="E149" s="510" t="s">
        <v>7545</v>
      </c>
    </row>
    <row r="150" spans="2:5">
      <c r="B150" s="510" t="s">
        <v>7546</v>
      </c>
    </row>
    <row r="151" spans="2:5">
      <c r="C151" s="510" t="s">
        <v>7547</v>
      </c>
    </row>
    <row r="152" spans="2:5">
      <c r="B152" s="510" t="s">
        <v>7548</v>
      </c>
    </row>
    <row r="154" spans="2:5">
      <c r="B154" s="510" t="s">
        <v>7549</v>
      </c>
    </row>
    <row r="155" spans="2:5">
      <c r="C155" s="510" t="s">
        <v>7550</v>
      </c>
      <c r="D155" s="510" t="s">
        <v>7551</v>
      </c>
    </row>
    <row r="156" spans="2:5">
      <c r="D156" s="510" t="s">
        <v>7552</v>
      </c>
    </row>
    <row r="157" spans="2:5">
      <c r="D157" s="510" t="s">
        <v>7553</v>
      </c>
    </row>
    <row r="158" spans="2:5">
      <c r="E158" s="510" t="s">
        <v>7554</v>
      </c>
    </row>
    <row r="159" spans="2:5">
      <c r="D159" s="510" t="s">
        <v>7555</v>
      </c>
    </row>
    <row r="161" spans="2:3">
      <c r="B161" s="510" t="s">
        <v>7556</v>
      </c>
    </row>
    <row r="163" spans="2:3">
      <c r="B163" s="510" t="s">
        <v>3222</v>
      </c>
      <c r="C163" s="510" t="s">
        <v>7557</v>
      </c>
    </row>
    <row r="164" spans="2:3">
      <c r="B164" s="510" t="s">
        <v>7558</v>
      </c>
      <c r="C164" s="510" t="s">
        <v>7559</v>
      </c>
    </row>
    <row r="166" spans="2:3">
      <c r="B166" s="510" t="s">
        <v>7560</v>
      </c>
      <c r="C166" s="510" t="s">
        <v>7561</v>
      </c>
    </row>
    <row r="167" spans="2:3">
      <c r="C167" s="510" t="s">
        <v>7562</v>
      </c>
    </row>
    <row r="169" spans="2:3">
      <c r="B169" s="510" t="s">
        <v>7563</v>
      </c>
    </row>
    <row r="171" spans="2:3">
      <c r="B171" s="510" t="s">
        <v>7564</v>
      </c>
    </row>
    <row r="172" spans="2:3">
      <c r="B172" s="510" t="s">
        <v>7565</v>
      </c>
    </row>
    <row r="173" spans="2:3">
      <c r="B173" s="510" t="s">
        <v>7566</v>
      </c>
    </row>
    <row r="174" spans="2:3">
      <c r="C174" s="510" t="s">
        <v>7567</v>
      </c>
    </row>
    <row r="175" spans="2:3">
      <c r="C175" s="510" t="s">
        <v>7568</v>
      </c>
    </row>
    <row r="176" spans="2:3">
      <c r="C176" s="510" t="s">
        <v>7569</v>
      </c>
    </row>
    <row r="178" spans="2:5">
      <c r="B178" s="709" t="s">
        <v>7570</v>
      </c>
    </row>
    <row r="180" spans="2:5">
      <c r="B180" s="510" t="s">
        <v>7571</v>
      </c>
    </row>
    <row r="181" spans="2:5">
      <c r="C181" s="510" t="s">
        <v>7572</v>
      </c>
    </row>
    <row r="182" spans="2:5">
      <c r="D182" s="510" t="s">
        <v>7573</v>
      </c>
    </row>
    <row r="183" spans="2:5">
      <c r="D183" s="510" t="s">
        <v>7574</v>
      </c>
    </row>
    <row r="184" spans="2:5">
      <c r="D184" s="510" t="s">
        <v>7575</v>
      </c>
    </row>
    <row r="185" spans="2:5">
      <c r="C185" s="510" t="s">
        <v>7576</v>
      </c>
    </row>
    <row r="186" spans="2:5">
      <c r="C186" s="510" t="s">
        <v>7577</v>
      </c>
    </row>
    <row r="187" spans="2:5">
      <c r="C187" s="510"/>
      <c r="D187" s="510" t="s">
        <v>7578</v>
      </c>
    </row>
    <row r="188" spans="2:5">
      <c r="C188" s="510"/>
      <c r="D188" s="510" t="s">
        <v>7579</v>
      </c>
    </row>
    <row r="189" spans="2:5">
      <c r="C189" s="510"/>
      <c r="D189" s="510"/>
      <c r="E189" s="510" t="s">
        <v>7580</v>
      </c>
    </row>
    <row r="190" spans="2:5">
      <c r="C190" s="510"/>
      <c r="D190" s="510"/>
      <c r="E190" s="510" t="s">
        <v>7581</v>
      </c>
    </row>
    <row r="191" spans="2:5">
      <c r="D191" s="510" t="s">
        <v>7582</v>
      </c>
    </row>
    <row r="193" spans="2:4">
      <c r="B193" s="510" t="s">
        <v>7583</v>
      </c>
    </row>
    <row r="194" spans="2:4">
      <c r="C194" s="510" t="s">
        <v>7584</v>
      </c>
    </row>
    <row r="195" spans="2:4">
      <c r="C195" s="510" t="s">
        <v>7585</v>
      </c>
    </row>
    <row r="196" spans="2:4">
      <c r="D196" s="510" t="s">
        <v>7586</v>
      </c>
    </row>
    <row r="198" spans="2:4">
      <c r="B198" s="510" t="s">
        <v>7587</v>
      </c>
    </row>
    <row r="199" spans="2:4">
      <c r="B199" s="510" t="s">
        <v>7588</v>
      </c>
    </row>
    <row r="201" spans="2:4">
      <c r="B201" s="510" t="s">
        <v>7589</v>
      </c>
    </row>
    <row r="202" spans="2:4">
      <c r="C202" s="510" t="s">
        <v>7590</v>
      </c>
    </row>
    <row r="203" spans="2:4">
      <c r="C203" s="510" t="s">
        <v>7591</v>
      </c>
    </row>
    <row r="204" spans="2:4">
      <c r="B204" s="510" t="s">
        <v>7592</v>
      </c>
    </row>
    <row r="205" spans="2:4">
      <c r="C205" s="510" t="s">
        <v>7593</v>
      </c>
    </row>
    <row r="207" spans="2:4">
      <c r="B207" s="919">
        <v>43040</v>
      </c>
    </row>
    <row r="208" spans="2:4">
      <c r="B208" t="s">
        <v>7594</v>
      </c>
    </row>
    <row r="209" spans="2:4">
      <c r="B209" t="s">
        <v>7595</v>
      </c>
    </row>
    <row r="210" spans="2:4">
      <c r="C210" t="s">
        <v>7596</v>
      </c>
    </row>
    <row r="211" spans="2:4">
      <c r="C211" t="s">
        <v>7597</v>
      </c>
    </row>
    <row r="213" spans="2:4">
      <c r="B213" t="s">
        <v>7598</v>
      </c>
      <c r="D213" t="s">
        <v>7599</v>
      </c>
    </row>
    <row r="214" spans="2:4">
      <c r="D214" t="s">
        <v>7600</v>
      </c>
    </row>
    <row r="215" spans="2:4">
      <c r="C215" t="s">
        <v>7601</v>
      </c>
    </row>
    <row r="216" spans="2:4">
      <c r="D216" t="s">
        <v>7602</v>
      </c>
    </row>
    <row r="217" spans="2:4">
      <c r="C217" t="s">
        <v>7603</v>
      </c>
    </row>
    <row r="218" spans="2:4">
      <c r="D218" t="s">
        <v>7604</v>
      </c>
    </row>
    <row r="220" spans="2:4">
      <c r="B220" t="s">
        <v>7605</v>
      </c>
    </row>
    <row r="221" spans="2:4">
      <c r="C221" t="s">
        <v>7606</v>
      </c>
    </row>
    <row r="222" spans="2:4">
      <c r="C222" t="s">
        <v>7607</v>
      </c>
    </row>
    <row r="223" spans="2:4">
      <c r="C223" t="s">
        <v>7608</v>
      </c>
    </row>
    <row r="225" spans="2:4">
      <c r="B225" t="s">
        <v>5536</v>
      </c>
    </row>
    <row r="226" spans="2:4">
      <c r="C226" t="s">
        <v>7609</v>
      </c>
    </row>
    <row r="227" spans="2:4">
      <c r="C227" t="s">
        <v>7610</v>
      </c>
    </row>
    <row r="229" spans="2:4">
      <c r="B229" t="s">
        <v>7611</v>
      </c>
    </row>
    <row r="231" spans="2:4">
      <c r="B231" s="547">
        <v>2018</v>
      </c>
      <c r="C231" t="s">
        <v>7612</v>
      </c>
    </row>
    <row r="232" spans="2:4">
      <c r="C232" t="s">
        <v>7613</v>
      </c>
    </row>
    <row r="233" spans="2:4">
      <c r="C233" t="s">
        <v>7614</v>
      </c>
    </row>
    <row r="234" spans="2:4">
      <c r="D234" t="s">
        <v>7615</v>
      </c>
    </row>
    <row r="235" spans="2:4">
      <c r="D235" t="s">
        <v>7616</v>
      </c>
    </row>
    <row r="236" spans="2:4">
      <c r="C236" t="s">
        <v>7617</v>
      </c>
    </row>
    <row r="237" spans="2:4">
      <c r="C237" t="s">
        <v>7618</v>
      </c>
    </row>
    <row r="239" spans="2:4">
      <c r="B239" t="s">
        <v>951</v>
      </c>
    </row>
    <row r="240" spans="2:4">
      <c r="C240" t="s">
        <v>7619</v>
      </c>
    </row>
    <row r="241" spans="2:4">
      <c r="C241" t="s">
        <v>7620</v>
      </c>
    </row>
    <row r="243" spans="2:4">
      <c r="C243" t="s">
        <v>7621</v>
      </c>
    </row>
    <row r="244" spans="2:4">
      <c r="C244" t="s">
        <v>7622</v>
      </c>
    </row>
    <row r="246" spans="2:4">
      <c r="C246" t="s">
        <v>7623</v>
      </c>
    </row>
    <row r="247" spans="2:4">
      <c r="D247" t="s">
        <v>7624</v>
      </c>
    </row>
    <row r="248" spans="2:4">
      <c r="C248" t="s">
        <v>7625</v>
      </c>
    </row>
    <row r="249" spans="2:4">
      <c r="C249" t="s">
        <v>7626</v>
      </c>
      <c r="D249" t="s">
        <v>7627</v>
      </c>
    </row>
    <row r="251" spans="2:4">
      <c r="C251" t="s">
        <v>7628</v>
      </c>
    </row>
    <row r="253" spans="2:4">
      <c r="B253" t="s">
        <v>7629</v>
      </c>
    </row>
    <row r="254" spans="2:4">
      <c r="C254" t="s">
        <v>7630</v>
      </c>
    </row>
    <row r="255" spans="2:4">
      <c r="D255" t="s">
        <v>7631</v>
      </c>
    </row>
    <row r="257" spans="2:4">
      <c r="B257" t="s">
        <v>7632</v>
      </c>
    </row>
    <row r="258" spans="2:4">
      <c r="C258" t="s">
        <v>7633</v>
      </c>
    </row>
    <row r="259" spans="2:4">
      <c r="C259" t="s">
        <v>7634</v>
      </c>
    </row>
    <row r="260" spans="2:4">
      <c r="C260" t="s">
        <v>7635</v>
      </c>
    </row>
    <row r="261" spans="2:4">
      <c r="D261" t="s">
        <v>7636</v>
      </c>
    </row>
    <row r="262" spans="2:4">
      <c r="D262" t="s">
        <v>7637</v>
      </c>
    </row>
    <row r="263" spans="2:4">
      <c r="C263" t="s">
        <v>7638</v>
      </c>
    </row>
    <row r="265" spans="2:4">
      <c r="B265" t="s">
        <v>6453</v>
      </c>
    </row>
    <row r="266" spans="2:4">
      <c r="C266" t="s">
        <v>7639</v>
      </c>
    </row>
    <row r="268" spans="2:4">
      <c r="B268" t="s">
        <v>241</v>
      </c>
    </row>
    <row r="269" spans="2:4">
      <c r="C269" t="s">
        <v>7640</v>
      </c>
    </row>
    <row r="271" spans="2:4">
      <c r="B271" s="709" t="s">
        <v>7550</v>
      </c>
    </row>
    <row r="273" spans="2:4">
      <c r="B273" s="510" t="s">
        <v>7641</v>
      </c>
    </row>
    <row r="275" spans="2:4">
      <c r="B275" s="709" t="s">
        <v>2063</v>
      </c>
    </row>
    <row r="277" spans="2:4">
      <c r="B277" s="510" t="s">
        <v>7642</v>
      </c>
    </row>
    <row r="278" spans="2:4">
      <c r="C278" s="510" t="s">
        <v>7643</v>
      </c>
    </row>
    <row r="279" spans="2:4">
      <c r="C279" s="510" t="s">
        <v>7644</v>
      </c>
    </row>
    <row r="280" spans="2:4">
      <c r="B280" s="510" t="s">
        <v>2105</v>
      </c>
    </row>
    <row r="281" spans="2:4">
      <c r="C281" s="510" t="s">
        <v>7645</v>
      </c>
    </row>
    <row r="282" spans="2:4">
      <c r="D282" s="510" t="s">
        <v>7646</v>
      </c>
    </row>
    <row r="283" spans="2:4">
      <c r="C283" s="510" t="s">
        <v>7647</v>
      </c>
    </row>
    <row r="284" spans="2:4">
      <c r="B284" s="510" t="s">
        <v>7648</v>
      </c>
    </row>
    <row r="286" spans="2:4">
      <c r="B286" s="510" t="s">
        <v>7649</v>
      </c>
    </row>
    <row r="287" spans="2:4">
      <c r="C287" s="510" t="s">
        <v>7650</v>
      </c>
    </row>
    <row r="288" spans="2:4">
      <c r="C288" s="510" t="s">
        <v>7651</v>
      </c>
    </row>
    <row r="289" spans="2:4">
      <c r="C289" s="510" t="s">
        <v>7652</v>
      </c>
    </row>
    <row r="290" spans="2:4">
      <c r="B290" s="510" t="s">
        <v>7653</v>
      </c>
    </row>
    <row r="291" spans="2:4">
      <c r="C291" s="510" t="s">
        <v>7654</v>
      </c>
    </row>
    <row r="292" spans="2:4">
      <c r="B292" s="510" t="s">
        <v>48</v>
      </c>
    </row>
    <row r="293" spans="2:4">
      <c r="C293" s="510" t="s">
        <v>7655</v>
      </c>
    </row>
    <row r="294" spans="2:4">
      <c r="C294" s="510" t="s">
        <v>7656</v>
      </c>
    </row>
    <row r="295" spans="2:4">
      <c r="C295" s="510" t="s">
        <v>7657</v>
      </c>
    </row>
    <row r="296" spans="2:4">
      <c r="D296" s="510" t="s">
        <v>7658</v>
      </c>
    </row>
    <row r="297" spans="2:4">
      <c r="B297" s="510" t="s">
        <v>7659</v>
      </c>
    </row>
    <row r="298" spans="2:4">
      <c r="C298" s="510" t="s">
        <v>7660</v>
      </c>
    </row>
    <row r="299" spans="2:4">
      <c r="C299" s="510" t="s">
        <v>7661</v>
      </c>
    </row>
    <row r="300" spans="2:4">
      <c r="D300" s="510" t="s">
        <v>7662</v>
      </c>
    </row>
    <row r="301" spans="2:4">
      <c r="B301" s="510" t="s">
        <v>7663</v>
      </c>
    </row>
    <row r="302" spans="2:4">
      <c r="C302" s="510" t="s">
        <v>7664</v>
      </c>
    </row>
    <row r="303" spans="2:4">
      <c r="C303" s="510" t="s">
        <v>7665</v>
      </c>
    </row>
    <row r="305" spans="2:5">
      <c r="B305" s="709" t="s">
        <v>7666</v>
      </c>
    </row>
    <row r="307" spans="2:5">
      <c r="B307" s="510" t="s">
        <v>7667</v>
      </c>
    </row>
    <row r="308" spans="2:5">
      <c r="B308" s="510"/>
      <c r="C308" s="510" t="s">
        <v>7668</v>
      </c>
    </row>
    <row r="309" spans="2:5">
      <c r="B309" s="510"/>
      <c r="C309" s="510" t="s">
        <v>5977</v>
      </c>
    </row>
    <row r="310" spans="2:5">
      <c r="B310" s="510"/>
      <c r="C310" s="510" t="s">
        <v>7669</v>
      </c>
      <c r="E310" s="626" t="s">
        <v>7670</v>
      </c>
    </row>
    <row r="311" spans="2:5">
      <c r="B311" s="510"/>
      <c r="C311" s="510" t="s">
        <v>7671</v>
      </c>
    </row>
    <row r="313" spans="2:5">
      <c r="B313" s="510" t="s">
        <v>7672</v>
      </c>
    </row>
    <row r="314" spans="2:5">
      <c r="B314" s="510"/>
      <c r="C314" s="510" t="s">
        <v>7673</v>
      </c>
    </row>
    <row r="315" spans="2:5">
      <c r="B315" s="510"/>
    </row>
    <row r="316" spans="2:5">
      <c r="B316" s="510" t="s">
        <v>7674</v>
      </c>
    </row>
    <row r="317" spans="2:5">
      <c r="B317" s="510"/>
      <c r="C317" s="510" t="s">
        <v>7675</v>
      </c>
    </row>
    <row r="318" spans="2:5">
      <c r="B318" s="510"/>
    </row>
    <row r="319" spans="2:5">
      <c r="B319" s="510" t="s">
        <v>7676</v>
      </c>
    </row>
    <row r="320" spans="2:5">
      <c r="B320" s="510"/>
      <c r="C320" s="510" t="s">
        <v>7677</v>
      </c>
    </row>
    <row r="321" spans="2:3">
      <c r="C321" s="510" t="s">
        <v>7678</v>
      </c>
    </row>
    <row r="322" spans="2:3">
      <c r="B322" s="510"/>
      <c r="C322" s="510"/>
    </row>
    <row r="323" spans="2:3">
      <c r="B323" s="510" t="s">
        <v>7679</v>
      </c>
      <c r="C323" s="510"/>
    </row>
    <row r="324" spans="2:3">
      <c r="C324" s="510" t="s">
        <v>7680</v>
      </c>
    </row>
    <row r="326" spans="2:3">
      <c r="B326" s="709" t="s">
        <v>1135</v>
      </c>
    </row>
    <row r="327" spans="2:3">
      <c r="B327" t="s">
        <v>7681</v>
      </c>
    </row>
    <row r="328" spans="2:3">
      <c r="B328" s="510" t="s">
        <v>7682</v>
      </c>
    </row>
    <row r="329" spans="2:3">
      <c r="B329" s="510" t="s">
        <v>7683</v>
      </c>
    </row>
    <row r="330" spans="2:3">
      <c r="B330" s="510" t="s">
        <v>7684</v>
      </c>
    </row>
    <row r="331" spans="2:3">
      <c r="B331" s="510" t="s">
        <v>7685</v>
      </c>
    </row>
    <row r="332" spans="2:3">
      <c r="B332" s="510" t="s">
        <v>7686</v>
      </c>
    </row>
    <row r="333" spans="2:3">
      <c r="B333" s="510" t="s">
        <v>7687</v>
      </c>
    </row>
    <row r="334" spans="2:3">
      <c r="B334" s="510" t="s">
        <v>7688</v>
      </c>
    </row>
    <row r="336" spans="2:3">
      <c r="B336" s="510" t="s">
        <v>7689</v>
      </c>
    </row>
    <row r="337" spans="2:4">
      <c r="B337" s="510" t="s">
        <v>7690</v>
      </c>
    </row>
    <row r="339" spans="2:4">
      <c r="B339" s="510" t="s">
        <v>7691</v>
      </c>
    </row>
    <row r="340" spans="2:4">
      <c r="C340" s="510" t="s">
        <v>7692</v>
      </c>
    </row>
    <row r="341" spans="2:4">
      <c r="B341" s="510" t="s">
        <v>7693</v>
      </c>
    </row>
    <row r="342" spans="2:4">
      <c r="C342" s="510"/>
    </row>
    <row r="343" spans="2:4">
      <c r="B343" s="510" t="s">
        <v>7694</v>
      </c>
    </row>
    <row r="344" spans="2:4">
      <c r="C344" s="510" t="s">
        <v>7695</v>
      </c>
    </row>
    <row r="345" spans="2:4">
      <c r="C345" s="510" t="s">
        <v>7696</v>
      </c>
    </row>
    <row r="346" spans="2:4">
      <c r="C346" s="510" t="s">
        <v>7697</v>
      </c>
    </row>
    <row r="347" spans="2:4">
      <c r="D347" s="510" t="s">
        <v>7698</v>
      </c>
    </row>
    <row r="348" spans="2:4">
      <c r="D348" s="510" t="s">
        <v>7699</v>
      </c>
    </row>
    <row r="349" spans="2:4">
      <c r="B349" s="510" t="s">
        <v>7700</v>
      </c>
    </row>
    <row r="350" spans="2:4">
      <c r="C350" s="510" t="s">
        <v>7701</v>
      </c>
    </row>
    <row r="351" spans="2:4">
      <c r="D351" s="510" t="s">
        <v>7702</v>
      </c>
    </row>
    <row r="352" spans="2:4">
      <c r="D352" s="510" t="s">
        <v>7703</v>
      </c>
    </row>
    <row r="353" spans="2:5">
      <c r="B353" s="510" t="s">
        <v>7704</v>
      </c>
    </row>
    <row r="355" spans="2:5">
      <c r="B355" s="510" t="s">
        <v>7705</v>
      </c>
    </row>
    <row r="356" spans="2:5">
      <c r="C356" s="510" t="s">
        <v>7706</v>
      </c>
    </row>
    <row r="357" spans="2:5">
      <c r="C357" s="510" t="s">
        <v>7707</v>
      </c>
    </row>
    <row r="358" spans="2:5">
      <c r="C358" s="510" t="s">
        <v>7708</v>
      </c>
    </row>
    <row r="359" spans="2:5">
      <c r="D359" s="510" t="s">
        <v>7709</v>
      </c>
    </row>
    <row r="360" spans="2:5">
      <c r="E360" s="510" t="s">
        <v>7710</v>
      </c>
    </row>
    <row r="361" spans="2:5">
      <c r="C361" s="510" t="s">
        <v>7711</v>
      </c>
      <c r="D361" s="510" t="s">
        <v>7712</v>
      </c>
    </row>
    <row r="362" spans="2:5">
      <c r="D362" s="510" t="s">
        <v>7713</v>
      </c>
      <c r="E362" s="510" t="s">
        <v>7714</v>
      </c>
    </row>
    <row r="363" spans="2:5">
      <c r="D363" s="510" t="s">
        <v>7715</v>
      </c>
      <c r="E363" s="510" t="s">
        <v>7716</v>
      </c>
    </row>
    <row r="364" spans="2:5">
      <c r="C364" s="510" t="s">
        <v>7717</v>
      </c>
    </row>
    <row r="365" spans="2:5">
      <c r="B365" s="510" t="s">
        <v>7718</v>
      </c>
    </row>
    <row r="366" spans="2:5">
      <c r="C366" s="510" t="s">
        <v>7719</v>
      </c>
    </row>
    <row r="367" spans="2:5">
      <c r="B367" s="510" t="s">
        <v>7720</v>
      </c>
    </row>
    <row r="368" spans="2:5">
      <c r="B368" s="510"/>
      <c r="C368" s="510" t="s">
        <v>7721</v>
      </c>
    </row>
    <row r="369" spans="2:5">
      <c r="B369" s="510"/>
      <c r="C369" s="510" t="s">
        <v>7722</v>
      </c>
    </row>
    <row r="370" spans="2:5">
      <c r="C370" s="510" t="s">
        <v>7723</v>
      </c>
    </row>
    <row r="371" spans="2:5">
      <c r="C371" s="510" t="s">
        <v>7724</v>
      </c>
    </row>
    <row r="373" spans="2:5">
      <c r="B373" s="510" t="s">
        <v>7725</v>
      </c>
    </row>
    <row r="374" spans="2:5">
      <c r="C374" s="510" t="s">
        <v>7726</v>
      </c>
      <c r="D374" s="510" t="s">
        <v>7727</v>
      </c>
    </row>
    <row r="375" spans="2:5">
      <c r="C375" s="510" t="s">
        <v>7728</v>
      </c>
    </row>
    <row r="376" spans="2:5">
      <c r="B376" s="510" t="s">
        <v>7729</v>
      </c>
    </row>
    <row r="377" spans="2:5">
      <c r="C377" s="510" t="s">
        <v>7730</v>
      </c>
    </row>
    <row r="378" spans="2:5">
      <c r="B378" s="510" t="s">
        <v>7731</v>
      </c>
    </row>
    <row r="379" spans="2:5">
      <c r="C379" s="510" t="s">
        <v>7732</v>
      </c>
    </row>
    <row r="380" spans="2:5">
      <c r="C380" s="510" t="s">
        <v>7733</v>
      </c>
    </row>
    <row r="381" spans="2:5">
      <c r="D381" s="510" t="s">
        <v>7734</v>
      </c>
    </row>
    <row r="382" spans="2:5">
      <c r="C382" s="510" t="s">
        <v>7735</v>
      </c>
    </row>
    <row r="384" spans="2:5">
      <c r="C384" s="510" t="s">
        <v>7736</v>
      </c>
      <c r="E384" s="510" t="s">
        <v>7737</v>
      </c>
    </row>
    <row r="385" spans="2:7">
      <c r="E385" s="510" t="s">
        <v>7738</v>
      </c>
    </row>
    <row r="386" spans="2:7">
      <c r="E386" s="510" t="s">
        <v>7739</v>
      </c>
    </row>
    <row r="387" spans="2:7">
      <c r="F387" s="510" t="s">
        <v>7740</v>
      </c>
    </row>
    <row r="388" spans="2:7">
      <c r="F388" s="510" t="s">
        <v>7741</v>
      </c>
    </row>
    <row r="389" spans="2:7">
      <c r="G389" s="510" t="s">
        <v>7742</v>
      </c>
    </row>
    <row r="390" spans="2:7">
      <c r="C390" s="510" t="s">
        <v>7743</v>
      </c>
    </row>
    <row r="391" spans="2:7">
      <c r="D391" s="510" t="s">
        <v>7744</v>
      </c>
    </row>
    <row r="392" spans="2:7">
      <c r="D392" s="510" t="s">
        <v>7745</v>
      </c>
    </row>
    <row r="393" spans="2:7">
      <c r="C393" s="510" t="s">
        <v>7746</v>
      </c>
    </row>
    <row r="394" spans="2:7">
      <c r="C394" s="510" t="s">
        <v>7747</v>
      </c>
    </row>
    <row r="396" spans="2:7">
      <c r="C396" s="510" t="s">
        <v>7748</v>
      </c>
    </row>
    <row r="397" spans="2:7">
      <c r="C397" s="510" t="s">
        <v>7749</v>
      </c>
    </row>
    <row r="399" spans="2:7">
      <c r="C399" s="510" t="s">
        <v>7750</v>
      </c>
    </row>
    <row r="400" spans="2:7">
      <c r="B400" s="510" t="s">
        <v>7751</v>
      </c>
    </row>
    <row r="401" spans="2:4">
      <c r="C401" s="510" t="s">
        <v>7752</v>
      </c>
    </row>
    <row r="402" spans="2:4">
      <c r="C402" s="510" t="s">
        <v>7753</v>
      </c>
    </row>
    <row r="403" spans="2:4">
      <c r="C403" s="510" t="s">
        <v>7754</v>
      </c>
    </row>
    <row r="404" spans="2:4">
      <c r="D404" s="510" t="s">
        <v>7755</v>
      </c>
    </row>
    <row r="405" spans="2:4">
      <c r="C405" s="510" t="s">
        <v>7756</v>
      </c>
    </row>
    <row r="406" spans="2:4">
      <c r="C406" s="510" t="s">
        <v>7757</v>
      </c>
    </row>
    <row r="407" spans="2:4">
      <c r="C407" s="510"/>
      <c r="D407" s="510" t="s">
        <v>7758</v>
      </c>
    </row>
    <row r="408" spans="2:4">
      <c r="C408" s="510"/>
      <c r="D408" s="510" t="s">
        <v>7759</v>
      </c>
    </row>
    <row r="409" spans="2:4">
      <c r="C409" s="510" t="s">
        <v>7760</v>
      </c>
    </row>
    <row r="410" spans="2:4">
      <c r="B410" s="510" t="s">
        <v>7761</v>
      </c>
    </row>
    <row r="411" spans="2:4">
      <c r="C411" s="510" t="s">
        <v>7762</v>
      </c>
    </row>
    <row r="412" spans="2:4">
      <c r="C412" s="510" t="s">
        <v>7763</v>
      </c>
    </row>
    <row r="413" spans="2:4">
      <c r="C413" s="510" t="s">
        <v>7764</v>
      </c>
    </row>
    <row r="414" spans="2:4">
      <c r="C414" s="510" t="s">
        <v>7765</v>
      </c>
    </row>
    <row r="415" spans="2:4">
      <c r="B415" s="510" t="s">
        <v>7766</v>
      </c>
    </row>
    <row r="416" spans="2:4">
      <c r="C416" s="510" t="s">
        <v>7767</v>
      </c>
    </row>
    <row r="417" spans="2:4">
      <c r="C417" s="510" t="s">
        <v>7768</v>
      </c>
    </row>
    <row r="418" spans="2:4">
      <c r="C418" s="510" t="s">
        <v>7769</v>
      </c>
      <c r="D418" s="510" t="s">
        <v>7770</v>
      </c>
    </row>
    <row r="419" spans="2:4">
      <c r="B419" s="510" t="s">
        <v>7771</v>
      </c>
    </row>
    <row r="420" spans="2:4">
      <c r="C420" s="510" t="s">
        <v>7772</v>
      </c>
    </row>
    <row r="421" spans="2:4">
      <c r="C421" s="510" t="s">
        <v>7773</v>
      </c>
    </row>
    <row r="422" spans="2:4">
      <c r="D422" s="510" t="s">
        <v>7774</v>
      </c>
    </row>
    <row r="423" spans="2:4">
      <c r="C423" s="510" t="s">
        <v>7775</v>
      </c>
    </row>
    <row r="424" spans="2:4">
      <c r="C424" s="510" t="s">
        <v>7776</v>
      </c>
    </row>
    <row r="427" spans="2:4" ht="15">
      <c r="B427" s="2284"/>
      <c r="C427" s="2533" t="s">
        <v>7777</v>
      </c>
      <c r="D427" s="2533" t="s">
        <v>1529</v>
      </c>
    </row>
    <row r="428" spans="2:4" ht="15.75" thickBot="1">
      <c r="B428" s="922" t="s">
        <v>7778</v>
      </c>
      <c r="C428" s="678">
        <v>0.3</v>
      </c>
      <c r="D428" s="589"/>
    </row>
    <row r="429" spans="2:4" ht="15.75" thickBot="1">
      <c r="B429" s="924" t="s">
        <v>7779</v>
      </c>
      <c r="C429" s="925">
        <v>0.32</v>
      </c>
      <c r="D429" s="926">
        <v>2600</v>
      </c>
    </row>
    <row r="430" spans="2:4" ht="15">
      <c r="B430" s="922">
        <v>43831</v>
      </c>
      <c r="C430" s="678">
        <v>0.5</v>
      </c>
      <c r="D430" s="589">
        <f>D429+1700</f>
        <v>4300</v>
      </c>
    </row>
    <row r="431" spans="2:4" ht="15">
      <c r="B431" s="922">
        <v>44197</v>
      </c>
      <c r="C431" s="678">
        <v>0.7</v>
      </c>
      <c r="D431" s="589"/>
    </row>
    <row r="432" spans="2:4" ht="15">
      <c r="B432" s="922">
        <v>44562</v>
      </c>
      <c r="C432" s="678">
        <v>0.85</v>
      </c>
      <c r="D432" s="589"/>
    </row>
    <row r="433" spans="2:4" ht="15">
      <c r="B433" s="923" t="s">
        <v>7780</v>
      </c>
      <c r="C433" s="678">
        <v>0.86599999999999999</v>
      </c>
      <c r="D433" s="589"/>
    </row>
    <row r="434" spans="2:4" ht="15">
      <c r="B434" s="923" t="s">
        <v>7781</v>
      </c>
      <c r="C434" s="678">
        <v>0.92200000000000004</v>
      </c>
      <c r="D434" s="589">
        <v>12000</v>
      </c>
    </row>
    <row r="435" spans="2:4" ht="15">
      <c r="B435" t="s">
        <v>7782</v>
      </c>
      <c r="C435" s="678">
        <v>1</v>
      </c>
    </row>
    <row r="437" spans="2:4" ht="15">
      <c r="B437" s="510" t="s">
        <v>7783</v>
      </c>
      <c r="C437" s="589">
        <v>22</v>
      </c>
    </row>
    <row r="438" spans="2:4" ht="15">
      <c r="B438" s="510" t="s">
        <v>7784</v>
      </c>
      <c r="C438" s="589">
        <f>33-C437</f>
        <v>11</v>
      </c>
    </row>
    <row r="443" spans="2:4">
      <c r="B443" s="720" t="s">
        <v>7785</v>
      </c>
    </row>
    <row r="445" spans="2:4">
      <c r="B445" s="709" t="s">
        <v>6441</v>
      </c>
    </row>
    <row r="446" spans="2:4">
      <c r="C446" s="510" t="s">
        <v>7786</v>
      </c>
    </row>
    <row r="447" spans="2:4">
      <c r="C447" s="510" t="s">
        <v>7787</v>
      </c>
    </row>
    <row r="448" spans="2:4">
      <c r="C448" s="510" t="s">
        <v>7788</v>
      </c>
    </row>
    <row r="449" spans="2:5">
      <c r="C449" s="510"/>
      <c r="D449">
        <v>2015</v>
      </c>
      <c r="E449" s="510" t="s">
        <v>7789</v>
      </c>
    </row>
    <row r="450" spans="2:5">
      <c r="C450" s="510"/>
      <c r="D450">
        <v>2016</v>
      </c>
      <c r="E450" s="510" t="s">
        <v>7790</v>
      </c>
    </row>
    <row r="451" spans="2:5">
      <c r="C451" s="510"/>
      <c r="D451" s="510" t="s">
        <v>7791</v>
      </c>
      <c r="E451" s="510" t="s">
        <v>7792</v>
      </c>
    </row>
    <row r="452" spans="2:5">
      <c r="C452" s="510"/>
      <c r="D452" s="510"/>
      <c r="E452" s="510"/>
    </row>
    <row r="453" spans="2:5">
      <c r="B453" s="510" t="s">
        <v>6453</v>
      </c>
      <c r="C453" s="510" t="s">
        <v>7793</v>
      </c>
    </row>
    <row r="454" spans="2:5">
      <c r="B454" s="510" t="s">
        <v>7794</v>
      </c>
      <c r="C454" s="510" t="s">
        <v>7795</v>
      </c>
    </row>
    <row r="455" spans="2:5">
      <c r="B455" s="510" t="s">
        <v>7550</v>
      </c>
      <c r="C455" s="510" t="s">
        <v>7796</v>
      </c>
    </row>
    <row r="457" spans="2:5">
      <c r="B457" s="709" t="s">
        <v>7613</v>
      </c>
    </row>
    <row r="458" spans="2:5">
      <c r="B458" s="510" t="s">
        <v>2105</v>
      </c>
      <c r="C458" s="510" t="s">
        <v>7797</v>
      </c>
    </row>
    <row r="459" spans="2:5">
      <c r="C459" s="510" t="s">
        <v>7798</v>
      </c>
    </row>
    <row r="460" spans="2:5">
      <c r="C460" s="510" t="s">
        <v>7799</v>
      </c>
    </row>
    <row r="461" spans="2:5">
      <c r="C461" s="510" t="s">
        <v>7800</v>
      </c>
    </row>
    <row r="462" spans="2:5">
      <c r="C462" s="510" t="s">
        <v>7801</v>
      </c>
    </row>
    <row r="463" spans="2:5">
      <c r="D463" s="510" t="s">
        <v>7802</v>
      </c>
    </row>
    <row r="464" spans="2:5">
      <c r="E464" s="510" t="s">
        <v>7803</v>
      </c>
    </row>
    <row r="465" spans="2:5">
      <c r="E465" s="510" t="s">
        <v>7804</v>
      </c>
    </row>
    <row r="466" spans="2:5">
      <c r="C466" s="510" t="s">
        <v>7805</v>
      </c>
    </row>
    <row r="467" spans="2:5">
      <c r="D467" s="510" t="s">
        <v>7806</v>
      </c>
    </row>
    <row r="468" spans="2:5">
      <c r="B468" s="510" t="s">
        <v>7807</v>
      </c>
    </row>
    <row r="469" spans="2:5">
      <c r="C469" s="510" t="s">
        <v>7808</v>
      </c>
    </row>
    <row r="470" spans="2:5">
      <c r="C470" s="510" t="s">
        <v>7809</v>
      </c>
    </row>
    <row r="471" spans="2:5">
      <c r="D471" s="510" t="s">
        <v>7810</v>
      </c>
    </row>
    <row r="472" spans="2:5">
      <c r="D472" s="510" t="s">
        <v>7811</v>
      </c>
    </row>
    <row r="473" spans="2:5">
      <c r="D473" s="510"/>
      <c r="E473" s="510" t="s">
        <v>7812</v>
      </c>
    </row>
    <row r="474" spans="2:5">
      <c r="D474" s="510"/>
      <c r="E474" s="510" t="s">
        <v>7813</v>
      </c>
    </row>
    <row r="475" spans="2:5">
      <c r="D475" s="510"/>
      <c r="E475" s="510" t="s">
        <v>7814</v>
      </c>
    </row>
    <row r="476" spans="2:5">
      <c r="D476" s="510" t="s">
        <v>7815</v>
      </c>
      <c r="E476" s="510"/>
    </row>
    <row r="477" spans="2:5">
      <c r="C477" s="510" t="s">
        <v>54</v>
      </c>
      <c r="D477" s="510"/>
      <c r="E477" s="510" t="s">
        <v>7816</v>
      </c>
    </row>
    <row r="478" spans="2:5">
      <c r="D478" s="510"/>
      <c r="E478" s="510" t="s">
        <v>7817</v>
      </c>
    </row>
    <row r="479" spans="2:5">
      <c r="C479" s="510" t="s">
        <v>7818</v>
      </c>
    </row>
    <row r="480" spans="2:5">
      <c r="D480" s="510" t="s">
        <v>7819</v>
      </c>
    </row>
    <row r="481" spans="2:4">
      <c r="B481" s="510" t="s">
        <v>7820</v>
      </c>
    </row>
    <row r="482" spans="2:4">
      <c r="B482" s="510" t="s">
        <v>7731</v>
      </c>
    </row>
    <row r="483" spans="2:4">
      <c r="C483" s="510" t="s">
        <v>7821</v>
      </c>
    </row>
    <row r="484" spans="2:4">
      <c r="D484" s="510" t="s">
        <v>7822</v>
      </c>
    </row>
    <row r="485" spans="2:4">
      <c r="D485" s="510" t="s">
        <v>7823</v>
      </c>
    </row>
    <row r="486" spans="2:4">
      <c r="C486" s="510" t="s">
        <v>7824</v>
      </c>
    </row>
    <row r="487" spans="2:4">
      <c r="C487" s="510" t="s">
        <v>7825</v>
      </c>
    </row>
    <row r="488" spans="2:4">
      <c r="C488" s="510" t="s">
        <v>7826</v>
      </c>
    </row>
    <row r="489" spans="2:4">
      <c r="D489" s="510" t="s">
        <v>7827</v>
      </c>
    </row>
    <row r="490" spans="2:4">
      <c r="D490" s="510" t="s">
        <v>7828</v>
      </c>
    </row>
    <row r="491" spans="2:4">
      <c r="D491" s="510" t="s">
        <v>7829</v>
      </c>
    </row>
    <row r="492" spans="2:4">
      <c r="C492" s="510" t="s">
        <v>7830</v>
      </c>
    </row>
    <row r="493" spans="2:4">
      <c r="B493" s="510" t="s">
        <v>7831</v>
      </c>
    </row>
    <row r="495" spans="2:4">
      <c r="B495" s="510" t="s">
        <v>7832</v>
      </c>
      <c r="C495" s="510" t="s">
        <v>7833</v>
      </c>
    </row>
    <row r="496" spans="2:4">
      <c r="D496" s="510" t="s">
        <v>7834</v>
      </c>
    </row>
    <row r="497" spans="2:4">
      <c r="B497" s="510" t="s">
        <v>98</v>
      </c>
    </row>
    <row r="498" spans="2:4">
      <c r="C498" s="510" t="s">
        <v>7835</v>
      </c>
    </row>
    <row r="499" spans="2:4">
      <c r="D499" s="510" t="s">
        <v>7836</v>
      </c>
    </row>
    <row r="500" spans="2:4">
      <c r="C500" s="510" t="s">
        <v>7837</v>
      </c>
    </row>
    <row r="501" spans="2:4">
      <c r="D501" s="510" t="s">
        <v>7838</v>
      </c>
    </row>
    <row r="502" spans="2:4">
      <c r="D502" s="510" t="s">
        <v>7839</v>
      </c>
    </row>
    <row r="503" spans="2:4">
      <c r="C503" s="510" t="s">
        <v>7840</v>
      </c>
    </row>
    <row r="504" spans="2:4">
      <c r="B504" s="510" t="s">
        <v>39</v>
      </c>
    </row>
    <row r="505" spans="2:4">
      <c r="C505" s="510" t="s">
        <v>7841</v>
      </c>
    </row>
    <row r="506" spans="2:4">
      <c r="D506" s="510" t="s">
        <v>7842</v>
      </c>
    </row>
    <row r="508" spans="2:4">
      <c r="B508" s="709" t="s">
        <v>7843</v>
      </c>
    </row>
    <row r="509" spans="2:4" ht="15">
      <c r="B509" s="1030" t="s">
        <v>7844</v>
      </c>
    </row>
    <row r="510" spans="2:4" ht="15">
      <c r="B510" s="1030" t="s">
        <v>7845</v>
      </c>
    </row>
    <row r="511" spans="2:4" ht="15">
      <c r="B511" s="1030" t="s">
        <v>7846</v>
      </c>
    </row>
    <row r="512" spans="2:4" ht="15">
      <c r="B512" s="1030" t="s">
        <v>7847</v>
      </c>
    </row>
    <row r="513" spans="2:4" ht="15">
      <c r="B513" s="1030" t="s">
        <v>7848</v>
      </c>
    </row>
    <row r="514" spans="2:4" ht="15">
      <c r="B514" s="1030" t="s">
        <v>7849</v>
      </c>
    </row>
    <row r="515" spans="2:4" ht="15">
      <c r="B515" s="1030" t="s">
        <v>7850</v>
      </c>
    </row>
    <row r="516" spans="2:4" ht="15">
      <c r="B516" s="1030" t="s">
        <v>7851</v>
      </c>
    </row>
    <row r="517" spans="2:4" ht="15">
      <c r="B517" s="1030" t="s">
        <v>7852</v>
      </c>
    </row>
    <row r="519" spans="2:4">
      <c r="B519" s="1080">
        <v>44774</v>
      </c>
    </row>
    <row r="521" spans="2:4">
      <c r="B521" s="510" t="s">
        <v>7853</v>
      </c>
    </row>
    <row r="522" spans="2:4">
      <c r="B522" s="1079">
        <v>44531</v>
      </c>
    </row>
    <row r="523" spans="2:4">
      <c r="C523" s="510" t="s">
        <v>7844</v>
      </c>
    </row>
    <row r="524" spans="2:4">
      <c r="C524" s="510" t="s">
        <v>7854</v>
      </c>
    </row>
    <row r="525" spans="2:4">
      <c r="D525" s="510" t="s">
        <v>7855</v>
      </c>
    </row>
    <row r="526" spans="2:4">
      <c r="D526" s="510" t="s">
        <v>7856</v>
      </c>
    </row>
    <row r="527" spans="2:4">
      <c r="C527" s="547">
        <f>7/20</f>
        <v>0.35</v>
      </c>
    </row>
    <row r="528" spans="2:4">
      <c r="B528" s="510" t="s">
        <v>918</v>
      </c>
    </row>
    <row r="529" spans="2:4">
      <c r="C529" s="510" t="s">
        <v>7857</v>
      </c>
    </row>
    <row r="530" spans="2:4">
      <c r="D530" s="510" t="s">
        <v>7858</v>
      </c>
    </row>
    <row r="531" spans="2:4">
      <c r="D531" s="510" t="s">
        <v>7859</v>
      </c>
    </row>
    <row r="532" spans="2:4">
      <c r="B532" s="510" t="s">
        <v>7860</v>
      </c>
    </row>
    <row r="533" spans="2:4">
      <c r="C533" s="510" t="s">
        <v>7861</v>
      </c>
    </row>
    <row r="534" spans="2:4">
      <c r="D534" s="510" t="s">
        <v>7862</v>
      </c>
    </row>
    <row r="535" spans="2:4">
      <c r="D535" s="510" t="s">
        <v>7863</v>
      </c>
    </row>
    <row r="536" spans="2:4">
      <c r="B536" s="510" t="s">
        <v>7864</v>
      </c>
    </row>
    <row r="537" spans="2:4">
      <c r="C537" s="510" t="s">
        <v>7865</v>
      </c>
    </row>
    <row r="538" spans="2:4">
      <c r="C538" s="510" t="s">
        <v>7866</v>
      </c>
    </row>
    <row r="539" spans="2:4">
      <c r="C539" s="510" t="s">
        <v>7867</v>
      </c>
    </row>
    <row r="540" spans="2:4">
      <c r="C540" s="510" t="s">
        <v>7868</v>
      </c>
    </row>
    <row r="541" spans="2:4">
      <c r="B541" s="510" t="s">
        <v>7869</v>
      </c>
    </row>
    <row r="542" spans="2:4">
      <c r="C542" s="510" t="s">
        <v>7870</v>
      </c>
    </row>
    <row r="543" spans="2:4">
      <c r="C543" s="510" t="s">
        <v>7871</v>
      </c>
    </row>
    <row r="544" spans="2:4">
      <c r="B544" s="510" t="s">
        <v>1193</v>
      </c>
    </row>
    <row r="545" spans="2:4">
      <c r="C545" s="510" t="s">
        <v>7872</v>
      </c>
    </row>
    <row r="546" spans="2:4">
      <c r="C546" s="510" t="s">
        <v>7873</v>
      </c>
    </row>
    <row r="547" spans="2:4">
      <c r="C547" s="510" t="s">
        <v>7874</v>
      </c>
    </row>
    <row r="548" spans="2:4">
      <c r="C548" s="510" t="s">
        <v>7875</v>
      </c>
    </row>
    <row r="549" spans="2:4">
      <c r="C549" s="510" t="s">
        <v>7876</v>
      </c>
    </row>
    <row r="550" spans="2:4">
      <c r="D550" s="510" t="s">
        <v>7877</v>
      </c>
    </row>
    <row r="551" spans="2:4">
      <c r="D551" s="510" t="s">
        <v>7878</v>
      </c>
    </row>
    <row r="552" spans="2:4">
      <c r="B552" s="510" t="s">
        <v>7879</v>
      </c>
    </row>
    <row r="553" spans="2:4">
      <c r="C553" s="510" t="s">
        <v>7880</v>
      </c>
    </row>
    <row r="554" spans="2:4">
      <c r="C554" s="510" t="s">
        <v>7881</v>
      </c>
    </row>
    <row r="555" spans="2:4">
      <c r="D555" s="510" t="s">
        <v>7882</v>
      </c>
    </row>
    <row r="556" spans="2:4">
      <c r="B556" s="510" t="s">
        <v>48</v>
      </c>
    </row>
    <row r="557" spans="2:4">
      <c r="C557" s="510" t="s">
        <v>7883</v>
      </c>
    </row>
    <row r="558" spans="2:4">
      <c r="C558" s="510" t="s">
        <v>7884</v>
      </c>
    </row>
    <row r="559" spans="2:4">
      <c r="C559" s="510" t="s">
        <v>7885</v>
      </c>
    </row>
    <row r="560" spans="2:4">
      <c r="C560" s="510" t="s">
        <v>7886</v>
      </c>
    </row>
    <row r="561" spans="2:6">
      <c r="B561" s="510" t="s">
        <v>2312</v>
      </c>
    </row>
    <row r="562" spans="2:6">
      <c r="C562" s="510" t="s">
        <v>7887</v>
      </c>
    </row>
    <row r="563" spans="2:6">
      <c r="C563" s="510" t="s">
        <v>7888</v>
      </c>
    </row>
    <row r="564" spans="2:6">
      <c r="C564" s="510" t="s">
        <v>7889</v>
      </c>
    </row>
    <row r="565" spans="2:6">
      <c r="D565" s="510" t="s">
        <v>776</v>
      </c>
    </row>
    <row r="566" spans="2:6">
      <c r="D566" s="510" t="s">
        <v>1695</v>
      </c>
      <c r="E566" s="510" t="s">
        <v>7890</v>
      </c>
    </row>
    <row r="567" spans="2:6">
      <c r="D567" s="510" t="s">
        <v>4314</v>
      </c>
      <c r="E567" s="510" t="s">
        <v>7891</v>
      </c>
    </row>
    <row r="568" spans="2:6">
      <c r="F568" s="510" t="s">
        <v>7892</v>
      </c>
    </row>
    <row r="569" spans="2:6">
      <c r="F569" s="510" t="s">
        <v>7893</v>
      </c>
    </row>
    <row r="570" spans="2:6">
      <c r="F570" s="510" t="s">
        <v>7894</v>
      </c>
    </row>
    <row r="571" spans="2:6">
      <c r="F571" s="510" t="s">
        <v>7895</v>
      </c>
    </row>
    <row r="572" spans="2:6">
      <c r="D572" s="510" t="s">
        <v>7550</v>
      </c>
    </row>
    <row r="573" spans="2:6">
      <c r="E573" s="510" t="s">
        <v>7896</v>
      </c>
    </row>
    <row r="574" spans="2:6">
      <c r="E574" s="510" t="s">
        <v>7897</v>
      </c>
    </row>
    <row r="575" spans="2:6">
      <c r="E575" s="510" t="s">
        <v>7898</v>
      </c>
    </row>
    <row r="576" spans="2:6">
      <c r="E576" s="510" t="s">
        <v>7899</v>
      </c>
    </row>
    <row r="577" spans="2:3">
      <c r="B577" s="510" t="s">
        <v>7900</v>
      </c>
    </row>
    <row r="578" spans="2:3">
      <c r="C578" s="510" t="s">
        <v>7901</v>
      </c>
    </row>
    <row r="579" spans="2:3">
      <c r="B579" s="510" t="s">
        <v>5536</v>
      </c>
    </row>
    <row r="580" spans="2:3">
      <c r="C580" s="510" t="s">
        <v>7902</v>
      </c>
    </row>
    <row r="581" spans="2:3">
      <c r="C581" s="510" t="s">
        <v>7903</v>
      </c>
    </row>
    <row r="582" spans="2:3">
      <c r="B582" s="510" t="s">
        <v>7904</v>
      </c>
    </row>
    <row r="583" spans="2:3">
      <c r="C583" s="510" t="s">
        <v>7905</v>
      </c>
    </row>
    <row r="584" spans="2:3">
      <c r="B584" s="510" t="s">
        <v>7906</v>
      </c>
      <c r="C584" s="510"/>
    </row>
    <row r="585" spans="2:3">
      <c r="C585" s="510" t="s">
        <v>7907</v>
      </c>
    </row>
    <row r="586" spans="2:3">
      <c r="C586" s="510" t="s">
        <v>7908</v>
      </c>
    </row>
    <row r="587" spans="2:3">
      <c r="C587" s="510" t="s">
        <v>7909</v>
      </c>
    </row>
    <row r="588" spans="2:3">
      <c r="C588" s="510" t="s">
        <v>7910</v>
      </c>
    </row>
    <row r="589" spans="2:3">
      <c r="B589" s="510" t="s">
        <v>7911</v>
      </c>
    </row>
    <row r="590" spans="2:3">
      <c r="C590" s="510" t="s">
        <v>7912</v>
      </c>
    </row>
    <row r="591" spans="2:3">
      <c r="B591" s="510" t="s">
        <v>7913</v>
      </c>
    </row>
    <row r="592" spans="2:3">
      <c r="C592" s="510" t="s">
        <v>7914</v>
      </c>
    </row>
    <row r="593" spans="2:4">
      <c r="C593" s="510" t="s">
        <v>7915</v>
      </c>
    </row>
    <row r="594" spans="2:4">
      <c r="D594" s="510" t="s">
        <v>7916</v>
      </c>
    </row>
    <row r="595" spans="2:4">
      <c r="B595" s="510" t="s">
        <v>7917</v>
      </c>
    </row>
    <row r="596" spans="2:4">
      <c r="C596" s="510" t="s">
        <v>7918</v>
      </c>
    </row>
    <row r="597" spans="2:4">
      <c r="C597" s="510" t="s">
        <v>7919</v>
      </c>
    </row>
    <row r="598" spans="2:4">
      <c r="C598" s="510" t="s">
        <v>7920</v>
      </c>
    </row>
    <row r="600" spans="2:4">
      <c r="C600" s="510" t="s">
        <v>7921</v>
      </c>
    </row>
    <row r="601" spans="2:4">
      <c r="C601" s="510" t="s">
        <v>7922</v>
      </c>
    </row>
    <row r="603" spans="2:4">
      <c r="C603" s="510" t="s">
        <v>7923</v>
      </c>
    </row>
    <row r="605" spans="2:4">
      <c r="C605" s="510" t="s">
        <v>7924</v>
      </c>
    </row>
    <row r="606" spans="2:4">
      <c r="C606" s="510" t="s">
        <v>7925</v>
      </c>
    </row>
    <row r="608" spans="2:4">
      <c r="C608" s="510" t="s">
        <v>7926</v>
      </c>
    </row>
    <row r="609" spans="3:4">
      <c r="C609" s="510" t="s">
        <v>7927</v>
      </c>
    </row>
    <row r="611" spans="3:4">
      <c r="C611" s="510" t="s">
        <v>7928</v>
      </c>
    </row>
    <row r="612" spans="3:4">
      <c r="D612" s="510" t="s">
        <v>7929</v>
      </c>
    </row>
    <row r="613" spans="3:4">
      <c r="D613" s="510" t="s">
        <v>7930</v>
      </c>
    </row>
    <row r="614" spans="3:4">
      <c r="D614" s="510" t="s">
        <v>7931</v>
      </c>
    </row>
    <row r="615" spans="3:4">
      <c r="C615" s="510" t="s">
        <v>7932</v>
      </c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5" tint="0.59999389629810485"/>
  </sheetPr>
  <dimension ref="A1:AS391"/>
  <sheetViews>
    <sheetView zoomScale="72" zoomScaleNormal="72" workbookViewId="0">
      <pane xSplit="3" topLeftCell="D1" activePane="topRight" state="frozen"/>
      <selection pane="topRight" activeCell="AR6" sqref="AR6"/>
    </sheetView>
  </sheetViews>
  <sheetFormatPr defaultRowHeight="12.75"/>
  <cols>
    <col min="1" max="2" width="1.5703125" customWidth="1"/>
    <col min="3" max="3" width="41.7109375" customWidth="1"/>
    <col min="5" max="13" width="0" hidden="1" customWidth="1"/>
  </cols>
  <sheetData>
    <row r="1" spans="1:45" ht="21.75" customHeight="1" thickBot="1">
      <c r="A1" s="2085"/>
      <c r="B1" s="2086"/>
      <c r="C1" s="2087" t="s">
        <v>7933</v>
      </c>
      <c r="D1" s="2088"/>
      <c r="E1" s="2088"/>
      <c r="F1" s="2088"/>
      <c r="G1" s="2088"/>
      <c r="H1" s="2088"/>
      <c r="I1" s="2088"/>
      <c r="J1" s="2088"/>
      <c r="K1" s="2088"/>
      <c r="L1" s="2088"/>
      <c r="M1" s="2088"/>
      <c r="N1" s="2088"/>
      <c r="O1" s="2088"/>
      <c r="P1" s="2088"/>
      <c r="Q1" s="2088"/>
      <c r="R1" s="2088"/>
      <c r="S1" s="2088"/>
      <c r="T1" s="2088"/>
      <c r="U1" s="2088"/>
      <c r="V1" s="2088"/>
      <c r="W1" s="2088"/>
      <c r="X1" s="2088"/>
      <c r="Y1" s="2088"/>
      <c r="Z1" s="2088"/>
      <c r="AA1" s="2088"/>
      <c r="AB1" s="2088"/>
      <c r="AC1" s="2088"/>
      <c r="AD1" s="2088"/>
      <c r="AE1" s="2088"/>
      <c r="AF1" s="2088"/>
      <c r="AG1" s="2088"/>
      <c r="AH1" s="2088"/>
      <c r="AI1" s="2088"/>
      <c r="AJ1" s="2088"/>
      <c r="AK1" s="1363"/>
      <c r="AL1" s="1363"/>
      <c r="AM1" s="1363"/>
      <c r="AN1" s="1363"/>
      <c r="AO1" s="1363"/>
      <c r="AP1" s="1363"/>
      <c r="AQ1" s="1363"/>
      <c r="AR1" s="1363"/>
      <c r="AS1" s="1363"/>
    </row>
    <row r="2" spans="1:45" ht="15.75" thickTop="1">
      <c r="A2" s="2085"/>
      <c r="B2" s="2085"/>
      <c r="C2" s="2085"/>
      <c r="D2" s="2085"/>
      <c r="E2" s="2085"/>
      <c r="F2" s="2085"/>
      <c r="G2" s="2085"/>
      <c r="H2" s="2085"/>
      <c r="I2" s="2085"/>
      <c r="J2" s="2085"/>
      <c r="K2" s="2085"/>
      <c r="L2" s="2085"/>
      <c r="M2" s="2085"/>
      <c r="N2" s="2085"/>
      <c r="O2" s="2085"/>
      <c r="P2" s="2085"/>
      <c r="Q2" s="2085"/>
      <c r="R2" s="2085"/>
      <c r="S2" s="2085"/>
      <c r="T2" s="2085"/>
      <c r="U2" s="2085"/>
      <c r="V2" s="2085"/>
      <c r="W2" s="2085"/>
      <c r="X2" s="2085"/>
      <c r="Y2" s="2085"/>
      <c r="Z2" s="2085"/>
      <c r="AA2" s="2085"/>
      <c r="AB2" s="2085"/>
      <c r="AC2" s="2085"/>
      <c r="AD2" s="2085"/>
      <c r="AE2" s="2085"/>
      <c r="AF2" s="2085"/>
      <c r="AG2" s="2085"/>
      <c r="AH2" s="2085"/>
      <c r="AI2" s="2085"/>
      <c r="AJ2" s="2085"/>
      <c r="AK2" s="1363"/>
      <c r="AL2" s="1363"/>
      <c r="AM2" s="1363"/>
      <c r="AN2" s="1363"/>
      <c r="AO2" s="1363"/>
      <c r="AP2" s="1363"/>
      <c r="AQ2" s="1363"/>
      <c r="AR2" s="1363"/>
      <c r="AS2" s="1363"/>
    </row>
    <row r="3" spans="1:45" ht="15">
      <c r="A3" s="2085"/>
      <c r="B3" s="2089"/>
      <c r="C3" s="2090" t="s">
        <v>529</v>
      </c>
      <c r="D3" s="2091">
        <v>1998</v>
      </c>
      <c r="E3" s="2091">
        <v>1999</v>
      </c>
      <c r="F3" s="2091">
        <v>2000</v>
      </c>
      <c r="G3" s="2091">
        <v>2001</v>
      </c>
      <c r="H3" s="2091">
        <v>2002</v>
      </c>
      <c r="I3" s="2091">
        <v>2003</v>
      </c>
      <c r="J3" s="2091">
        <v>2004</v>
      </c>
      <c r="K3" s="2091">
        <v>2005</v>
      </c>
      <c r="L3" s="2091">
        <v>2006</v>
      </c>
      <c r="M3" s="2091">
        <v>2007</v>
      </c>
      <c r="N3" s="2091">
        <v>2008</v>
      </c>
      <c r="O3" s="2091">
        <v>2009</v>
      </c>
      <c r="P3" s="2091">
        <v>2010</v>
      </c>
      <c r="Q3" s="2091">
        <v>2011</v>
      </c>
      <c r="R3" s="2091">
        <v>2012</v>
      </c>
      <c r="S3" s="2091">
        <v>2013</v>
      </c>
      <c r="T3" s="2091">
        <v>2014</v>
      </c>
      <c r="U3" s="2091">
        <v>2015</v>
      </c>
      <c r="V3" s="2091">
        <v>2016</v>
      </c>
      <c r="W3" s="2091">
        <v>2017</v>
      </c>
      <c r="X3" s="2091">
        <v>2018</v>
      </c>
      <c r="Y3" s="2091">
        <v>2019</v>
      </c>
      <c r="Z3" s="2091">
        <v>2020</v>
      </c>
      <c r="AA3" s="2091">
        <v>2021</v>
      </c>
      <c r="AB3" s="2091">
        <v>2022</v>
      </c>
      <c r="AC3" s="2091">
        <v>2023</v>
      </c>
      <c r="AD3" s="2091">
        <v>2024</v>
      </c>
      <c r="AE3" s="2091">
        <v>2025</v>
      </c>
      <c r="AF3" s="2091">
        <v>2026</v>
      </c>
      <c r="AG3" s="2091">
        <v>2027</v>
      </c>
      <c r="AH3" s="2091">
        <v>2028</v>
      </c>
      <c r="AI3" s="2091">
        <v>2029</v>
      </c>
      <c r="AJ3" s="2091">
        <v>2030</v>
      </c>
      <c r="AK3" s="1363"/>
      <c r="AL3" s="1363"/>
      <c r="AM3" s="1363"/>
      <c r="AN3" s="1363"/>
      <c r="AO3" s="1363"/>
      <c r="AP3" s="1363"/>
      <c r="AQ3" s="1363"/>
      <c r="AR3" s="1363"/>
      <c r="AS3" s="1363"/>
    </row>
    <row r="4" spans="1:45" ht="15">
      <c r="A4" s="2085"/>
      <c r="B4" s="2092"/>
      <c r="C4" s="2093" t="s">
        <v>534</v>
      </c>
      <c r="D4" s="2094"/>
      <c r="E4" s="2094"/>
      <c r="F4" s="2094"/>
      <c r="G4" s="2094"/>
      <c r="H4" s="2094"/>
      <c r="I4" s="2094"/>
      <c r="J4" s="2094"/>
      <c r="K4" s="2094"/>
      <c r="L4" s="2094"/>
      <c r="M4" s="2094"/>
      <c r="N4" s="2094"/>
      <c r="O4" s="2094"/>
      <c r="P4" s="2094"/>
      <c r="Q4" s="2094"/>
      <c r="R4" s="2094"/>
      <c r="S4" s="2094"/>
      <c r="T4" s="2094"/>
      <c r="U4" s="2094">
        <f>Towers!J238</f>
        <v>3300.8</v>
      </c>
      <c r="V4" s="2094">
        <f>Towers!K238</f>
        <v>3300.8</v>
      </c>
      <c r="W4" s="2094">
        <f>Towers!L238</f>
        <v>3300.8</v>
      </c>
      <c r="X4" s="2094">
        <f>Towers!M238</f>
        <v>3300.8</v>
      </c>
      <c r="Y4" s="2094">
        <f>Towers!N238</f>
        <v>3300.8</v>
      </c>
      <c r="Z4" s="2094">
        <f>Towers!O238</f>
        <v>3300.8</v>
      </c>
      <c r="AA4" s="2094">
        <f>Towers!P238</f>
        <v>3294</v>
      </c>
      <c r="AB4" s="2094">
        <f>Towers!Q238</f>
        <v>3300</v>
      </c>
      <c r="AC4" s="2094">
        <f>Towers!R238</f>
        <v>3250</v>
      </c>
      <c r="AD4" s="2094">
        <f>Towers!S238</f>
        <v>3200</v>
      </c>
      <c r="AE4" s="2094">
        <f>Towers!T238</f>
        <v>3150</v>
      </c>
      <c r="AF4" s="2094">
        <f>Towers!U238</f>
        <v>3100</v>
      </c>
      <c r="AG4" s="2094">
        <f>Towers!V238</f>
        <v>3050</v>
      </c>
      <c r="AH4" s="2094">
        <f>Towers!W238</f>
        <v>3000</v>
      </c>
      <c r="AI4" s="2094">
        <f>Towers!X238</f>
        <v>2950</v>
      </c>
      <c r="AJ4" s="2094">
        <f>Towers!Y238</f>
        <v>2900</v>
      </c>
      <c r="AK4" s="1363"/>
      <c r="AL4" s="1363"/>
      <c r="AM4" s="1363"/>
      <c r="AN4" s="1363"/>
      <c r="AO4" s="1363"/>
      <c r="AP4" s="1363"/>
      <c r="AQ4" s="1363"/>
      <c r="AR4" s="1363"/>
      <c r="AS4" s="1363"/>
    </row>
    <row r="5" spans="1:45" ht="15">
      <c r="A5" s="2085"/>
      <c r="B5" s="2092"/>
      <c r="C5" s="2093" t="s">
        <v>535</v>
      </c>
      <c r="D5" s="2094"/>
      <c r="E5" s="2094"/>
      <c r="F5" s="2094"/>
      <c r="G5" s="2094"/>
      <c r="H5" s="2094"/>
      <c r="I5" s="2094"/>
      <c r="J5" s="2094"/>
      <c r="K5" s="2094"/>
      <c r="L5" s="2094"/>
      <c r="M5" s="2094"/>
      <c r="N5" s="2094"/>
      <c r="O5" s="2094"/>
      <c r="P5" s="2094"/>
      <c r="Q5" s="2094"/>
      <c r="R5" s="2094"/>
      <c r="S5" s="2094"/>
      <c r="T5" s="2094"/>
      <c r="U5" s="2094"/>
      <c r="V5" s="2094"/>
      <c r="W5" s="2094"/>
      <c r="X5" s="2094"/>
      <c r="Y5" s="2094"/>
      <c r="Z5" s="2094"/>
      <c r="AA5" s="2094"/>
      <c r="AB5" s="2094"/>
      <c r="AC5" s="2094"/>
      <c r="AD5" s="2094"/>
      <c r="AE5" s="2094"/>
      <c r="AF5" s="2094"/>
      <c r="AG5" s="2094"/>
      <c r="AH5" s="2094"/>
      <c r="AI5" s="2094"/>
      <c r="AJ5" s="2094"/>
      <c r="AK5" s="1363"/>
      <c r="AL5" s="1363"/>
      <c r="AM5" s="1363"/>
      <c r="AN5" s="1363"/>
      <c r="AO5" s="1363"/>
      <c r="AP5" s="1363"/>
      <c r="AQ5" s="1363"/>
      <c r="AR5" s="1363"/>
      <c r="AS5" s="1363"/>
    </row>
    <row r="6" spans="1:45" ht="15">
      <c r="A6" s="2085"/>
      <c r="B6" s="2092"/>
      <c r="C6" s="2092"/>
      <c r="D6" s="2094"/>
      <c r="E6" s="2094"/>
      <c r="F6" s="2094"/>
      <c r="G6" s="2094"/>
      <c r="H6" s="2094"/>
      <c r="I6" s="2094"/>
      <c r="J6" s="2094"/>
      <c r="K6" s="2094"/>
      <c r="L6" s="2094"/>
      <c r="M6" s="2094"/>
      <c r="N6" s="2094"/>
      <c r="O6" s="2094"/>
      <c r="P6" s="2094"/>
      <c r="Q6" s="2094"/>
      <c r="R6" s="2094"/>
      <c r="S6" s="2094"/>
      <c r="T6" s="2094"/>
      <c r="U6" s="2094"/>
      <c r="V6" s="2094"/>
      <c r="W6" s="2094"/>
      <c r="X6" s="2094"/>
      <c r="Y6" s="2094"/>
      <c r="Z6" s="2094"/>
      <c r="AA6" s="2094"/>
      <c r="AB6" s="2094"/>
      <c r="AC6" s="2094"/>
      <c r="AD6" s="2094"/>
      <c r="AE6" s="2094"/>
      <c r="AF6" s="2094"/>
      <c r="AG6" s="2094"/>
      <c r="AH6" s="2094"/>
      <c r="AI6" s="2094"/>
      <c r="AJ6" s="2094"/>
      <c r="AK6" s="1363"/>
      <c r="AL6" s="1363"/>
      <c r="AM6" s="1363"/>
      <c r="AN6" s="1363"/>
      <c r="AO6" s="1363"/>
      <c r="AP6" s="1363"/>
      <c r="AQ6" s="1363"/>
      <c r="AR6" s="1363"/>
      <c r="AS6" s="1363"/>
    </row>
    <row r="7" spans="1:45" ht="15">
      <c r="A7" s="2085"/>
      <c r="B7" s="2092"/>
      <c r="C7" s="2092"/>
      <c r="D7" s="2094"/>
      <c r="E7" s="2094"/>
      <c r="F7" s="2094"/>
      <c r="G7" s="2094"/>
      <c r="H7" s="2094"/>
      <c r="I7" s="2094"/>
      <c r="J7" s="2094"/>
      <c r="K7" s="2094"/>
      <c r="L7" s="2094"/>
      <c r="M7" s="2094"/>
      <c r="N7" s="2094"/>
      <c r="O7" s="2094"/>
      <c r="P7" s="2094"/>
      <c r="Q7" s="2094"/>
      <c r="R7" s="2094"/>
      <c r="S7" s="2094"/>
      <c r="T7" s="2094"/>
      <c r="U7" s="2094"/>
      <c r="V7" s="2094"/>
      <c r="W7" s="2094"/>
      <c r="X7" s="2094"/>
      <c r="Y7" s="2094"/>
      <c r="Z7" s="2094"/>
      <c r="AA7" s="2094"/>
      <c r="AB7" s="2094"/>
      <c r="AC7" s="2094"/>
      <c r="AD7" s="2094"/>
      <c r="AE7" s="2094"/>
      <c r="AF7" s="2094"/>
      <c r="AG7" s="2094"/>
      <c r="AH7" s="2094"/>
      <c r="AI7" s="2094"/>
      <c r="AJ7" s="2094"/>
      <c r="AK7" s="1363"/>
      <c r="AL7" s="1363"/>
      <c r="AM7" s="1363"/>
      <c r="AN7" s="1363"/>
      <c r="AO7" s="1363"/>
      <c r="AP7" s="1363"/>
      <c r="AQ7" s="1363"/>
      <c r="AR7" s="1363"/>
      <c r="AS7" s="1363"/>
    </row>
    <row r="8" spans="1:45" ht="15">
      <c r="A8" s="2085"/>
      <c r="B8" s="2092"/>
      <c r="C8" s="2093" t="s">
        <v>538</v>
      </c>
      <c r="D8" s="2094"/>
      <c r="E8" s="2094"/>
      <c r="F8" s="2094"/>
      <c r="G8" s="2094"/>
      <c r="H8" s="2094"/>
      <c r="I8" s="2094"/>
      <c r="J8" s="2094"/>
      <c r="K8" s="2094"/>
      <c r="L8" s="2094"/>
      <c r="M8" s="2094"/>
      <c r="N8" s="2094"/>
      <c r="O8" s="2094"/>
      <c r="P8" s="2094"/>
      <c r="Q8" s="2094"/>
      <c r="R8" s="2094"/>
      <c r="S8" s="2094"/>
      <c r="T8" s="2094"/>
      <c r="U8" s="2094">
        <f>Towers!J222</f>
        <v>19289.949000000001</v>
      </c>
      <c r="V8" s="2094">
        <f>Towers!K222</f>
        <v>21623.23</v>
      </c>
      <c r="W8" s="2094">
        <f>Towers!L222</f>
        <v>21919</v>
      </c>
      <c r="X8" s="2094">
        <f>Towers!M222</f>
        <v>21966.047999999999</v>
      </c>
      <c r="Y8" s="2094">
        <f>Towers!N222</f>
        <v>32165.7</v>
      </c>
      <c r="Z8" s="2094">
        <f>Towers!O222</f>
        <v>25344</v>
      </c>
      <c r="AA8" s="2094">
        <f>Towers!P222</f>
        <v>32634.400000000001</v>
      </c>
      <c r="AB8" s="2094">
        <f>Towers!Q222</f>
        <v>36900.6</v>
      </c>
      <c r="AC8" s="2094">
        <f>Towers!R222</f>
        <v>34678.507115206558</v>
      </c>
      <c r="AD8" s="2094">
        <f>Towers!S222</f>
        <v>31121.471798437389</v>
      </c>
      <c r="AE8" s="2094">
        <f>Towers!T222</f>
        <v>27185.470847643788</v>
      </c>
      <c r="AF8" s="2094">
        <f>Towers!U222</f>
        <v>22714.149251013903</v>
      </c>
      <c r="AG8" s="2094">
        <f>Towers!V222</f>
        <v>17884.782599317346</v>
      </c>
      <c r="AH8" s="2094">
        <f>Towers!W222</f>
        <v>12667.202805657078</v>
      </c>
      <c r="AI8" s="2094">
        <f>Towers!X222</f>
        <v>7016.7641104496442</v>
      </c>
      <c r="AJ8" s="2094">
        <f>Towers!Y222</f>
        <v>951.67602943703423</v>
      </c>
      <c r="AK8" s="1363"/>
      <c r="AL8" s="1363"/>
      <c r="AM8" s="1363"/>
      <c r="AN8" s="1363"/>
      <c r="AO8" s="1363"/>
      <c r="AP8" s="1363"/>
      <c r="AQ8" s="1363"/>
      <c r="AR8" s="1363"/>
      <c r="AS8" s="1363"/>
    </row>
    <row r="9" spans="1:45" ht="15">
      <c r="A9" s="2085"/>
      <c r="B9" s="2092"/>
      <c r="C9" s="2093" t="s">
        <v>539</v>
      </c>
      <c r="D9" s="2094"/>
      <c r="E9" s="2094"/>
      <c r="F9" s="2094"/>
      <c r="G9" s="2094"/>
      <c r="H9" s="2094"/>
      <c r="I9" s="2094"/>
      <c r="J9" s="2094"/>
      <c r="K9" s="2094"/>
      <c r="L9" s="2094"/>
      <c r="M9" s="2094"/>
      <c r="N9" s="2094"/>
      <c r="O9" s="2094"/>
      <c r="P9" s="2094"/>
      <c r="Q9" s="2094"/>
      <c r="R9" s="2094"/>
      <c r="S9" s="2094"/>
      <c r="T9" s="2094"/>
      <c r="U9" s="2094"/>
      <c r="V9" s="2094"/>
      <c r="W9" s="2094"/>
      <c r="X9" s="2094"/>
      <c r="Y9" s="2094"/>
      <c r="Z9" s="2094"/>
      <c r="AA9" s="2094"/>
      <c r="AB9" s="2094"/>
      <c r="AC9" s="2094"/>
      <c r="AD9" s="2094"/>
      <c r="AE9" s="2094"/>
      <c r="AF9" s="2094"/>
      <c r="AG9" s="2094"/>
      <c r="AH9" s="2094"/>
      <c r="AI9" s="2094"/>
      <c r="AJ9" s="2094"/>
      <c r="AK9" s="1363"/>
      <c r="AL9" s="1363"/>
      <c r="AM9" s="1363"/>
      <c r="AN9" s="1363"/>
      <c r="AO9" s="1363"/>
      <c r="AP9" s="1363"/>
      <c r="AQ9" s="1363"/>
      <c r="AR9" s="1363"/>
      <c r="AS9" s="1363"/>
    </row>
    <row r="10" spans="1:45" ht="15">
      <c r="A10" s="2085"/>
      <c r="B10" s="2092"/>
      <c r="C10" s="2093" t="s">
        <v>540</v>
      </c>
      <c r="D10" s="2094"/>
      <c r="E10" s="2094"/>
      <c r="F10" s="2094"/>
      <c r="G10" s="2094"/>
      <c r="H10" s="2094"/>
      <c r="I10" s="2094"/>
      <c r="J10" s="2094"/>
      <c r="K10" s="2094"/>
      <c r="L10" s="2094"/>
      <c r="M10" s="2094"/>
      <c r="N10" s="2094"/>
      <c r="O10" s="2094"/>
      <c r="P10" s="2094"/>
      <c r="Q10" s="2094"/>
      <c r="R10" s="2094"/>
      <c r="S10" s="2094"/>
      <c r="T10" s="2094"/>
      <c r="U10" s="2094"/>
      <c r="V10" s="2094"/>
      <c r="W10" s="2094"/>
      <c r="X10" s="2094"/>
      <c r="Y10" s="2094"/>
      <c r="Z10" s="2094"/>
      <c r="AA10" s="2094"/>
      <c r="AB10" s="2094"/>
      <c r="AC10" s="2094"/>
      <c r="AD10" s="2094"/>
      <c r="AE10" s="2094"/>
      <c r="AF10" s="2094"/>
      <c r="AG10" s="2094"/>
      <c r="AH10" s="2094"/>
      <c r="AI10" s="2094"/>
      <c r="AJ10" s="2094"/>
      <c r="AK10" s="1363"/>
      <c r="AL10" s="1363"/>
      <c r="AM10" s="1363"/>
      <c r="AN10" s="1363"/>
      <c r="AO10" s="1363"/>
      <c r="AP10" s="1363"/>
      <c r="AQ10" s="1363"/>
      <c r="AR10" s="1363"/>
      <c r="AS10" s="1363"/>
    </row>
    <row r="11" spans="1:45" ht="15">
      <c r="A11" s="2085"/>
      <c r="B11" s="2092"/>
      <c r="C11" s="2093" t="s">
        <v>541</v>
      </c>
      <c r="D11" s="2094"/>
      <c r="E11" s="2094"/>
      <c r="F11" s="2094"/>
      <c r="G11" s="2094"/>
      <c r="H11" s="2094"/>
      <c r="I11" s="2094"/>
      <c r="J11" s="2094"/>
      <c r="K11" s="2094"/>
      <c r="L11" s="2094"/>
      <c r="M11" s="2094"/>
      <c r="N11" s="2094"/>
      <c r="O11" s="2094"/>
      <c r="P11" s="2094"/>
      <c r="Q11" s="2094"/>
      <c r="R11" s="2094"/>
      <c r="S11" s="2094"/>
      <c r="T11" s="2094"/>
      <c r="U11" s="2095">
        <f>Towers!J212</f>
        <v>0</v>
      </c>
      <c r="V11" s="2095">
        <f>Towers!K212</f>
        <v>0</v>
      </c>
      <c r="W11" s="2095">
        <f>Towers!L212</f>
        <v>0</v>
      </c>
      <c r="X11" s="2095">
        <f>Towers!M212</f>
        <v>0</v>
      </c>
      <c r="Y11" s="2095">
        <f>Towers!N212</f>
        <v>0</v>
      </c>
      <c r="Z11" s="2095">
        <f>Towers!O212</f>
        <v>0</v>
      </c>
      <c r="AA11" s="2095">
        <f>Towers!P212</f>
        <v>0</v>
      </c>
      <c r="AB11" s="2095">
        <f>Towers!Q212</f>
        <v>0</v>
      </c>
      <c r="AC11" s="2095">
        <f>Towers!R212</f>
        <v>0</v>
      </c>
      <c r="AD11" s="2095">
        <f>Towers!S212</f>
        <v>0</v>
      </c>
      <c r="AE11" s="2095">
        <f>Towers!T212</f>
        <v>0</v>
      </c>
      <c r="AF11" s="2095">
        <f>Towers!U212</f>
        <v>0</v>
      </c>
      <c r="AG11" s="2095">
        <f>Towers!V212</f>
        <v>0</v>
      </c>
      <c r="AH11" s="2095">
        <f>Towers!W212</f>
        <v>0</v>
      </c>
      <c r="AI11" s="2095">
        <f>Towers!X212</f>
        <v>0</v>
      </c>
      <c r="AJ11" s="2095">
        <f>Towers!Y212</f>
        <v>0</v>
      </c>
      <c r="AK11" s="1363"/>
      <c r="AL11" s="1363"/>
      <c r="AM11" s="1363"/>
      <c r="AN11" s="1363"/>
      <c r="AO11" s="1363"/>
      <c r="AP11" s="1363"/>
      <c r="AQ11" s="1363"/>
      <c r="AR11" s="1363"/>
      <c r="AS11" s="1363"/>
    </row>
    <row r="12" spans="1:45" ht="15">
      <c r="A12" s="2085"/>
      <c r="B12" s="2092"/>
      <c r="C12" s="2093" t="s">
        <v>542</v>
      </c>
      <c r="D12" s="2094"/>
      <c r="E12" s="2094"/>
      <c r="F12" s="2094"/>
      <c r="G12" s="2094"/>
      <c r="H12" s="2094"/>
      <c r="I12" s="2094"/>
      <c r="J12" s="2094"/>
      <c r="K12" s="2094"/>
      <c r="L12" s="2094"/>
      <c r="M12" s="2094"/>
      <c r="N12" s="2094"/>
      <c r="O12" s="2094"/>
      <c r="P12" s="2094"/>
      <c r="Q12" s="2094"/>
      <c r="R12" s="2094"/>
      <c r="S12" s="2094"/>
      <c r="T12" s="2094"/>
      <c r="U12" s="2095">
        <v>0</v>
      </c>
      <c r="V12" s="2095">
        <v>0</v>
      </c>
      <c r="W12" s="2095">
        <v>0</v>
      </c>
      <c r="X12" s="2095">
        <v>0</v>
      </c>
      <c r="Y12" s="2095">
        <v>0</v>
      </c>
      <c r="Z12" s="2095">
        <v>0</v>
      </c>
      <c r="AA12" s="2095">
        <v>0</v>
      </c>
      <c r="AB12" s="2095">
        <v>0</v>
      </c>
      <c r="AC12" s="2095">
        <v>0</v>
      </c>
      <c r="AD12" s="2095">
        <v>0</v>
      </c>
      <c r="AE12" s="2095">
        <v>0</v>
      </c>
      <c r="AF12" s="2095">
        <v>0</v>
      </c>
      <c r="AG12" s="2095">
        <v>0</v>
      </c>
      <c r="AH12" s="2095">
        <v>0</v>
      </c>
      <c r="AI12" s="2095">
        <v>0</v>
      </c>
      <c r="AJ12" s="2095">
        <v>0</v>
      </c>
      <c r="AK12" s="1363"/>
      <c r="AL12" s="1363"/>
      <c r="AM12" s="1363"/>
      <c r="AN12" s="1363"/>
      <c r="AO12" s="1363"/>
      <c r="AP12" s="1363"/>
      <c r="AQ12" s="1363"/>
      <c r="AR12" s="1363"/>
      <c r="AS12" s="1363"/>
    </row>
    <row r="13" spans="1:45" ht="15">
      <c r="A13" s="2085"/>
      <c r="B13" s="2092"/>
      <c r="C13" s="2093" t="s">
        <v>543</v>
      </c>
      <c r="D13" s="2096"/>
      <c r="E13" s="2096"/>
      <c r="F13" s="2096"/>
      <c r="G13" s="2096"/>
      <c r="H13" s="2096"/>
      <c r="I13" s="2096"/>
      <c r="J13" s="2096"/>
      <c r="K13" s="2096"/>
      <c r="L13" s="2096"/>
      <c r="M13" s="2096"/>
      <c r="N13" s="2096"/>
      <c r="O13" s="2096"/>
      <c r="P13" s="2096"/>
      <c r="Q13" s="2096"/>
      <c r="R13" s="2096"/>
      <c r="S13" s="2096"/>
      <c r="T13" s="2096"/>
      <c r="U13" s="2096">
        <f>-Towers!J267</f>
        <v>0</v>
      </c>
      <c r="V13" s="2096">
        <f>U13</f>
        <v>0</v>
      </c>
      <c r="W13" s="2096">
        <f t="shared" ref="W13:AE13" si="0">V13</f>
        <v>0</v>
      </c>
      <c r="X13" s="2096">
        <f t="shared" si="0"/>
        <v>0</v>
      </c>
      <c r="Y13" s="2096">
        <f t="shared" si="0"/>
        <v>0</v>
      </c>
      <c r="Z13" s="2096">
        <f t="shared" si="0"/>
        <v>0</v>
      </c>
      <c r="AA13" s="2096">
        <f t="shared" si="0"/>
        <v>0</v>
      </c>
      <c r="AB13" s="2096">
        <f t="shared" si="0"/>
        <v>0</v>
      </c>
      <c r="AC13" s="2096">
        <f t="shared" si="0"/>
        <v>0</v>
      </c>
      <c r="AD13" s="2096">
        <f t="shared" si="0"/>
        <v>0</v>
      </c>
      <c r="AE13" s="2096">
        <f t="shared" si="0"/>
        <v>0</v>
      </c>
      <c r="AF13" s="2096">
        <f t="shared" ref="AF13" si="1">AE13</f>
        <v>0</v>
      </c>
      <c r="AG13" s="2096">
        <f t="shared" ref="AG13" si="2">AF13</f>
        <v>0</v>
      </c>
      <c r="AH13" s="2096">
        <f t="shared" ref="AH13" si="3">AG13</f>
        <v>0</v>
      </c>
      <c r="AI13" s="2096">
        <f t="shared" ref="AI13" si="4">AH13</f>
        <v>0</v>
      </c>
      <c r="AJ13" s="2096">
        <f t="shared" ref="AJ13" si="5">AI13</f>
        <v>0</v>
      </c>
      <c r="AK13" s="1363"/>
      <c r="AL13" s="1363"/>
      <c r="AM13" s="1363"/>
      <c r="AN13" s="1363"/>
      <c r="AO13" s="1363"/>
      <c r="AP13" s="1363"/>
      <c r="AQ13" s="1363"/>
      <c r="AR13" s="1363"/>
      <c r="AS13" s="1363"/>
    </row>
    <row r="14" spans="1:45" ht="15">
      <c r="A14" s="2085"/>
      <c r="B14" s="2092"/>
      <c r="C14" s="2093" t="s">
        <v>404</v>
      </c>
      <c r="D14" s="2097"/>
      <c r="E14" s="2097"/>
      <c r="F14" s="2097"/>
      <c r="G14" s="2097"/>
      <c r="H14" s="2097"/>
      <c r="I14" s="2097"/>
      <c r="J14" s="2097"/>
      <c r="K14" s="2097"/>
      <c r="L14" s="2097"/>
      <c r="M14" s="2097"/>
      <c r="N14" s="2097"/>
      <c r="O14" s="2097"/>
      <c r="P14" s="2097"/>
      <c r="Q14" s="2097"/>
      <c r="R14" s="2097"/>
      <c r="S14" s="2097"/>
      <c r="T14" s="2097"/>
      <c r="U14" s="2098">
        <v>0</v>
      </c>
      <c r="V14" s="2098">
        <v>0</v>
      </c>
      <c r="W14" s="2098">
        <v>0</v>
      </c>
      <c r="X14" s="2098">
        <v>0</v>
      </c>
      <c r="Y14" s="2098">
        <v>0</v>
      </c>
      <c r="Z14" s="2098">
        <v>0</v>
      </c>
      <c r="AA14" s="2098">
        <v>0</v>
      </c>
      <c r="AB14" s="2098">
        <v>0</v>
      </c>
      <c r="AC14" s="2098">
        <v>0</v>
      </c>
      <c r="AD14" s="2098">
        <v>0</v>
      </c>
      <c r="AE14" s="2098">
        <v>0</v>
      </c>
      <c r="AF14" s="2098">
        <v>0</v>
      </c>
      <c r="AG14" s="2098">
        <v>0</v>
      </c>
      <c r="AH14" s="2098">
        <v>0</v>
      </c>
      <c r="AI14" s="2098">
        <v>0</v>
      </c>
      <c r="AJ14" s="2098">
        <v>0</v>
      </c>
      <c r="AK14" s="1363"/>
      <c r="AL14" s="1363"/>
      <c r="AM14" s="1363"/>
      <c r="AN14" s="1363"/>
      <c r="AO14" s="1363"/>
      <c r="AP14" s="1363"/>
      <c r="AQ14" s="1363"/>
      <c r="AR14" s="1363"/>
      <c r="AS14" s="1363"/>
    </row>
    <row r="15" spans="1:45" ht="15">
      <c r="A15" s="2085"/>
      <c r="B15" s="2092"/>
      <c r="C15" s="2093" t="s">
        <v>544</v>
      </c>
      <c r="D15" s="2097"/>
      <c r="E15" s="2097"/>
      <c r="F15" s="2097"/>
      <c r="G15" s="2097"/>
      <c r="H15" s="2097"/>
      <c r="I15" s="2097"/>
      <c r="J15" s="2097"/>
      <c r="K15" s="2097"/>
      <c r="L15" s="2097"/>
      <c r="M15" s="2097"/>
      <c r="N15" s="2097"/>
      <c r="O15" s="2097"/>
      <c r="P15" s="2097"/>
      <c r="Q15" s="2097"/>
      <c r="R15" s="2097"/>
      <c r="S15" s="2097"/>
      <c r="T15" s="2097"/>
      <c r="U15" s="2097">
        <f>Towers!J214</f>
        <v>-0.44410137115986792</v>
      </c>
      <c r="V15" s="2097">
        <f>Towers!K214</f>
        <v>-0.37730247212796897</v>
      </c>
      <c r="W15" s="2097">
        <f>Towers!L214</f>
        <v>-0.21116093068347067</v>
      </c>
      <c r="X15" s="2097">
        <f>Towers!M214</f>
        <v>-4.9260785264178486E-2</v>
      </c>
      <c r="Y15" s="2097">
        <f>Towers!N214</f>
        <v>-7.071013087736322E-2</v>
      </c>
      <c r="Z15" s="2097">
        <f>Towers!O214</f>
        <v>0.21152993213766358</v>
      </c>
      <c r="AA15" s="2097">
        <f>Towers!P214</f>
        <v>8.0927700612603834E-2</v>
      </c>
      <c r="AB15" s="2097">
        <f>Towers!Q214</f>
        <v>0.14480072793448587</v>
      </c>
      <c r="AC15" s="2097">
        <f>Towers!R214</f>
        <v>0.24584569109200885</v>
      </c>
      <c r="AD15" s="2097">
        <f>Towers!S214</f>
        <v>0.78251028642928055</v>
      </c>
      <c r="AE15" s="2097">
        <f>Towers!T214</f>
        <v>1.0514965580170463</v>
      </c>
      <c r="AF15" s="2097">
        <f>Towers!U214</f>
        <v>1.3333640004988381</v>
      </c>
      <c r="AG15" s="2097">
        <f>Towers!V214</f>
        <v>1.6344178300033738</v>
      </c>
      <c r="AH15" s="2097">
        <f>Towers!W214</f>
        <v>1.9567288931318498</v>
      </c>
      <c r="AI15" s="2097">
        <f>Towers!X214</f>
        <v>2.291913398079771</v>
      </c>
      <c r="AJ15" s="2097">
        <f>Towers!Y214</f>
        <v>2.640831969814271</v>
      </c>
      <c r="AK15" s="1363"/>
      <c r="AL15" s="1363"/>
      <c r="AM15" s="1363"/>
      <c r="AN15" s="1363"/>
      <c r="AO15" s="1363"/>
      <c r="AP15" s="1363"/>
      <c r="AQ15" s="1363"/>
      <c r="AR15" s="1363"/>
      <c r="AS15" s="1363"/>
    </row>
    <row r="16" spans="1:45" ht="15">
      <c r="A16" s="2085"/>
      <c r="B16" s="2092"/>
      <c r="C16" s="2093" t="s">
        <v>403</v>
      </c>
      <c r="D16" s="2097"/>
      <c r="E16" s="2097"/>
      <c r="F16" s="2097"/>
      <c r="G16" s="2097"/>
      <c r="H16" s="2097"/>
      <c r="I16" s="2097"/>
      <c r="J16" s="2097"/>
      <c r="K16" s="2097"/>
      <c r="L16" s="2097"/>
      <c r="M16" s="2097"/>
      <c r="N16" s="2097"/>
      <c r="O16" s="2097"/>
      <c r="P16" s="2097"/>
      <c r="Q16" s="2097"/>
      <c r="R16" s="2097"/>
      <c r="S16" s="2097"/>
      <c r="T16" s="2097"/>
      <c r="U16" s="2097">
        <f>U15</f>
        <v>-0.44410137115986792</v>
      </c>
      <c r="V16" s="2097">
        <f t="shared" ref="V16:AE16" si="6">V15</f>
        <v>-0.37730247212796897</v>
      </c>
      <c r="W16" s="2097">
        <f t="shared" si="6"/>
        <v>-0.21116093068347067</v>
      </c>
      <c r="X16" s="2097">
        <f t="shared" si="6"/>
        <v>-4.9260785264178486E-2</v>
      </c>
      <c r="Y16" s="2097">
        <f t="shared" si="6"/>
        <v>-7.071013087736322E-2</v>
      </c>
      <c r="Z16" s="2097">
        <f t="shared" si="6"/>
        <v>0.21152993213766358</v>
      </c>
      <c r="AA16" s="2097">
        <f t="shared" si="6"/>
        <v>8.0927700612603834E-2</v>
      </c>
      <c r="AB16" s="2097">
        <f t="shared" si="6"/>
        <v>0.14480072793448587</v>
      </c>
      <c r="AC16" s="2097">
        <f t="shared" si="6"/>
        <v>0.24584569109200885</v>
      </c>
      <c r="AD16" s="2097">
        <f t="shared" si="6"/>
        <v>0.78251028642928055</v>
      </c>
      <c r="AE16" s="2097">
        <f t="shared" si="6"/>
        <v>1.0514965580170463</v>
      </c>
      <c r="AF16" s="2097">
        <f t="shared" ref="AF16:AJ16" si="7">AF15</f>
        <v>1.3333640004988381</v>
      </c>
      <c r="AG16" s="2097">
        <f t="shared" si="7"/>
        <v>1.6344178300033738</v>
      </c>
      <c r="AH16" s="2097">
        <f t="shared" si="7"/>
        <v>1.9567288931318498</v>
      </c>
      <c r="AI16" s="2097">
        <f t="shared" si="7"/>
        <v>2.291913398079771</v>
      </c>
      <c r="AJ16" s="2097">
        <f t="shared" si="7"/>
        <v>2.640831969814271</v>
      </c>
      <c r="AK16" s="1363"/>
      <c r="AL16" s="1363"/>
      <c r="AM16" s="1363"/>
      <c r="AN16" s="1363"/>
      <c r="AO16" s="1363"/>
      <c r="AP16" s="1363"/>
      <c r="AQ16" s="1363"/>
      <c r="AR16" s="1363"/>
      <c r="AS16" s="1363"/>
    </row>
    <row r="17" spans="1:45" ht="15">
      <c r="A17" s="2085"/>
      <c r="B17" s="2092"/>
      <c r="C17" s="2092"/>
      <c r="D17" s="2099"/>
      <c r="E17" s="2099"/>
      <c r="F17" s="2099"/>
      <c r="G17" s="2099"/>
      <c r="H17" s="2099"/>
      <c r="I17" s="2099"/>
      <c r="J17" s="2099"/>
      <c r="K17" s="2099"/>
      <c r="L17" s="2099"/>
      <c r="M17" s="2099"/>
      <c r="N17" s="2099"/>
      <c r="O17" s="2099"/>
      <c r="P17" s="2099"/>
      <c r="Q17" s="2099"/>
      <c r="R17" s="2099"/>
      <c r="S17" s="2100"/>
      <c r="T17" s="2100"/>
      <c r="U17" s="2100"/>
      <c r="V17" s="2100"/>
      <c r="W17" s="2100"/>
      <c r="X17" s="2100"/>
      <c r="Y17" s="2100"/>
      <c r="Z17" s="2100"/>
      <c r="AA17" s="2092"/>
      <c r="AB17" s="2092"/>
      <c r="AC17" s="2092"/>
      <c r="AD17" s="2092"/>
      <c r="AE17" s="2092"/>
      <c r="AF17" s="2092"/>
      <c r="AG17" s="2092"/>
      <c r="AH17" s="2092"/>
      <c r="AI17" s="2092"/>
      <c r="AJ17" s="2092"/>
      <c r="AK17" s="1363"/>
      <c r="AL17" s="1363"/>
      <c r="AM17" s="1363"/>
      <c r="AN17" s="1363"/>
      <c r="AO17" s="1363"/>
      <c r="AP17" s="1363"/>
      <c r="AQ17" s="1363"/>
      <c r="AR17" s="1363"/>
      <c r="AS17" s="1363"/>
    </row>
    <row r="18" spans="1:45" ht="15">
      <c r="A18" s="2085"/>
      <c r="B18" s="2089"/>
      <c r="C18" s="2090" t="s">
        <v>545</v>
      </c>
      <c r="D18" s="2091">
        <v>1998</v>
      </c>
      <c r="E18" s="2091">
        <v>1999</v>
      </c>
      <c r="F18" s="2091">
        <v>2000</v>
      </c>
      <c r="G18" s="2091">
        <v>2001</v>
      </c>
      <c r="H18" s="2091">
        <v>2002</v>
      </c>
      <c r="I18" s="2091">
        <v>2003</v>
      </c>
      <c r="J18" s="2091">
        <v>2004</v>
      </c>
      <c r="K18" s="2091">
        <v>2005</v>
      </c>
      <c r="L18" s="2091">
        <v>2006</v>
      </c>
      <c r="M18" s="2101">
        <v>2007</v>
      </c>
      <c r="N18" s="2101">
        <v>2008</v>
      </c>
      <c r="O18" s="2101">
        <v>2009</v>
      </c>
      <c r="P18" s="2101">
        <v>2010</v>
      </c>
      <c r="Q18" s="2101">
        <v>2011</v>
      </c>
      <c r="R18" s="2101">
        <v>2012</v>
      </c>
      <c r="S18" s="2091">
        <v>2013</v>
      </c>
      <c r="T18" s="2091">
        <v>2014</v>
      </c>
      <c r="U18" s="2091">
        <v>2015</v>
      </c>
      <c r="V18" s="2091">
        <v>2016</v>
      </c>
      <c r="W18" s="2091">
        <v>2017</v>
      </c>
      <c r="X18" s="2091">
        <v>2018</v>
      </c>
      <c r="Y18" s="2091">
        <v>2019</v>
      </c>
      <c r="Z18" s="2091">
        <v>2020</v>
      </c>
      <c r="AA18" s="2091">
        <v>2021</v>
      </c>
      <c r="AB18" s="2091">
        <v>2022</v>
      </c>
      <c r="AC18" s="2091">
        <v>2023</v>
      </c>
      <c r="AD18" s="2091">
        <v>2024</v>
      </c>
      <c r="AE18" s="2091">
        <v>2025</v>
      </c>
      <c r="AF18" s="2091">
        <v>2026</v>
      </c>
      <c r="AG18" s="2091">
        <v>2027</v>
      </c>
      <c r="AH18" s="2091">
        <v>2028</v>
      </c>
      <c r="AI18" s="2091">
        <v>2029</v>
      </c>
      <c r="AJ18" s="2091">
        <v>2030</v>
      </c>
      <c r="AK18" s="1363"/>
      <c r="AL18" s="1363"/>
      <c r="AM18" s="1363"/>
      <c r="AN18" s="1363"/>
      <c r="AO18" s="1363"/>
      <c r="AP18" s="1363"/>
      <c r="AQ18" s="1363"/>
      <c r="AR18" s="1363"/>
      <c r="AS18" s="1363"/>
    </row>
    <row r="19" spans="1:45" ht="15">
      <c r="A19" s="2085"/>
      <c r="B19" s="2092"/>
      <c r="C19" s="2093" t="s">
        <v>546</v>
      </c>
      <c r="D19" s="2094"/>
      <c r="E19" s="2094"/>
      <c r="F19" s="2094"/>
      <c r="G19" s="2094"/>
      <c r="H19" s="2094"/>
      <c r="I19" s="2094"/>
      <c r="J19" s="2094"/>
      <c r="K19" s="2094"/>
      <c r="L19" s="2094"/>
      <c r="M19" s="2094"/>
      <c r="N19" s="2094"/>
      <c r="O19" s="2094"/>
      <c r="P19" s="2094"/>
      <c r="Q19" s="2094"/>
      <c r="R19" s="2094"/>
      <c r="S19" s="2094"/>
      <c r="T19" s="2094"/>
      <c r="U19" s="2094">
        <f>Towers!J132</f>
        <v>4231</v>
      </c>
      <c r="V19" s="2094">
        <f>Towers!K132</f>
        <v>5180</v>
      </c>
      <c r="W19" s="2094">
        <f>Towers!L132</f>
        <v>5666</v>
      </c>
      <c r="X19" s="2094">
        <f>Towers!M132</f>
        <v>6603.6</v>
      </c>
      <c r="Y19" s="2094">
        <f>Towers!N132</f>
        <v>7296.8</v>
      </c>
      <c r="Z19" s="2094">
        <f>Towers!O132</f>
        <v>8069.6130000000003</v>
      </c>
      <c r="AA19" s="2094">
        <f>Towers!P132</f>
        <v>8680.6</v>
      </c>
      <c r="AB19" s="2094">
        <f>Towers!Q132</f>
        <v>10536.668000000001</v>
      </c>
      <c r="AC19" s="2094">
        <f>Towers!R132</f>
        <v>11770.256103668133</v>
      </c>
      <c r="AD19" s="2094">
        <f>Towers!S132</f>
        <v>12775.529559609582</v>
      </c>
      <c r="AE19" s="2094">
        <f>Towers!T132</f>
        <v>13679.783770543532</v>
      </c>
      <c r="AF19" s="2094">
        <f>Towers!U132</f>
        <v>14609.823070854309</v>
      </c>
      <c r="AG19" s="2094">
        <f>Towers!V132</f>
        <v>15558.456472586211</v>
      </c>
      <c r="AH19" s="2094">
        <f>Towers!W132</f>
        <v>16575.524616978324</v>
      </c>
      <c r="AI19" s="2094">
        <f>Towers!X132</f>
        <v>17624.8900293675</v>
      </c>
      <c r="AJ19" s="2094">
        <f>Towers!Y132</f>
        <v>18697.885936174018</v>
      </c>
      <c r="AK19" s="1363"/>
      <c r="AL19" s="1363"/>
      <c r="AM19" s="1363"/>
      <c r="AN19" s="1363"/>
      <c r="AO19" s="1363"/>
      <c r="AP19" s="1363"/>
      <c r="AQ19" s="1363"/>
      <c r="AR19" s="1363"/>
      <c r="AS19" s="1363"/>
    </row>
    <row r="20" spans="1:45" ht="15">
      <c r="A20" s="2085"/>
      <c r="B20" s="2092"/>
      <c r="C20" s="2093" t="s">
        <v>547</v>
      </c>
      <c r="D20" s="2094"/>
      <c r="E20" s="2094"/>
      <c r="F20" s="2094"/>
      <c r="G20" s="2094"/>
      <c r="H20" s="2094"/>
      <c r="I20" s="2094"/>
      <c r="J20" s="2094"/>
      <c r="K20" s="2094"/>
      <c r="L20" s="2094"/>
      <c r="M20" s="2094"/>
      <c r="N20" s="2094"/>
      <c r="O20" s="2094"/>
      <c r="P20" s="2094"/>
      <c r="Q20" s="2094"/>
      <c r="R20" s="2094"/>
      <c r="S20" s="2094"/>
      <c r="T20" s="2094"/>
      <c r="U20" s="2094">
        <f>Towers!J149</f>
        <v>2447</v>
      </c>
      <c r="V20" s="2094">
        <f>Towers!K149</f>
        <v>2894</v>
      </c>
      <c r="W20" s="2094">
        <f>Towers!L149</f>
        <v>3462</v>
      </c>
      <c r="X20" s="2094">
        <f>Towers!M149</f>
        <v>4154.3999999999996</v>
      </c>
      <c r="Y20" s="2094">
        <f>Towers!N149</f>
        <v>6911.5999999999995</v>
      </c>
      <c r="Z20" s="2094">
        <f>Towers!O149</f>
        <v>7666.9179999999997</v>
      </c>
      <c r="AA20" s="2094">
        <f>Towers!P149</f>
        <v>8219.6</v>
      </c>
      <c r="AB20" s="2094">
        <f>Towers!Q149</f>
        <v>10064.9</v>
      </c>
      <c r="AC20" s="2094">
        <f>Towers!R149</f>
        <v>11295.851124864588</v>
      </c>
      <c r="AD20" s="2094">
        <f>Towers!S149</f>
        <v>12242.45307775591</v>
      </c>
      <c r="AE20" s="2094">
        <f>Towers!T149</f>
        <v>13089.136373387473</v>
      </c>
      <c r="AF20" s="2094">
        <f>Towers!U149</f>
        <v>13957.363555016029</v>
      </c>
      <c r="AG20" s="2094">
        <f>Towers!V149</f>
        <v>14840.206273546071</v>
      </c>
      <c r="AH20" s="2094">
        <f>Towers!W149</f>
        <v>15784.915919307092</v>
      </c>
      <c r="AI20" s="2094">
        <f>Towers!X149</f>
        <v>16757.500322849603</v>
      </c>
      <c r="AJ20" s="2094">
        <f>Towers!Y149</f>
        <v>17749.808982024639</v>
      </c>
      <c r="AK20" s="1363"/>
      <c r="AL20" s="1363"/>
      <c r="AM20" s="1363"/>
      <c r="AN20" s="1363"/>
      <c r="AO20" s="1363"/>
      <c r="AP20" s="1363"/>
      <c r="AQ20" s="1363"/>
      <c r="AR20" s="1363"/>
      <c r="AS20" s="1363"/>
    </row>
    <row r="21" spans="1:45" ht="15">
      <c r="A21" s="2085"/>
      <c r="B21" s="2092"/>
      <c r="C21" s="2093" t="s">
        <v>548</v>
      </c>
      <c r="D21" s="2094"/>
      <c r="E21" s="2094"/>
      <c r="F21" s="2094"/>
      <c r="G21" s="2094"/>
      <c r="H21" s="2094"/>
      <c r="I21" s="2094"/>
      <c r="J21" s="2094"/>
      <c r="K21" s="2094"/>
      <c r="L21" s="2094"/>
      <c r="M21" s="2094"/>
      <c r="N21" s="2094"/>
      <c r="O21" s="2094"/>
      <c r="P21" s="2094"/>
      <c r="Q21" s="2094"/>
      <c r="R21" s="2094"/>
      <c r="S21" s="2094"/>
      <c r="T21" s="2094"/>
      <c r="U21" s="2094">
        <f>Towers!J188</f>
        <v>2457.3333333333335</v>
      </c>
      <c r="V21" s="2094">
        <f>Towers!K188</f>
        <v>2559</v>
      </c>
      <c r="W21" s="2094">
        <f>Towers!L188</f>
        <v>2042</v>
      </c>
      <c r="X21" s="2094">
        <f>Towers!M188</f>
        <v>2134</v>
      </c>
      <c r="Y21" s="2094">
        <f>Towers!N188</f>
        <v>2222</v>
      </c>
      <c r="Z21" s="2094">
        <f>Towers!O188</f>
        <v>2693.7</v>
      </c>
      <c r="AA21" s="2094">
        <f>Towers!P188</f>
        <v>3437.4120000000003</v>
      </c>
      <c r="AB21" s="2094">
        <f>Towers!Q188</f>
        <v>3882.9259999999999</v>
      </c>
      <c r="AC21" s="2094">
        <f>Towers!R188</f>
        <v>4077.5060674157307</v>
      </c>
      <c r="AD21" s="2094">
        <f>Towers!S188</f>
        <v>3773.5546352284141</v>
      </c>
      <c r="AE21" s="2094">
        <f>Towers!T188</f>
        <v>3500.8961444379943</v>
      </c>
      <c r="AF21" s="2094">
        <f>Towers!U188</f>
        <v>3261.9546022397385</v>
      </c>
      <c r="AG21" s="2094">
        <f>Towers!V188</f>
        <v>3037.0556140990711</v>
      </c>
      <c r="AH21" s="2094">
        <f>Towers!W188</f>
        <v>2845.741775209568</v>
      </c>
      <c r="AI21" s="2094">
        <f>Towers!X188</f>
        <v>2684.3069138581618</v>
      </c>
      <c r="AJ21" s="2094">
        <f>Towers!Y188</f>
        <v>2543.8449906057394</v>
      </c>
      <c r="AK21" s="1363"/>
      <c r="AL21" s="1363"/>
      <c r="AM21" s="1363"/>
      <c r="AN21" s="1363"/>
      <c r="AO21" s="1363"/>
      <c r="AP21" s="1363"/>
      <c r="AQ21" s="1363"/>
      <c r="AR21" s="1363"/>
      <c r="AS21" s="1363"/>
    </row>
    <row r="22" spans="1:45" ht="15">
      <c r="A22" s="2085"/>
      <c r="B22" s="2092"/>
      <c r="C22" s="2092" t="s">
        <v>549</v>
      </c>
      <c r="D22" s="2094"/>
      <c r="E22" s="2094"/>
      <c r="F22" s="2094"/>
      <c r="G22" s="2094"/>
      <c r="H22" s="2094"/>
      <c r="I22" s="2094"/>
      <c r="J22" s="2094"/>
      <c r="K22" s="2094"/>
      <c r="L22" s="2094"/>
      <c r="M22" s="2094"/>
      <c r="N22" s="2094"/>
      <c r="O22" s="2094"/>
      <c r="P22" s="2094"/>
      <c r="Q22" s="2094"/>
      <c r="R22" s="2094"/>
      <c r="S22" s="2094"/>
      <c r="T22" s="2094"/>
      <c r="U22" s="2094"/>
      <c r="V22" s="2094"/>
      <c r="W22" s="2094"/>
      <c r="X22" s="2094"/>
      <c r="Y22" s="2094"/>
      <c r="Z22" s="2094"/>
      <c r="AA22" s="2094"/>
      <c r="AB22" s="2094"/>
      <c r="AC22" s="2094"/>
      <c r="AD22" s="2094"/>
      <c r="AE22" s="2094"/>
      <c r="AF22" s="2094"/>
      <c r="AG22" s="2094"/>
      <c r="AH22" s="2094"/>
      <c r="AI22" s="2094"/>
      <c r="AJ22" s="2094"/>
      <c r="AK22" s="1363"/>
      <c r="AL22" s="1363"/>
      <c r="AM22" s="1363"/>
      <c r="AN22" s="1363"/>
      <c r="AO22" s="1363"/>
      <c r="AP22" s="1363"/>
      <c r="AQ22" s="1363"/>
      <c r="AR22" s="1363"/>
      <c r="AS22" s="1363"/>
    </row>
    <row r="23" spans="1:45" ht="15">
      <c r="A23" s="2085"/>
      <c r="B23" s="2092"/>
      <c r="C23" s="2093" t="s">
        <v>550</v>
      </c>
      <c r="D23" s="2094"/>
      <c r="E23" s="2094"/>
      <c r="F23" s="2094"/>
      <c r="G23" s="2094"/>
      <c r="H23" s="2094"/>
      <c r="I23" s="2094"/>
      <c r="J23" s="2094"/>
      <c r="K23" s="2094"/>
      <c r="L23" s="2094"/>
      <c r="M23" s="2094"/>
      <c r="N23" s="2094"/>
      <c r="O23" s="2094"/>
      <c r="P23" s="2094"/>
      <c r="Q23" s="2094"/>
      <c r="R23" s="2094"/>
      <c r="S23" s="2094"/>
      <c r="T23" s="2094"/>
      <c r="U23" s="2094">
        <f>Towers!J181</f>
        <v>1497.400506</v>
      </c>
      <c r="V23" s="2094">
        <f>Towers!K181</f>
        <v>2986</v>
      </c>
      <c r="W23" s="2094">
        <f>Towers!L181</f>
        <v>1533.2</v>
      </c>
      <c r="X23" s="2094">
        <f>Towers!M181</f>
        <v>1317</v>
      </c>
      <c r="Y23" s="2094">
        <f>Towers!N181</f>
        <v>2108</v>
      </c>
      <c r="Z23" s="2094">
        <f>Towers!O181</f>
        <v>1080.7</v>
      </c>
      <c r="AA23" s="2094">
        <f>Towers!P181</f>
        <v>1029</v>
      </c>
      <c r="AB23" s="2094">
        <f>Towers!Q181</f>
        <v>1504.1419999999998</v>
      </c>
      <c r="AC23" s="2094">
        <f>Towers!R181</f>
        <v>1372.3383209486165</v>
      </c>
      <c r="AD23" s="2094">
        <f>Towers!S181</f>
        <v>1346.8940671936757</v>
      </c>
      <c r="AE23" s="2094">
        <f>Towers!T181</f>
        <v>1374.3164188735173</v>
      </c>
      <c r="AF23" s="2094">
        <f>Towers!U181</f>
        <v>1260.3536077877961</v>
      </c>
      <c r="AG23" s="2094">
        <f>Towers!V181</f>
        <v>1334.3624479824909</v>
      </c>
      <c r="AH23" s="2094">
        <f>Towers!W181</f>
        <v>1408.9715091820531</v>
      </c>
      <c r="AI23" s="2094">
        <f>Towers!X181</f>
        <v>1434.1957969116045</v>
      </c>
      <c r="AJ23" s="2094">
        <f>Towers!Y181</f>
        <v>1460.0506918343942</v>
      </c>
      <c r="AK23" s="1363"/>
      <c r="AL23" s="1363"/>
      <c r="AM23" s="1363"/>
      <c r="AN23" s="1363"/>
      <c r="AO23" s="1363"/>
      <c r="AP23" s="1363"/>
      <c r="AQ23" s="1363"/>
      <c r="AR23" s="1363"/>
      <c r="AS23" s="1363"/>
    </row>
    <row r="24" spans="1:45" ht="15">
      <c r="A24" s="2085"/>
      <c r="B24" s="2092"/>
      <c r="C24" s="2093" t="s">
        <v>551</v>
      </c>
      <c r="D24" s="2094"/>
      <c r="E24" s="2094"/>
      <c r="F24" s="2094"/>
      <c r="G24" s="2094"/>
      <c r="H24" s="2094"/>
      <c r="I24" s="2094"/>
      <c r="J24" s="2094"/>
      <c r="K24" s="2094"/>
      <c r="L24" s="2094"/>
      <c r="M24" s="2094"/>
      <c r="N24" s="2094"/>
      <c r="O24" s="2094"/>
      <c r="P24" s="2094"/>
      <c r="Q24" s="2094"/>
      <c r="R24" s="2094"/>
      <c r="S24" s="2094"/>
      <c r="T24" s="2094"/>
      <c r="U24" s="2102">
        <f>U20-U23</f>
        <v>949.59949400000005</v>
      </c>
      <c r="V24" s="2102">
        <f t="shared" ref="V24:AE24" si="8">V20-V23</f>
        <v>-92</v>
      </c>
      <c r="W24" s="2102">
        <f t="shared" si="8"/>
        <v>1928.8</v>
      </c>
      <c r="X24" s="2102">
        <f t="shared" si="8"/>
        <v>2837.3999999999996</v>
      </c>
      <c r="Y24" s="2102">
        <f t="shared" si="8"/>
        <v>4803.5999999999995</v>
      </c>
      <c r="Z24" s="2102">
        <f t="shared" si="8"/>
        <v>6586.2179999999998</v>
      </c>
      <c r="AA24" s="2102">
        <f t="shared" si="8"/>
        <v>7190.6</v>
      </c>
      <c r="AB24" s="2102">
        <f t="shared" si="8"/>
        <v>8560.7579999999998</v>
      </c>
      <c r="AC24" s="2102">
        <f t="shared" si="8"/>
        <v>9923.5128039159717</v>
      </c>
      <c r="AD24" s="2102">
        <f t="shared" si="8"/>
        <v>10895.559010562234</v>
      </c>
      <c r="AE24" s="2102">
        <f t="shared" si="8"/>
        <v>11714.819954513956</v>
      </c>
      <c r="AF24" s="2102">
        <f t="shared" ref="AF24:AJ24" si="9">AF20-AF23</f>
        <v>12697.009947228233</v>
      </c>
      <c r="AG24" s="2102">
        <f t="shared" si="9"/>
        <v>13505.843825563581</v>
      </c>
      <c r="AH24" s="2102">
        <f t="shared" si="9"/>
        <v>14375.944410125039</v>
      </c>
      <c r="AI24" s="2102">
        <f t="shared" si="9"/>
        <v>15323.304525937998</v>
      </c>
      <c r="AJ24" s="2102">
        <f t="shared" si="9"/>
        <v>16289.758290190244</v>
      </c>
      <c r="AK24" s="1363"/>
      <c r="AL24" s="1363"/>
      <c r="AM24" s="1363"/>
      <c r="AN24" s="1363"/>
      <c r="AO24" s="1363"/>
      <c r="AP24" s="1363"/>
      <c r="AQ24" s="1363"/>
      <c r="AR24" s="1363"/>
      <c r="AS24" s="1363"/>
    </row>
    <row r="25" spans="1:45" ht="15">
      <c r="A25" s="2085"/>
      <c r="B25" s="2092"/>
      <c r="C25" s="2093" t="s">
        <v>552</v>
      </c>
      <c r="D25" s="2094"/>
      <c r="E25" s="2094"/>
      <c r="F25" s="2094"/>
      <c r="G25" s="2094"/>
      <c r="H25" s="2094"/>
      <c r="I25" s="2094"/>
      <c r="J25" s="2094"/>
      <c r="K25" s="2094"/>
      <c r="L25" s="2094"/>
      <c r="M25" s="2094"/>
      <c r="N25" s="2094"/>
      <c r="O25" s="2094"/>
      <c r="P25" s="2094"/>
      <c r="Q25" s="2094"/>
      <c r="R25" s="2094"/>
      <c r="S25" s="2094"/>
      <c r="T25" s="2094"/>
      <c r="U25" s="2102">
        <f>U24*(1-Towers!$H$377)</f>
        <v>664.71964579999997</v>
      </c>
      <c r="V25" s="2102">
        <f>V24*(1-Towers!$H$377)</f>
        <v>-64.399999999999991</v>
      </c>
      <c r="W25" s="2102">
        <f>W24*(1-Towers!$H$377)</f>
        <v>1350.1599999999999</v>
      </c>
      <c r="X25" s="2102">
        <f>X24*(1-Towers!$H$377)</f>
        <v>1986.1799999999996</v>
      </c>
      <c r="Y25" s="2102">
        <f>Y24*(1-Towers!$H$377)</f>
        <v>3362.5199999999995</v>
      </c>
      <c r="Z25" s="2102">
        <f>Z24*(1-Towers!$H$377)</f>
        <v>4610.3525999999993</v>
      </c>
      <c r="AA25" s="2102">
        <f>AA24*(1-Towers!$H$377)</f>
        <v>5033.42</v>
      </c>
      <c r="AB25" s="2102">
        <f>AB24*(1-Towers!$H$377)</f>
        <v>5992.5305999999991</v>
      </c>
      <c r="AC25" s="2102">
        <f>AC24*(1-Towers!$H$377)</f>
        <v>6946.4589627411797</v>
      </c>
      <c r="AD25" s="2102">
        <f>AD24*(1-Towers!$H$377)</f>
        <v>7626.8913073935637</v>
      </c>
      <c r="AE25" s="2102">
        <f>AE24*(1-Towers!$H$377)</f>
        <v>8200.373968159769</v>
      </c>
      <c r="AF25" s="2102">
        <f>AF24*(1-Towers!$H$377)</f>
        <v>8887.9069630597623</v>
      </c>
      <c r="AG25" s="2102">
        <f>AG24*(1-Towers!$H$377)</f>
        <v>9454.0906778945064</v>
      </c>
      <c r="AH25" s="2102">
        <f>AH24*(1-Towers!$H$377)</f>
        <v>10063.161087087527</v>
      </c>
      <c r="AI25" s="2102">
        <f>AI24*(1-Towers!$H$377)</f>
        <v>10726.313168156597</v>
      </c>
      <c r="AJ25" s="2102">
        <f>AJ24*(1-Towers!$H$377)</f>
        <v>11402.830803133171</v>
      </c>
      <c r="AK25" s="1363"/>
      <c r="AL25" s="1363"/>
      <c r="AM25" s="1363"/>
      <c r="AN25" s="1363"/>
      <c r="AO25" s="1363"/>
      <c r="AP25" s="1363"/>
      <c r="AQ25" s="1363"/>
      <c r="AR25" s="1363"/>
      <c r="AS25" s="1363"/>
    </row>
    <row r="26" spans="1:45" ht="15">
      <c r="A26" s="2085"/>
      <c r="B26" s="2092"/>
      <c r="C26" s="2093" t="s">
        <v>538</v>
      </c>
      <c r="D26" s="2094"/>
      <c r="E26" s="2094"/>
      <c r="F26" s="2094"/>
      <c r="G26" s="2094"/>
      <c r="H26" s="2094"/>
      <c r="I26" s="2094"/>
      <c r="J26" s="2094"/>
      <c r="K26" s="2094"/>
      <c r="L26" s="2094"/>
      <c r="M26" s="2094"/>
      <c r="N26" s="2094"/>
      <c r="O26" s="2094"/>
      <c r="P26" s="2094"/>
      <c r="Q26" s="2094"/>
      <c r="R26" s="2094"/>
      <c r="S26" s="2094"/>
      <c r="T26" s="2094"/>
      <c r="U26" s="2094">
        <f>Towers!J222</f>
        <v>19289.949000000001</v>
      </c>
      <c r="V26" s="2094">
        <f>Towers!K222</f>
        <v>21623.23</v>
      </c>
      <c r="W26" s="2094">
        <f>Towers!L222</f>
        <v>21919</v>
      </c>
      <c r="X26" s="2094">
        <f>Towers!M222</f>
        <v>21966.047999999999</v>
      </c>
      <c r="Y26" s="2094">
        <f>Towers!N222</f>
        <v>32165.7</v>
      </c>
      <c r="Z26" s="2094">
        <f>Towers!O222</f>
        <v>25344</v>
      </c>
      <c r="AA26" s="2094">
        <f>Towers!P222</f>
        <v>32634.400000000001</v>
      </c>
      <c r="AB26" s="2094">
        <f>Towers!Q222</f>
        <v>36900.6</v>
      </c>
      <c r="AC26" s="2094">
        <f>Towers!R222</f>
        <v>34678.507115206558</v>
      </c>
      <c r="AD26" s="2094">
        <f>Towers!S222</f>
        <v>31121.471798437389</v>
      </c>
      <c r="AE26" s="2094">
        <f>Towers!T222</f>
        <v>27185.470847643788</v>
      </c>
      <c r="AF26" s="2094">
        <f>Towers!U222</f>
        <v>22714.149251013903</v>
      </c>
      <c r="AG26" s="2094">
        <f>Towers!V222</f>
        <v>17884.782599317346</v>
      </c>
      <c r="AH26" s="2094">
        <f>Towers!W222</f>
        <v>12667.202805657078</v>
      </c>
      <c r="AI26" s="2094">
        <f>Towers!X222</f>
        <v>7016.7641104496442</v>
      </c>
      <c r="AJ26" s="2094">
        <f>Towers!Y222</f>
        <v>951.67602943703423</v>
      </c>
      <c r="AK26" s="1363"/>
      <c r="AL26" s="1363"/>
      <c r="AM26" s="1363"/>
      <c r="AN26" s="1363"/>
      <c r="AO26" s="1363"/>
      <c r="AP26" s="1363"/>
      <c r="AQ26" s="1363"/>
      <c r="AR26" s="1363"/>
      <c r="AS26" s="1363"/>
    </row>
    <row r="27" spans="1:45" ht="15">
      <c r="A27" s="2085"/>
      <c r="B27" s="2092"/>
      <c r="C27" s="2092" t="s">
        <v>553</v>
      </c>
      <c r="D27" s="2094"/>
      <c r="E27" s="2094"/>
      <c r="F27" s="2094"/>
      <c r="G27" s="2094"/>
      <c r="H27" s="2094"/>
      <c r="I27" s="2094"/>
      <c r="J27" s="2094"/>
      <c r="K27" s="2094"/>
      <c r="L27" s="2094"/>
      <c r="M27" s="2094"/>
      <c r="N27" s="2094"/>
      <c r="O27" s="2094"/>
      <c r="P27" s="2094"/>
      <c r="Q27" s="2094"/>
      <c r="R27" s="2094"/>
      <c r="S27" s="2094"/>
      <c r="T27" s="2094"/>
      <c r="U27" s="2094"/>
      <c r="V27" s="2094"/>
      <c r="W27" s="2094"/>
      <c r="X27" s="2094"/>
      <c r="Y27" s="2094"/>
      <c r="Z27" s="2094"/>
      <c r="AA27" s="2094"/>
      <c r="AB27" s="2094"/>
      <c r="AC27" s="2094"/>
      <c r="AD27" s="2094"/>
      <c r="AE27" s="2094"/>
      <c r="AF27" s="2094"/>
      <c r="AG27" s="2094"/>
      <c r="AH27" s="2094"/>
      <c r="AI27" s="2094"/>
      <c r="AJ27" s="2094"/>
      <c r="AK27" s="1363"/>
      <c r="AL27" s="1363"/>
      <c r="AM27" s="1363"/>
      <c r="AN27" s="1363"/>
      <c r="AO27" s="1363"/>
      <c r="AP27" s="1363"/>
      <c r="AQ27" s="1363"/>
      <c r="AR27" s="1363"/>
      <c r="AS27" s="1363"/>
    </row>
    <row r="28" spans="1:45" ht="15">
      <c r="A28" s="2085"/>
      <c r="B28" s="2092"/>
      <c r="C28" s="2093" t="s">
        <v>554</v>
      </c>
      <c r="D28" s="2094"/>
      <c r="E28" s="2094"/>
      <c r="F28" s="2094"/>
      <c r="G28" s="2094"/>
      <c r="H28" s="2094"/>
      <c r="I28" s="2094"/>
      <c r="J28" s="2094"/>
      <c r="K28" s="2094"/>
      <c r="L28" s="2094"/>
      <c r="M28" s="2094"/>
      <c r="N28" s="2094"/>
      <c r="O28" s="2094"/>
      <c r="P28" s="2094"/>
      <c r="Q28" s="2094"/>
      <c r="R28" s="2094"/>
      <c r="S28" s="2094"/>
      <c r="T28" s="2094"/>
      <c r="U28" s="2095"/>
      <c r="V28" s="2095"/>
      <c r="W28" s="2095"/>
      <c r="X28" s="2095"/>
      <c r="Y28" s="2095"/>
      <c r="Z28" s="2095"/>
      <c r="AA28" s="2095"/>
      <c r="AB28" s="2095"/>
      <c r="AC28" s="2095"/>
      <c r="AD28" s="2095"/>
      <c r="AE28" s="2095"/>
      <c r="AF28" s="2095"/>
      <c r="AG28" s="2095"/>
      <c r="AH28" s="2095"/>
      <c r="AI28" s="2095"/>
      <c r="AJ28" s="2095"/>
      <c r="AK28" s="1363"/>
      <c r="AL28" s="1363"/>
      <c r="AM28" s="1363"/>
      <c r="AN28" s="1363"/>
      <c r="AO28" s="1363"/>
      <c r="AP28" s="1363"/>
      <c r="AQ28" s="1363"/>
      <c r="AR28" s="1363"/>
      <c r="AS28" s="1363"/>
    </row>
    <row r="29" spans="1:45" ht="15">
      <c r="A29" s="2085"/>
      <c r="B29" s="2092"/>
      <c r="C29" s="2093" t="s">
        <v>555</v>
      </c>
      <c r="D29" s="2094"/>
      <c r="E29" s="2094"/>
      <c r="F29" s="2094"/>
      <c r="G29" s="2094"/>
      <c r="H29" s="2094"/>
      <c r="I29" s="2094"/>
      <c r="J29" s="2094"/>
      <c r="K29" s="2094"/>
      <c r="L29" s="2094"/>
      <c r="M29" s="2094"/>
      <c r="N29" s="2094"/>
      <c r="O29" s="2094"/>
      <c r="P29" s="2094"/>
      <c r="Q29" s="2094"/>
      <c r="R29" s="2094"/>
      <c r="S29" s="2094"/>
      <c r="T29" s="2094"/>
      <c r="U29" s="2095">
        <f>Towers!J196</f>
        <v>1413.0738059244918</v>
      </c>
      <c r="V29" s="2095">
        <f>Towers!K196</f>
        <v>1538</v>
      </c>
      <c r="W29" s="2095">
        <f>Towers!L196</f>
        <v>1998</v>
      </c>
      <c r="X29" s="2095">
        <f>Towers!M196</f>
        <v>1925</v>
      </c>
      <c r="Y29" s="2095">
        <f>Towers!N196</f>
        <v>1775</v>
      </c>
      <c r="Z29" s="2095">
        <f>Towers!O196</f>
        <v>1240.4000000000001</v>
      </c>
      <c r="AA29" s="2095">
        <f>Towers!P196</f>
        <v>1276.155</v>
      </c>
      <c r="AB29" s="2095">
        <f>Towers!Q196</f>
        <v>1394.0590000000002</v>
      </c>
      <c r="AC29" s="2095">
        <f>Towers!R196</f>
        <v>1402.2228</v>
      </c>
      <c r="AD29" s="2095">
        <f>Towers!S196</f>
        <v>1317.7832703778492</v>
      </c>
      <c r="AE29" s="2095">
        <f>Towers!T196</f>
        <v>1182.6159283406207</v>
      </c>
      <c r="AF29" s="2095">
        <f>Towers!U196</f>
        <v>1033.0478922104639</v>
      </c>
      <c r="AG29" s="2095">
        <f>Towers!V196</f>
        <v>863.13767153852825</v>
      </c>
      <c r="AH29" s="2095">
        <f>Towers!W196</f>
        <v>679.62173877405917</v>
      </c>
      <c r="AI29" s="2095">
        <f>Towers!X196</f>
        <v>481.35370661496893</v>
      </c>
      <c r="AJ29" s="2095">
        <f>Towers!Y196</f>
        <v>266.6370361970865</v>
      </c>
      <c r="AK29" s="1363"/>
      <c r="AL29" s="1363"/>
      <c r="AM29" s="1363"/>
      <c r="AN29" s="1363"/>
      <c r="AO29" s="1363"/>
      <c r="AP29" s="1363"/>
      <c r="AQ29" s="1363"/>
      <c r="AR29" s="1363"/>
      <c r="AS29" s="1363"/>
    </row>
    <row r="30" spans="1:45" ht="15">
      <c r="A30" s="2085"/>
      <c r="B30" s="2092"/>
      <c r="C30" s="2093" t="s">
        <v>556</v>
      </c>
      <c r="D30" s="2094"/>
      <c r="E30" s="2094"/>
      <c r="F30" s="2094"/>
      <c r="G30" s="2094"/>
      <c r="H30" s="2094"/>
      <c r="I30" s="2094"/>
      <c r="J30" s="2094"/>
      <c r="K30" s="2094"/>
      <c r="L30" s="2094"/>
      <c r="M30" s="2094"/>
      <c r="N30" s="2094"/>
      <c r="O30" s="2094"/>
      <c r="P30" s="2094"/>
      <c r="Q30" s="2094"/>
      <c r="R30" s="2094"/>
      <c r="S30" s="2094"/>
      <c r="T30" s="2094"/>
      <c r="U30" s="2095">
        <f>Towers!J213</f>
        <v>-1465.8898059244921</v>
      </c>
      <c r="V30" s="2095">
        <f>Towers!K213</f>
        <v>-1245.4000000000001</v>
      </c>
      <c r="W30" s="2095">
        <f>Towers!L213</f>
        <v>-697</v>
      </c>
      <c r="X30" s="2095">
        <f>Towers!M213</f>
        <v>-162.60000000000036</v>
      </c>
      <c r="Y30" s="2095">
        <f>Towers!N213</f>
        <v>-233.40000000000055</v>
      </c>
      <c r="Z30" s="2095">
        <f>Towers!O213</f>
        <v>698.21799999999996</v>
      </c>
      <c r="AA30" s="2095">
        <f>Towers!P213</f>
        <v>266.85099999999989</v>
      </c>
      <c r="AB30" s="2095">
        <f>Towers!Q213</f>
        <v>477.4079999999999</v>
      </c>
      <c r="AC30" s="2095">
        <f>Towers!R213</f>
        <v>805.14463832632896</v>
      </c>
      <c r="AD30" s="2095">
        <f>Towers!S213</f>
        <v>2523.59567373443</v>
      </c>
      <c r="AE30" s="2095">
        <f>Towers!T213</f>
        <v>3338.5015717041219</v>
      </c>
      <c r="AF30" s="2095">
        <f>Towers!U213</f>
        <v>4166.7625015588692</v>
      </c>
      <c r="AG30" s="2095">
        <f>Towers!V213</f>
        <v>5025.8348272603744</v>
      </c>
      <c r="AH30" s="2095">
        <f>Towers!W213</f>
        <v>5919.1049017238456</v>
      </c>
      <c r="AI30" s="2095">
        <f>Towers!X213</f>
        <v>6818.4423592873181</v>
      </c>
      <c r="AJ30" s="2095">
        <f>Towers!Y213</f>
        <v>7724.433511706743</v>
      </c>
      <c r="AK30" s="1363"/>
      <c r="AL30" s="1363"/>
      <c r="AM30" s="1363"/>
      <c r="AN30" s="1363"/>
      <c r="AO30" s="1363"/>
      <c r="AP30" s="1363"/>
      <c r="AQ30" s="1363"/>
      <c r="AR30" s="1363"/>
      <c r="AS30" s="1363"/>
    </row>
    <row r="31" spans="1:45" ht="15">
      <c r="A31" s="2085"/>
      <c r="B31" s="2092"/>
      <c r="C31" s="2093" t="s">
        <v>489</v>
      </c>
      <c r="D31" s="2094"/>
      <c r="E31" s="2094"/>
      <c r="F31" s="2094"/>
      <c r="G31" s="2094"/>
      <c r="H31" s="2094"/>
      <c r="I31" s="2094"/>
      <c r="J31" s="2094"/>
      <c r="K31" s="2094"/>
      <c r="L31" s="2094"/>
      <c r="M31" s="2094"/>
      <c r="N31" s="2094"/>
      <c r="O31" s="2094"/>
      <c r="P31" s="2094"/>
      <c r="Q31" s="2094"/>
      <c r="R31" s="2094"/>
      <c r="S31" s="2094"/>
      <c r="T31" s="2094"/>
      <c r="U31" s="2095">
        <f>U30</f>
        <v>-1465.8898059244921</v>
      </c>
      <c r="V31" s="2095">
        <f t="shared" ref="V31:AE31" si="10">V30</f>
        <v>-1245.4000000000001</v>
      </c>
      <c r="W31" s="2095">
        <f t="shared" si="10"/>
        <v>-697</v>
      </c>
      <c r="X31" s="2095">
        <f t="shared" si="10"/>
        <v>-162.60000000000036</v>
      </c>
      <c r="Y31" s="2095">
        <f t="shared" si="10"/>
        <v>-233.40000000000055</v>
      </c>
      <c r="Z31" s="2095">
        <f t="shared" si="10"/>
        <v>698.21799999999996</v>
      </c>
      <c r="AA31" s="2095">
        <f t="shared" si="10"/>
        <v>266.85099999999989</v>
      </c>
      <c r="AB31" s="2095">
        <f t="shared" si="10"/>
        <v>477.4079999999999</v>
      </c>
      <c r="AC31" s="2095">
        <f t="shared" si="10"/>
        <v>805.14463832632896</v>
      </c>
      <c r="AD31" s="2095">
        <f t="shared" si="10"/>
        <v>2523.59567373443</v>
      </c>
      <c r="AE31" s="2095">
        <f t="shared" si="10"/>
        <v>3338.5015717041219</v>
      </c>
      <c r="AF31" s="2095">
        <f t="shared" ref="AF31:AJ31" si="11">AF30</f>
        <v>4166.7625015588692</v>
      </c>
      <c r="AG31" s="2095">
        <f t="shared" si="11"/>
        <v>5025.8348272603744</v>
      </c>
      <c r="AH31" s="2095">
        <f t="shared" si="11"/>
        <v>5919.1049017238456</v>
      </c>
      <c r="AI31" s="2095">
        <f t="shared" si="11"/>
        <v>6818.4423592873181</v>
      </c>
      <c r="AJ31" s="2095">
        <f t="shared" si="11"/>
        <v>7724.433511706743</v>
      </c>
      <c r="AK31" s="1363"/>
      <c r="AL31" s="1363"/>
      <c r="AM31" s="1363"/>
      <c r="AN31" s="1363"/>
      <c r="AO31" s="1363"/>
      <c r="AP31" s="1363"/>
      <c r="AQ31" s="1363"/>
      <c r="AR31" s="1363"/>
      <c r="AS31" s="1363"/>
    </row>
    <row r="32" spans="1:45" ht="15">
      <c r="A32" s="2085"/>
      <c r="B32" s="2092"/>
      <c r="C32" s="2093" t="s">
        <v>557</v>
      </c>
      <c r="D32" s="2094"/>
      <c r="E32" s="2094"/>
      <c r="F32" s="2094"/>
      <c r="G32" s="2094"/>
      <c r="H32" s="2094"/>
      <c r="I32" s="2094"/>
      <c r="J32" s="2094"/>
      <c r="K32" s="2094"/>
      <c r="L32" s="2094"/>
      <c r="M32" s="2094"/>
      <c r="N32" s="2094"/>
      <c r="O32" s="2094"/>
      <c r="P32" s="2094"/>
      <c r="Q32" s="2094"/>
      <c r="R32" s="2094"/>
      <c r="S32" s="2094"/>
      <c r="T32" s="2094"/>
      <c r="U32" s="2094">
        <f>Towers!J243</f>
        <v>-972.21564525782514</v>
      </c>
      <c r="V32" s="2094">
        <f>Towers!K243</f>
        <v>-2178</v>
      </c>
      <c r="W32" s="2094">
        <f>Towers!L243</f>
        <v>-759.2</v>
      </c>
      <c r="X32" s="2094">
        <f>Towers!M243</f>
        <v>168.39999999999964</v>
      </c>
      <c r="Y32" s="2094">
        <f>Towers!N243</f>
        <v>-593.40000000000055</v>
      </c>
      <c r="Z32" s="2094">
        <f>Towers!O243</f>
        <v>1559.2179999999998</v>
      </c>
      <c r="AA32" s="2094">
        <f>Towers!P243</f>
        <v>2233.8500000000004</v>
      </c>
      <c r="AB32" s="2094">
        <f>Towers!Q243</f>
        <v>2599.5869999999991</v>
      </c>
      <c r="AC32" s="2094">
        <f>Towers!R243</f>
        <v>3279.3678847934434</v>
      </c>
      <c r="AD32" s="2094">
        <f>Towers!S243</f>
        <v>4765.5006417691675</v>
      </c>
      <c r="AE32" s="2094">
        <f>Towers!T243</f>
        <v>5317.2768172685992</v>
      </c>
      <c r="AF32" s="2094">
        <f>Towers!U243</f>
        <v>6050.1199120108104</v>
      </c>
      <c r="AG32" s="2094">
        <f>Towers!V243</f>
        <v>6633.9331261769548</v>
      </c>
      <c r="AH32" s="2094">
        <f>Towers!W243</f>
        <v>7280.1992739913612</v>
      </c>
      <c r="AI32" s="2094">
        <f>Towers!X243</f>
        <v>8008.0127612258748</v>
      </c>
      <c r="AJ32" s="2094">
        <f>Towers!Y243</f>
        <v>8759.7952384716882</v>
      </c>
      <c r="AK32" s="1363"/>
      <c r="AL32" s="1363"/>
      <c r="AM32" s="1363"/>
      <c r="AN32" s="1363"/>
      <c r="AO32" s="1363"/>
      <c r="AP32" s="1363"/>
      <c r="AQ32" s="1363"/>
      <c r="AR32" s="1363"/>
      <c r="AS32" s="1363"/>
    </row>
    <row r="33" spans="1:45" ht="15">
      <c r="A33" s="2085"/>
      <c r="B33" s="2092"/>
      <c r="C33" s="2092"/>
      <c r="D33" s="2094"/>
      <c r="E33" s="2094"/>
      <c r="F33" s="2094"/>
      <c r="G33" s="2094"/>
      <c r="H33" s="2094"/>
      <c r="I33" s="2094"/>
      <c r="J33" s="2094"/>
      <c r="K33" s="2094"/>
      <c r="L33" s="2094"/>
      <c r="M33" s="2094"/>
      <c r="N33" s="2094"/>
      <c r="O33" s="2094"/>
      <c r="P33" s="2094"/>
      <c r="Q33" s="2094"/>
      <c r="R33" s="2094"/>
      <c r="S33" s="2094"/>
      <c r="T33" s="2094"/>
      <c r="U33" s="2094"/>
      <c r="V33" s="2094"/>
      <c r="W33" s="2094"/>
      <c r="X33" s="2094"/>
      <c r="Y33" s="2094"/>
      <c r="Z33" s="2094"/>
      <c r="AA33" s="2094"/>
      <c r="AB33" s="2094"/>
      <c r="AC33" s="2094"/>
      <c r="AD33" s="2094"/>
      <c r="AE33" s="2094"/>
      <c r="AF33" s="2094"/>
      <c r="AG33" s="2094"/>
      <c r="AH33" s="2094"/>
      <c r="AI33" s="2094"/>
      <c r="AJ33" s="2094"/>
      <c r="AK33" s="1363"/>
      <c r="AL33" s="1363"/>
      <c r="AM33" s="1363"/>
      <c r="AN33" s="1363"/>
      <c r="AO33" s="1363"/>
      <c r="AP33" s="1363"/>
      <c r="AQ33" s="1363"/>
      <c r="AR33" s="1363"/>
      <c r="AS33" s="1363"/>
    </row>
    <row r="34" spans="1:45" ht="15">
      <c r="A34" s="2085"/>
      <c r="B34" s="2092"/>
      <c r="C34" s="2093" t="s">
        <v>559</v>
      </c>
      <c r="D34" s="2094"/>
      <c r="E34" s="2094"/>
      <c r="F34" s="2094"/>
      <c r="G34" s="2094"/>
      <c r="H34" s="2094"/>
      <c r="I34" s="2094"/>
      <c r="J34" s="2094"/>
      <c r="K34" s="2094"/>
      <c r="L34" s="2094"/>
      <c r="M34" s="2094"/>
      <c r="N34" s="2094"/>
      <c r="O34" s="2094"/>
      <c r="P34" s="2094"/>
      <c r="Q34" s="2094"/>
      <c r="R34" s="2094"/>
      <c r="S34" s="2094"/>
      <c r="T34" s="2094"/>
      <c r="U34" s="2094">
        <f>Towers!J216</f>
        <v>37849</v>
      </c>
      <c r="V34" s="2094">
        <f>Towers!K216</f>
        <v>43477.442000000003</v>
      </c>
      <c r="W34" s="2094">
        <f>Towers!L216</f>
        <v>43621</v>
      </c>
      <c r="X34" s="2094">
        <f>Towers!M216</f>
        <v>42804</v>
      </c>
      <c r="Y34" s="2094">
        <f>Towers!N216</f>
        <v>42690</v>
      </c>
      <c r="Z34" s="2094">
        <f>Towers!O216</f>
        <v>41077</v>
      </c>
      <c r="AA34" s="2094">
        <f>Towers!P216</f>
        <v>38668.588000000003</v>
      </c>
      <c r="AB34" s="2094">
        <f>Towers!Q216</f>
        <v>36289.804000000004</v>
      </c>
      <c r="AC34" s="2094">
        <f>Towers!R216</f>
        <v>33584.636253532888</v>
      </c>
      <c r="AD34" s="2094">
        <f>Towers!S216</f>
        <v>31157.97568549815</v>
      </c>
      <c r="AE34" s="2094">
        <f>Towers!T216</f>
        <v>29031.395959933674</v>
      </c>
      <c r="AF34" s="2094">
        <f>Towers!U216</f>
        <v>27029.794965481735</v>
      </c>
      <c r="AG34" s="2094">
        <f>Towers!V216</f>
        <v>25327.101799365155</v>
      </c>
      <c r="AH34" s="2094">
        <f>Towers!W216</f>
        <v>23890.331533337641</v>
      </c>
      <c r="AI34" s="2094">
        <f>Towers!X216</f>
        <v>22640.220416391083</v>
      </c>
      <c r="AJ34" s="2094">
        <f>Towers!Y216</f>
        <v>21556.426117619736</v>
      </c>
      <c r="AK34" s="1363"/>
      <c r="AL34" s="1363"/>
      <c r="AM34" s="1363"/>
      <c r="AN34" s="1363"/>
      <c r="AO34" s="1363"/>
      <c r="AP34" s="1363"/>
      <c r="AQ34" s="1363"/>
      <c r="AR34" s="1363"/>
      <c r="AS34" s="1363"/>
    </row>
    <row r="35" spans="1:45" ht="15">
      <c r="A35" s="2085"/>
      <c r="B35" s="2092"/>
      <c r="C35" s="2092" t="s">
        <v>562</v>
      </c>
      <c r="D35" s="2103"/>
      <c r="E35" s="2103"/>
      <c r="F35" s="2104"/>
      <c r="G35" s="2104"/>
      <c r="H35" s="2104"/>
      <c r="I35" s="2104"/>
      <c r="J35" s="2104"/>
      <c r="K35" s="2104"/>
      <c r="L35" s="2104"/>
      <c r="M35" s="2104"/>
      <c r="N35" s="2104"/>
      <c r="O35" s="2104"/>
      <c r="P35" s="2103"/>
      <c r="Q35" s="2103"/>
      <c r="R35" s="2103"/>
      <c r="S35" s="2103"/>
      <c r="T35" s="2103"/>
      <c r="U35" s="2103"/>
      <c r="V35" s="2103"/>
      <c r="W35" s="2103"/>
      <c r="X35" s="2103"/>
      <c r="Y35" s="2103"/>
      <c r="Z35" s="2103"/>
      <c r="AA35" s="2103"/>
      <c r="AB35" s="2103"/>
      <c r="AC35" s="2103"/>
      <c r="AD35" s="2103"/>
      <c r="AE35" s="2103"/>
      <c r="AF35" s="2103"/>
      <c r="AG35" s="2103"/>
      <c r="AH35" s="2103"/>
      <c r="AI35" s="2103"/>
      <c r="AJ35" s="2103"/>
      <c r="AK35" s="1363"/>
      <c r="AL35" s="1363"/>
      <c r="AM35" s="1363"/>
      <c r="AN35" s="1363"/>
      <c r="AO35" s="1363"/>
      <c r="AP35" s="1363"/>
      <c r="AQ35" s="1363"/>
      <c r="AR35" s="1363"/>
      <c r="AS35" s="1363"/>
    </row>
    <row r="36" spans="1:45" ht="15">
      <c r="A36" s="2085"/>
      <c r="B36" s="2092"/>
      <c r="C36" s="2092" t="s">
        <v>563</v>
      </c>
      <c r="D36" s="2103"/>
      <c r="E36" s="2103"/>
      <c r="F36" s="2104"/>
      <c r="G36" s="2104"/>
      <c r="H36" s="2104"/>
      <c r="I36" s="2104"/>
      <c r="J36" s="2104"/>
      <c r="K36" s="2104"/>
      <c r="L36" s="2104"/>
      <c r="M36" s="2104"/>
      <c r="N36" s="2104"/>
      <c r="O36" s="2104"/>
      <c r="P36" s="2103"/>
      <c r="Q36" s="2103"/>
      <c r="R36" s="2103"/>
      <c r="S36" s="2103"/>
      <c r="T36" s="2103"/>
      <c r="U36" s="2103"/>
      <c r="V36" s="2103"/>
      <c r="W36" s="2103"/>
      <c r="X36" s="2103"/>
      <c r="Y36" s="2103"/>
      <c r="Z36" s="2103"/>
      <c r="AA36" s="2103"/>
      <c r="AB36" s="2103"/>
      <c r="AC36" s="2103"/>
      <c r="AD36" s="2103"/>
      <c r="AE36" s="2103"/>
      <c r="AF36" s="2103"/>
      <c r="AG36" s="2103"/>
      <c r="AH36" s="2103"/>
      <c r="AI36" s="2103"/>
      <c r="AJ36" s="2103"/>
      <c r="AK36" s="1363"/>
      <c r="AL36" s="1363"/>
      <c r="AM36" s="1363"/>
      <c r="AN36" s="1363"/>
      <c r="AO36" s="1363"/>
      <c r="AP36" s="1363"/>
      <c r="AQ36" s="1363"/>
      <c r="AR36" s="1363"/>
      <c r="AS36" s="1363"/>
    </row>
    <row r="37" spans="1:45" ht="15">
      <c r="A37" s="2085"/>
      <c r="B37" s="2092"/>
      <c r="C37" s="2092" t="s">
        <v>564</v>
      </c>
      <c r="D37" s="2103"/>
      <c r="E37" s="2103"/>
      <c r="F37" s="2104"/>
      <c r="G37" s="2104"/>
      <c r="H37" s="2104"/>
      <c r="I37" s="2104"/>
      <c r="J37" s="2104"/>
      <c r="K37" s="2104"/>
      <c r="L37" s="2104"/>
      <c r="M37" s="2104"/>
      <c r="N37" s="2104"/>
      <c r="O37" s="2104"/>
      <c r="P37" s="2103"/>
      <c r="Q37" s="2103"/>
      <c r="R37" s="2103"/>
      <c r="S37" s="2103"/>
      <c r="T37" s="2103"/>
      <c r="U37" s="2103"/>
      <c r="V37" s="2103"/>
      <c r="W37" s="2103"/>
      <c r="X37" s="2103"/>
      <c r="Y37" s="2103"/>
      <c r="Z37" s="2103"/>
      <c r="AA37" s="2103"/>
      <c r="AB37" s="2103"/>
      <c r="AC37" s="2103"/>
      <c r="AD37" s="2103"/>
      <c r="AE37" s="2103"/>
      <c r="AF37" s="2103"/>
      <c r="AG37" s="2103"/>
      <c r="AH37" s="2103"/>
      <c r="AI37" s="2103"/>
      <c r="AJ37" s="2103"/>
      <c r="AK37" s="1363"/>
      <c r="AL37" s="1363"/>
      <c r="AM37" s="1363"/>
      <c r="AN37" s="1363"/>
      <c r="AO37" s="1363"/>
      <c r="AP37" s="1363"/>
      <c r="AQ37" s="1363"/>
      <c r="AR37" s="1363"/>
      <c r="AS37" s="1363"/>
    </row>
    <row r="38" spans="1:45" ht="15">
      <c r="A38" s="2085"/>
      <c r="B38" s="2092"/>
      <c r="C38" s="2092" t="s">
        <v>565</v>
      </c>
      <c r="D38" s="2103"/>
      <c r="E38" s="2103"/>
      <c r="F38" s="2104"/>
      <c r="G38" s="2104"/>
      <c r="H38" s="2104"/>
      <c r="I38" s="2104"/>
      <c r="J38" s="2104"/>
      <c r="K38" s="2104"/>
      <c r="L38" s="2104"/>
      <c r="M38" s="2104"/>
      <c r="N38" s="2104"/>
      <c r="O38" s="2104"/>
      <c r="P38" s="2103"/>
      <c r="Q38" s="2103"/>
      <c r="R38" s="2103"/>
      <c r="S38" s="2103"/>
      <c r="T38" s="2103"/>
      <c r="U38" s="2103"/>
      <c r="V38" s="2103"/>
      <c r="W38" s="2103"/>
      <c r="X38" s="2103"/>
      <c r="Y38" s="2103"/>
      <c r="Z38" s="2103"/>
      <c r="AA38" s="2103"/>
      <c r="AB38" s="2103"/>
      <c r="AC38" s="2103"/>
      <c r="AD38" s="2103"/>
      <c r="AE38" s="2103"/>
      <c r="AF38" s="2103"/>
      <c r="AG38" s="2103"/>
      <c r="AH38" s="2103"/>
      <c r="AI38" s="2103"/>
      <c r="AJ38" s="2103"/>
      <c r="AK38" s="1363"/>
      <c r="AL38" s="1363"/>
      <c r="AM38" s="1363"/>
      <c r="AN38" s="1363"/>
      <c r="AO38" s="1363"/>
      <c r="AP38" s="1363"/>
      <c r="AQ38" s="1363"/>
      <c r="AR38" s="1363"/>
      <c r="AS38" s="1363"/>
    </row>
    <row r="39" spans="1:45" ht="15">
      <c r="A39" s="2085"/>
      <c r="B39" s="2092"/>
      <c r="C39" s="2092" t="s">
        <v>566</v>
      </c>
      <c r="D39" s="2103"/>
      <c r="E39" s="2103"/>
      <c r="F39" s="2104"/>
      <c r="G39" s="2104"/>
      <c r="H39" s="2104"/>
      <c r="I39" s="2104"/>
      <c r="J39" s="2104"/>
      <c r="K39" s="2104"/>
      <c r="L39" s="2104"/>
      <c r="M39" s="2104"/>
      <c r="N39" s="2104"/>
      <c r="O39" s="2104"/>
      <c r="P39" s="2103"/>
      <c r="Q39" s="2103"/>
      <c r="R39" s="2103"/>
      <c r="S39" s="2103"/>
      <c r="T39" s="2103"/>
      <c r="U39" s="2103"/>
      <c r="V39" s="2103"/>
      <c r="W39" s="2103"/>
      <c r="X39" s="2103"/>
      <c r="Y39" s="2103"/>
      <c r="Z39" s="2103"/>
      <c r="AA39" s="2103"/>
      <c r="AB39" s="2103"/>
      <c r="AC39" s="2103"/>
      <c r="AD39" s="2103"/>
      <c r="AE39" s="2103"/>
      <c r="AF39" s="2103"/>
      <c r="AG39" s="2103"/>
      <c r="AH39" s="2103"/>
      <c r="AI39" s="2103"/>
      <c r="AJ39" s="2103"/>
      <c r="AK39" s="1363"/>
      <c r="AL39" s="1363"/>
      <c r="AM39" s="1363"/>
      <c r="AN39" s="1363"/>
      <c r="AO39" s="1363"/>
      <c r="AP39" s="1363"/>
      <c r="AQ39" s="1363"/>
      <c r="AR39" s="1363"/>
      <c r="AS39" s="1363"/>
    </row>
    <row r="40" spans="1:45" ht="15">
      <c r="A40" s="2085"/>
      <c r="B40" s="2092"/>
      <c r="C40" s="2092" t="s">
        <v>567</v>
      </c>
      <c r="D40" s="2103"/>
      <c r="E40" s="2103"/>
      <c r="F40" s="2104"/>
      <c r="G40" s="2104"/>
      <c r="H40" s="2104"/>
      <c r="I40" s="2104"/>
      <c r="J40" s="2104"/>
      <c r="K40" s="2104"/>
      <c r="L40" s="2104"/>
      <c r="M40" s="2104"/>
      <c r="N40" s="2104"/>
      <c r="O40" s="2104"/>
      <c r="P40" s="2103"/>
      <c r="Q40" s="2103"/>
      <c r="R40" s="2103"/>
      <c r="S40" s="2103"/>
      <c r="T40" s="2103"/>
      <c r="U40" s="2103"/>
      <c r="V40" s="2103"/>
      <c r="W40" s="2103"/>
      <c r="X40" s="2103"/>
      <c r="Y40" s="2103"/>
      <c r="Z40" s="2103"/>
      <c r="AA40" s="2103"/>
      <c r="AB40" s="2103"/>
      <c r="AC40" s="2103"/>
      <c r="AD40" s="2103"/>
      <c r="AE40" s="2103"/>
      <c r="AF40" s="2103"/>
      <c r="AG40" s="2103"/>
      <c r="AH40" s="2103"/>
      <c r="AI40" s="2103"/>
      <c r="AJ40" s="2103"/>
      <c r="AK40" s="1363"/>
      <c r="AL40" s="1363"/>
      <c r="AM40" s="1363"/>
      <c r="AN40" s="1363"/>
      <c r="AO40" s="1363"/>
      <c r="AP40" s="1363"/>
      <c r="AQ40" s="1363"/>
      <c r="AR40" s="1363"/>
      <c r="AS40" s="1363"/>
    </row>
    <row r="41" spans="1:45" ht="15">
      <c r="A41" s="2085"/>
      <c r="B41" s="2092"/>
      <c r="C41" s="2092" t="s">
        <v>568</v>
      </c>
      <c r="D41" s="2103"/>
      <c r="E41" s="2103"/>
      <c r="F41" s="2104"/>
      <c r="G41" s="2104"/>
      <c r="H41" s="2104"/>
      <c r="I41" s="2104"/>
      <c r="J41" s="2104"/>
      <c r="K41" s="2104"/>
      <c r="L41" s="2104"/>
      <c r="M41" s="2104"/>
      <c r="N41" s="2104"/>
      <c r="O41" s="2104"/>
      <c r="P41" s="2103"/>
      <c r="Q41" s="2103"/>
      <c r="R41" s="2103"/>
      <c r="S41" s="2103"/>
      <c r="T41" s="2103"/>
      <c r="U41" s="2103"/>
      <c r="V41" s="2103"/>
      <c r="W41" s="2103"/>
      <c r="X41" s="2103"/>
      <c r="Y41" s="2103"/>
      <c r="Z41" s="2103"/>
      <c r="AA41" s="2103"/>
      <c r="AB41" s="2103"/>
      <c r="AC41" s="2103"/>
      <c r="AD41" s="2103"/>
      <c r="AE41" s="2103"/>
      <c r="AF41" s="2103"/>
      <c r="AG41" s="2103"/>
      <c r="AH41" s="2103"/>
      <c r="AI41" s="2103"/>
      <c r="AJ41" s="2103"/>
      <c r="AK41" s="1363"/>
      <c r="AL41" s="1363"/>
      <c r="AM41" s="1363"/>
      <c r="AN41" s="1363"/>
      <c r="AO41" s="1363"/>
      <c r="AP41" s="1363"/>
      <c r="AQ41" s="1363"/>
      <c r="AR41" s="1363"/>
      <c r="AS41" s="1363"/>
    </row>
    <row r="42" spans="1:45" ht="15">
      <c r="A42" s="2085"/>
      <c r="B42" s="2092"/>
      <c r="C42" s="2092" t="s">
        <v>569</v>
      </c>
      <c r="D42" s="2103"/>
      <c r="E42" s="2103"/>
      <c r="F42" s="2104"/>
      <c r="G42" s="2104"/>
      <c r="H42" s="2104"/>
      <c r="I42" s="2104"/>
      <c r="J42" s="2104"/>
      <c r="K42" s="2104"/>
      <c r="L42" s="2104"/>
      <c r="M42" s="2104"/>
      <c r="N42" s="2104"/>
      <c r="O42" s="2104"/>
      <c r="P42" s="2103"/>
      <c r="Q42" s="2103"/>
      <c r="R42" s="2103"/>
      <c r="S42" s="2103"/>
      <c r="T42" s="2103"/>
      <c r="U42" s="2103"/>
      <c r="V42" s="2103"/>
      <c r="W42" s="2103"/>
      <c r="X42" s="2103"/>
      <c r="Y42" s="2103"/>
      <c r="Z42" s="2103"/>
      <c r="AA42" s="2103"/>
      <c r="AB42" s="2103"/>
      <c r="AC42" s="2103"/>
      <c r="AD42" s="2103"/>
      <c r="AE42" s="2103"/>
      <c r="AF42" s="2103"/>
      <c r="AG42" s="2103"/>
      <c r="AH42" s="2103"/>
      <c r="AI42" s="2103"/>
      <c r="AJ42" s="2103"/>
      <c r="AK42" s="1363"/>
      <c r="AL42" s="1363"/>
      <c r="AM42" s="1363"/>
      <c r="AN42" s="1363"/>
      <c r="AO42" s="1363"/>
      <c r="AP42" s="1363"/>
      <c r="AQ42" s="1363"/>
      <c r="AR42" s="1363"/>
      <c r="AS42" s="1363"/>
    </row>
    <row r="43" spans="1:45" ht="15">
      <c r="A43" s="2085"/>
      <c r="B43" s="2092"/>
      <c r="C43" s="2092" t="s">
        <v>570</v>
      </c>
      <c r="D43" s="2103"/>
      <c r="E43" s="2103"/>
      <c r="F43" s="2104"/>
      <c r="G43" s="2104"/>
      <c r="H43" s="2104"/>
      <c r="I43" s="2104"/>
      <c r="J43" s="2104"/>
      <c r="K43" s="2104"/>
      <c r="L43" s="2104"/>
      <c r="M43" s="2104"/>
      <c r="N43" s="2104"/>
      <c r="O43" s="2104"/>
      <c r="P43" s="2103"/>
      <c r="Q43" s="2103"/>
      <c r="R43" s="2103"/>
      <c r="S43" s="2103"/>
      <c r="T43" s="2103"/>
      <c r="U43" s="2103"/>
      <c r="V43" s="2103"/>
      <c r="W43" s="2103"/>
      <c r="X43" s="2103"/>
      <c r="Y43" s="2103"/>
      <c r="Z43" s="2103"/>
      <c r="AA43" s="2103"/>
      <c r="AB43" s="2103"/>
      <c r="AC43" s="2103"/>
      <c r="AD43" s="2103"/>
      <c r="AE43" s="2103"/>
      <c r="AF43" s="2103"/>
      <c r="AG43" s="2103"/>
      <c r="AH43" s="2103"/>
      <c r="AI43" s="2103"/>
      <c r="AJ43" s="2103"/>
      <c r="AK43" s="1363"/>
      <c r="AL43" s="1363"/>
      <c r="AM43" s="1363"/>
      <c r="AN43" s="1363"/>
      <c r="AO43" s="1363"/>
      <c r="AP43" s="1363"/>
      <c r="AQ43" s="1363"/>
      <c r="AR43" s="1363"/>
      <c r="AS43" s="1363"/>
    </row>
    <row r="44" spans="1:45" ht="15">
      <c r="A44" s="2085"/>
      <c r="B44" s="2092"/>
      <c r="C44" s="2092" t="s">
        <v>571</v>
      </c>
      <c r="D44" s="2103"/>
      <c r="E44" s="2103"/>
      <c r="F44" s="2104"/>
      <c r="G44" s="2104"/>
      <c r="H44" s="2104"/>
      <c r="I44" s="2104"/>
      <c r="J44" s="2104"/>
      <c r="K44" s="2104"/>
      <c r="L44" s="2104"/>
      <c r="M44" s="2104"/>
      <c r="N44" s="2104"/>
      <c r="O44" s="2104"/>
      <c r="P44" s="2103"/>
      <c r="Q44" s="2103"/>
      <c r="R44" s="2103"/>
      <c r="S44" s="2103"/>
      <c r="T44" s="2103"/>
      <c r="U44" s="2103"/>
      <c r="V44" s="2103"/>
      <c r="W44" s="2103"/>
      <c r="X44" s="2103"/>
      <c r="Y44" s="2103"/>
      <c r="Z44" s="2103"/>
      <c r="AA44" s="2103"/>
      <c r="AB44" s="2103"/>
      <c r="AC44" s="2103"/>
      <c r="AD44" s="2103"/>
      <c r="AE44" s="2103"/>
      <c r="AF44" s="2103"/>
      <c r="AG44" s="2103"/>
      <c r="AH44" s="2103"/>
      <c r="AI44" s="2103"/>
      <c r="AJ44" s="2103"/>
      <c r="AK44" s="1363"/>
      <c r="AL44" s="1363"/>
      <c r="AM44" s="1363"/>
      <c r="AN44" s="1363"/>
      <c r="AO44" s="1363"/>
      <c r="AP44" s="1363"/>
      <c r="AQ44" s="1363"/>
      <c r="AR44" s="1363"/>
      <c r="AS44" s="1363"/>
    </row>
    <row r="45" spans="1:45" ht="15">
      <c r="A45" s="2085"/>
      <c r="B45" s="2092"/>
      <c r="C45" s="2092" t="s">
        <v>572</v>
      </c>
      <c r="D45" s="2103"/>
      <c r="E45" s="2103"/>
      <c r="F45" s="2104"/>
      <c r="G45" s="2104"/>
      <c r="H45" s="2104"/>
      <c r="I45" s="2104"/>
      <c r="J45" s="2104"/>
      <c r="K45" s="2104"/>
      <c r="L45" s="2104"/>
      <c r="M45" s="2104"/>
      <c r="N45" s="2104"/>
      <c r="O45" s="2104"/>
      <c r="P45" s="2103"/>
      <c r="Q45" s="2103"/>
      <c r="R45" s="2103"/>
      <c r="S45" s="2103"/>
      <c r="T45" s="2103"/>
      <c r="U45" s="2103"/>
      <c r="V45" s="2103"/>
      <c r="W45" s="2103"/>
      <c r="X45" s="2103"/>
      <c r="Y45" s="2103"/>
      <c r="Z45" s="2103"/>
      <c r="AA45" s="2103"/>
      <c r="AB45" s="2103"/>
      <c r="AC45" s="2103"/>
      <c r="AD45" s="2103"/>
      <c r="AE45" s="2103"/>
      <c r="AF45" s="2103"/>
      <c r="AG45" s="2103"/>
      <c r="AH45" s="2103"/>
      <c r="AI45" s="2103"/>
      <c r="AJ45" s="2103"/>
      <c r="AK45" s="1363"/>
      <c r="AL45" s="1363"/>
      <c r="AM45" s="1363"/>
      <c r="AN45" s="1363"/>
      <c r="AO45" s="1363"/>
      <c r="AP45" s="1363"/>
      <c r="AQ45" s="1363"/>
      <c r="AR45" s="1363"/>
      <c r="AS45" s="1363"/>
    </row>
    <row r="46" spans="1:45" ht="15">
      <c r="A46" s="2085"/>
      <c r="B46" s="2092"/>
      <c r="C46" s="2092" t="s">
        <v>573</v>
      </c>
      <c r="D46" s="2103"/>
      <c r="E46" s="2103"/>
      <c r="F46" s="2104"/>
      <c r="G46" s="2104"/>
      <c r="H46" s="2104"/>
      <c r="I46" s="2104"/>
      <c r="J46" s="2104"/>
      <c r="K46" s="2104"/>
      <c r="L46" s="2104"/>
      <c r="M46" s="2104"/>
      <c r="N46" s="2104"/>
      <c r="O46" s="2104"/>
      <c r="P46" s="2103"/>
      <c r="Q46" s="2103"/>
      <c r="R46" s="2103"/>
      <c r="S46" s="2103"/>
      <c r="T46" s="2103"/>
      <c r="U46" s="2103"/>
      <c r="V46" s="2103"/>
      <c r="W46" s="2103"/>
      <c r="X46" s="2103"/>
      <c r="Y46" s="2103"/>
      <c r="Z46" s="2103"/>
      <c r="AA46" s="2103"/>
      <c r="AB46" s="2103"/>
      <c r="AC46" s="2103"/>
      <c r="AD46" s="2103"/>
      <c r="AE46" s="2103"/>
      <c r="AF46" s="2103"/>
      <c r="AG46" s="2103"/>
      <c r="AH46" s="2103"/>
      <c r="AI46" s="2103"/>
      <c r="AJ46" s="2103"/>
      <c r="AK46" s="1363"/>
      <c r="AL46" s="1363"/>
      <c r="AM46" s="1363"/>
      <c r="AN46" s="1363"/>
      <c r="AO46" s="1363"/>
      <c r="AP46" s="1363"/>
      <c r="AQ46" s="1363"/>
      <c r="AR46" s="1363"/>
      <c r="AS46" s="1363"/>
    </row>
    <row r="47" spans="1:45" ht="15">
      <c r="A47" s="2085"/>
      <c r="B47" s="2092"/>
      <c r="C47" s="2092" t="s">
        <v>574</v>
      </c>
      <c r="D47" s="2103"/>
      <c r="E47" s="2103"/>
      <c r="F47" s="2104"/>
      <c r="G47" s="2104"/>
      <c r="H47" s="2104"/>
      <c r="I47" s="2104"/>
      <c r="J47" s="2104"/>
      <c r="K47" s="2104"/>
      <c r="L47" s="2104"/>
      <c r="M47" s="2104"/>
      <c r="N47" s="2104"/>
      <c r="O47" s="2104"/>
      <c r="P47" s="2103"/>
      <c r="Q47" s="2103"/>
      <c r="R47" s="2103"/>
      <c r="S47" s="2103"/>
      <c r="T47" s="2103"/>
      <c r="U47" s="2103"/>
      <c r="V47" s="2103"/>
      <c r="W47" s="2103"/>
      <c r="X47" s="2103"/>
      <c r="Y47" s="2103"/>
      <c r="Z47" s="2103"/>
      <c r="AA47" s="2103"/>
      <c r="AB47" s="2103"/>
      <c r="AC47" s="2103"/>
      <c r="AD47" s="2103"/>
      <c r="AE47" s="2103"/>
      <c r="AF47" s="2103"/>
      <c r="AG47" s="2103"/>
      <c r="AH47" s="2103"/>
      <c r="AI47" s="2103"/>
      <c r="AJ47" s="2103"/>
      <c r="AK47" s="1363"/>
      <c r="AL47" s="1363"/>
      <c r="AM47" s="1363"/>
      <c r="AN47" s="1363"/>
      <c r="AO47" s="1363"/>
      <c r="AP47" s="1363"/>
      <c r="AQ47" s="1363"/>
      <c r="AR47" s="1363"/>
      <c r="AS47" s="1363"/>
    </row>
    <row r="48" spans="1:45" ht="15">
      <c r="A48" s="2085"/>
      <c r="B48" s="2092"/>
      <c r="C48" s="2092" t="s">
        <v>575</v>
      </c>
      <c r="D48" s="2103"/>
      <c r="E48" s="2103"/>
      <c r="F48" s="2104"/>
      <c r="G48" s="2104"/>
      <c r="H48" s="2104"/>
      <c r="I48" s="2104"/>
      <c r="J48" s="2104"/>
      <c r="K48" s="2104"/>
      <c r="L48" s="2104"/>
      <c r="M48" s="2104"/>
      <c r="N48" s="2104"/>
      <c r="O48" s="2104"/>
      <c r="P48" s="2103"/>
      <c r="Q48" s="2103"/>
      <c r="R48" s="2103"/>
      <c r="S48" s="2103"/>
      <c r="T48" s="2103"/>
      <c r="U48" s="2103"/>
      <c r="V48" s="2103"/>
      <c r="W48" s="2103"/>
      <c r="X48" s="2103"/>
      <c r="Y48" s="2103"/>
      <c r="Z48" s="2103"/>
      <c r="AA48" s="2103"/>
      <c r="AB48" s="2103"/>
      <c r="AC48" s="2103"/>
      <c r="AD48" s="2103"/>
      <c r="AE48" s="2103"/>
      <c r="AF48" s="2103"/>
      <c r="AG48" s="2103"/>
      <c r="AH48" s="2103"/>
      <c r="AI48" s="2103"/>
      <c r="AJ48" s="2103"/>
      <c r="AK48" s="1363"/>
      <c r="AL48" s="1363"/>
      <c r="AM48" s="1363"/>
      <c r="AN48" s="1363"/>
      <c r="AO48" s="1363"/>
      <c r="AP48" s="1363"/>
      <c r="AQ48" s="1363"/>
      <c r="AR48" s="1363"/>
      <c r="AS48" s="1363"/>
    </row>
    <row r="49" spans="1:45" ht="15">
      <c r="A49" s="2085"/>
      <c r="B49" s="2092"/>
      <c r="C49" s="2092" t="s">
        <v>576</v>
      </c>
      <c r="D49" s="2103"/>
      <c r="E49" s="2103"/>
      <c r="F49" s="2104"/>
      <c r="G49" s="2104"/>
      <c r="H49" s="2104"/>
      <c r="I49" s="2104"/>
      <c r="J49" s="2104"/>
      <c r="K49" s="2104"/>
      <c r="L49" s="2104"/>
      <c r="M49" s="2104"/>
      <c r="N49" s="2104"/>
      <c r="O49" s="2104"/>
      <c r="P49" s="2103"/>
      <c r="Q49" s="2103"/>
      <c r="R49" s="2103"/>
      <c r="S49" s="2103"/>
      <c r="T49" s="2103"/>
      <c r="U49" s="2103"/>
      <c r="V49" s="2103"/>
      <c r="W49" s="2103"/>
      <c r="X49" s="2103"/>
      <c r="Y49" s="2103"/>
      <c r="Z49" s="2103"/>
      <c r="AA49" s="2103"/>
      <c r="AB49" s="2103"/>
      <c r="AC49" s="2103"/>
      <c r="AD49" s="2103"/>
      <c r="AE49" s="2103"/>
      <c r="AF49" s="2103"/>
      <c r="AG49" s="2103"/>
      <c r="AH49" s="2103"/>
      <c r="AI49" s="2103"/>
      <c r="AJ49" s="2103"/>
      <c r="AK49" s="1363"/>
      <c r="AL49" s="1363"/>
      <c r="AM49" s="1363"/>
      <c r="AN49" s="1363"/>
      <c r="AO49" s="1363"/>
      <c r="AP49" s="1363"/>
      <c r="AQ49" s="1363"/>
      <c r="AR49" s="1363"/>
      <c r="AS49" s="1363"/>
    </row>
    <row r="50" spans="1:45" ht="15">
      <c r="A50" s="2085"/>
      <c r="B50" s="2092"/>
      <c r="C50" s="2093" t="s">
        <v>577</v>
      </c>
      <c r="D50" s="2103"/>
      <c r="E50" s="2105"/>
      <c r="F50" s="2105"/>
      <c r="G50" s="2105"/>
      <c r="H50" s="2105"/>
      <c r="I50" s="2105"/>
      <c r="J50" s="2105"/>
      <c r="K50" s="2105"/>
      <c r="L50" s="2105"/>
      <c r="M50" s="2105"/>
      <c r="N50" s="2105"/>
      <c r="O50" s="2105"/>
      <c r="P50" s="2105"/>
      <c r="Q50" s="2105"/>
      <c r="R50" s="2105"/>
      <c r="S50" s="2105"/>
      <c r="T50" s="2105"/>
      <c r="U50" s="2105"/>
      <c r="V50" s="2105"/>
      <c r="W50" s="2105"/>
      <c r="X50" s="2105"/>
      <c r="Y50" s="2105"/>
      <c r="Z50" s="2105"/>
      <c r="AA50" s="2105"/>
      <c r="AB50" s="2105"/>
      <c r="AC50" s="2105"/>
      <c r="AD50" s="2105"/>
      <c r="AE50" s="2105"/>
      <c r="AF50" s="2105"/>
      <c r="AG50" s="2105"/>
      <c r="AH50" s="2105"/>
      <c r="AI50" s="2105"/>
      <c r="AJ50" s="2105"/>
      <c r="AK50" s="1363"/>
      <c r="AL50" s="1363"/>
      <c r="AM50" s="1363"/>
      <c r="AN50" s="1363"/>
      <c r="AO50" s="1363"/>
      <c r="AP50" s="1363"/>
      <c r="AQ50" s="1363"/>
      <c r="AR50" s="1363"/>
      <c r="AS50" s="1363"/>
    </row>
    <row r="51" spans="1:45" ht="15">
      <c r="A51" s="2085"/>
      <c r="B51" s="2092"/>
      <c r="C51" s="2092" t="s">
        <v>578</v>
      </c>
      <c r="D51" s="2103"/>
      <c r="E51" s="2103"/>
      <c r="F51" s="2104"/>
      <c r="G51" s="2104"/>
      <c r="H51" s="2104"/>
      <c r="I51" s="2104"/>
      <c r="J51" s="2104"/>
      <c r="K51" s="2104"/>
      <c r="L51" s="2104"/>
      <c r="M51" s="2104"/>
      <c r="N51" s="2104"/>
      <c r="O51" s="2104"/>
      <c r="P51" s="2104"/>
      <c r="Q51" s="2104"/>
      <c r="R51" s="2104"/>
      <c r="S51" s="2103"/>
      <c r="T51" s="2103"/>
      <c r="U51" s="2103"/>
      <c r="V51" s="2103"/>
      <c r="W51" s="2103"/>
      <c r="X51" s="2103"/>
      <c r="Y51" s="2103"/>
      <c r="Z51" s="2103"/>
      <c r="AA51" s="2103"/>
      <c r="AB51" s="2103"/>
      <c r="AC51" s="2103"/>
      <c r="AD51" s="2103"/>
      <c r="AE51" s="2103"/>
      <c r="AF51" s="2103"/>
      <c r="AG51" s="2103"/>
      <c r="AH51" s="2103"/>
      <c r="AI51" s="2103"/>
      <c r="AJ51" s="2103"/>
      <c r="AK51" s="1363"/>
      <c r="AL51" s="1363"/>
      <c r="AM51" s="1363"/>
      <c r="AN51" s="1363"/>
      <c r="AO51" s="1363"/>
      <c r="AP51" s="1363"/>
      <c r="AQ51" s="1363"/>
      <c r="AR51" s="1363"/>
      <c r="AS51" s="1363"/>
    </row>
    <row r="52" spans="1:45" ht="15">
      <c r="A52" s="2085"/>
      <c r="B52" s="2092"/>
      <c r="C52" s="2092" t="s">
        <v>579</v>
      </c>
      <c r="D52" s="2103"/>
      <c r="E52" s="2103"/>
      <c r="F52" s="2104"/>
      <c r="G52" s="2104"/>
      <c r="H52" s="2104"/>
      <c r="I52" s="2104"/>
      <c r="J52" s="2104"/>
      <c r="K52" s="2104"/>
      <c r="L52" s="2104"/>
      <c r="M52" s="2104"/>
      <c r="N52" s="2104"/>
      <c r="O52" s="2104"/>
      <c r="P52" s="2104"/>
      <c r="Q52" s="2104"/>
      <c r="R52" s="2104"/>
      <c r="S52" s="2103"/>
      <c r="T52" s="2103"/>
      <c r="U52" s="2103"/>
      <c r="V52" s="2103"/>
      <c r="W52" s="2103"/>
      <c r="X52" s="2103"/>
      <c r="Y52" s="2103"/>
      <c r="Z52" s="2103"/>
      <c r="AA52" s="2103"/>
      <c r="AB52" s="2103"/>
      <c r="AC52" s="2103"/>
      <c r="AD52" s="2103"/>
      <c r="AE52" s="2103"/>
      <c r="AF52" s="2103"/>
      <c r="AG52" s="2103"/>
      <c r="AH52" s="2103"/>
      <c r="AI52" s="2103"/>
      <c r="AJ52" s="2103"/>
      <c r="AK52" s="1363"/>
      <c r="AL52" s="1363"/>
      <c r="AM52" s="1363"/>
      <c r="AN52" s="1363"/>
      <c r="AO52" s="1363"/>
      <c r="AP52" s="1363"/>
      <c r="AQ52" s="1363"/>
      <c r="AR52" s="1363"/>
      <c r="AS52" s="1363"/>
    </row>
    <row r="53" spans="1:45" ht="15">
      <c r="A53" s="2085"/>
      <c r="B53" s="2092"/>
      <c r="C53" s="2092" t="s">
        <v>580</v>
      </c>
      <c r="D53" s="2103"/>
      <c r="E53" s="2103"/>
      <c r="F53" s="2104"/>
      <c r="G53" s="2104"/>
      <c r="H53" s="2104"/>
      <c r="I53" s="2104"/>
      <c r="J53" s="2104"/>
      <c r="K53" s="2104"/>
      <c r="L53" s="2104"/>
      <c r="M53" s="2104"/>
      <c r="N53" s="2104"/>
      <c r="O53" s="2104"/>
      <c r="P53" s="2104"/>
      <c r="Q53" s="2104"/>
      <c r="R53" s="2104"/>
      <c r="S53" s="2103"/>
      <c r="T53" s="2103"/>
      <c r="U53" s="2103"/>
      <c r="V53" s="2103"/>
      <c r="W53" s="2103"/>
      <c r="X53" s="2103"/>
      <c r="Y53" s="2103"/>
      <c r="Z53" s="2103"/>
      <c r="AA53" s="2103"/>
      <c r="AB53" s="2103"/>
      <c r="AC53" s="2103"/>
      <c r="AD53" s="2103"/>
      <c r="AE53" s="2103"/>
      <c r="AF53" s="2103"/>
      <c r="AG53" s="2103"/>
      <c r="AH53" s="2103"/>
      <c r="AI53" s="2103"/>
      <c r="AJ53" s="2103"/>
      <c r="AK53" s="1363"/>
      <c r="AL53" s="1363"/>
      <c r="AM53" s="1363"/>
      <c r="AN53" s="1363"/>
      <c r="AO53" s="1363"/>
      <c r="AP53" s="1363"/>
      <c r="AQ53" s="1363"/>
      <c r="AR53" s="1363"/>
      <c r="AS53" s="1363"/>
    </row>
    <row r="54" spans="1:45" ht="15">
      <c r="A54" s="2085"/>
      <c r="B54" s="2092"/>
      <c r="C54" s="2093" t="s">
        <v>581</v>
      </c>
      <c r="D54" s="2103"/>
      <c r="E54" s="2105"/>
      <c r="F54" s="2105"/>
      <c r="G54" s="2105"/>
      <c r="H54" s="2105"/>
      <c r="I54" s="2105"/>
      <c r="J54" s="2105"/>
      <c r="K54" s="2105"/>
      <c r="L54" s="2105"/>
      <c r="M54" s="2105"/>
      <c r="N54" s="2105"/>
      <c r="O54" s="2105"/>
      <c r="P54" s="2105"/>
      <c r="Q54" s="2105"/>
      <c r="R54" s="2105"/>
      <c r="S54" s="2105"/>
      <c r="T54" s="2105"/>
      <c r="U54" s="2105"/>
      <c r="V54" s="2105"/>
      <c r="W54" s="2105"/>
      <c r="X54" s="2105"/>
      <c r="Y54" s="2105"/>
      <c r="Z54" s="2103"/>
      <c r="AA54" s="2105"/>
      <c r="AB54" s="2103"/>
      <c r="AC54" s="2105"/>
      <c r="AD54" s="2105"/>
      <c r="AE54" s="2105"/>
      <c r="AF54" s="2105"/>
      <c r="AG54" s="2105"/>
      <c r="AH54" s="2105"/>
      <c r="AI54" s="2105"/>
      <c r="AJ54" s="2105"/>
      <c r="AK54" s="1363"/>
      <c r="AL54" s="1363"/>
      <c r="AM54" s="1363"/>
      <c r="AN54" s="1363"/>
      <c r="AO54" s="1363"/>
      <c r="AP54" s="1363"/>
      <c r="AQ54" s="1363"/>
      <c r="AR54" s="1363"/>
      <c r="AS54" s="1363"/>
    </row>
    <row r="55" spans="1:45" ht="15">
      <c r="A55" s="2085"/>
      <c r="B55" s="2092"/>
      <c r="C55" s="2092" t="s">
        <v>582</v>
      </c>
      <c r="D55" s="2103"/>
      <c r="E55" s="2103"/>
      <c r="F55" s="2104"/>
      <c r="G55" s="2104"/>
      <c r="H55" s="2104"/>
      <c r="I55" s="2105"/>
      <c r="J55" s="2105"/>
      <c r="K55" s="2105"/>
      <c r="L55" s="2105"/>
      <c r="M55" s="2105"/>
      <c r="N55" s="2105"/>
      <c r="O55" s="2105"/>
      <c r="P55" s="2105"/>
      <c r="Q55" s="2105"/>
      <c r="R55" s="2105"/>
      <c r="S55" s="2105"/>
      <c r="T55" s="2105"/>
      <c r="U55" s="2105"/>
      <c r="V55" s="2105"/>
      <c r="W55" s="2105"/>
      <c r="X55" s="2105"/>
      <c r="Y55" s="2105"/>
      <c r="Z55" s="2103"/>
      <c r="AA55" s="2105"/>
      <c r="AB55" s="2103"/>
      <c r="AC55" s="2105"/>
      <c r="AD55" s="2105"/>
      <c r="AE55" s="2105"/>
      <c r="AF55" s="2105"/>
      <c r="AG55" s="2105"/>
      <c r="AH55" s="2105"/>
      <c r="AI55" s="2105"/>
      <c r="AJ55" s="2105"/>
      <c r="AK55" s="1363"/>
      <c r="AL55" s="1363"/>
      <c r="AM55" s="1363"/>
      <c r="AN55" s="1363"/>
      <c r="AO55" s="1363"/>
      <c r="AP55" s="1363"/>
      <c r="AQ55" s="1363"/>
      <c r="AR55" s="1363"/>
      <c r="AS55" s="1363"/>
    </row>
    <row r="56" spans="1:45" ht="15">
      <c r="A56" s="2085"/>
      <c r="B56" s="2092"/>
      <c r="C56" s="2092" t="s">
        <v>583</v>
      </c>
      <c r="D56" s="2103"/>
      <c r="E56" s="2103"/>
      <c r="F56" s="2104"/>
      <c r="G56" s="2104"/>
      <c r="H56" s="2104"/>
      <c r="I56" s="2104"/>
      <c r="J56" s="2104"/>
      <c r="K56" s="2104"/>
      <c r="L56" s="2104"/>
      <c r="M56" s="2104"/>
      <c r="N56" s="2104"/>
      <c r="O56" s="2104"/>
      <c r="P56" s="2103"/>
      <c r="Q56" s="2103"/>
      <c r="R56" s="2103"/>
      <c r="S56" s="2103"/>
      <c r="T56" s="2103"/>
      <c r="U56" s="2103"/>
      <c r="V56" s="2103"/>
      <c r="W56" s="2103"/>
      <c r="X56" s="2103"/>
      <c r="Y56" s="2103"/>
      <c r="Z56" s="2103"/>
      <c r="AA56" s="2103"/>
      <c r="AB56" s="2103"/>
      <c r="AC56" s="2103"/>
      <c r="AD56" s="2103"/>
      <c r="AE56" s="2103"/>
      <c r="AF56" s="2103"/>
      <c r="AG56" s="2103"/>
      <c r="AH56" s="2103"/>
      <c r="AI56" s="2103"/>
      <c r="AJ56" s="2103"/>
      <c r="AK56" s="1363"/>
      <c r="AL56" s="1363"/>
      <c r="AM56" s="1363"/>
      <c r="AN56" s="1363"/>
      <c r="AO56" s="1363"/>
      <c r="AP56" s="1363"/>
      <c r="AQ56" s="1363"/>
      <c r="AR56" s="1363"/>
      <c r="AS56" s="1363"/>
    </row>
    <row r="57" spans="1:45" ht="15">
      <c r="A57" s="2085"/>
      <c r="B57" s="2092"/>
      <c r="C57" s="2092" t="s">
        <v>584</v>
      </c>
      <c r="D57" s="2103"/>
      <c r="E57" s="2103"/>
      <c r="F57" s="2104"/>
      <c r="G57" s="2104"/>
      <c r="H57" s="2104"/>
      <c r="I57" s="2104"/>
      <c r="J57" s="2104"/>
      <c r="K57" s="2104"/>
      <c r="L57" s="2104"/>
      <c r="M57" s="2104"/>
      <c r="N57" s="2104"/>
      <c r="O57" s="2104"/>
      <c r="P57" s="2103"/>
      <c r="Q57" s="2103"/>
      <c r="R57" s="2103"/>
      <c r="S57" s="2103"/>
      <c r="T57" s="2103"/>
      <c r="U57" s="2103"/>
      <c r="V57" s="2103"/>
      <c r="W57" s="2103"/>
      <c r="X57" s="2103"/>
      <c r="Y57" s="2103"/>
      <c r="Z57" s="2103"/>
      <c r="AA57" s="2103"/>
      <c r="AB57" s="2103"/>
      <c r="AC57" s="2103"/>
      <c r="AD57" s="2103"/>
      <c r="AE57" s="2103"/>
      <c r="AF57" s="2103"/>
      <c r="AG57" s="2103"/>
      <c r="AH57" s="2103"/>
      <c r="AI57" s="2103"/>
      <c r="AJ57" s="2103"/>
      <c r="AK57" s="1363"/>
      <c r="AL57" s="1363"/>
      <c r="AM57" s="1363"/>
      <c r="AN57" s="1363"/>
      <c r="AO57" s="1363"/>
      <c r="AP57" s="1363"/>
      <c r="AQ57" s="1363"/>
      <c r="AR57" s="1363"/>
      <c r="AS57" s="1363"/>
    </row>
    <row r="58" spans="1:45" ht="15">
      <c r="A58" s="2085"/>
      <c r="B58" s="2092"/>
      <c r="C58" s="2092" t="s">
        <v>585</v>
      </c>
      <c r="D58" s="2103"/>
      <c r="E58" s="2103"/>
      <c r="F58" s="2104"/>
      <c r="G58" s="2104"/>
      <c r="H58" s="2104"/>
      <c r="I58" s="2104"/>
      <c r="J58" s="2104"/>
      <c r="K58" s="2104"/>
      <c r="L58" s="2104"/>
      <c r="M58" s="2104"/>
      <c r="N58" s="2104"/>
      <c r="O58" s="2104"/>
      <c r="P58" s="2103"/>
      <c r="Q58" s="2103"/>
      <c r="R58" s="2103"/>
      <c r="S58" s="2103"/>
      <c r="T58" s="2103"/>
      <c r="U58" s="2103"/>
      <c r="V58" s="2103"/>
      <c r="W58" s="2103"/>
      <c r="X58" s="2103"/>
      <c r="Y58" s="2103"/>
      <c r="Z58" s="2103"/>
      <c r="AA58" s="2103"/>
      <c r="AB58" s="2103"/>
      <c r="AC58" s="2103"/>
      <c r="AD58" s="2103"/>
      <c r="AE58" s="2103"/>
      <c r="AF58" s="2103"/>
      <c r="AG58" s="2103"/>
      <c r="AH58" s="2103"/>
      <c r="AI58" s="2103"/>
      <c r="AJ58" s="2103"/>
      <c r="AK58" s="1363"/>
      <c r="AL58" s="1363"/>
      <c r="AM58" s="1363"/>
      <c r="AN58" s="1363"/>
      <c r="AO58" s="1363"/>
      <c r="AP58" s="1363"/>
      <c r="AQ58" s="1363"/>
      <c r="AR58" s="1363"/>
      <c r="AS58" s="1363"/>
    </row>
    <row r="59" spans="1:45" ht="15">
      <c r="A59" s="2085"/>
      <c r="B59" s="2092"/>
      <c r="C59" s="2092" t="s">
        <v>586</v>
      </c>
      <c r="D59" s="2103"/>
      <c r="E59" s="2103"/>
      <c r="F59" s="2104"/>
      <c r="G59" s="2104"/>
      <c r="H59" s="2104"/>
      <c r="I59" s="2104"/>
      <c r="J59" s="2104"/>
      <c r="K59" s="2104"/>
      <c r="L59" s="2104"/>
      <c r="M59" s="2104"/>
      <c r="N59" s="2104"/>
      <c r="O59" s="2104"/>
      <c r="P59" s="2103"/>
      <c r="Q59" s="2103"/>
      <c r="R59" s="2103"/>
      <c r="S59" s="2103"/>
      <c r="T59" s="2103"/>
      <c r="U59" s="2103"/>
      <c r="V59" s="2103"/>
      <c r="W59" s="2103"/>
      <c r="X59" s="2103"/>
      <c r="Y59" s="2103"/>
      <c r="Z59" s="2103"/>
      <c r="AA59" s="2103"/>
      <c r="AB59" s="2103"/>
      <c r="AC59" s="2103"/>
      <c r="AD59" s="2103"/>
      <c r="AE59" s="2103"/>
      <c r="AF59" s="2103"/>
      <c r="AG59" s="2103"/>
      <c r="AH59" s="2103"/>
      <c r="AI59" s="2103"/>
      <c r="AJ59" s="2103"/>
      <c r="AK59" s="1363"/>
      <c r="AL59" s="1363"/>
      <c r="AM59" s="1363"/>
      <c r="AN59" s="1363"/>
      <c r="AO59" s="1363"/>
      <c r="AP59" s="1363"/>
      <c r="AQ59" s="1363"/>
      <c r="AR59" s="1363"/>
      <c r="AS59" s="1363"/>
    </row>
    <row r="60" spans="1:45" ht="15">
      <c r="A60" s="2085"/>
      <c r="B60" s="2092"/>
      <c r="C60" s="2092" t="s">
        <v>587</v>
      </c>
      <c r="D60" s="2103"/>
      <c r="E60" s="2103"/>
      <c r="F60" s="2104"/>
      <c r="G60" s="2104"/>
      <c r="H60" s="2104"/>
      <c r="I60" s="2104"/>
      <c r="J60" s="2104"/>
      <c r="K60" s="2104"/>
      <c r="L60" s="2104"/>
      <c r="M60" s="2104"/>
      <c r="N60" s="2104"/>
      <c r="O60" s="2104"/>
      <c r="P60" s="2103"/>
      <c r="Q60" s="2103"/>
      <c r="R60" s="2103"/>
      <c r="S60" s="2103"/>
      <c r="T60" s="2103"/>
      <c r="U60" s="2103"/>
      <c r="V60" s="2103"/>
      <c r="W60" s="2103"/>
      <c r="X60" s="2103"/>
      <c r="Y60" s="2103"/>
      <c r="Z60" s="2103"/>
      <c r="AA60" s="2103"/>
      <c r="AB60" s="2103"/>
      <c r="AC60" s="2103"/>
      <c r="AD60" s="2103"/>
      <c r="AE60" s="2103"/>
      <c r="AF60" s="2103"/>
      <c r="AG60" s="2103"/>
      <c r="AH60" s="2103"/>
      <c r="AI60" s="2103"/>
      <c r="AJ60" s="2103"/>
      <c r="AK60" s="1363"/>
      <c r="AL60" s="1363"/>
      <c r="AM60" s="1363"/>
      <c r="AN60" s="1363"/>
      <c r="AO60" s="1363"/>
      <c r="AP60" s="1363"/>
      <c r="AQ60" s="1363"/>
      <c r="AR60" s="1363"/>
      <c r="AS60" s="1363"/>
    </row>
    <row r="61" spans="1:45" ht="15">
      <c r="A61" s="2085"/>
      <c r="B61" s="2092"/>
      <c r="C61" s="2092" t="s">
        <v>588</v>
      </c>
      <c r="D61" s="2103"/>
      <c r="E61" s="2103"/>
      <c r="F61" s="2106"/>
      <c r="G61" s="2106"/>
      <c r="H61" s="2106"/>
      <c r="I61" s="2106"/>
      <c r="J61" s="2106"/>
      <c r="K61" s="2106"/>
      <c r="L61" s="2106"/>
      <c r="M61" s="2106"/>
      <c r="N61" s="2106"/>
      <c r="O61" s="2106"/>
      <c r="P61" s="2103"/>
      <c r="Q61" s="2103"/>
      <c r="R61" s="2103"/>
      <c r="S61" s="2103"/>
      <c r="T61" s="2103"/>
      <c r="U61" s="2103"/>
      <c r="V61" s="2103"/>
      <c r="W61" s="2103"/>
      <c r="X61" s="2103"/>
      <c r="Y61" s="2103"/>
      <c r="Z61" s="2103"/>
      <c r="AA61" s="2103"/>
      <c r="AB61" s="2103"/>
      <c r="AC61" s="2103"/>
      <c r="AD61" s="2103"/>
      <c r="AE61" s="2103"/>
      <c r="AF61" s="2103"/>
      <c r="AG61" s="2103"/>
      <c r="AH61" s="2103"/>
      <c r="AI61" s="2103"/>
      <c r="AJ61" s="2103"/>
      <c r="AK61" s="1363"/>
      <c r="AL61" s="1363"/>
      <c r="AM61" s="1363"/>
      <c r="AN61" s="1363"/>
      <c r="AO61" s="1363"/>
      <c r="AP61" s="1363"/>
      <c r="AQ61" s="1363"/>
      <c r="AR61" s="1363"/>
      <c r="AS61" s="1363"/>
    </row>
    <row r="62" spans="1:45" ht="15">
      <c r="A62" s="2085"/>
      <c r="B62" s="2092"/>
      <c r="C62" s="2092" t="s">
        <v>589</v>
      </c>
      <c r="D62" s="2103"/>
      <c r="E62" s="2103"/>
      <c r="F62" s="2104"/>
      <c r="G62" s="2104"/>
      <c r="H62" s="2104"/>
      <c r="I62" s="2104"/>
      <c r="J62" s="2104"/>
      <c r="K62" s="2104"/>
      <c r="L62" s="2104"/>
      <c r="M62" s="2104"/>
      <c r="N62" s="2104"/>
      <c r="O62" s="2104"/>
      <c r="P62" s="2103"/>
      <c r="Q62" s="2103"/>
      <c r="R62" s="2103"/>
      <c r="S62" s="2103"/>
      <c r="T62" s="2103"/>
      <c r="U62" s="2103"/>
      <c r="V62" s="2103"/>
      <c r="W62" s="2103"/>
      <c r="X62" s="2103"/>
      <c r="Y62" s="2103"/>
      <c r="Z62" s="2103"/>
      <c r="AA62" s="2103"/>
      <c r="AB62" s="2103"/>
      <c r="AC62" s="2103"/>
      <c r="AD62" s="2103"/>
      <c r="AE62" s="2103"/>
      <c r="AF62" s="2103"/>
      <c r="AG62" s="2103"/>
      <c r="AH62" s="2103"/>
      <c r="AI62" s="2103"/>
      <c r="AJ62" s="2103"/>
      <c r="AK62" s="1363"/>
      <c r="AL62" s="1363"/>
      <c r="AM62" s="1363"/>
      <c r="AN62" s="1363"/>
      <c r="AO62" s="1363"/>
      <c r="AP62" s="1363"/>
      <c r="AQ62" s="1363"/>
      <c r="AR62" s="1363"/>
      <c r="AS62" s="1363"/>
    </row>
    <row r="63" spans="1:45" ht="15">
      <c r="A63" s="2085"/>
      <c r="B63" s="2092"/>
      <c r="C63" s="2092" t="s">
        <v>590</v>
      </c>
      <c r="D63" s="2103"/>
      <c r="E63" s="2103"/>
      <c r="F63" s="2104"/>
      <c r="G63" s="2104"/>
      <c r="H63" s="2104"/>
      <c r="I63" s="2104"/>
      <c r="J63" s="2104"/>
      <c r="K63" s="2104"/>
      <c r="L63" s="2104"/>
      <c r="M63" s="2104"/>
      <c r="N63" s="2104"/>
      <c r="O63" s="2104"/>
      <c r="P63" s="2103"/>
      <c r="Q63" s="2103"/>
      <c r="R63" s="2103"/>
      <c r="S63" s="2103"/>
      <c r="T63" s="2103"/>
      <c r="U63" s="2103"/>
      <c r="V63" s="2103"/>
      <c r="W63" s="2103"/>
      <c r="X63" s="2103"/>
      <c r="Y63" s="2103"/>
      <c r="Z63" s="2103"/>
      <c r="AA63" s="2103"/>
      <c r="AB63" s="2103"/>
      <c r="AC63" s="2103"/>
      <c r="AD63" s="2103"/>
      <c r="AE63" s="2103"/>
      <c r="AF63" s="2103"/>
      <c r="AG63" s="2103"/>
      <c r="AH63" s="2103"/>
      <c r="AI63" s="2103"/>
      <c r="AJ63" s="2103"/>
      <c r="AK63" s="1363"/>
      <c r="AL63" s="1363"/>
      <c r="AM63" s="1363"/>
      <c r="AN63" s="1363"/>
      <c r="AO63" s="1363"/>
      <c r="AP63" s="1363"/>
      <c r="AQ63" s="1363"/>
      <c r="AR63" s="1363"/>
      <c r="AS63" s="1363"/>
    </row>
    <row r="64" spans="1:45" ht="15">
      <c r="A64" s="2085"/>
      <c r="B64" s="2092"/>
      <c r="C64" s="2092" t="s">
        <v>591</v>
      </c>
      <c r="D64" s="2103"/>
      <c r="E64" s="2103"/>
      <c r="F64" s="2104"/>
      <c r="G64" s="2104"/>
      <c r="H64" s="2104"/>
      <c r="I64" s="2104"/>
      <c r="J64" s="2104"/>
      <c r="K64" s="2104"/>
      <c r="L64" s="2104"/>
      <c r="M64" s="2104"/>
      <c r="N64" s="2104"/>
      <c r="O64" s="2104"/>
      <c r="P64" s="2103"/>
      <c r="Q64" s="2103"/>
      <c r="R64" s="2103"/>
      <c r="S64" s="2103"/>
      <c r="T64" s="2103"/>
      <c r="U64" s="2103"/>
      <c r="V64" s="2103"/>
      <c r="W64" s="2103"/>
      <c r="X64" s="2103"/>
      <c r="Y64" s="2103"/>
      <c r="Z64" s="2103"/>
      <c r="AA64" s="2103"/>
      <c r="AB64" s="2103"/>
      <c r="AC64" s="2103"/>
      <c r="AD64" s="2103"/>
      <c r="AE64" s="2103"/>
      <c r="AF64" s="2103"/>
      <c r="AG64" s="2103"/>
      <c r="AH64" s="2103"/>
      <c r="AI64" s="2103"/>
      <c r="AJ64" s="2103"/>
      <c r="AK64" s="1363"/>
      <c r="AL64" s="1363"/>
      <c r="AM64" s="1363"/>
      <c r="AN64" s="1363"/>
      <c r="AO64" s="1363"/>
      <c r="AP64" s="1363"/>
      <c r="AQ64" s="1363"/>
      <c r="AR64" s="1363"/>
      <c r="AS64" s="1363"/>
    </row>
    <row r="65" spans="1:45" ht="15">
      <c r="A65" s="2085"/>
      <c r="B65" s="2092"/>
      <c r="C65" s="2092" t="s">
        <v>592</v>
      </c>
      <c r="D65" s="2103"/>
      <c r="E65" s="2103"/>
      <c r="F65" s="2104"/>
      <c r="G65" s="2104"/>
      <c r="H65" s="2104"/>
      <c r="I65" s="2104"/>
      <c r="J65" s="2104"/>
      <c r="K65" s="2104"/>
      <c r="L65" s="2104"/>
      <c r="M65" s="2104"/>
      <c r="N65" s="2104"/>
      <c r="O65" s="2104"/>
      <c r="P65" s="2103"/>
      <c r="Q65" s="2103"/>
      <c r="R65" s="2103"/>
      <c r="S65" s="2103"/>
      <c r="T65" s="2103"/>
      <c r="U65" s="2103"/>
      <c r="V65" s="2103"/>
      <c r="W65" s="2103"/>
      <c r="X65" s="2103"/>
      <c r="Y65" s="2103"/>
      <c r="Z65" s="2103"/>
      <c r="AA65" s="2103"/>
      <c r="AB65" s="2103"/>
      <c r="AC65" s="2103"/>
      <c r="AD65" s="2103"/>
      <c r="AE65" s="2103"/>
      <c r="AF65" s="2103"/>
      <c r="AG65" s="2103"/>
      <c r="AH65" s="2103"/>
      <c r="AI65" s="2103"/>
      <c r="AJ65" s="2103"/>
      <c r="AK65" s="1363"/>
      <c r="AL65" s="1363"/>
      <c r="AM65" s="1363"/>
      <c r="AN65" s="1363"/>
      <c r="AO65" s="1363"/>
      <c r="AP65" s="1363"/>
      <c r="AQ65" s="1363"/>
      <c r="AR65" s="1363"/>
      <c r="AS65" s="1363"/>
    </row>
    <row r="66" spans="1:45" ht="15">
      <c r="A66" s="2085"/>
      <c r="B66" s="2092"/>
      <c r="C66" s="2092" t="s">
        <v>593</v>
      </c>
      <c r="D66" s="2103"/>
      <c r="E66" s="2103"/>
      <c r="F66" s="2104"/>
      <c r="G66" s="2104"/>
      <c r="H66" s="2104"/>
      <c r="I66" s="2104"/>
      <c r="J66" s="2104"/>
      <c r="K66" s="2104"/>
      <c r="L66" s="2104"/>
      <c r="M66" s="2104"/>
      <c r="N66" s="2104"/>
      <c r="O66" s="2104"/>
      <c r="P66" s="2103"/>
      <c r="Q66" s="2103"/>
      <c r="R66" s="2103"/>
      <c r="S66" s="2103"/>
      <c r="T66" s="2103"/>
      <c r="U66" s="2103"/>
      <c r="V66" s="2103"/>
      <c r="W66" s="2103"/>
      <c r="X66" s="2103"/>
      <c r="Y66" s="2103"/>
      <c r="Z66" s="2103"/>
      <c r="AA66" s="2103"/>
      <c r="AB66" s="2103"/>
      <c r="AC66" s="2103"/>
      <c r="AD66" s="2103"/>
      <c r="AE66" s="2103"/>
      <c r="AF66" s="2103"/>
      <c r="AG66" s="2103"/>
      <c r="AH66" s="2103"/>
      <c r="AI66" s="2103"/>
      <c r="AJ66" s="2103"/>
      <c r="AK66" s="1363"/>
      <c r="AL66" s="1363"/>
      <c r="AM66" s="1363"/>
      <c r="AN66" s="1363"/>
      <c r="AO66" s="1363"/>
      <c r="AP66" s="1363"/>
      <c r="AQ66" s="1363"/>
      <c r="AR66" s="1363"/>
      <c r="AS66" s="1363"/>
    </row>
    <row r="67" spans="1:45" ht="15">
      <c r="A67" s="2085"/>
      <c r="B67" s="2092"/>
      <c r="C67" s="2092" t="s">
        <v>594</v>
      </c>
      <c r="D67" s="2103"/>
      <c r="E67" s="2103"/>
      <c r="F67" s="2104"/>
      <c r="G67" s="2104"/>
      <c r="H67" s="2104"/>
      <c r="I67" s="2104"/>
      <c r="J67" s="2104"/>
      <c r="K67" s="2104"/>
      <c r="L67" s="2104"/>
      <c r="M67" s="2104"/>
      <c r="N67" s="2104"/>
      <c r="O67" s="2104"/>
      <c r="P67" s="2103"/>
      <c r="Q67" s="2103"/>
      <c r="R67" s="2103"/>
      <c r="S67" s="2103"/>
      <c r="T67" s="2103"/>
      <c r="U67" s="2103"/>
      <c r="V67" s="2103"/>
      <c r="W67" s="2103"/>
      <c r="X67" s="2103"/>
      <c r="Y67" s="2103"/>
      <c r="Z67" s="2103"/>
      <c r="AA67" s="2103"/>
      <c r="AB67" s="2103"/>
      <c r="AC67" s="2103"/>
      <c r="AD67" s="2103"/>
      <c r="AE67" s="2103"/>
      <c r="AF67" s="2103"/>
      <c r="AG67" s="2103"/>
      <c r="AH67" s="2103"/>
      <c r="AI67" s="2103"/>
      <c r="AJ67" s="2103"/>
      <c r="AK67" s="1363"/>
      <c r="AL67" s="1363"/>
      <c r="AM67" s="1363"/>
      <c r="AN67" s="1363"/>
      <c r="AO67" s="1363"/>
      <c r="AP67" s="1363"/>
      <c r="AQ67" s="1363"/>
      <c r="AR67" s="1363"/>
      <c r="AS67" s="1363"/>
    </row>
    <row r="68" spans="1:45" ht="15">
      <c r="A68" s="2085"/>
      <c r="B68" s="2092"/>
      <c r="C68" s="2092" t="s">
        <v>595</v>
      </c>
      <c r="D68" s="2103"/>
      <c r="E68" s="2103"/>
      <c r="F68" s="2104"/>
      <c r="G68" s="2104"/>
      <c r="H68" s="2104"/>
      <c r="I68" s="2104"/>
      <c r="J68" s="2104"/>
      <c r="K68" s="2104"/>
      <c r="L68" s="2104"/>
      <c r="M68" s="2104"/>
      <c r="N68" s="2104"/>
      <c r="O68" s="2104"/>
      <c r="P68" s="2103"/>
      <c r="Q68" s="2103"/>
      <c r="R68" s="2103"/>
      <c r="S68" s="2103"/>
      <c r="T68" s="2103"/>
      <c r="U68" s="2103"/>
      <c r="V68" s="2103"/>
      <c r="W68" s="2103"/>
      <c r="X68" s="2103"/>
      <c r="Y68" s="2103"/>
      <c r="Z68" s="2103"/>
      <c r="AA68" s="2103"/>
      <c r="AB68" s="2103"/>
      <c r="AC68" s="2103"/>
      <c r="AD68" s="2103"/>
      <c r="AE68" s="2103"/>
      <c r="AF68" s="2103"/>
      <c r="AG68" s="2103"/>
      <c r="AH68" s="2103"/>
      <c r="AI68" s="2103"/>
      <c r="AJ68" s="2103"/>
      <c r="AK68" s="1363"/>
      <c r="AL68" s="1363"/>
      <c r="AM68" s="1363"/>
      <c r="AN68" s="1363"/>
      <c r="AO68" s="1363"/>
      <c r="AP68" s="1363"/>
      <c r="AQ68" s="1363"/>
      <c r="AR68" s="1363"/>
      <c r="AS68" s="1363"/>
    </row>
    <row r="69" spans="1:45" ht="15">
      <c r="A69" s="2085"/>
      <c r="B69" s="2092"/>
      <c r="C69" s="2092"/>
      <c r="D69" s="2092"/>
      <c r="E69" s="2092"/>
      <c r="F69" s="2092"/>
      <c r="G69" s="2092"/>
      <c r="H69" s="2092"/>
      <c r="I69" s="2092"/>
      <c r="J69" s="2092"/>
      <c r="K69" s="2092"/>
      <c r="L69" s="2092"/>
      <c r="M69" s="2092"/>
      <c r="N69" s="2092"/>
      <c r="O69" s="2092"/>
      <c r="P69" s="2092"/>
      <c r="Q69" s="2092"/>
      <c r="R69" s="2092"/>
      <c r="S69" s="2092"/>
      <c r="T69" s="2092"/>
      <c r="U69" s="2092"/>
      <c r="V69" s="2092"/>
      <c r="W69" s="2092"/>
      <c r="X69" s="2092"/>
      <c r="Y69" s="2092"/>
      <c r="Z69" s="2092"/>
      <c r="AA69" s="2092"/>
      <c r="AB69" s="2092"/>
      <c r="AC69" s="2092"/>
      <c r="AD69" s="2092"/>
      <c r="AE69" s="2092"/>
      <c r="AF69" s="2092"/>
      <c r="AG69" s="2092"/>
      <c r="AH69" s="2092"/>
      <c r="AI69" s="2092"/>
      <c r="AJ69" s="2092"/>
      <c r="AK69" s="1363"/>
      <c r="AL69" s="1363"/>
      <c r="AM69" s="1363"/>
      <c r="AN69" s="1363"/>
      <c r="AO69" s="1363"/>
      <c r="AP69" s="1363"/>
      <c r="AQ69" s="1363"/>
      <c r="AR69" s="1363"/>
      <c r="AS69" s="1363"/>
    </row>
    <row r="70" spans="1:45" ht="15">
      <c r="A70" s="2085"/>
      <c r="B70" s="2089"/>
      <c r="C70" s="2090" t="s">
        <v>596</v>
      </c>
      <c r="D70" s="2090">
        <v>1998</v>
      </c>
      <c r="E70" s="2090">
        <v>1999</v>
      </c>
      <c r="F70" s="2090">
        <v>2000</v>
      </c>
      <c r="G70" s="2090">
        <v>2001</v>
      </c>
      <c r="H70" s="2090">
        <v>2002</v>
      </c>
      <c r="I70" s="2090">
        <v>2003</v>
      </c>
      <c r="J70" s="2090">
        <v>2004</v>
      </c>
      <c r="K70" s="2090">
        <v>2005</v>
      </c>
      <c r="L70" s="2090">
        <v>2006</v>
      </c>
      <c r="M70" s="2090">
        <v>2007</v>
      </c>
      <c r="N70" s="2090">
        <v>2008</v>
      </c>
      <c r="O70" s="2090">
        <v>2009</v>
      </c>
      <c r="P70" s="2090">
        <v>2010</v>
      </c>
      <c r="Q70" s="2090">
        <v>2011</v>
      </c>
      <c r="R70" s="2090">
        <v>2012</v>
      </c>
      <c r="S70" s="2090">
        <v>2013</v>
      </c>
      <c r="T70" s="2090">
        <v>2014</v>
      </c>
      <c r="U70" s="2090">
        <v>2015</v>
      </c>
      <c r="V70" s="2090">
        <v>2016</v>
      </c>
      <c r="W70" s="2090">
        <v>2017</v>
      </c>
      <c r="X70" s="2090">
        <v>2018</v>
      </c>
      <c r="Y70" s="2090">
        <v>2019</v>
      </c>
      <c r="Z70" s="2090">
        <v>2020</v>
      </c>
      <c r="AA70" s="2090">
        <v>2021</v>
      </c>
      <c r="AB70" s="2090">
        <v>2022</v>
      </c>
      <c r="AC70" s="2090">
        <v>2023</v>
      </c>
      <c r="AD70" s="2090">
        <v>2024</v>
      </c>
      <c r="AE70" s="2090">
        <v>2025</v>
      </c>
      <c r="AF70" s="2090">
        <v>2026</v>
      </c>
      <c r="AG70" s="2090">
        <v>2027</v>
      </c>
      <c r="AH70" s="2090">
        <v>2028</v>
      </c>
      <c r="AI70" s="2090">
        <v>2029</v>
      </c>
      <c r="AJ70" s="2090">
        <v>2030</v>
      </c>
      <c r="AK70" s="1363"/>
      <c r="AL70" s="1363"/>
      <c r="AM70" s="1363"/>
      <c r="AN70" s="1363"/>
      <c r="AO70" s="1363"/>
      <c r="AP70" s="1363"/>
      <c r="AQ70" s="1363"/>
      <c r="AR70" s="1363"/>
      <c r="AS70" s="1363"/>
    </row>
    <row r="71" spans="1:45" ht="15">
      <c r="A71" s="2085"/>
      <c r="B71" s="2107"/>
      <c r="C71" s="2107" t="s">
        <v>597</v>
      </c>
      <c r="D71" s="2108"/>
      <c r="E71" s="2108"/>
      <c r="F71" s="2104"/>
      <c r="G71" s="2104"/>
      <c r="H71" s="2104"/>
      <c r="I71" s="2104"/>
      <c r="J71" s="2104"/>
      <c r="K71" s="2104"/>
      <c r="L71" s="2104"/>
      <c r="M71" s="2104"/>
      <c r="N71" s="2104"/>
      <c r="O71" s="2104"/>
      <c r="P71" s="2103"/>
      <c r="Q71" s="2103"/>
      <c r="R71" s="2103"/>
      <c r="S71" s="2103"/>
      <c r="T71" s="2103"/>
      <c r="U71" s="2103"/>
      <c r="V71" s="2103"/>
      <c r="W71" s="2103"/>
      <c r="X71" s="2103"/>
      <c r="Y71" s="2103"/>
      <c r="Z71" s="2103"/>
      <c r="AA71" s="2103"/>
      <c r="AB71" s="2103"/>
      <c r="AC71" s="2103"/>
      <c r="AD71" s="2103"/>
      <c r="AE71" s="2103"/>
      <c r="AF71" s="2103"/>
      <c r="AG71" s="2103"/>
      <c r="AH71" s="2103"/>
      <c r="AI71" s="2103"/>
      <c r="AJ71" s="2103"/>
      <c r="AK71" s="1363"/>
      <c r="AL71" s="1363"/>
      <c r="AM71" s="1363"/>
      <c r="AN71" s="1363"/>
      <c r="AO71" s="1363"/>
      <c r="AP71" s="1363"/>
      <c r="AQ71" s="1363"/>
      <c r="AR71" s="1363"/>
      <c r="AS71" s="1363"/>
    </row>
    <row r="72" spans="1:45" ht="15">
      <c r="A72" s="2085"/>
      <c r="B72" s="2107"/>
      <c r="C72" s="2107" t="s">
        <v>598</v>
      </c>
      <c r="D72" s="2108"/>
      <c r="E72" s="2108"/>
      <c r="F72" s="2104"/>
      <c r="G72" s="2104"/>
      <c r="H72" s="2104"/>
      <c r="I72" s="2104"/>
      <c r="J72" s="2104"/>
      <c r="K72" s="2104"/>
      <c r="L72" s="2104"/>
      <c r="M72" s="2104"/>
      <c r="N72" s="2104"/>
      <c r="O72" s="2104"/>
      <c r="P72" s="2103"/>
      <c r="Q72" s="2103"/>
      <c r="R72" s="2103"/>
      <c r="S72" s="2103"/>
      <c r="T72" s="2103"/>
      <c r="U72" s="2103"/>
      <c r="V72" s="2103"/>
      <c r="W72" s="2103"/>
      <c r="X72" s="2103"/>
      <c r="Y72" s="2103"/>
      <c r="Z72" s="2103"/>
      <c r="AA72" s="2103"/>
      <c r="AB72" s="2103"/>
      <c r="AC72" s="2103"/>
      <c r="AD72" s="2103"/>
      <c r="AE72" s="2103"/>
      <c r="AF72" s="2103"/>
      <c r="AG72" s="2103"/>
      <c r="AH72" s="2103"/>
      <c r="AI72" s="2103"/>
      <c r="AJ72" s="2103"/>
      <c r="AK72" s="1363"/>
      <c r="AL72" s="1363"/>
      <c r="AM72" s="1363"/>
      <c r="AN72" s="1363"/>
      <c r="AO72" s="1363"/>
      <c r="AP72" s="1363"/>
      <c r="AQ72" s="1363"/>
      <c r="AR72" s="1363"/>
      <c r="AS72" s="1363"/>
    </row>
    <row r="73" spans="1:45" ht="15">
      <c r="A73" s="2085"/>
      <c r="B73" s="2107"/>
      <c r="C73" s="2107" t="s">
        <v>599</v>
      </c>
      <c r="D73" s="2108"/>
      <c r="E73" s="2108"/>
      <c r="F73" s="2104"/>
      <c r="G73" s="2104"/>
      <c r="H73" s="2104"/>
      <c r="I73" s="2104"/>
      <c r="J73" s="2104"/>
      <c r="K73" s="2104"/>
      <c r="L73" s="2104"/>
      <c r="M73" s="2104"/>
      <c r="N73" s="2104"/>
      <c r="O73" s="2104"/>
      <c r="P73" s="2103"/>
      <c r="Q73" s="2103"/>
      <c r="R73" s="2103"/>
      <c r="S73" s="2103"/>
      <c r="T73" s="2103"/>
      <c r="U73" s="2103"/>
      <c r="V73" s="2103"/>
      <c r="W73" s="2103"/>
      <c r="X73" s="2103"/>
      <c r="Y73" s="2103"/>
      <c r="Z73" s="2103"/>
      <c r="AA73" s="2103"/>
      <c r="AB73" s="2103"/>
      <c r="AC73" s="2103"/>
      <c r="AD73" s="2103"/>
      <c r="AE73" s="2103"/>
      <c r="AF73" s="2103"/>
      <c r="AG73" s="2103"/>
      <c r="AH73" s="2103"/>
      <c r="AI73" s="2103"/>
      <c r="AJ73" s="2103"/>
      <c r="AK73" s="1363"/>
      <c r="AL73" s="1363"/>
      <c r="AM73" s="1363"/>
      <c r="AN73" s="1363"/>
      <c r="AO73" s="1363"/>
      <c r="AP73" s="1363"/>
      <c r="AQ73" s="1363"/>
      <c r="AR73" s="1363"/>
      <c r="AS73" s="1363"/>
    </row>
    <row r="74" spans="1:45" ht="15">
      <c r="A74" s="2085"/>
      <c r="B74" s="2107"/>
      <c r="C74" s="2107" t="s">
        <v>600</v>
      </c>
      <c r="D74" s="2108"/>
      <c r="E74" s="2108"/>
      <c r="F74" s="2104"/>
      <c r="G74" s="2104"/>
      <c r="H74" s="2104"/>
      <c r="I74" s="2104"/>
      <c r="J74" s="2104"/>
      <c r="K74" s="2104"/>
      <c r="L74" s="2104"/>
      <c r="M74" s="2104"/>
      <c r="N74" s="2104"/>
      <c r="O74" s="2104"/>
      <c r="P74" s="2103"/>
      <c r="Q74" s="2103"/>
      <c r="R74" s="2103"/>
      <c r="S74" s="2103"/>
      <c r="T74" s="2103"/>
      <c r="U74" s="2103"/>
      <c r="V74" s="2103"/>
      <c r="W74" s="2103"/>
      <c r="X74" s="2103"/>
      <c r="Y74" s="2103"/>
      <c r="Z74" s="2103"/>
      <c r="AA74" s="2103"/>
      <c r="AB74" s="2103"/>
      <c r="AC74" s="2103"/>
      <c r="AD74" s="2103"/>
      <c r="AE74" s="2103"/>
      <c r="AF74" s="2103"/>
      <c r="AG74" s="2103"/>
      <c r="AH74" s="2103"/>
      <c r="AI74" s="2103"/>
      <c r="AJ74" s="2103"/>
      <c r="AK74" s="1363"/>
      <c r="AL74" s="1363"/>
      <c r="AM74" s="1363"/>
      <c r="AN74" s="1363"/>
      <c r="AO74" s="1363"/>
      <c r="AP74" s="1363"/>
      <c r="AQ74" s="1363"/>
      <c r="AR74" s="1363"/>
      <c r="AS74" s="1363"/>
    </row>
    <row r="75" spans="1:45" ht="15">
      <c r="A75" s="2085"/>
      <c r="B75" s="2107"/>
      <c r="C75" s="2107" t="s">
        <v>601</v>
      </c>
      <c r="D75" s="2108"/>
      <c r="E75" s="2108"/>
      <c r="F75" s="2104"/>
      <c r="G75" s="2104"/>
      <c r="H75" s="2104"/>
      <c r="I75" s="2104"/>
      <c r="J75" s="2104"/>
      <c r="K75" s="2104"/>
      <c r="L75" s="2104"/>
      <c r="M75" s="2104"/>
      <c r="N75" s="2104"/>
      <c r="O75" s="2104"/>
      <c r="P75" s="2103"/>
      <c r="Q75" s="2103"/>
      <c r="R75" s="2103"/>
      <c r="S75" s="2103"/>
      <c r="T75" s="2103"/>
      <c r="U75" s="2103"/>
      <c r="V75" s="2103"/>
      <c r="W75" s="2103"/>
      <c r="X75" s="2103"/>
      <c r="Y75" s="2103"/>
      <c r="Z75" s="2103"/>
      <c r="AA75" s="2103"/>
      <c r="AB75" s="2103"/>
      <c r="AC75" s="2103"/>
      <c r="AD75" s="2103"/>
      <c r="AE75" s="2103"/>
      <c r="AF75" s="2103"/>
      <c r="AG75" s="2103"/>
      <c r="AH75" s="2103"/>
      <c r="AI75" s="2103"/>
      <c r="AJ75" s="2103"/>
      <c r="AK75" s="1363"/>
      <c r="AL75" s="1363"/>
      <c r="AM75" s="1363"/>
      <c r="AN75" s="1363"/>
      <c r="AO75" s="1363"/>
      <c r="AP75" s="1363"/>
      <c r="AQ75" s="1363"/>
      <c r="AR75" s="1363"/>
      <c r="AS75" s="1363"/>
    </row>
    <row r="76" spans="1:45" ht="15">
      <c r="A76" s="2085"/>
      <c r="B76" s="2107"/>
      <c r="C76" s="2107" t="s">
        <v>602</v>
      </c>
      <c r="D76" s="2108"/>
      <c r="E76" s="2108"/>
      <c r="F76" s="2104"/>
      <c r="G76" s="2104"/>
      <c r="H76" s="2104"/>
      <c r="I76" s="2104"/>
      <c r="J76" s="2104"/>
      <c r="K76" s="2104"/>
      <c r="L76" s="2104"/>
      <c r="M76" s="2104"/>
      <c r="N76" s="2104"/>
      <c r="O76" s="2104"/>
      <c r="P76" s="2103"/>
      <c r="Q76" s="2103"/>
      <c r="R76" s="2103"/>
      <c r="S76" s="2103"/>
      <c r="T76" s="2103"/>
      <c r="U76" s="2103"/>
      <c r="V76" s="2103"/>
      <c r="W76" s="2103"/>
      <c r="X76" s="2103"/>
      <c r="Y76" s="2103"/>
      <c r="Z76" s="2103"/>
      <c r="AA76" s="2103"/>
      <c r="AB76" s="2103"/>
      <c r="AC76" s="2103"/>
      <c r="AD76" s="2103"/>
      <c r="AE76" s="2103"/>
      <c r="AF76" s="2103"/>
      <c r="AG76" s="2103"/>
      <c r="AH76" s="2103"/>
      <c r="AI76" s="2103"/>
      <c r="AJ76" s="2103"/>
      <c r="AK76" s="1363"/>
      <c r="AL76" s="1363"/>
      <c r="AM76" s="1363"/>
      <c r="AN76" s="1363"/>
      <c r="AO76" s="1363"/>
      <c r="AP76" s="1363"/>
      <c r="AQ76" s="1363"/>
      <c r="AR76" s="1363"/>
      <c r="AS76" s="1363"/>
    </row>
    <row r="77" spans="1:45" ht="15">
      <c r="A77" s="2085"/>
      <c r="B77" s="2107"/>
      <c r="C77" s="2107" t="s">
        <v>603</v>
      </c>
      <c r="D77" s="2108"/>
      <c r="E77" s="2108"/>
      <c r="F77" s="2104"/>
      <c r="G77" s="2104"/>
      <c r="H77" s="2104"/>
      <c r="I77" s="2104"/>
      <c r="J77" s="2104"/>
      <c r="K77" s="2104"/>
      <c r="L77" s="2104"/>
      <c r="M77" s="2104"/>
      <c r="N77" s="2104"/>
      <c r="O77" s="2104"/>
      <c r="P77" s="2103"/>
      <c r="Q77" s="2103"/>
      <c r="R77" s="2103"/>
      <c r="S77" s="2103"/>
      <c r="T77" s="2103"/>
      <c r="U77" s="2103"/>
      <c r="V77" s="2103"/>
      <c r="W77" s="2103"/>
      <c r="X77" s="2103"/>
      <c r="Y77" s="2103"/>
      <c r="Z77" s="2103"/>
      <c r="AA77" s="2103"/>
      <c r="AB77" s="2103"/>
      <c r="AC77" s="2103"/>
      <c r="AD77" s="2103"/>
      <c r="AE77" s="2103"/>
      <c r="AF77" s="2103"/>
      <c r="AG77" s="2103"/>
      <c r="AH77" s="2103"/>
      <c r="AI77" s="2103"/>
      <c r="AJ77" s="2103"/>
      <c r="AK77" s="1363"/>
      <c r="AL77" s="1363"/>
      <c r="AM77" s="1363"/>
      <c r="AN77" s="1363"/>
      <c r="AO77" s="1363"/>
      <c r="AP77" s="1363"/>
      <c r="AQ77" s="1363"/>
      <c r="AR77" s="1363"/>
      <c r="AS77" s="1363"/>
    </row>
    <row r="78" spans="1:45" ht="15">
      <c r="A78" s="2085"/>
      <c r="B78" s="2107"/>
      <c r="C78" s="2107" t="s">
        <v>604</v>
      </c>
      <c r="D78" s="2108"/>
      <c r="E78" s="2108"/>
      <c r="F78" s="2104"/>
      <c r="G78" s="2104"/>
      <c r="H78" s="2104"/>
      <c r="I78" s="2104"/>
      <c r="J78" s="2104"/>
      <c r="K78" s="2104"/>
      <c r="L78" s="2104"/>
      <c r="M78" s="2104"/>
      <c r="N78" s="2104"/>
      <c r="O78" s="2104"/>
      <c r="P78" s="2103"/>
      <c r="Q78" s="2103"/>
      <c r="R78" s="2103"/>
      <c r="S78" s="2103"/>
      <c r="T78" s="2103"/>
      <c r="U78" s="2103"/>
      <c r="V78" s="2103"/>
      <c r="W78" s="2103"/>
      <c r="X78" s="2103"/>
      <c r="Y78" s="2103"/>
      <c r="Z78" s="2103"/>
      <c r="AA78" s="2103"/>
      <c r="AB78" s="2103"/>
      <c r="AC78" s="2103"/>
      <c r="AD78" s="2103"/>
      <c r="AE78" s="2103"/>
      <c r="AF78" s="2103"/>
      <c r="AG78" s="2103"/>
      <c r="AH78" s="2103"/>
      <c r="AI78" s="2103"/>
      <c r="AJ78" s="2103"/>
      <c r="AK78" s="1363"/>
      <c r="AL78" s="1363"/>
      <c r="AM78" s="1363"/>
      <c r="AN78" s="1363"/>
      <c r="AO78" s="1363"/>
      <c r="AP78" s="1363"/>
      <c r="AQ78" s="1363"/>
      <c r="AR78" s="1363"/>
      <c r="AS78" s="1363"/>
    </row>
    <row r="79" spans="1:45" ht="15">
      <c r="A79" s="2085"/>
      <c r="B79" s="2107"/>
      <c r="C79" s="2107" t="s">
        <v>605</v>
      </c>
      <c r="D79" s="2108"/>
      <c r="E79" s="2108"/>
      <c r="F79" s="2104"/>
      <c r="G79" s="2104"/>
      <c r="H79" s="2104"/>
      <c r="I79" s="2104"/>
      <c r="J79" s="2104"/>
      <c r="K79" s="2104"/>
      <c r="L79" s="2104"/>
      <c r="M79" s="2104"/>
      <c r="N79" s="2104"/>
      <c r="O79" s="2104"/>
      <c r="P79" s="2103"/>
      <c r="Q79" s="2103"/>
      <c r="R79" s="2103"/>
      <c r="S79" s="2103"/>
      <c r="T79" s="2103"/>
      <c r="U79" s="2103"/>
      <c r="V79" s="2103"/>
      <c r="W79" s="2103"/>
      <c r="X79" s="2103"/>
      <c r="Y79" s="2103"/>
      <c r="Z79" s="2103"/>
      <c r="AA79" s="2103"/>
      <c r="AB79" s="2103"/>
      <c r="AC79" s="2103"/>
      <c r="AD79" s="2103"/>
      <c r="AE79" s="2103"/>
      <c r="AF79" s="2103"/>
      <c r="AG79" s="2103"/>
      <c r="AH79" s="2103"/>
      <c r="AI79" s="2103"/>
      <c r="AJ79" s="2103"/>
      <c r="AK79" s="1363"/>
      <c r="AL79" s="1363"/>
      <c r="AM79" s="1363"/>
      <c r="AN79" s="1363"/>
      <c r="AO79" s="1363"/>
      <c r="AP79" s="1363"/>
      <c r="AQ79" s="1363"/>
      <c r="AR79" s="1363"/>
      <c r="AS79" s="1363"/>
    </row>
    <row r="80" spans="1:45" ht="15">
      <c r="A80" s="2085"/>
      <c r="B80" s="2107"/>
      <c r="C80" s="2107" t="s">
        <v>606</v>
      </c>
      <c r="D80" s="2108"/>
      <c r="E80" s="2108"/>
      <c r="F80" s="2104"/>
      <c r="G80" s="2104"/>
      <c r="H80" s="2104"/>
      <c r="I80" s="2104"/>
      <c r="J80" s="2104"/>
      <c r="K80" s="2104"/>
      <c r="L80" s="2104"/>
      <c r="M80" s="2104"/>
      <c r="N80" s="2104"/>
      <c r="O80" s="2104"/>
      <c r="P80" s="2103"/>
      <c r="Q80" s="2103"/>
      <c r="R80" s="2103"/>
      <c r="S80" s="2103"/>
      <c r="T80" s="2103"/>
      <c r="U80" s="2103"/>
      <c r="V80" s="2103"/>
      <c r="W80" s="2103"/>
      <c r="X80" s="2103"/>
      <c r="Y80" s="2103"/>
      <c r="Z80" s="2103"/>
      <c r="AA80" s="2103"/>
      <c r="AB80" s="2103"/>
      <c r="AC80" s="2103"/>
      <c r="AD80" s="2103"/>
      <c r="AE80" s="2103"/>
      <c r="AF80" s="2103"/>
      <c r="AG80" s="2103"/>
      <c r="AH80" s="2103"/>
      <c r="AI80" s="2103"/>
      <c r="AJ80" s="2103"/>
      <c r="AK80" s="1363"/>
      <c r="AL80" s="1363"/>
      <c r="AM80" s="1363"/>
      <c r="AN80" s="1363"/>
      <c r="AO80" s="1363"/>
      <c r="AP80" s="1363"/>
      <c r="AQ80" s="1363"/>
      <c r="AR80" s="1363"/>
      <c r="AS80" s="1363"/>
    </row>
    <row r="81" spans="1:45" ht="15">
      <c r="A81" s="2085"/>
      <c r="B81" s="2107"/>
      <c r="C81" s="2107" t="s">
        <v>607</v>
      </c>
      <c r="D81" s="2108"/>
      <c r="E81" s="2108"/>
      <c r="F81" s="2104"/>
      <c r="G81" s="2104"/>
      <c r="H81" s="2104"/>
      <c r="I81" s="2104"/>
      <c r="J81" s="2104"/>
      <c r="K81" s="2104"/>
      <c r="L81" s="2104"/>
      <c r="M81" s="2104"/>
      <c r="N81" s="2104"/>
      <c r="O81" s="2104"/>
      <c r="P81" s="2103"/>
      <c r="Q81" s="2103"/>
      <c r="R81" s="2103"/>
      <c r="S81" s="2103"/>
      <c r="T81" s="2103"/>
      <c r="U81" s="2103"/>
      <c r="V81" s="2103"/>
      <c r="W81" s="2103"/>
      <c r="X81" s="2103"/>
      <c r="Y81" s="2103"/>
      <c r="Z81" s="2103"/>
      <c r="AA81" s="2103"/>
      <c r="AB81" s="2103"/>
      <c r="AC81" s="2103"/>
      <c r="AD81" s="2103"/>
      <c r="AE81" s="2103"/>
      <c r="AF81" s="2103"/>
      <c r="AG81" s="2103"/>
      <c r="AH81" s="2103"/>
      <c r="AI81" s="2103"/>
      <c r="AJ81" s="2103"/>
      <c r="AK81" s="1363"/>
      <c r="AL81" s="1363"/>
      <c r="AM81" s="1363"/>
      <c r="AN81" s="1363"/>
      <c r="AO81" s="1363"/>
      <c r="AP81" s="1363"/>
      <c r="AQ81" s="1363"/>
      <c r="AR81" s="1363"/>
      <c r="AS81" s="1363"/>
    </row>
    <row r="82" spans="1:45" ht="15">
      <c r="A82" s="2085"/>
      <c r="B82" s="2107"/>
      <c r="C82" s="2107" t="s">
        <v>608</v>
      </c>
      <c r="D82" s="2108"/>
      <c r="E82" s="2108"/>
      <c r="F82" s="2104"/>
      <c r="G82" s="2104"/>
      <c r="H82" s="2104"/>
      <c r="I82" s="2104"/>
      <c r="J82" s="2104"/>
      <c r="K82" s="2104"/>
      <c r="L82" s="2104"/>
      <c r="M82" s="2104"/>
      <c r="N82" s="2104"/>
      <c r="O82" s="2104"/>
      <c r="P82" s="2103"/>
      <c r="Q82" s="2103"/>
      <c r="R82" s="2103"/>
      <c r="S82" s="2103"/>
      <c r="T82" s="2103"/>
      <c r="U82" s="2103"/>
      <c r="V82" s="2103"/>
      <c r="W82" s="2103"/>
      <c r="X82" s="2103"/>
      <c r="Y82" s="2103"/>
      <c r="Z82" s="2103"/>
      <c r="AA82" s="2103"/>
      <c r="AB82" s="2103"/>
      <c r="AC82" s="2103"/>
      <c r="AD82" s="2103"/>
      <c r="AE82" s="2103"/>
      <c r="AF82" s="2103"/>
      <c r="AG82" s="2103"/>
      <c r="AH82" s="2103"/>
      <c r="AI82" s="2103"/>
      <c r="AJ82" s="2103"/>
      <c r="AK82" s="1363"/>
      <c r="AL82" s="1363"/>
      <c r="AM82" s="1363"/>
      <c r="AN82" s="1363"/>
      <c r="AO82" s="1363"/>
      <c r="AP82" s="1363"/>
      <c r="AQ82" s="1363"/>
      <c r="AR82" s="1363"/>
      <c r="AS82" s="1363"/>
    </row>
    <row r="83" spans="1:45" ht="15">
      <c r="A83" s="2085"/>
      <c r="B83" s="2107"/>
      <c r="C83" s="2107" t="s">
        <v>609</v>
      </c>
      <c r="D83" s="2108"/>
      <c r="E83" s="2108"/>
      <c r="F83" s="2104"/>
      <c r="G83" s="2104"/>
      <c r="H83" s="2104"/>
      <c r="I83" s="2104"/>
      <c r="J83" s="2104"/>
      <c r="K83" s="2104"/>
      <c r="L83" s="2104"/>
      <c r="M83" s="2104"/>
      <c r="N83" s="2104"/>
      <c r="O83" s="2104"/>
      <c r="P83" s="2103"/>
      <c r="Q83" s="2103"/>
      <c r="R83" s="2103"/>
      <c r="S83" s="2103"/>
      <c r="T83" s="2103"/>
      <c r="U83" s="2103"/>
      <c r="V83" s="2103"/>
      <c r="W83" s="2103"/>
      <c r="X83" s="2103"/>
      <c r="Y83" s="2103"/>
      <c r="Z83" s="2103"/>
      <c r="AA83" s="2103"/>
      <c r="AB83" s="2103"/>
      <c r="AC83" s="2103"/>
      <c r="AD83" s="2103"/>
      <c r="AE83" s="2103"/>
      <c r="AF83" s="2103"/>
      <c r="AG83" s="2103"/>
      <c r="AH83" s="2103"/>
      <c r="AI83" s="2103"/>
      <c r="AJ83" s="2103"/>
      <c r="AK83" s="1363"/>
      <c r="AL83" s="1363"/>
      <c r="AM83" s="1363"/>
      <c r="AN83" s="1363"/>
      <c r="AO83" s="1363"/>
      <c r="AP83" s="1363"/>
      <c r="AQ83" s="1363"/>
      <c r="AR83" s="1363"/>
      <c r="AS83" s="1363"/>
    </row>
    <row r="84" spans="1:45" ht="15">
      <c r="A84" s="2085"/>
      <c r="B84" s="2107"/>
      <c r="C84" s="2107" t="s">
        <v>428</v>
      </c>
      <c r="D84" s="2108"/>
      <c r="E84" s="2108"/>
      <c r="F84" s="2104"/>
      <c r="G84" s="2104"/>
      <c r="H84" s="2104"/>
      <c r="I84" s="2104"/>
      <c r="J84" s="2104"/>
      <c r="K84" s="2104"/>
      <c r="L84" s="2104"/>
      <c r="M84" s="2104"/>
      <c r="N84" s="2104"/>
      <c r="O84" s="2104"/>
      <c r="P84" s="2103"/>
      <c r="Q84" s="2103"/>
      <c r="R84" s="2103"/>
      <c r="S84" s="2103"/>
      <c r="T84" s="2103"/>
      <c r="U84" s="2103"/>
      <c r="V84" s="2103"/>
      <c r="W84" s="2103"/>
      <c r="X84" s="2103"/>
      <c r="Y84" s="2103"/>
      <c r="Z84" s="2103"/>
      <c r="AA84" s="2103"/>
      <c r="AB84" s="2103"/>
      <c r="AC84" s="2103"/>
      <c r="AD84" s="2103"/>
      <c r="AE84" s="2103"/>
      <c r="AF84" s="2103"/>
      <c r="AG84" s="2103"/>
      <c r="AH84" s="2103"/>
      <c r="AI84" s="2103"/>
      <c r="AJ84" s="2103"/>
      <c r="AK84" s="1363"/>
      <c r="AL84" s="1363"/>
      <c r="AM84" s="1363"/>
      <c r="AN84" s="1363"/>
      <c r="AO84" s="1363"/>
      <c r="AP84" s="1363"/>
      <c r="AQ84" s="1363"/>
      <c r="AR84" s="1363"/>
      <c r="AS84" s="1363"/>
    </row>
    <row r="85" spans="1:45" ht="15">
      <c r="A85" s="2085"/>
      <c r="B85" s="2107"/>
      <c r="C85" s="2107" t="s">
        <v>610</v>
      </c>
      <c r="D85" s="2108"/>
      <c r="E85" s="2108"/>
      <c r="F85" s="2104"/>
      <c r="G85" s="2104"/>
      <c r="H85" s="2104"/>
      <c r="I85" s="2104"/>
      <c r="J85" s="2104"/>
      <c r="K85" s="2104"/>
      <c r="L85" s="2104"/>
      <c r="M85" s="2104"/>
      <c r="N85" s="2104"/>
      <c r="O85" s="2104"/>
      <c r="P85" s="2103"/>
      <c r="Q85" s="2103"/>
      <c r="R85" s="2103"/>
      <c r="S85" s="2103"/>
      <c r="T85" s="2103"/>
      <c r="U85" s="2103"/>
      <c r="V85" s="2103"/>
      <c r="W85" s="2103"/>
      <c r="X85" s="2103"/>
      <c r="Y85" s="2103"/>
      <c r="Z85" s="2103"/>
      <c r="AA85" s="2103"/>
      <c r="AB85" s="2103"/>
      <c r="AC85" s="2103"/>
      <c r="AD85" s="2103"/>
      <c r="AE85" s="2103"/>
      <c r="AF85" s="2103"/>
      <c r="AG85" s="2103"/>
      <c r="AH85" s="2103"/>
      <c r="AI85" s="2103"/>
      <c r="AJ85" s="2103"/>
      <c r="AK85" s="1363"/>
      <c r="AL85" s="1363"/>
      <c r="AM85" s="1363"/>
      <c r="AN85" s="1363"/>
      <c r="AO85" s="1363"/>
      <c r="AP85" s="1363"/>
      <c r="AQ85" s="1363"/>
      <c r="AR85" s="1363"/>
      <c r="AS85" s="1363"/>
    </row>
    <row r="86" spans="1:45" ht="15">
      <c r="A86" s="2085"/>
      <c r="B86" s="2107"/>
      <c r="C86" s="2107" t="s">
        <v>611</v>
      </c>
      <c r="D86" s="2108"/>
      <c r="E86" s="2108"/>
      <c r="F86" s="2104"/>
      <c r="G86" s="2104"/>
      <c r="H86" s="2104"/>
      <c r="I86" s="2104"/>
      <c r="J86" s="2104"/>
      <c r="K86" s="2104"/>
      <c r="L86" s="2104"/>
      <c r="M86" s="2104"/>
      <c r="N86" s="2104"/>
      <c r="O86" s="2104"/>
      <c r="P86" s="2103"/>
      <c r="Q86" s="2103"/>
      <c r="R86" s="2103"/>
      <c r="S86" s="2103"/>
      <c r="T86" s="2103"/>
      <c r="U86" s="2103"/>
      <c r="V86" s="2103"/>
      <c r="W86" s="2103"/>
      <c r="X86" s="2103"/>
      <c r="Y86" s="2103"/>
      <c r="Z86" s="2103"/>
      <c r="AA86" s="2103"/>
      <c r="AB86" s="2103"/>
      <c r="AC86" s="2103"/>
      <c r="AD86" s="2103"/>
      <c r="AE86" s="2103"/>
      <c r="AF86" s="2103"/>
      <c r="AG86" s="2103"/>
      <c r="AH86" s="2103"/>
      <c r="AI86" s="2103"/>
      <c r="AJ86" s="2103"/>
      <c r="AK86" s="1363"/>
      <c r="AL86" s="1363"/>
      <c r="AM86" s="1363"/>
      <c r="AN86" s="1363"/>
      <c r="AO86" s="1363"/>
      <c r="AP86" s="1363"/>
      <c r="AQ86" s="1363"/>
      <c r="AR86" s="1363"/>
      <c r="AS86" s="1363"/>
    </row>
    <row r="87" spans="1:45" ht="15">
      <c r="A87" s="2085"/>
      <c r="B87" s="2107"/>
      <c r="C87" s="2107" t="s">
        <v>109</v>
      </c>
      <c r="D87" s="2108"/>
      <c r="E87" s="2108"/>
      <c r="F87" s="2104"/>
      <c r="G87" s="2104"/>
      <c r="H87" s="2104"/>
      <c r="I87" s="2104"/>
      <c r="J87" s="2104"/>
      <c r="K87" s="2104"/>
      <c r="L87" s="2104"/>
      <c r="M87" s="2104"/>
      <c r="N87" s="2104"/>
      <c r="O87" s="2104"/>
      <c r="P87" s="2103"/>
      <c r="Q87" s="2103"/>
      <c r="R87" s="2103"/>
      <c r="S87" s="2103"/>
      <c r="T87" s="2103"/>
      <c r="U87" s="2103"/>
      <c r="V87" s="2103"/>
      <c r="W87" s="2103"/>
      <c r="X87" s="2103"/>
      <c r="Y87" s="2103"/>
      <c r="Z87" s="2103"/>
      <c r="AA87" s="2103"/>
      <c r="AB87" s="2103"/>
      <c r="AC87" s="2103"/>
      <c r="AD87" s="2103"/>
      <c r="AE87" s="2103"/>
      <c r="AF87" s="2103"/>
      <c r="AG87" s="2103"/>
      <c r="AH87" s="2103"/>
      <c r="AI87" s="2103"/>
      <c r="AJ87" s="2103"/>
      <c r="AK87" s="1363"/>
      <c r="AL87" s="1363"/>
      <c r="AM87" s="1363"/>
      <c r="AN87" s="1363"/>
      <c r="AO87" s="1363"/>
      <c r="AP87" s="1363"/>
      <c r="AQ87" s="1363"/>
      <c r="AR87" s="1363"/>
      <c r="AS87" s="1363"/>
    </row>
    <row r="88" spans="1:45" ht="15">
      <c r="A88" s="2085"/>
      <c r="B88" s="2107"/>
      <c r="C88" s="2107" t="s">
        <v>612</v>
      </c>
      <c r="D88" s="2108"/>
      <c r="E88" s="2108"/>
      <c r="F88" s="2104"/>
      <c r="G88" s="2104"/>
      <c r="H88" s="2104"/>
      <c r="I88" s="2104"/>
      <c r="J88" s="2104"/>
      <c r="K88" s="2104"/>
      <c r="L88" s="2104"/>
      <c r="M88" s="2104"/>
      <c r="N88" s="2104"/>
      <c r="O88" s="2104"/>
      <c r="P88" s="2103"/>
      <c r="Q88" s="2103"/>
      <c r="R88" s="2103"/>
      <c r="S88" s="2103"/>
      <c r="T88" s="2103"/>
      <c r="U88" s="2103"/>
      <c r="V88" s="2103"/>
      <c r="W88" s="2103"/>
      <c r="X88" s="2103"/>
      <c r="Y88" s="2103"/>
      <c r="Z88" s="2103"/>
      <c r="AA88" s="2103"/>
      <c r="AB88" s="2103"/>
      <c r="AC88" s="2103"/>
      <c r="AD88" s="2103"/>
      <c r="AE88" s="2103"/>
      <c r="AF88" s="2103"/>
      <c r="AG88" s="2103"/>
      <c r="AH88" s="2103"/>
      <c r="AI88" s="2103"/>
      <c r="AJ88" s="2103"/>
      <c r="AK88" s="1363"/>
      <c r="AL88" s="1363"/>
      <c r="AM88" s="1363"/>
      <c r="AN88" s="1363"/>
      <c r="AO88" s="1363"/>
      <c r="AP88" s="1363"/>
      <c r="AQ88" s="1363"/>
      <c r="AR88" s="1363"/>
      <c r="AS88" s="1363"/>
    </row>
    <row r="89" spans="1:45" ht="15">
      <c r="A89" s="2085"/>
      <c r="B89" s="2107"/>
      <c r="C89" s="2107" t="s">
        <v>613</v>
      </c>
      <c r="D89" s="2108"/>
      <c r="E89" s="2108"/>
      <c r="F89" s="2104"/>
      <c r="G89" s="2104"/>
      <c r="H89" s="2104"/>
      <c r="I89" s="2104"/>
      <c r="J89" s="2104"/>
      <c r="K89" s="2104"/>
      <c r="L89" s="2104"/>
      <c r="M89" s="2104"/>
      <c r="N89" s="2104"/>
      <c r="O89" s="2104"/>
      <c r="P89" s="2103"/>
      <c r="Q89" s="2103"/>
      <c r="R89" s="2103"/>
      <c r="S89" s="2103"/>
      <c r="T89" s="2103"/>
      <c r="U89" s="2103"/>
      <c r="V89" s="2103"/>
      <c r="W89" s="2103"/>
      <c r="X89" s="2103"/>
      <c r="Y89" s="2103"/>
      <c r="Z89" s="2103"/>
      <c r="AA89" s="2103"/>
      <c r="AB89" s="2103"/>
      <c r="AC89" s="2103"/>
      <c r="AD89" s="2103"/>
      <c r="AE89" s="2103"/>
      <c r="AF89" s="2103"/>
      <c r="AG89" s="2103"/>
      <c r="AH89" s="2103"/>
      <c r="AI89" s="2103"/>
      <c r="AJ89" s="2103"/>
      <c r="AK89" s="1363"/>
      <c r="AL89" s="1363"/>
      <c r="AM89" s="1363"/>
      <c r="AN89" s="1363"/>
      <c r="AO89" s="1363"/>
      <c r="AP89" s="1363"/>
      <c r="AQ89" s="1363"/>
      <c r="AR89" s="1363"/>
      <c r="AS89" s="1363"/>
    </row>
    <row r="90" spans="1:45" ht="15">
      <c r="A90" s="2085"/>
      <c r="B90" s="2107"/>
      <c r="C90" s="2107" t="s">
        <v>614</v>
      </c>
      <c r="D90" s="2108"/>
      <c r="E90" s="2108"/>
      <c r="F90" s="2104"/>
      <c r="G90" s="2104"/>
      <c r="H90" s="2104"/>
      <c r="I90" s="2104"/>
      <c r="J90" s="2104"/>
      <c r="K90" s="2104"/>
      <c r="L90" s="2104"/>
      <c r="M90" s="2104"/>
      <c r="N90" s="2104"/>
      <c r="O90" s="2104"/>
      <c r="P90" s="2103"/>
      <c r="Q90" s="2103"/>
      <c r="R90" s="2103"/>
      <c r="S90" s="2103"/>
      <c r="T90" s="2103"/>
      <c r="U90" s="2103"/>
      <c r="V90" s="2103"/>
      <c r="W90" s="2103"/>
      <c r="X90" s="2103"/>
      <c r="Y90" s="2103"/>
      <c r="Z90" s="2103"/>
      <c r="AA90" s="2103"/>
      <c r="AB90" s="2103"/>
      <c r="AC90" s="2103"/>
      <c r="AD90" s="2103"/>
      <c r="AE90" s="2103"/>
      <c r="AF90" s="2103"/>
      <c r="AG90" s="2103"/>
      <c r="AH90" s="2103"/>
      <c r="AI90" s="2103"/>
      <c r="AJ90" s="2103"/>
      <c r="AK90" s="1363"/>
      <c r="AL90" s="1363"/>
      <c r="AM90" s="1363"/>
      <c r="AN90" s="1363"/>
      <c r="AO90" s="1363"/>
      <c r="AP90" s="1363"/>
      <c r="AQ90" s="1363"/>
      <c r="AR90" s="1363"/>
      <c r="AS90" s="1363"/>
    </row>
    <row r="91" spans="1:45" ht="15">
      <c r="A91" s="2085"/>
      <c r="B91" s="2107"/>
      <c r="C91" s="2107" t="s">
        <v>615</v>
      </c>
      <c r="D91" s="2108"/>
      <c r="E91" s="2108"/>
      <c r="F91" s="2104"/>
      <c r="G91" s="2104"/>
      <c r="H91" s="2104"/>
      <c r="I91" s="2104"/>
      <c r="J91" s="2104"/>
      <c r="K91" s="2104"/>
      <c r="L91" s="2104"/>
      <c r="M91" s="2104"/>
      <c r="N91" s="2104"/>
      <c r="O91" s="2104"/>
      <c r="P91" s="2103"/>
      <c r="Q91" s="2103"/>
      <c r="R91" s="2103"/>
      <c r="S91" s="2103"/>
      <c r="T91" s="2103"/>
      <c r="U91" s="2103"/>
      <c r="V91" s="2103"/>
      <c r="W91" s="2103"/>
      <c r="X91" s="2103"/>
      <c r="Y91" s="2103"/>
      <c r="Z91" s="2103"/>
      <c r="AA91" s="2103"/>
      <c r="AB91" s="2103"/>
      <c r="AC91" s="2103"/>
      <c r="AD91" s="2103"/>
      <c r="AE91" s="2103"/>
      <c r="AF91" s="2103"/>
      <c r="AG91" s="2103"/>
      <c r="AH91" s="2103"/>
      <c r="AI91" s="2103"/>
      <c r="AJ91" s="2103"/>
      <c r="AK91" s="1363"/>
      <c r="AL91" s="1363"/>
      <c r="AM91" s="1363"/>
      <c r="AN91" s="1363"/>
      <c r="AO91" s="1363"/>
      <c r="AP91" s="1363"/>
      <c r="AQ91" s="1363"/>
      <c r="AR91" s="1363"/>
      <c r="AS91" s="1363"/>
    </row>
    <row r="92" spans="1:45" ht="15">
      <c r="A92" s="2085"/>
      <c r="B92" s="2107"/>
      <c r="C92" s="2107" t="s">
        <v>616</v>
      </c>
      <c r="D92" s="2108"/>
      <c r="E92" s="2108"/>
      <c r="F92" s="2104"/>
      <c r="G92" s="2104"/>
      <c r="H92" s="2104"/>
      <c r="I92" s="2104"/>
      <c r="J92" s="2104"/>
      <c r="K92" s="2104"/>
      <c r="L92" s="2104"/>
      <c r="M92" s="2104"/>
      <c r="N92" s="2104"/>
      <c r="O92" s="2104"/>
      <c r="P92" s="2103"/>
      <c r="Q92" s="2103"/>
      <c r="R92" s="2103"/>
      <c r="S92" s="2103"/>
      <c r="T92" s="2103"/>
      <c r="U92" s="2103"/>
      <c r="V92" s="2103"/>
      <c r="W92" s="2103"/>
      <c r="X92" s="2103"/>
      <c r="Y92" s="2103"/>
      <c r="Z92" s="2103"/>
      <c r="AA92" s="2103"/>
      <c r="AB92" s="2103"/>
      <c r="AC92" s="2103"/>
      <c r="AD92" s="2103"/>
      <c r="AE92" s="2103"/>
      <c r="AF92" s="2103"/>
      <c r="AG92" s="2103"/>
      <c r="AH92" s="2103"/>
      <c r="AI92" s="2103"/>
      <c r="AJ92" s="2103"/>
      <c r="AK92" s="1363"/>
      <c r="AL92" s="1363"/>
      <c r="AM92" s="1363"/>
      <c r="AN92" s="1363"/>
      <c r="AO92" s="1363"/>
      <c r="AP92" s="1363"/>
      <c r="AQ92" s="1363"/>
      <c r="AR92" s="1363"/>
      <c r="AS92" s="1363"/>
    </row>
    <row r="93" spans="1:45" ht="15">
      <c r="A93" s="2085"/>
      <c r="B93" s="2107"/>
      <c r="C93" s="2107" t="s">
        <v>617</v>
      </c>
      <c r="D93" s="2108"/>
      <c r="E93" s="2108"/>
      <c r="F93" s="2104"/>
      <c r="G93" s="2104"/>
      <c r="H93" s="2104"/>
      <c r="I93" s="2104"/>
      <c r="J93" s="2104"/>
      <c r="K93" s="2104"/>
      <c r="L93" s="2104"/>
      <c r="M93" s="2104"/>
      <c r="N93" s="2104"/>
      <c r="O93" s="2104"/>
      <c r="P93" s="2103"/>
      <c r="Q93" s="2103"/>
      <c r="R93" s="2103"/>
      <c r="S93" s="2103"/>
      <c r="T93" s="2103"/>
      <c r="U93" s="2103"/>
      <c r="V93" s="2103"/>
      <c r="W93" s="2103"/>
      <c r="X93" s="2103"/>
      <c r="Y93" s="2103"/>
      <c r="Z93" s="2103"/>
      <c r="AA93" s="2103"/>
      <c r="AB93" s="2103"/>
      <c r="AC93" s="2103"/>
      <c r="AD93" s="2103"/>
      <c r="AE93" s="2103"/>
      <c r="AF93" s="2103"/>
      <c r="AG93" s="2103"/>
      <c r="AH93" s="2103"/>
      <c r="AI93" s="2103"/>
      <c r="AJ93" s="2103"/>
      <c r="AK93" s="1363"/>
      <c r="AL93" s="1363"/>
      <c r="AM93" s="1363"/>
      <c r="AN93" s="1363"/>
      <c r="AO93" s="1363"/>
      <c r="AP93" s="1363"/>
      <c r="AQ93" s="1363"/>
      <c r="AR93" s="1363"/>
      <c r="AS93" s="1363"/>
    </row>
    <row r="94" spans="1:45" ht="15">
      <c r="A94" s="2085"/>
      <c r="B94" s="2107"/>
      <c r="C94" s="2107" t="s">
        <v>618</v>
      </c>
      <c r="D94" s="2108"/>
      <c r="E94" s="2108"/>
      <c r="F94" s="2104"/>
      <c r="G94" s="2104"/>
      <c r="H94" s="2104"/>
      <c r="I94" s="2104"/>
      <c r="J94" s="2104"/>
      <c r="K94" s="2104"/>
      <c r="L94" s="2104"/>
      <c r="M94" s="2104"/>
      <c r="N94" s="2104"/>
      <c r="O94" s="2104"/>
      <c r="P94" s="2103"/>
      <c r="Q94" s="2103"/>
      <c r="R94" s="2103"/>
      <c r="S94" s="2103"/>
      <c r="T94" s="2103"/>
      <c r="U94" s="2103"/>
      <c r="V94" s="2103"/>
      <c r="W94" s="2103"/>
      <c r="X94" s="2103"/>
      <c r="Y94" s="2103"/>
      <c r="Z94" s="2103"/>
      <c r="AA94" s="2103"/>
      <c r="AB94" s="2103"/>
      <c r="AC94" s="2103"/>
      <c r="AD94" s="2103"/>
      <c r="AE94" s="2103"/>
      <c r="AF94" s="2103"/>
      <c r="AG94" s="2103"/>
      <c r="AH94" s="2103"/>
      <c r="AI94" s="2103"/>
      <c r="AJ94" s="2103"/>
      <c r="AK94" s="1363"/>
      <c r="AL94" s="1363"/>
      <c r="AM94" s="1363"/>
      <c r="AN94" s="1363"/>
      <c r="AO94" s="1363"/>
      <c r="AP94" s="1363"/>
      <c r="AQ94" s="1363"/>
      <c r="AR94" s="1363"/>
      <c r="AS94" s="1363"/>
    </row>
    <row r="95" spans="1:45" ht="15">
      <c r="A95" s="2085"/>
      <c r="B95" s="2107"/>
      <c r="C95" s="2107" t="s">
        <v>619</v>
      </c>
      <c r="D95" s="2108"/>
      <c r="E95" s="2108"/>
      <c r="F95" s="2104"/>
      <c r="G95" s="2104"/>
      <c r="H95" s="2104"/>
      <c r="I95" s="2104"/>
      <c r="J95" s="2104"/>
      <c r="K95" s="2104"/>
      <c r="L95" s="2104"/>
      <c r="M95" s="2104"/>
      <c r="N95" s="2104"/>
      <c r="O95" s="2104"/>
      <c r="P95" s="2103"/>
      <c r="Q95" s="2103"/>
      <c r="R95" s="2103"/>
      <c r="S95" s="2103"/>
      <c r="T95" s="2103"/>
      <c r="U95" s="2103"/>
      <c r="V95" s="2103"/>
      <c r="W95" s="2103"/>
      <c r="X95" s="2103"/>
      <c r="Y95" s="2103"/>
      <c r="Z95" s="2103"/>
      <c r="AA95" s="2103"/>
      <c r="AB95" s="2103"/>
      <c r="AC95" s="2103"/>
      <c r="AD95" s="2103"/>
      <c r="AE95" s="2103"/>
      <c r="AF95" s="2103"/>
      <c r="AG95" s="2103"/>
      <c r="AH95" s="2103"/>
      <c r="AI95" s="2103"/>
      <c r="AJ95" s="2103"/>
      <c r="AK95" s="1363"/>
      <c r="AL95" s="1363"/>
      <c r="AM95" s="1363"/>
      <c r="AN95" s="1363"/>
      <c r="AO95" s="1363"/>
      <c r="AP95" s="1363"/>
      <c r="AQ95" s="1363"/>
      <c r="AR95" s="1363"/>
      <c r="AS95" s="1363"/>
    </row>
    <row r="96" spans="1:45" ht="15">
      <c r="A96" s="2085"/>
      <c r="B96" s="2107"/>
      <c r="C96" s="2107" t="s">
        <v>620</v>
      </c>
      <c r="D96" s="2108"/>
      <c r="E96" s="2108"/>
      <c r="F96" s="2104"/>
      <c r="G96" s="2104"/>
      <c r="H96" s="2104"/>
      <c r="I96" s="2104"/>
      <c r="J96" s="2104"/>
      <c r="K96" s="2104"/>
      <c r="L96" s="2104"/>
      <c r="M96" s="2104"/>
      <c r="N96" s="2104"/>
      <c r="O96" s="2104"/>
      <c r="P96" s="2103"/>
      <c r="Q96" s="2103"/>
      <c r="R96" s="2103"/>
      <c r="S96" s="2103"/>
      <c r="T96" s="2103"/>
      <c r="U96" s="2103"/>
      <c r="V96" s="2103"/>
      <c r="W96" s="2103"/>
      <c r="X96" s="2103"/>
      <c r="Y96" s="2103"/>
      <c r="Z96" s="2103"/>
      <c r="AA96" s="2103"/>
      <c r="AB96" s="2103"/>
      <c r="AC96" s="2103"/>
      <c r="AD96" s="2103"/>
      <c r="AE96" s="2103"/>
      <c r="AF96" s="2103"/>
      <c r="AG96" s="2103"/>
      <c r="AH96" s="2103"/>
      <c r="AI96" s="2103"/>
      <c r="AJ96" s="2103"/>
      <c r="AK96" s="1363"/>
      <c r="AL96" s="1363"/>
      <c r="AM96" s="1363"/>
      <c r="AN96" s="1363"/>
      <c r="AO96" s="1363"/>
      <c r="AP96" s="1363"/>
      <c r="AQ96" s="1363"/>
      <c r="AR96" s="1363"/>
      <c r="AS96" s="1363"/>
    </row>
    <row r="97" spans="1:45" ht="15">
      <c r="A97" s="2085"/>
      <c r="B97" s="2107"/>
      <c r="C97" s="2107" t="s">
        <v>621</v>
      </c>
      <c r="D97" s="2108"/>
      <c r="E97" s="2108"/>
      <c r="F97" s="2104"/>
      <c r="G97" s="2104"/>
      <c r="H97" s="2104"/>
      <c r="I97" s="2104"/>
      <c r="J97" s="2104"/>
      <c r="K97" s="2104"/>
      <c r="L97" s="2104"/>
      <c r="M97" s="2104"/>
      <c r="N97" s="2104"/>
      <c r="O97" s="2104"/>
      <c r="P97" s="2103"/>
      <c r="Q97" s="2103"/>
      <c r="R97" s="2103"/>
      <c r="S97" s="2103"/>
      <c r="T97" s="2103"/>
      <c r="U97" s="2103"/>
      <c r="V97" s="2103"/>
      <c r="W97" s="2103"/>
      <c r="X97" s="2103"/>
      <c r="Y97" s="2103"/>
      <c r="Z97" s="2103"/>
      <c r="AA97" s="2103"/>
      <c r="AB97" s="2103"/>
      <c r="AC97" s="2103"/>
      <c r="AD97" s="2103"/>
      <c r="AE97" s="2103"/>
      <c r="AF97" s="2103"/>
      <c r="AG97" s="2103"/>
      <c r="AH97" s="2103"/>
      <c r="AI97" s="2103"/>
      <c r="AJ97" s="2103"/>
      <c r="AK97" s="1363"/>
      <c r="AL97" s="1363"/>
      <c r="AM97" s="1363"/>
      <c r="AN97" s="1363"/>
      <c r="AO97" s="1363"/>
      <c r="AP97" s="1363"/>
      <c r="AQ97" s="1363"/>
      <c r="AR97" s="1363"/>
      <c r="AS97" s="1363"/>
    </row>
    <row r="98" spans="1:45" ht="15">
      <c r="A98" s="2085"/>
      <c r="B98" s="2107"/>
      <c r="C98" s="2107" t="s">
        <v>622</v>
      </c>
      <c r="D98" s="2108"/>
      <c r="E98" s="2108"/>
      <c r="F98" s="2104"/>
      <c r="G98" s="2104"/>
      <c r="H98" s="2104"/>
      <c r="I98" s="2104"/>
      <c r="J98" s="2104"/>
      <c r="K98" s="2104"/>
      <c r="L98" s="2104"/>
      <c r="M98" s="2104"/>
      <c r="N98" s="2104"/>
      <c r="O98" s="2104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  <c r="AH98" s="2103"/>
      <c r="AI98" s="2103"/>
      <c r="AJ98" s="2103"/>
      <c r="AK98" s="1363"/>
      <c r="AL98" s="1363"/>
      <c r="AM98" s="1363"/>
      <c r="AN98" s="1363"/>
      <c r="AO98" s="1363"/>
      <c r="AP98" s="1363"/>
      <c r="AQ98" s="1363"/>
      <c r="AR98" s="1363"/>
      <c r="AS98" s="1363"/>
    </row>
    <row r="99" spans="1:45" ht="15">
      <c r="A99" s="2085"/>
      <c r="B99" s="2107"/>
      <c r="C99" s="2107" t="s">
        <v>623</v>
      </c>
      <c r="D99" s="2108"/>
      <c r="E99" s="2108"/>
      <c r="F99" s="2104"/>
      <c r="G99" s="2104"/>
      <c r="H99" s="2104"/>
      <c r="I99" s="2104"/>
      <c r="J99" s="2104"/>
      <c r="K99" s="2104"/>
      <c r="L99" s="2104"/>
      <c r="M99" s="2104"/>
      <c r="N99" s="2104"/>
      <c r="O99" s="2104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  <c r="AH99" s="2103"/>
      <c r="AI99" s="2103"/>
      <c r="AJ99" s="2103"/>
      <c r="AK99" s="1363"/>
      <c r="AL99" s="1363"/>
      <c r="AM99" s="1363"/>
      <c r="AN99" s="1363"/>
      <c r="AO99" s="1363"/>
      <c r="AP99" s="1363"/>
      <c r="AQ99" s="1363"/>
      <c r="AR99" s="1363"/>
      <c r="AS99" s="1363"/>
    </row>
    <row r="100" spans="1:45" ht="15">
      <c r="A100" s="2085"/>
      <c r="B100" s="2107"/>
      <c r="C100" s="2107" t="s">
        <v>624</v>
      </c>
      <c r="D100" s="2108"/>
      <c r="E100" s="2108"/>
      <c r="F100" s="2104"/>
      <c r="G100" s="2104"/>
      <c r="H100" s="2104"/>
      <c r="I100" s="2104"/>
      <c r="J100" s="2104"/>
      <c r="K100" s="2104"/>
      <c r="L100" s="2104"/>
      <c r="M100" s="2104"/>
      <c r="N100" s="2104"/>
      <c r="O100" s="2104"/>
      <c r="P100" s="2103"/>
      <c r="Q100" s="2103"/>
      <c r="R100" s="2103"/>
      <c r="S100" s="2103"/>
      <c r="T100" s="2103"/>
      <c r="U100" s="2103"/>
      <c r="V100" s="2103"/>
      <c r="W100" s="2103"/>
      <c r="X100" s="2103"/>
      <c r="Y100" s="2103"/>
      <c r="Z100" s="2103"/>
      <c r="AA100" s="2103"/>
      <c r="AB100" s="2103"/>
      <c r="AC100" s="2103"/>
      <c r="AD100" s="2103"/>
      <c r="AE100" s="2103"/>
      <c r="AF100" s="2103"/>
      <c r="AG100" s="2103"/>
      <c r="AH100" s="2103"/>
      <c r="AI100" s="2103"/>
      <c r="AJ100" s="2103"/>
      <c r="AK100" s="1363"/>
      <c r="AL100" s="1363"/>
      <c r="AM100" s="1363"/>
      <c r="AN100" s="1363"/>
      <c r="AO100" s="1363"/>
      <c r="AP100" s="1363"/>
      <c r="AQ100" s="1363"/>
      <c r="AR100" s="1363"/>
      <c r="AS100" s="1363"/>
    </row>
    <row r="101" spans="1:45" ht="15">
      <c r="A101" s="2085"/>
      <c r="B101" s="2107"/>
      <c r="C101" s="2107" t="s">
        <v>625</v>
      </c>
      <c r="D101" s="2108"/>
      <c r="E101" s="2108"/>
      <c r="F101" s="2104"/>
      <c r="G101" s="2104"/>
      <c r="H101" s="2104"/>
      <c r="I101" s="2104"/>
      <c r="J101" s="2104"/>
      <c r="K101" s="2104"/>
      <c r="L101" s="2104"/>
      <c r="M101" s="2104"/>
      <c r="N101" s="2104"/>
      <c r="O101" s="2104"/>
      <c r="P101" s="2103"/>
      <c r="Q101" s="2103"/>
      <c r="R101" s="2103"/>
      <c r="S101" s="2103"/>
      <c r="T101" s="2103"/>
      <c r="U101" s="2103"/>
      <c r="V101" s="2103"/>
      <c r="W101" s="2103"/>
      <c r="X101" s="2103"/>
      <c r="Y101" s="2103"/>
      <c r="Z101" s="2103"/>
      <c r="AA101" s="2103"/>
      <c r="AB101" s="2103"/>
      <c r="AC101" s="2103"/>
      <c r="AD101" s="2103"/>
      <c r="AE101" s="2103"/>
      <c r="AF101" s="2103"/>
      <c r="AG101" s="2103"/>
      <c r="AH101" s="2103"/>
      <c r="AI101" s="2103"/>
      <c r="AJ101" s="2103"/>
      <c r="AK101" s="1363"/>
      <c r="AL101" s="1363"/>
      <c r="AM101" s="1363"/>
      <c r="AN101" s="1363"/>
      <c r="AO101" s="1363"/>
      <c r="AP101" s="1363"/>
      <c r="AQ101" s="1363"/>
      <c r="AR101" s="1363"/>
      <c r="AS101" s="1363"/>
    </row>
    <row r="102" spans="1:45" ht="15">
      <c r="A102" s="2085"/>
      <c r="B102" s="2107"/>
      <c r="C102" s="2107" t="s">
        <v>626</v>
      </c>
      <c r="D102" s="2108"/>
      <c r="E102" s="2108"/>
      <c r="F102" s="2104"/>
      <c r="G102" s="2104"/>
      <c r="H102" s="2104"/>
      <c r="I102" s="2104"/>
      <c r="J102" s="2104"/>
      <c r="K102" s="2104"/>
      <c r="L102" s="2104"/>
      <c r="M102" s="2104"/>
      <c r="N102" s="2104"/>
      <c r="O102" s="2104"/>
      <c r="P102" s="2103"/>
      <c r="Q102" s="2103"/>
      <c r="R102" s="2103"/>
      <c r="S102" s="2103"/>
      <c r="T102" s="2103"/>
      <c r="U102" s="2103"/>
      <c r="V102" s="2103"/>
      <c r="W102" s="2103"/>
      <c r="X102" s="2103"/>
      <c r="Y102" s="2103"/>
      <c r="Z102" s="2103"/>
      <c r="AA102" s="2103"/>
      <c r="AB102" s="2103"/>
      <c r="AC102" s="2103"/>
      <c r="AD102" s="2103"/>
      <c r="AE102" s="2103"/>
      <c r="AF102" s="2103"/>
      <c r="AG102" s="2103"/>
      <c r="AH102" s="2103"/>
      <c r="AI102" s="2103"/>
      <c r="AJ102" s="2103"/>
      <c r="AK102" s="1363"/>
      <c r="AL102" s="1363"/>
      <c r="AM102" s="1363"/>
      <c r="AN102" s="1363"/>
      <c r="AO102" s="1363"/>
      <c r="AP102" s="1363"/>
      <c r="AQ102" s="1363"/>
      <c r="AR102" s="1363"/>
      <c r="AS102" s="1363"/>
    </row>
    <row r="103" spans="1:45" ht="15">
      <c r="A103" s="2085"/>
      <c r="B103" s="2107"/>
      <c r="C103" s="2107" t="s">
        <v>627</v>
      </c>
      <c r="D103" s="2108"/>
      <c r="E103" s="2108"/>
      <c r="F103" s="2104"/>
      <c r="G103" s="2104"/>
      <c r="H103" s="2104"/>
      <c r="I103" s="2104"/>
      <c r="J103" s="2104"/>
      <c r="K103" s="2104"/>
      <c r="L103" s="2104"/>
      <c r="M103" s="2104"/>
      <c r="N103" s="2104"/>
      <c r="O103" s="2104"/>
      <c r="P103" s="2103"/>
      <c r="Q103" s="2103"/>
      <c r="R103" s="2103"/>
      <c r="S103" s="2103"/>
      <c r="T103" s="2103"/>
      <c r="U103" s="2103"/>
      <c r="V103" s="2103"/>
      <c r="W103" s="2103"/>
      <c r="X103" s="2103"/>
      <c r="Y103" s="2103"/>
      <c r="Z103" s="2103"/>
      <c r="AA103" s="2103"/>
      <c r="AB103" s="2103"/>
      <c r="AC103" s="2103"/>
      <c r="AD103" s="2103"/>
      <c r="AE103" s="2103"/>
      <c r="AF103" s="2103"/>
      <c r="AG103" s="2103"/>
      <c r="AH103" s="2103"/>
      <c r="AI103" s="2103"/>
      <c r="AJ103" s="2103"/>
      <c r="AK103" s="1363"/>
      <c r="AL103" s="1363"/>
      <c r="AM103" s="1363"/>
      <c r="AN103" s="1363"/>
      <c r="AO103" s="1363"/>
      <c r="AP103" s="1363"/>
      <c r="AQ103" s="1363"/>
      <c r="AR103" s="1363"/>
      <c r="AS103" s="1363"/>
    </row>
    <row r="104" spans="1:45" ht="15">
      <c r="A104" s="2085"/>
      <c r="B104" s="2107"/>
      <c r="C104" s="2107" t="s">
        <v>628</v>
      </c>
      <c r="D104" s="2108"/>
      <c r="E104" s="2108"/>
      <c r="F104" s="2104"/>
      <c r="G104" s="2104"/>
      <c r="H104" s="2104"/>
      <c r="I104" s="2104"/>
      <c r="J104" s="2104"/>
      <c r="K104" s="2104"/>
      <c r="L104" s="2104"/>
      <c r="M104" s="2104"/>
      <c r="N104" s="2104"/>
      <c r="O104" s="2104"/>
      <c r="P104" s="2103"/>
      <c r="Q104" s="2103"/>
      <c r="R104" s="2103"/>
      <c r="S104" s="2103"/>
      <c r="T104" s="2103"/>
      <c r="U104" s="2103"/>
      <c r="V104" s="2103"/>
      <c r="W104" s="2103"/>
      <c r="X104" s="2103"/>
      <c r="Y104" s="2103"/>
      <c r="Z104" s="2103"/>
      <c r="AA104" s="2103"/>
      <c r="AB104" s="2103"/>
      <c r="AC104" s="2103"/>
      <c r="AD104" s="2103"/>
      <c r="AE104" s="2103"/>
      <c r="AF104" s="2103"/>
      <c r="AG104" s="2103"/>
      <c r="AH104" s="2103"/>
      <c r="AI104" s="2103"/>
      <c r="AJ104" s="2103"/>
      <c r="AK104" s="1363"/>
      <c r="AL104" s="1363"/>
      <c r="AM104" s="1363"/>
      <c r="AN104" s="1363"/>
      <c r="AO104" s="1363"/>
      <c r="AP104" s="1363"/>
      <c r="AQ104" s="1363"/>
      <c r="AR104" s="1363"/>
      <c r="AS104" s="1363"/>
    </row>
    <row r="105" spans="1:45" ht="15">
      <c r="A105" s="2085"/>
      <c r="B105" s="2107"/>
      <c r="C105" s="2107" t="s">
        <v>68</v>
      </c>
      <c r="D105" s="2108"/>
      <c r="E105" s="2108"/>
      <c r="F105" s="2104"/>
      <c r="G105" s="2104"/>
      <c r="H105" s="2104"/>
      <c r="I105" s="2104"/>
      <c r="J105" s="2104"/>
      <c r="K105" s="2104"/>
      <c r="L105" s="2104"/>
      <c r="M105" s="2104"/>
      <c r="N105" s="2104"/>
      <c r="O105" s="2104"/>
      <c r="P105" s="2103"/>
      <c r="Q105" s="2103"/>
      <c r="R105" s="2103"/>
      <c r="S105" s="2103"/>
      <c r="T105" s="2103"/>
      <c r="U105" s="2103"/>
      <c r="V105" s="2103"/>
      <c r="W105" s="2103"/>
      <c r="X105" s="2103"/>
      <c r="Y105" s="2103"/>
      <c r="Z105" s="2103"/>
      <c r="AA105" s="2103"/>
      <c r="AB105" s="2103"/>
      <c r="AC105" s="2103"/>
      <c r="AD105" s="2103"/>
      <c r="AE105" s="2103"/>
      <c r="AF105" s="2103"/>
      <c r="AG105" s="2103"/>
      <c r="AH105" s="2103"/>
      <c r="AI105" s="2103"/>
      <c r="AJ105" s="2103"/>
      <c r="AK105" s="1363"/>
      <c r="AL105" s="1363"/>
      <c r="AM105" s="1363"/>
      <c r="AN105" s="1363"/>
      <c r="AO105" s="1363"/>
      <c r="AP105" s="1363"/>
      <c r="AQ105" s="1363"/>
      <c r="AR105" s="1363"/>
      <c r="AS105" s="1363"/>
    </row>
    <row r="106" spans="1:45" ht="15">
      <c r="A106" s="2085"/>
      <c r="B106" s="2107"/>
      <c r="C106" s="2107"/>
      <c r="D106" s="2109"/>
      <c r="E106" s="2109"/>
      <c r="F106" s="2109"/>
      <c r="G106" s="2109"/>
      <c r="H106" s="2109"/>
      <c r="I106" s="2109"/>
      <c r="J106" s="2109"/>
      <c r="K106" s="2109"/>
      <c r="L106" s="2109"/>
      <c r="M106" s="2109"/>
      <c r="N106" s="2109"/>
      <c r="O106" s="2109"/>
      <c r="P106" s="2100"/>
      <c r="Q106" s="2100"/>
      <c r="R106" s="2100"/>
      <c r="S106" s="2100"/>
      <c r="T106" s="2100"/>
      <c r="U106" s="2100"/>
      <c r="V106" s="2100"/>
      <c r="W106" s="2100"/>
      <c r="X106" s="2100"/>
      <c r="Y106" s="2100"/>
      <c r="Z106" s="2100"/>
      <c r="AA106" s="2092"/>
      <c r="AB106" s="2092"/>
      <c r="AC106" s="2092"/>
      <c r="AD106" s="2092"/>
      <c r="AE106" s="2092"/>
      <c r="AF106" s="2092"/>
      <c r="AG106" s="2092"/>
      <c r="AH106" s="2092"/>
      <c r="AI106" s="2092"/>
      <c r="AJ106" s="2092"/>
      <c r="AK106" s="1363"/>
      <c r="AL106" s="1363"/>
      <c r="AM106" s="1363"/>
      <c r="AN106" s="1363"/>
      <c r="AO106" s="1363"/>
      <c r="AP106" s="1363"/>
      <c r="AQ106" s="1363"/>
      <c r="AR106" s="1363"/>
      <c r="AS106" s="1363"/>
    </row>
    <row r="107" spans="1:45" ht="15">
      <c r="A107" s="2085"/>
      <c r="B107" s="2107"/>
      <c r="C107" s="2107"/>
      <c r="D107" s="2109"/>
      <c r="E107" s="2109"/>
      <c r="F107" s="2109"/>
      <c r="G107" s="2109"/>
      <c r="H107" s="2109"/>
      <c r="I107" s="2109"/>
      <c r="J107" s="2109"/>
      <c r="K107" s="2109"/>
      <c r="L107" s="2109"/>
      <c r="M107" s="2109"/>
      <c r="N107" s="2109"/>
      <c r="O107" s="2109"/>
      <c r="P107" s="2100"/>
      <c r="Q107" s="2100"/>
      <c r="R107" s="2100"/>
      <c r="S107" s="2100"/>
      <c r="T107" s="2100"/>
      <c r="U107" s="2100"/>
      <c r="V107" s="2100"/>
      <c r="W107" s="2100"/>
      <c r="X107" s="2100"/>
      <c r="Y107" s="2100"/>
      <c r="Z107" s="2100"/>
      <c r="AA107" s="2092"/>
      <c r="AB107" s="2092"/>
      <c r="AC107" s="2092"/>
      <c r="AD107" s="2092"/>
      <c r="AE107" s="2092"/>
      <c r="AF107" s="2092"/>
      <c r="AG107" s="2092"/>
      <c r="AH107" s="2092"/>
      <c r="AI107" s="2092"/>
      <c r="AJ107" s="2092"/>
      <c r="AK107" s="1363"/>
      <c r="AL107" s="1363"/>
      <c r="AM107" s="1363"/>
      <c r="AN107" s="1363"/>
      <c r="AO107" s="1363"/>
      <c r="AP107" s="1363"/>
      <c r="AQ107" s="1363"/>
      <c r="AR107" s="1363"/>
      <c r="AS107" s="1363"/>
    </row>
    <row r="108" spans="1:45" ht="15">
      <c r="A108" s="2085"/>
      <c r="B108" s="2110"/>
      <c r="C108" s="2110"/>
      <c r="D108" s="2100"/>
      <c r="E108" s="2100"/>
      <c r="F108" s="2100"/>
      <c r="G108" s="2100"/>
      <c r="H108" s="2100"/>
      <c r="I108" s="2100"/>
      <c r="J108" s="2100"/>
      <c r="K108" s="2100"/>
      <c r="L108" s="2100"/>
      <c r="M108" s="2100"/>
      <c r="N108" s="2100"/>
      <c r="O108" s="2100"/>
      <c r="P108" s="2100"/>
      <c r="Q108" s="2100"/>
      <c r="R108" s="2100"/>
      <c r="S108" s="2100"/>
      <c r="T108" s="2100"/>
      <c r="U108" s="2100"/>
      <c r="V108" s="2100"/>
      <c r="W108" s="2100"/>
      <c r="X108" s="2100"/>
      <c r="Y108" s="2100"/>
      <c r="Z108" s="2100"/>
      <c r="AA108" s="2092"/>
      <c r="AB108" s="2092"/>
      <c r="AC108" s="2092"/>
      <c r="AD108" s="2092"/>
      <c r="AE108" s="2092"/>
      <c r="AF108" s="2092"/>
      <c r="AG108" s="2092"/>
      <c r="AH108" s="2092"/>
      <c r="AI108" s="2092"/>
      <c r="AJ108" s="2092"/>
      <c r="AK108" s="1363"/>
      <c r="AL108" s="1363"/>
      <c r="AM108" s="1363"/>
      <c r="AN108" s="1363"/>
      <c r="AO108" s="1363"/>
      <c r="AP108" s="1363"/>
      <c r="AQ108" s="1363"/>
      <c r="AR108" s="1363"/>
      <c r="AS108" s="1363"/>
    </row>
    <row r="109" spans="1:45" ht="15">
      <c r="A109" s="2085"/>
      <c r="B109" s="2089"/>
      <c r="C109" s="2090" t="s">
        <v>629</v>
      </c>
      <c r="D109" s="2091">
        <v>1998</v>
      </c>
      <c r="E109" s="2091">
        <v>1999</v>
      </c>
      <c r="F109" s="2091">
        <v>2000</v>
      </c>
      <c r="G109" s="2091">
        <v>2001</v>
      </c>
      <c r="H109" s="2091">
        <v>2002</v>
      </c>
      <c r="I109" s="2091">
        <v>2003</v>
      </c>
      <c r="J109" s="2091">
        <v>2004</v>
      </c>
      <c r="K109" s="2091">
        <v>2005</v>
      </c>
      <c r="L109" s="2091">
        <v>2006</v>
      </c>
      <c r="M109" s="2091">
        <v>2007</v>
      </c>
      <c r="N109" s="2091">
        <v>2008</v>
      </c>
      <c r="O109" s="2091">
        <v>2009</v>
      </c>
      <c r="P109" s="2091">
        <v>2010</v>
      </c>
      <c r="Q109" s="2091">
        <v>2011</v>
      </c>
      <c r="R109" s="2091">
        <v>2012</v>
      </c>
      <c r="S109" s="2091">
        <v>2013</v>
      </c>
      <c r="T109" s="2091">
        <v>2014</v>
      </c>
      <c r="U109" s="2091">
        <v>2015</v>
      </c>
      <c r="V109" s="2091">
        <v>2016</v>
      </c>
      <c r="W109" s="2091">
        <v>2017</v>
      </c>
      <c r="X109" s="2091">
        <v>2018</v>
      </c>
      <c r="Y109" s="2091">
        <v>2019</v>
      </c>
      <c r="Z109" s="2091">
        <v>2020</v>
      </c>
      <c r="AA109" s="2091">
        <v>2021</v>
      </c>
      <c r="AB109" s="2091">
        <v>2022</v>
      </c>
      <c r="AC109" s="2091">
        <v>2023</v>
      </c>
      <c r="AD109" s="2091">
        <v>2024</v>
      </c>
      <c r="AE109" s="2091">
        <v>2025</v>
      </c>
      <c r="AF109" s="2091">
        <v>2025</v>
      </c>
      <c r="AG109" s="2091">
        <v>2025</v>
      </c>
      <c r="AH109" s="2091">
        <v>2025</v>
      </c>
      <c r="AI109" s="2091">
        <v>2025</v>
      </c>
      <c r="AJ109" s="2091">
        <v>2025</v>
      </c>
      <c r="AK109" s="1363"/>
      <c r="AL109" s="1363"/>
      <c r="AM109" s="1363"/>
      <c r="AN109" s="1363"/>
      <c r="AO109" s="1363"/>
      <c r="AP109" s="1363"/>
      <c r="AQ109" s="1363"/>
      <c r="AR109" s="1363"/>
      <c r="AS109" s="1363"/>
    </row>
    <row r="110" spans="1:45" ht="15">
      <c r="A110" s="2085"/>
      <c r="B110" s="2092"/>
      <c r="C110" s="2093" t="s">
        <v>328</v>
      </c>
      <c r="D110" s="2094"/>
      <c r="E110" s="2094"/>
      <c r="F110" s="2094"/>
      <c r="G110" s="2094"/>
      <c r="H110" s="2094"/>
      <c r="I110" s="2094"/>
      <c r="J110" s="2094"/>
      <c r="K110" s="2094"/>
      <c r="L110" s="2094"/>
      <c r="M110" s="2094"/>
      <c r="N110" s="2094"/>
      <c r="O110" s="2094"/>
      <c r="P110" s="2094"/>
      <c r="Q110" s="2094"/>
      <c r="R110" s="2094"/>
      <c r="S110" s="2094"/>
      <c r="T110" s="2094"/>
      <c r="U110" s="2094">
        <f>U24</f>
        <v>949.59949400000005</v>
      </c>
      <c r="V110" s="2094">
        <f t="shared" ref="V110:AE110" si="12">V24</f>
        <v>-92</v>
      </c>
      <c r="W110" s="2094">
        <f t="shared" si="12"/>
        <v>1928.8</v>
      </c>
      <c r="X110" s="2094">
        <f t="shared" si="12"/>
        <v>2837.3999999999996</v>
      </c>
      <c r="Y110" s="2094">
        <f t="shared" si="12"/>
        <v>4803.5999999999995</v>
      </c>
      <c r="Z110" s="2094">
        <f t="shared" si="12"/>
        <v>6586.2179999999998</v>
      </c>
      <c r="AA110" s="2094">
        <f t="shared" si="12"/>
        <v>7190.6</v>
      </c>
      <c r="AB110" s="2094">
        <f t="shared" si="12"/>
        <v>8560.7579999999998</v>
      </c>
      <c r="AC110" s="2094">
        <f t="shared" si="12"/>
        <v>9923.5128039159717</v>
      </c>
      <c r="AD110" s="2094">
        <f t="shared" si="12"/>
        <v>10895.559010562234</v>
      </c>
      <c r="AE110" s="2094">
        <f t="shared" si="12"/>
        <v>11714.819954513956</v>
      </c>
      <c r="AF110" s="2094">
        <f t="shared" ref="AF110:AJ110" si="13">AF24</f>
        <v>12697.009947228233</v>
      </c>
      <c r="AG110" s="2094">
        <f t="shared" si="13"/>
        <v>13505.843825563581</v>
      </c>
      <c r="AH110" s="2094">
        <f t="shared" si="13"/>
        <v>14375.944410125039</v>
      </c>
      <c r="AI110" s="2094">
        <f t="shared" si="13"/>
        <v>15323.304525937998</v>
      </c>
      <c r="AJ110" s="2094">
        <f t="shared" si="13"/>
        <v>16289.758290190244</v>
      </c>
      <c r="AK110" s="1363"/>
      <c r="AL110" s="1363"/>
      <c r="AM110" s="1363"/>
      <c r="AN110" s="1363"/>
      <c r="AO110" s="1363"/>
      <c r="AP110" s="1363"/>
      <c r="AQ110" s="1363"/>
      <c r="AR110" s="1363"/>
      <c r="AS110" s="1363"/>
    </row>
    <row r="111" spans="1:45" ht="15">
      <c r="A111" s="2085"/>
      <c r="B111" s="2092"/>
      <c r="C111" s="2093" t="s">
        <v>630</v>
      </c>
      <c r="D111" s="2094"/>
      <c r="E111" s="2094"/>
      <c r="F111" s="2094"/>
      <c r="G111" s="2094"/>
      <c r="H111" s="2094"/>
      <c r="I111" s="2094"/>
      <c r="J111" s="2094"/>
      <c r="K111" s="2094"/>
      <c r="L111" s="2094"/>
      <c r="M111" s="2094"/>
      <c r="N111" s="2094"/>
      <c r="O111" s="2094"/>
      <c r="P111" s="2094"/>
      <c r="Q111" s="2094"/>
      <c r="R111" s="2094"/>
      <c r="S111" s="2094"/>
      <c r="T111" s="2095"/>
      <c r="U111" s="2095">
        <f>-U29</f>
        <v>-1413.0738059244918</v>
      </c>
      <c r="V111" s="2095">
        <f t="shared" ref="V111:AE111" si="14">-V29</f>
        <v>-1538</v>
      </c>
      <c r="W111" s="2095">
        <f t="shared" si="14"/>
        <v>-1998</v>
      </c>
      <c r="X111" s="2095">
        <f t="shared" si="14"/>
        <v>-1925</v>
      </c>
      <c r="Y111" s="2095">
        <f t="shared" si="14"/>
        <v>-1775</v>
      </c>
      <c r="Z111" s="2095">
        <f t="shared" si="14"/>
        <v>-1240.4000000000001</v>
      </c>
      <c r="AA111" s="2095">
        <f t="shared" si="14"/>
        <v>-1276.155</v>
      </c>
      <c r="AB111" s="2095">
        <f t="shared" si="14"/>
        <v>-1394.0590000000002</v>
      </c>
      <c r="AC111" s="2095">
        <f t="shared" si="14"/>
        <v>-1402.2228</v>
      </c>
      <c r="AD111" s="2095">
        <f t="shared" si="14"/>
        <v>-1317.7832703778492</v>
      </c>
      <c r="AE111" s="2095">
        <f t="shared" si="14"/>
        <v>-1182.6159283406207</v>
      </c>
      <c r="AF111" s="2095">
        <f t="shared" ref="AF111:AJ111" si="15">-AF29</f>
        <v>-1033.0478922104639</v>
      </c>
      <c r="AG111" s="2095">
        <f t="shared" si="15"/>
        <v>-863.13767153852825</v>
      </c>
      <c r="AH111" s="2095">
        <f t="shared" si="15"/>
        <v>-679.62173877405917</v>
      </c>
      <c r="AI111" s="2095">
        <f t="shared" si="15"/>
        <v>-481.35370661496893</v>
      </c>
      <c r="AJ111" s="2095">
        <f t="shared" si="15"/>
        <v>-266.6370361970865</v>
      </c>
      <c r="AK111" s="1363"/>
      <c r="AL111" s="1363"/>
      <c r="AM111" s="1363"/>
      <c r="AN111" s="1363"/>
      <c r="AO111" s="1363"/>
      <c r="AP111" s="1363"/>
      <c r="AQ111" s="1363"/>
      <c r="AR111" s="1363"/>
      <c r="AS111" s="1363"/>
    </row>
    <row r="112" spans="1:45" ht="15">
      <c r="A112" s="2085"/>
      <c r="B112" s="2092"/>
      <c r="C112" s="2093" t="s">
        <v>631</v>
      </c>
      <c r="D112" s="2094"/>
      <c r="E112" s="2094"/>
      <c r="F112" s="2094"/>
      <c r="G112" s="2094"/>
      <c r="H112" s="2094"/>
      <c r="I112" s="2094"/>
      <c r="J112" s="2094"/>
      <c r="K112" s="2094"/>
      <c r="L112" s="2094"/>
      <c r="M112" s="2094"/>
      <c r="N112" s="2094"/>
      <c r="O112" s="2094"/>
      <c r="P112" s="2094"/>
      <c r="Q112" s="2094"/>
      <c r="R112" s="2094"/>
      <c r="S112" s="2094"/>
      <c r="T112" s="2094"/>
      <c r="U112" s="2094">
        <f>-Towers!J207</f>
        <v>-508.74133333333333</v>
      </c>
      <c r="V112" s="2094">
        <f>-Towers!K207</f>
        <v>-548</v>
      </c>
      <c r="W112" s="2094">
        <f>-Towers!L207</f>
        <v>-690</v>
      </c>
      <c r="X112" s="2094">
        <f>-Towers!M207</f>
        <v>-744</v>
      </c>
      <c r="Y112" s="2094">
        <f>-Towers!N207</f>
        <v>-759</v>
      </c>
      <c r="Z112" s="2094">
        <f>-Towers!O207</f>
        <v>-860.4</v>
      </c>
      <c r="AA112" s="2094">
        <f>-Towers!P207</f>
        <v>-616.5</v>
      </c>
      <c r="AB112" s="2094">
        <f>-Towers!Q207</f>
        <v>-572.42100000000005</v>
      </c>
      <c r="AC112" s="2094">
        <f>-Towers!R207</f>
        <v>-1066.3716854631821</v>
      </c>
      <c r="AD112" s="2094">
        <f>-Towers!S207</f>
        <v>-274.93675391114908</v>
      </c>
      <c r="AE112" s="2094">
        <f>-Towers!T207</f>
        <v>-359.73993267192986</v>
      </c>
      <c r="AF112" s="2094">
        <f>-Towers!U207</f>
        <v>-441.4169907213585</v>
      </c>
      <c r="AG112" s="2094">
        <f>-Towers!V207</f>
        <v>-520.51173417685652</v>
      </c>
      <c r="AH112" s="2094">
        <f>-Towers!W207</f>
        <v>-597.73097645665518</v>
      </c>
      <c r="AI112" s="2094">
        <f>-Towers!X207</f>
        <v>-670.54607749286731</v>
      </c>
      <c r="AJ112" s="2094">
        <f>-Towers!Y207</f>
        <v>-739.47105481259166</v>
      </c>
      <c r="AK112" s="1363"/>
      <c r="AL112" s="1363"/>
      <c r="AM112" s="1363"/>
      <c r="AN112" s="1363"/>
      <c r="AO112" s="1363"/>
      <c r="AP112" s="1363"/>
      <c r="AQ112" s="1363"/>
      <c r="AR112" s="1363"/>
      <c r="AS112" s="1363"/>
    </row>
    <row r="113" spans="1:45" ht="15">
      <c r="A113" s="2085"/>
      <c r="B113" s="2092"/>
      <c r="C113" s="2093" t="s">
        <v>632</v>
      </c>
      <c r="D113" s="2094"/>
      <c r="E113" s="2094"/>
      <c r="F113" s="2094"/>
      <c r="G113" s="2094"/>
      <c r="H113" s="2094"/>
      <c r="I113" s="2094"/>
      <c r="J113" s="2094"/>
      <c r="K113" s="2094"/>
      <c r="L113" s="2094"/>
      <c r="M113" s="2094"/>
      <c r="N113" s="2094"/>
      <c r="O113" s="2094"/>
      <c r="P113" s="2094"/>
      <c r="Q113" s="2094"/>
      <c r="R113" s="2094"/>
      <c r="S113" s="2094"/>
      <c r="T113" s="2095"/>
      <c r="U113" s="2095">
        <v>0</v>
      </c>
      <c r="V113" s="2095">
        <f>Towers!K247</f>
        <v>-775</v>
      </c>
      <c r="W113" s="2095">
        <v>0</v>
      </c>
      <c r="X113" s="2095">
        <v>0</v>
      </c>
      <c r="Y113" s="2095">
        <v>0</v>
      </c>
      <c r="Z113" s="2095">
        <v>0</v>
      </c>
      <c r="AA113" s="2095">
        <v>0</v>
      </c>
      <c r="AB113" s="2095">
        <v>0</v>
      </c>
      <c r="AC113" s="2095">
        <v>0</v>
      </c>
      <c r="AD113" s="2095">
        <v>0</v>
      </c>
      <c r="AE113" s="2095">
        <v>0</v>
      </c>
      <c r="AF113" s="2095">
        <v>0</v>
      </c>
      <c r="AG113" s="2095">
        <v>0</v>
      </c>
      <c r="AH113" s="2095">
        <v>0</v>
      </c>
      <c r="AI113" s="2095">
        <v>0</v>
      </c>
      <c r="AJ113" s="2095">
        <v>0</v>
      </c>
      <c r="AK113" s="1363"/>
      <c r="AL113" s="1363"/>
      <c r="AM113" s="1363"/>
      <c r="AN113" s="1363"/>
      <c r="AO113" s="1363"/>
      <c r="AP113" s="1363"/>
      <c r="AQ113" s="1363"/>
      <c r="AR113" s="1363"/>
      <c r="AS113" s="1363"/>
    </row>
    <row r="114" spans="1:45" ht="15">
      <c r="A114" s="2085"/>
      <c r="B114" s="2092"/>
      <c r="C114" s="2092"/>
      <c r="D114" s="2094"/>
      <c r="E114" s="2094"/>
      <c r="F114" s="2094"/>
      <c r="G114" s="2094"/>
      <c r="H114" s="2094"/>
      <c r="I114" s="2094"/>
      <c r="J114" s="2094"/>
      <c r="K114" s="2094"/>
      <c r="L114" s="2094"/>
      <c r="M114" s="2094"/>
      <c r="N114" s="2094"/>
      <c r="O114" s="2094"/>
      <c r="P114" s="2094"/>
      <c r="Q114" s="2094"/>
      <c r="R114" s="2094"/>
      <c r="S114" s="2094"/>
      <c r="T114" s="2094"/>
      <c r="U114" s="2094"/>
      <c r="V114" s="2094"/>
      <c r="W114" s="2094"/>
      <c r="X114" s="2094"/>
      <c r="Y114" s="2094"/>
      <c r="Z114" s="2094"/>
      <c r="AA114" s="2094"/>
      <c r="AB114" s="2094"/>
      <c r="AC114" s="2094"/>
      <c r="AD114" s="2094"/>
      <c r="AE114" s="2094"/>
      <c r="AF114" s="2094"/>
      <c r="AG114" s="2094"/>
      <c r="AH114" s="2094"/>
      <c r="AI114" s="2094"/>
      <c r="AJ114" s="2094"/>
      <c r="AK114" s="1363"/>
      <c r="AL114" s="1363"/>
      <c r="AM114" s="1363"/>
      <c r="AN114" s="1363"/>
      <c r="AO114" s="1363"/>
      <c r="AP114" s="1363"/>
      <c r="AQ114" s="1363"/>
      <c r="AR114" s="1363"/>
      <c r="AS114" s="1363"/>
    </row>
    <row r="115" spans="1:45" ht="15">
      <c r="A115" s="2085"/>
      <c r="B115" s="2092"/>
      <c r="C115" s="2093" t="s">
        <v>635</v>
      </c>
      <c r="D115" s="2094"/>
      <c r="E115" s="2094"/>
      <c r="F115" s="2094"/>
      <c r="G115" s="2094"/>
      <c r="H115" s="2094"/>
      <c r="I115" s="2094"/>
      <c r="J115" s="2094"/>
      <c r="K115" s="2094"/>
      <c r="L115" s="2094"/>
      <c r="M115" s="2094"/>
      <c r="N115" s="2094"/>
      <c r="O115" s="2094"/>
      <c r="P115" s="2094"/>
      <c r="Q115" s="2094"/>
      <c r="R115" s="2094"/>
      <c r="S115" s="2094"/>
      <c r="T115" s="2094"/>
      <c r="U115" s="2094"/>
      <c r="V115" s="2094"/>
      <c r="W115" s="2094"/>
      <c r="X115" s="2094"/>
      <c r="Y115" s="2094"/>
      <c r="Z115" s="2094"/>
      <c r="AA115" s="2094"/>
      <c r="AB115" s="2094"/>
      <c r="AC115" s="2094"/>
      <c r="AD115" s="2094"/>
      <c r="AE115" s="2094"/>
      <c r="AF115" s="2094"/>
      <c r="AG115" s="2094"/>
      <c r="AH115" s="2094"/>
      <c r="AI115" s="2094"/>
      <c r="AJ115" s="2094"/>
      <c r="AK115" s="1363"/>
      <c r="AL115" s="1363"/>
      <c r="AM115" s="1363"/>
      <c r="AN115" s="1363"/>
      <c r="AO115" s="1363"/>
      <c r="AP115" s="1363"/>
      <c r="AQ115" s="1363"/>
      <c r="AR115" s="1363"/>
      <c r="AS115" s="1363"/>
    </row>
    <row r="116" spans="1:45" ht="15">
      <c r="A116" s="2085"/>
      <c r="B116" s="2092"/>
      <c r="C116" s="2093" t="s">
        <v>636</v>
      </c>
      <c r="D116" s="2094"/>
      <c r="E116" s="2094"/>
      <c r="F116" s="2094"/>
      <c r="G116" s="2094"/>
      <c r="H116" s="2094"/>
      <c r="I116" s="2094"/>
      <c r="J116" s="2094"/>
      <c r="K116" s="2094"/>
      <c r="L116" s="2094"/>
      <c r="M116" s="2094"/>
      <c r="N116" s="2094"/>
      <c r="O116" s="2094"/>
      <c r="P116" s="2094"/>
      <c r="Q116" s="2094"/>
      <c r="R116" s="2094"/>
      <c r="S116" s="2094"/>
      <c r="T116" s="2095"/>
      <c r="U116" s="2095"/>
      <c r="V116" s="2095"/>
      <c r="W116" s="2095"/>
      <c r="X116" s="2095"/>
      <c r="Y116" s="2095"/>
      <c r="Z116" s="2095"/>
      <c r="AA116" s="2095"/>
      <c r="AB116" s="2095"/>
      <c r="AC116" s="2095"/>
      <c r="AD116" s="2095"/>
      <c r="AE116" s="2095"/>
      <c r="AF116" s="2095"/>
      <c r="AG116" s="2095"/>
      <c r="AH116" s="2095"/>
      <c r="AI116" s="2095"/>
      <c r="AJ116" s="2095"/>
      <c r="AK116" s="1363"/>
      <c r="AL116" s="1363"/>
      <c r="AM116" s="1363"/>
      <c r="AN116" s="1363"/>
      <c r="AO116" s="1363"/>
      <c r="AP116" s="1363"/>
      <c r="AQ116" s="1363"/>
      <c r="AR116" s="1363"/>
      <c r="AS116" s="1363"/>
    </row>
    <row r="117" spans="1:45" ht="15">
      <c r="A117" s="2085"/>
      <c r="B117" s="2092"/>
      <c r="C117" s="2093" t="s">
        <v>637</v>
      </c>
      <c r="D117" s="2094"/>
      <c r="E117" s="2094"/>
      <c r="F117" s="2094"/>
      <c r="G117" s="2094"/>
      <c r="H117" s="2094"/>
      <c r="I117" s="2094"/>
      <c r="J117" s="2094"/>
      <c r="K117" s="2094"/>
      <c r="L117" s="2094"/>
      <c r="M117" s="2094"/>
      <c r="N117" s="2094"/>
      <c r="O117" s="2094"/>
      <c r="P117" s="2094"/>
      <c r="Q117" s="2094"/>
      <c r="R117" s="2094"/>
      <c r="S117" s="2094"/>
      <c r="T117" s="2095"/>
      <c r="U117" s="2095"/>
      <c r="V117" s="2095"/>
      <c r="W117" s="2095"/>
      <c r="X117" s="2095"/>
      <c r="Y117" s="2095"/>
      <c r="Z117" s="2095"/>
      <c r="AA117" s="2095"/>
      <c r="AB117" s="2095"/>
      <c r="AC117" s="2095"/>
      <c r="AD117" s="2095"/>
      <c r="AE117" s="2095"/>
      <c r="AF117" s="2095"/>
      <c r="AG117" s="2095"/>
      <c r="AH117" s="2095"/>
      <c r="AI117" s="2095"/>
      <c r="AJ117" s="2095"/>
      <c r="AK117" s="1363"/>
      <c r="AL117" s="1363"/>
      <c r="AM117" s="1363"/>
      <c r="AN117" s="1363"/>
      <c r="AO117" s="1363"/>
      <c r="AP117" s="1363"/>
      <c r="AQ117" s="1363"/>
      <c r="AR117" s="1363"/>
      <c r="AS117" s="1363"/>
    </row>
    <row r="118" spans="1:45" ht="15">
      <c r="A118" s="2085"/>
      <c r="B118" s="2092"/>
      <c r="C118" s="2093" t="s">
        <v>7934</v>
      </c>
      <c r="D118" s="2094"/>
      <c r="E118" s="2094"/>
      <c r="F118" s="2094"/>
      <c r="G118" s="2094"/>
      <c r="H118" s="2094"/>
      <c r="I118" s="2094"/>
      <c r="J118" s="2094"/>
      <c r="K118" s="2094"/>
      <c r="L118" s="2094"/>
      <c r="M118" s="2094"/>
      <c r="N118" s="2094"/>
      <c r="O118" s="2094"/>
      <c r="P118" s="2094"/>
      <c r="Q118" s="2094"/>
      <c r="R118" s="2094"/>
      <c r="S118" s="2094"/>
      <c r="T118" s="2094"/>
      <c r="U118" s="2094">
        <f>-Towers!J241</f>
        <v>0</v>
      </c>
      <c r="V118" s="2094">
        <f>-Towers!K241</f>
        <v>0</v>
      </c>
      <c r="W118" s="2094">
        <f>-Towers!L241</f>
        <v>0</v>
      </c>
      <c r="X118" s="2094">
        <f>-Towers!M241</f>
        <v>0</v>
      </c>
      <c r="Y118" s="2094">
        <f>-Towers!N241</f>
        <v>0</v>
      </c>
      <c r="Z118" s="2094">
        <f>-Towers!O241</f>
        <v>0</v>
      </c>
      <c r="AA118" s="2094">
        <f>-Towers!P241</f>
        <v>0</v>
      </c>
      <c r="AB118" s="2094">
        <f>-Towers!Q241</f>
        <v>0</v>
      </c>
      <c r="AC118" s="2094">
        <f>-Towers!R241</f>
        <v>-1057.2750000000001</v>
      </c>
      <c r="AD118" s="2094">
        <f>-Towers!S241</f>
        <v>-1208.4653250000001</v>
      </c>
      <c r="AE118" s="2094">
        <f>-Towers!T241</f>
        <v>-1381.2758664750002</v>
      </c>
      <c r="AF118" s="2094">
        <f>-Towers!U241</f>
        <v>-1578.7983153809253</v>
      </c>
      <c r="AG118" s="2094">
        <f>-Towers!V241</f>
        <v>-1804.5664744803976</v>
      </c>
      <c r="AH118" s="2094">
        <f>-Towers!W241</f>
        <v>-2062.6194803310946</v>
      </c>
      <c r="AI118" s="2094">
        <f>-Towers!X241</f>
        <v>-2357.574066018441</v>
      </c>
      <c r="AJ118" s="2094">
        <f>-Towers!Y241</f>
        <v>-2694.7071574590782</v>
      </c>
      <c r="AK118" s="1363"/>
      <c r="AL118" s="1363"/>
      <c r="AM118" s="1363"/>
      <c r="AN118" s="1363"/>
      <c r="AO118" s="1363"/>
      <c r="AP118" s="1363"/>
      <c r="AQ118" s="1363"/>
      <c r="AR118" s="1363"/>
      <c r="AS118" s="1363"/>
    </row>
    <row r="119" spans="1:45" ht="15">
      <c r="A119" s="2085"/>
      <c r="B119" s="2092"/>
      <c r="C119" s="2093" t="s">
        <v>427</v>
      </c>
      <c r="D119" s="2094"/>
      <c r="E119" s="2094"/>
      <c r="F119" s="2094"/>
      <c r="G119" s="2094"/>
      <c r="H119" s="2094"/>
      <c r="I119" s="2094"/>
      <c r="J119" s="2094"/>
      <c r="K119" s="2094"/>
      <c r="L119" s="2094"/>
      <c r="M119" s="2094"/>
      <c r="N119" s="2094"/>
      <c r="O119" s="2094"/>
      <c r="P119" s="2094"/>
      <c r="Q119" s="2094"/>
      <c r="R119" s="2094"/>
      <c r="S119" s="2094"/>
      <c r="T119" s="2094"/>
      <c r="U119" s="2094"/>
      <c r="V119" s="2094">
        <f>V26-U26</f>
        <v>2333.280999999999</v>
      </c>
      <c r="W119" s="2094">
        <f t="shared" ref="W119:AE119" si="16">W26-V26</f>
        <v>295.77000000000044</v>
      </c>
      <c r="X119" s="2094">
        <f t="shared" si="16"/>
        <v>47.047999999998865</v>
      </c>
      <c r="Y119" s="2094">
        <f t="shared" si="16"/>
        <v>10199.652000000002</v>
      </c>
      <c r="Z119" s="2094">
        <f t="shared" si="16"/>
        <v>-6821.7000000000007</v>
      </c>
      <c r="AA119" s="2094">
        <f t="shared" si="16"/>
        <v>7290.4000000000015</v>
      </c>
      <c r="AB119" s="2094">
        <f t="shared" si="16"/>
        <v>4266.1999999999971</v>
      </c>
      <c r="AC119" s="2094">
        <f t="shared" si="16"/>
        <v>-2222.092884793441</v>
      </c>
      <c r="AD119" s="2094">
        <f t="shared" si="16"/>
        <v>-3557.0353167691683</v>
      </c>
      <c r="AE119" s="2094">
        <f t="shared" si="16"/>
        <v>-3936.0009507936011</v>
      </c>
      <c r="AF119" s="2094">
        <f t="shared" ref="AF119" si="17">AF26-AE26</f>
        <v>-4471.3215966298849</v>
      </c>
      <c r="AG119" s="2094">
        <f t="shared" ref="AG119" si="18">AG26-AF26</f>
        <v>-4829.3666516965568</v>
      </c>
      <c r="AH119" s="2094">
        <f t="shared" ref="AH119" si="19">AH26-AG26</f>
        <v>-5217.5797936602685</v>
      </c>
      <c r="AI119" s="2094">
        <f t="shared" ref="AI119" si="20">AI26-AH26</f>
        <v>-5650.4386952074337</v>
      </c>
      <c r="AJ119" s="2094">
        <f t="shared" ref="AJ119" si="21">AJ26-AI26</f>
        <v>-6065.08808101261</v>
      </c>
      <c r="AK119" s="1363"/>
      <c r="AL119" s="1363"/>
      <c r="AM119" s="1363"/>
      <c r="AN119" s="1363"/>
      <c r="AO119" s="1363"/>
      <c r="AP119" s="1363"/>
      <c r="AQ119" s="1363"/>
      <c r="AR119" s="1363"/>
      <c r="AS119" s="1363"/>
    </row>
    <row r="120" spans="1:45" ht="15">
      <c r="A120" s="2085"/>
      <c r="B120" s="2092"/>
      <c r="C120" s="2093" t="s">
        <v>7935</v>
      </c>
      <c r="D120" s="2094"/>
      <c r="E120" s="2094"/>
      <c r="F120" s="2094"/>
      <c r="G120" s="2094"/>
      <c r="H120" s="2094"/>
      <c r="I120" s="2094"/>
      <c r="J120" s="2094"/>
      <c r="K120" s="2094"/>
      <c r="L120" s="2094"/>
      <c r="M120" s="2094"/>
      <c r="N120" s="2094"/>
      <c r="O120" s="2094"/>
      <c r="P120" s="2094"/>
      <c r="Q120" s="2094"/>
      <c r="R120" s="2094"/>
      <c r="S120" s="2094"/>
      <c r="T120" s="2094"/>
      <c r="U120" s="2094">
        <f>U26</f>
        <v>19289.949000000001</v>
      </c>
      <c r="V120" s="2094">
        <f t="shared" ref="V120:AE120" si="22">V26</f>
        <v>21623.23</v>
      </c>
      <c r="W120" s="2094">
        <f t="shared" si="22"/>
        <v>21919</v>
      </c>
      <c r="X120" s="2094">
        <f t="shared" si="22"/>
        <v>21966.047999999999</v>
      </c>
      <c r="Y120" s="2094">
        <f t="shared" si="22"/>
        <v>32165.7</v>
      </c>
      <c r="Z120" s="2094">
        <f t="shared" si="22"/>
        <v>25344</v>
      </c>
      <c r="AA120" s="2094">
        <f t="shared" si="22"/>
        <v>32634.400000000001</v>
      </c>
      <c r="AB120" s="2094">
        <f t="shared" si="22"/>
        <v>36900.6</v>
      </c>
      <c r="AC120" s="2094">
        <f t="shared" si="22"/>
        <v>34678.507115206558</v>
      </c>
      <c r="AD120" s="2094">
        <f t="shared" si="22"/>
        <v>31121.471798437389</v>
      </c>
      <c r="AE120" s="2094">
        <f t="shared" si="22"/>
        <v>27185.470847643788</v>
      </c>
      <c r="AF120" s="2094">
        <f t="shared" ref="AF120:AJ120" si="23">AF26</f>
        <v>22714.149251013903</v>
      </c>
      <c r="AG120" s="2094">
        <f t="shared" si="23"/>
        <v>17884.782599317346</v>
      </c>
      <c r="AH120" s="2094">
        <f t="shared" si="23"/>
        <v>12667.202805657078</v>
      </c>
      <c r="AI120" s="2094">
        <f t="shared" si="23"/>
        <v>7016.7641104496442</v>
      </c>
      <c r="AJ120" s="2094">
        <f t="shared" si="23"/>
        <v>951.67602943703423</v>
      </c>
      <c r="AK120" s="1363"/>
      <c r="AL120" s="1363"/>
      <c r="AM120" s="1363"/>
      <c r="AN120" s="1363"/>
      <c r="AO120" s="1363"/>
      <c r="AP120" s="1363"/>
      <c r="AQ120" s="1363"/>
      <c r="AR120" s="1363"/>
      <c r="AS120" s="1363"/>
    </row>
    <row r="121" spans="1:45" ht="15">
      <c r="A121" s="2085"/>
      <c r="B121" s="2085"/>
      <c r="C121" s="2085"/>
      <c r="D121" s="2085"/>
      <c r="E121" s="2085"/>
      <c r="F121" s="2085"/>
      <c r="G121" s="2085"/>
      <c r="H121" s="2085"/>
      <c r="I121" s="2085"/>
      <c r="J121" s="2085"/>
      <c r="K121" s="2085"/>
      <c r="L121" s="2085"/>
      <c r="M121" s="2085"/>
      <c r="N121" s="2085"/>
      <c r="O121" s="2085"/>
      <c r="P121" s="2085"/>
      <c r="Q121" s="2085"/>
      <c r="R121" s="2085"/>
      <c r="S121" s="2085"/>
      <c r="T121" s="2085"/>
      <c r="U121" s="2085"/>
      <c r="V121" s="2085"/>
      <c r="W121" s="2085"/>
      <c r="X121" s="2085"/>
      <c r="Y121" s="2085"/>
      <c r="Z121" s="2085"/>
      <c r="AA121" s="2085"/>
      <c r="AB121" s="2085"/>
      <c r="AC121" s="2085"/>
      <c r="AD121" s="2085"/>
      <c r="AE121" s="2085"/>
      <c r="AF121" s="2085"/>
      <c r="AG121" s="2085"/>
      <c r="AH121" s="2085"/>
      <c r="AI121" s="2085"/>
      <c r="AJ121" s="2085"/>
      <c r="AK121" s="1363"/>
      <c r="AL121" s="1363"/>
      <c r="AM121" s="1363"/>
      <c r="AN121" s="1363"/>
      <c r="AO121" s="1363"/>
      <c r="AP121" s="1363"/>
      <c r="AQ121" s="1363"/>
      <c r="AR121" s="1363"/>
      <c r="AS121" s="1363"/>
    </row>
    <row r="122" spans="1:45" ht="15">
      <c r="A122" s="2085"/>
      <c r="B122" s="2089"/>
      <c r="C122" s="2090" t="s">
        <v>639</v>
      </c>
      <c r="D122" s="2090">
        <v>1998</v>
      </c>
      <c r="E122" s="2090">
        <v>1999</v>
      </c>
      <c r="F122" s="2090">
        <v>2000</v>
      </c>
      <c r="G122" s="2090">
        <v>2001</v>
      </c>
      <c r="H122" s="2090">
        <v>2002</v>
      </c>
      <c r="I122" s="2090">
        <v>2003</v>
      </c>
      <c r="J122" s="2090">
        <v>2004</v>
      </c>
      <c r="K122" s="2090">
        <v>2005</v>
      </c>
      <c r="L122" s="2090">
        <v>2006</v>
      </c>
      <c r="M122" s="2090">
        <v>2007</v>
      </c>
      <c r="N122" s="2090">
        <v>2008</v>
      </c>
      <c r="O122" s="2090">
        <v>2009</v>
      </c>
      <c r="P122" s="2090">
        <v>2010</v>
      </c>
      <c r="Q122" s="2090">
        <v>2011</v>
      </c>
      <c r="R122" s="2090">
        <v>2012</v>
      </c>
      <c r="S122" s="2090">
        <v>2013</v>
      </c>
      <c r="T122" s="2090">
        <v>2014</v>
      </c>
      <c r="U122" s="2090">
        <v>2015</v>
      </c>
      <c r="V122" s="2090">
        <v>2016</v>
      </c>
      <c r="W122" s="2090">
        <v>2017</v>
      </c>
      <c r="X122" s="2090">
        <v>2018</v>
      </c>
      <c r="Y122" s="2090">
        <v>2019</v>
      </c>
      <c r="Z122" s="2090">
        <v>2020</v>
      </c>
      <c r="AA122" s="2090">
        <v>2021</v>
      </c>
      <c r="AB122" s="2090">
        <v>2022</v>
      </c>
      <c r="AC122" s="2090">
        <v>2023</v>
      </c>
      <c r="AD122" s="2090">
        <v>2024</v>
      </c>
      <c r="AE122" s="2090">
        <v>2025</v>
      </c>
      <c r="AF122" s="2090">
        <v>2026</v>
      </c>
      <c r="AG122" s="2090">
        <v>2027</v>
      </c>
      <c r="AH122" s="2090">
        <v>2028</v>
      </c>
      <c r="AI122" s="2090">
        <v>2029</v>
      </c>
      <c r="AJ122" s="2090">
        <v>2030</v>
      </c>
      <c r="AK122" s="1363"/>
      <c r="AL122" s="1363"/>
      <c r="AM122" s="1363"/>
      <c r="AN122" s="1363"/>
      <c r="AO122" s="1363"/>
      <c r="AP122" s="1363"/>
      <c r="AQ122" s="1363"/>
      <c r="AR122" s="1363"/>
      <c r="AS122" s="1363"/>
    </row>
    <row r="123" spans="1:45" ht="15">
      <c r="A123" s="2085"/>
      <c r="B123" s="2092"/>
      <c r="C123" s="2093" t="s">
        <v>7936</v>
      </c>
      <c r="D123" s="2103"/>
      <c r="E123" s="2105"/>
      <c r="F123" s="2105"/>
      <c r="G123" s="2105"/>
      <c r="H123" s="2105"/>
      <c r="I123" s="2105"/>
      <c r="J123" s="2105"/>
      <c r="K123" s="2105"/>
      <c r="L123" s="2105"/>
      <c r="M123" s="2105"/>
      <c r="N123" s="2105"/>
      <c r="O123" s="2105"/>
      <c r="P123" s="2105"/>
      <c r="Q123" s="2105"/>
      <c r="R123" s="2105"/>
      <c r="S123" s="2105"/>
      <c r="T123" s="2105"/>
      <c r="U123" s="2105"/>
      <c r="V123" s="2105"/>
      <c r="W123" s="2105"/>
      <c r="X123" s="2105"/>
      <c r="Y123" s="2105"/>
      <c r="Z123" s="2103"/>
      <c r="AA123" s="2105"/>
      <c r="AB123" s="2103"/>
      <c r="AC123" s="2105"/>
      <c r="AD123" s="2105"/>
      <c r="AE123" s="2105"/>
      <c r="AF123" s="2105"/>
      <c r="AG123" s="2105"/>
      <c r="AH123" s="2105"/>
      <c r="AI123" s="2105"/>
      <c r="AJ123" s="2105"/>
      <c r="AK123" s="1363"/>
      <c r="AL123" s="1363"/>
      <c r="AM123" s="1363"/>
      <c r="AN123" s="1363"/>
      <c r="AO123" s="1363"/>
      <c r="AP123" s="1363"/>
      <c r="AQ123" s="1363"/>
      <c r="AR123" s="1363"/>
      <c r="AS123" s="1363"/>
    </row>
    <row r="124" spans="1:45" ht="15">
      <c r="A124" s="2085"/>
      <c r="B124" s="2092"/>
      <c r="C124" s="2093" t="s">
        <v>641</v>
      </c>
      <c r="D124" s="2103"/>
      <c r="E124" s="2103"/>
      <c r="F124" s="2104"/>
      <c r="G124" s="2104"/>
      <c r="H124" s="2104"/>
      <c r="I124" s="2104"/>
      <c r="J124" s="2104"/>
      <c r="K124" s="2104"/>
      <c r="L124" s="2104"/>
      <c r="M124" s="2104"/>
      <c r="N124" s="2104"/>
      <c r="O124" s="2104"/>
      <c r="P124" s="2103"/>
      <c r="Q124" s="2103"/>
      <c r="R124" s="2103"/>
      <c r="S124" s="2103"/>
      <c r="T124" s="2103"/>
      <c r="U124" s="2103"/>
      <c r="V124" s="2103"/>
      <c r="W124" s="2103"/>
      <c r="X124" s="2103"/>
      <c r="Y124" s="2103"/>
      <c r="Z124" s="2103"/>
      <c r="AA124" s="2103"/>
      <c r="AB124" s="2103"/>
      <c r="AC124" s="2103"/>
      <c r="AD124" s="2103"/>
      <c r="AE124" s="2103"/>
      <c r="AF124" s="2103"/>
      <c r="AG124" s="2103"/>
      <c r="AH124" s="2103"/>
      <c r="AI124" s="2103"/>
      <c r="AJ124" s="2103"/>
      <c r="AK124" s="1363"/>
      <c r="AL124" s="1363"/>
      <c r="AM124" s="1363"/>
      <c r="AN124" s="1363"/>
      <c r="AO124" s="1363"/>
      <c r="AP124" s="1363"/>
      <c r="AQ124" s="1363"/>
      <c r="AR124" s="1363"/>
      <c r="AS124" s="1363"/>
    </row>
    <row r="125" spans="1:45" ht="15">
      <c r="A125" s="2085"/>
      <c r="B125" s="2092"/>
      <c r="C125" s="2093" t="s">
        <v>642</v>
      </c>
      <c r="D125" s="2103"/>
      <c r="E125" s="2103"/>
      <c r="F125" s="2103"/>
      <c r="G125" s="2103"/>
      <c r="H125" s="2103"/>
      <c r="I125" s="2103"/>
      <c r="J125" s="2103"/>
      <c r="K125" s="2103"/>
      <c r="L125" s="2103"/>
      <c r="M125" s="2103"/>
      <c r="N125" s="2103"/>
      <c r="O125" s="2103"/>
      <c r="P125" s="2103"/>
      <c r="Q125" s="2103"/>
      <c r="R125" s="2103"/>
      <c r="S125" s="2103"/>
      <c r="T125" s="2103"/>
      <c r="U125" s="2103"/>
      <c r="V125" s="2103"/>
      <c r="W125" s="2103"/>
      <c r="X125" s="2103"/>
      <c r="Y125" s="2103"/>
      <c r="Z125" s="2103"/>
      <c r="AA125" s="2103"/>
      <c r="AB125" s="2103"/>
      <c r="AC125" s="2103"/>
      <c r="AD125" s="2103"/>
      <c r="AE125" s="2103"/>
      <c r="AF125" s="2103"/>
      <c r="AG125" s="2103"/>
      <c r="AH125" s="2103"/>
      <c r="AI125" s="2103"/>
      <c r="AJ125" s="2103"/>
      <c r="AK125" s="1363"/>
      <c r="AL125" s="1363"/>
      <c r="AM125" s="1363"/>
      <c r="AN125" s="1363"/>
      <c r="AO125" s="1363"/>
      <c r="AP125" s="1363"/>
      <c r="AQ125" s="1363"/>
      <c r="AR125" s="1363"/>
      <c r="AS125" s="1363"/>
    </row>
    <row r="126" spans="1:45" ht="15">
      <c r="A126" s="2085"/>
      <c r="B126" s="2092"/>
      <c r="C126" s="2093" t="s">
        <v>643</v>
      </c>
      <c r="D126" s="2103"/>
      <c r="E126" s="2103"/>
      <c r="F126" s="2103"/>
      <c r="G126" s="2103"/>
      <c r="H126" s="2103"/>
      <c r="I126" s="2103"/>
      <c r="J126" s="2103"/>
      <c r="K126" s="2103"/>
      <c r="L126" s="2103"/>
      <c r="M126" s="2103"/>
      <c r="N126" s="2103"/>
      <c r="O126" s="2103"/>
      <c r="P126" s="2103"/>
      <c r="Q126" s="2103"/>
      <c r="R126" s="2103"/>
      <c r="S126" s="2103"/>
      <c r="T126" s="2103"/>
      <c r="U126" s="2103"/>
      <c r="V126" s="2103"/>
      <c r="W126" s="2103"/>
      <c r="X126" s="2103"/>
      <c r="Y126" s="2103"/>
      <c r="Z126" s="2103"/>
      <c r="AA126" s="2103"/>
      <c r="AB126" s="2103"/>
      <c r="AC126" s="2103"/>
      <c r="AD126" s="2103"/>
      <c r="AE126" s="2103"/>
      <c r="AF126" s="2103"/>
      <c r="AG126" s="2103"/>
      <c r="AH126" s="2103"/>
      <c r="AI126" s="2103"/>
      <c r="AJ126" s="2103"/>
      <c r="AK126" s="1363"/>
      <c r="AL126" s="1363"/>
      <c r="AM126" s="1363"/>
      <c r="AN126" s="1363"/>
      <c r="AO126" s="1363"/>
      <c r="AP126" s="1363"/>
      <c r="AQ126" s="1363"/>
      <c r="AR126" s="1363"/>
      <c r="AS126" s="1363"/>
    </row>
    <row r="127" spans="1:45" ht="15">
      <c r="A127" s="2085"/>
      <c r="B127" s="2092"/>
      <c r="C127" s="2092"/>
      <c r="D127" s="2092"/>
      <c r="E127" s="2092"/>
      <c r="F127" s="2092"/>
      <c r="G127" s="2092"/>
      <c r="H127" s="2092"/>
      <c r="I127" s="2092"/>
      <c r="J127" s="2092"/>
      <c r="K127" s="2092"/>
      <c r="L127" s="2092"/>
      <c r="M127" s="2092"/>
      <c r="N127" s="2092"/>
      <c r="O127" s="2092"/>
      <c r="P127" s="2092"/>
      <c r="Q127" s="2092"/>
      <c r="R127" s="2092"/>
      <c r="S127" s="2092"/>
      <c r="T127" s="2092"/>
      <c r="U127" s="2092"/>
      <c r="V127" s="2092"/>
      <c r="W127" s="2092"/>
      <c r="X127" s="2092"/>
      <c r="Y127" s="2092"/>
      <c r="Z127" s="2092"/>
      <c r="AA127" s="2092"/>
      <c r="AB127" s="2092"/>
      <c r="AC127" s="2092"/>
      <c r="AD127" s="2092"/>
      <c r="AE127" s="2092"/>
      <c r="AF127" s="2092"/>
      <c r="AG127" s="2092"/>
      <c r="AH127" s="2092"/>
      <c r="AI127" s="2092"/>
      <c r="AJ127" s="2092"/>
      <c r="AK127" s="1363"/>
      <c r="AL127" s="1363"/>
      <c r="AM127" s="1363"/>
      <c r="AN127" s="1363"/>
      <c r="AO127" s="1363"/>
      <c r="AP127" s="1363"/>
      <c r="AQ127" s="1363"/>
      <c r="AR127" s="1363"/>
      <c r="AS127" s="1363"/>
    </row>
    <row r="128" spans="1:45" ht="15">
      <c r="A128" s="2085"/>
      <c r="B128" s="2089"/>
      <c r="C128" s="2090" t="s">
        <v>7937</v>
      </c>
      <c r="D128" s="2090">
        <v>1998</v>
      </c>
      <c r="E128" s="2090">
        <v>1999</v>
      </c>
      <c r="F128" s="2090">
        <v>2000</v>
      </c>
      <c r="G128" s="2090">
        <v>2001</v>
      </c>
      <c r="H128" s="2090">
        <v>2002</v>
      </c>
      <c r="I128" s="2090">
        <v>2003</v>
      </c>
      <c r="J128" s="2090">
        <v>2004</v>
      </c>
      <c r="K128" s="2090">
        <v>2005</v>
      </c>
      <c r="L128" s="2090">
        <v>2006</v>
      </c>
      <c r="M128" s="2090">
        <v>2007</v>
      </c>
      <c r="N128" s="2090">
        <v>2008</v>
      </c>
      <c r="O128" s="2090">
        <v>2009</v>
      </c>
      <c r="P128" s="2090">
        <v>2010</v>
      </c>
      <c r="Q128" s="2090">
        <v>2011</v>
      </c>
      <c r="R128" s="2090">
        <v>2012</v>
      </c>
      <c r="S128" s="2090">
        <v>2013</v>
      </c>
      <c r="T128" s="2090">
        <v>2014</v>
      </c>
      <c r="U128" s="2090">
        <v>2015</v>
      </c>
      <c r="V128" s="2090">
        <v>2016</v>
      </c>
      <c r="W128" s="2090">
        <v>2017</v>
      </c>
      <c r="X128" s="2090">
        <v>2018</v>
      </c>
      <c r="Y128" s="2090">
        <v>2019</v>
      </c>
      <c r="Z128" s="2090">
        <v>2020</v>
      </c>
      <c r="AA128" s="2090">
        <v>2021</v>
      </c>
      <c r="AB128" s="2090">
        <v>2022</v>
      </c>
      <c r="AC128" s="2090">
        <v>2023</v>
      </c>
      <c r="AD128" s="2090">
        <v>2024</v>
      </c>
      <c r="AE128" s="2090">
        <v>2025</v>
      </c>
      <c r="AF128" s="2090">
        <v>2026</v>
      </c>
      <c r="AG128" s="2090">
        <v>2027</v>
      </c>
      <c r="AH128" s="2090">
        <v>2028</v>
      </c>
      <c r="AI128" s="2090">
        <v>2029</v>
      </c>
      <c r="AJ128" s="2090">
        <v>2030</v>
      </c>
      <c r="AK128" s="1363"/>
      <c r="AL128" s="1363"/>
      <c r="AM128" s="1363"/>
      <c r="AN128" s="1363"/>
      <c r="AO128" s="1363"/>
      <c r="AP128" s="1363"/>
      <c r="AQ128" s="1363"/>
      <c r="AR128" s="1363"/>
      <c r="AS128" s="1363"/>
    </row>
    <row r="129" spans="1:45" ht="15">
      <c r="A129" s="2085"/>
      <c r="B129" s="2089"/>
      <c r="C129" s="2111" t="s">
        <v>387</v>
      </c>
      <c r="D129" s="2112"/>
      <c r="E129" s="2112"/>
      <c r="F129" s="2104"/>
      <c r="G129" s="2104"/>
      <c r="H129" s="2104"/>
      <c r="I129" s="2104"/>
      <c r="J129" s="2104"/>
      <c r="K129" s="2104"/>
      <c r="L129" s="2104"/>
      <c r="M129" s="2104"/>
      <c r="N129" s="2104"/>
      <c r="O129" s="2104"/>
      <c r="P129" s="2104"/>
      <c r="Q129" s="2104"/>
      <c r="R129" s="2104"/>
      <c r="S129" s="2103"/>
      <c r="T129" s="2103"/>
      <c r="U129" s="2103"/>
      <c r="V129" s="2103"/>
      <c r="W129" s="2103"/>
      <c r="X129" s="2103"/>
      <c r="Y129" s="2103"/>
      <c r="Z129" s="2103"/>
      <c r="AA129" s="2103"/>
      <c r="AB129" s="2103"/>
      <c r="AC129" s="2103"/>
      <c r="AD129" s="2103"/>
      <c r="AE129" s="2103"/>
      <c r="AF129" s="2103"/>
      <c r="AG129" s="2103"/>
      <c r="AH129" s="2103"/>
      <c r="AI129" s="2103"/>
      <c r="AJ129" s="2103"/>
      <c r="AK129" s="1363"/>
      <c r="AL129" s="1363"/>
      <c r="AM129" s="1363"/>
      <c r="AN129" s="1363"/>
      <c r="AO129" s="1363"/>
      <c r="AP129" s="1363"/>
      <c r="AQ129" s="1363"/>
      <c r="AR129" s="1363"/>
      <c r="AS129" s="1363"/>
    </row>
    <row r="130" spans="1:45" ht="15">
      <c r="A130" s="2085"/>
      <c r="B130" s="2092"/>
      <c r="C130" s="2113" t="s">
        <v>657</v>
      </c>
      <c r="D130" s="2103"/>
      <c r="E130" s="2105"/>
      <c r="F130" s="2105"/>
      <c r="G130" s="2105"/>
      <c r="H130" s="2105"/>
      <c r="I130" s="2114"/>
      <c r="J130" s="2114"/>
      <c r="K130" s="2114"/>
      <c r="L130" s="2114"/>
      <c r="M130" s="2114"/>
      <c r="N130" s="2114"/>
      <c r="O130" s="2114"/>
      <c r="P130" s="2114"/>
      <c r="Q130" s="2114"/>
      <c r="R130" s="2114"/>
      <c r="S130" s="2114"/>
      <c r="T130" s="2114"/>
      <c r="U130" s="2114"/>
      <c r="V130" s="2114"/>
      <c r="W130" s="2114"/>
      <c r="X130" s="2114"/>
      <c r="Y130" s="2114"/>
      <c r="Z130" s="2114"/>
      <c r="AA130" s="2114"/>
      <c r="AB130" s="2114"/>
      <c r="AC130" s="2114"/>
      <c r="AD130" s="2114"/>
      <c r="AE130" s="2114"/>
      <c r="AF130" s="2114"/>
      <c r="AG130" s="2114"/>
      <c r="AH130" s="2114"/>
      <c r="AI130" s="2114"/>
      <c r="AJ130" s="2114"/>
      <c r="AK130" s="1363"/>
      <c r="AL130" s="1363"/>
      <c r="AM130" s="1363"/>
      <c r="AN130" s="1363"/>
      <c r="AO130" s="1363"/>
      <c r="AP130" s="1363"/>
      <c r="AQ130" s="1363"/>
      <c r="AR130" s="1363"/>
      <c r="AS130" s="1363"/>
    </row>
    <row r="131" spans="1:45" ht="15">
      <c r="A131" s="2085"/>
      <c r="B131" s="2115"/>
      <c r="C131" s="2116" t="s">
        <v>7938</v>
      </c>
      <c r="D131" s="2103"/>
      <c r="E131" s="2105"/>
      <c r="F131" s="2105"/>
      <c r="G131" s="2105"/>
      <c r="H131" s="2105"/>
      <c r="I131" s="2114"/>
      <c r="J131" s="2114"/>
      <c r="K131" s="2114"/>
      <c r="L131" s="2114"/>
      <c r="M131" s="2114"/>
      <c r="N131" s="2114"/>
      <c r="O131" s="2114"/>
      <c r="P131" s="2114"/>
      <c r="Q131" s="2114"/>
      <c r="R131" s="2114"/>
      <c r="S131" s="2114"/>
      <c r="T131" s="2114"/>
      <c r="U131" s="2114"/>
      <c r="V131" s="2114"/>
      <c r="W131" s="2114"/>
      <c r="X131" s="2114"/>
      <c r="Y131" s="2114"/>
      <c r="Z131" s="2114"/>
      <c r="AA131" s="2114"/>
      <c r="AB131" s="2114"/>
      <c r="AC131" s="2114"/>
      <c r="AD131" s="2114"/>
      <c r="AE131" s="2114"/>
      <c r="AF131" s="2114"/>
      <c r="AG131" s="2114"/>
      <c r="AH131" s="2114"/>
      <c r="AI131" s="2114"/>
      <c r="AJ131" s="2114"/>
      <c r="AK131" s="1363"/>
      <c r="AL131" s="1363"/>
      <c r="AM131" s="1363"/>
      <c r="AN131" s="1363"/>
      <c r="AO131" s="1363"/>
      <c r="AP131" s="1363"/>
      <c r="AQ131" s="1363"/>
      <c r="AR131" s="1363"/>
      <c r="AS131" s="1363"/>
    </row>
    <row r="132" spans="1:45" ht="15">
      <c r="A132" s="2085"/>
      <c r="B132" s="2115"/>
      <c r="C132" s="2116" t="s">
        <v>7939</v>
      </c>
      <c r="D132" s="2103"/>
      <c r="E132" s="2105"/>
      <c r="F132" s="2105"/>
      <c r="G132" s="2105"/>
      <c r="H132" s="2105"/>
      <c r="I132" s="2114"/>
      <c r="J132" s="2114"/>
      <c r="K132" s="2114"/>
      <c r="L132" s="2114"/>
      <c r="M132" s="2114"/>
      <c r="N132" s="2114"/>
      <c r="O132" s="2114"/>
      <c r="P132" s="2114"/>
      <c r="Q132" s="2114"/>
      <c r="R132" s="2114"/>
      <c r="S132" s="2114"/>
      <c r="T132" s="2114"/>
      <c r="U132" s="2114"/>
      <c r="V132" s="2114"/>
      <c r="W132" s="2114"/>
      <c r="X132" s="2114"/>
      <c r="Y132" s="2114"/>
      <c r="Z132" s="2114"/>
      <c r="AA132" s="2114"/>
      <c r="AB132" s="2114"/>
      <c r="AC132" s="2114"/>
      <c r="AD132" s="2114"/>
      <c r="AE132" s="2114"/>
      <c r="AF132" s="2114"/>
      <c r="AG132" s="2114"/>
      <c r="AH132" s="2114"/>
      <c r="AI132" s="2114"/>
      <c r="AJ132" s="2114"/>
      <c r="AK132" s="1363"/>
      <c r="AL132" s="1363"/>
      <c r="AM132" s="1363"/>
      <c r="AN132" s="1363"/>
      <c r="AO132" s="1363"/>
      <c r="AP132" s="1363"/>
      <c r="AQ132" s="1363"/>
      <c r="AR132" s="1363"/>
      <c r="AS132" s="1363"/>
    </row>
    <row r="133" spans="1:45" ht="15">
      <c r="A133" s="2085"/>
      <c r="B133" s="2115"/>
      <c r="C133" s="2116" t="s">
        <v>7940</v>
      </c>
      <c r="D133" s="2103"/>
      <c r="E133" s="2105"/>
      <c r="F133" s="2105"/>
      <c r="G133" s="2105"/>
      <c r="H133" s="2105"/>
      <c r="I133" s="2114"/>
      <c r="J133" s="2114"/>
      <c r="K133" s="2114"/>
      <c r="L133" s="2114"/>
      <c r="M133" s="2114"/>
      <c r="N133" s="2114"/>
      <c r="O133" s="2114"/>
      <c r="P133" s="2114"/>
      <c r="Q133" s="2114"/>
      <c r="R133" s="2114"/>
      <c r="S133" s="2114"/>
      <c r="T133" s="2114"/>
      <c r="U133" s="2114"/>
      <c r="V133" s="2114"/>
      <c r="W133" s="2114"/>
      <c r="X133" s="2114"/>
      <c r="Y133" s="2114"/>
      <c r="Z133" s="2114"/>
      <c r="AA133" s="2114"/>
      <c r="AB133" s="2114"/>
      <c r="AC133" s="2114"/>
      <c r="AD133" s="2114"/>
      <c r="AE133" s="2114"/>
      <c r="AF133" s="2114"/>
      <c r="AG133" s="2114"/>
      <c r="AH133" s="2114"/>
      <c r="AI133" s="2114"/>
      <c r="AJ133" s="2114"/>
      <c r="AK133" s="1363"/>
      <c r="AL133" s="1363"/>
      <c r="AM133" s="1363"/>
      <c r="AN133" s="1363"/>
      <c r="AO133" s="1363"/>
      <c r="AP133" s="1363"/>
      <c r="AQ133" s="1363"/>
      <c r="AR133" s="1363"/>
      <c r="AS133" s="1363"/>
    </row>
    <row r="134" spans="1:45" ht="15">
      <c r="A134" s="2085"/>
      <c r="B134" s="2115"/>
      <c r="C134" s="2116" t="s">
        <v>7941</v>
      </c>
      <c r="D134" s="2103"/>
      <c r="E134" s="2105"/>
      <c r="F134" s="2105"/>
      <c r="G134" s="2105"/>
      <c r="H134" s="2105"/>
      <c r="I134" s="2114"/>
      <c r="J134" s="2114"/>
      <c r="K134" s="2114"/>
      <c r="L134" s="2114"/>
      <c r="M134" s="2114"/>
      <c r="N134" s="2114"/>
      <c r="O134" s="2114"/>
      <c r="P134" s="2114"/>
      <c r="Q134" s="2114"/>
      <c r="R134" s="2114"/>
      <c r="S134" s="2114"/>
      <c r="T134" s="2114"/>
      <c r="U134" s="2114"/>
      <c r="V134" s="2114"/>
      <c r="W134" s="2114"/>
      <c r="X134" s="2114"/>
      <c r="Y134" s="2114"/>
      <c r="Z134" s="2114"/>
      <c r="AA134" s="2114"/>
      <c r="AB134" s="2114"/>
      <c r="AC134" s="2114"/>
      <c r="AD134" s="2114"/>
      <c r="AE134" s="2114"/>
      <c r="AF134" s="2114"/>
      <c r="AG134" s="2114"/>
      <c r="AH134" s="2114"/>
      <c r="AI134" s="2114"/>
      <c r="AJ134" s="2114"/>
      <c r="AK134" s="1363"/>
      <c r="AL134" s="1363"/>
      <c r="AM134" s="1363"/>
      <c r="AN134" s="1363"/>
      <c r="AO134" s="1363"/>
      <c r="AP134" s="1363"/>
      <c r="AQ134" s="1363"/>
      <c r="AR134" s="1363"/>
      <c r="AS134" s="1363"/>
    </row>
    <row r="135" spans="1:45" ht="15">
      <c r="A135" s="2085"/>
      <c r="B135" s="2089"/>
      <c r="C135" s="2113" t="s">
        <v>7942</v>
      </c>
      <c r="D135" s="2112"/>
      <c r="E135" s="2112"/>
      <c r="F135" s="2104"/>
      <c r="G135" s="2104"/>
      <c r="H135" s="2104"/>
      <c r="I135" s="2117"/>
      <c r="J135" s="2117"/>
      <c r="K135" s="2117"/>
      <c r="L135" s="2117"/>
      <c r="M135" s="2117"/>
      <c r="N135" s="2117"/>
      <c r="O135" s="2117"/>
      <c r="P135" s="2114"/>
      <c r="Q135" s="2114"/>
      <c r="R135" s="2114"/>
      <c r="S135" s="2114"/>
      <c r="T135" s="2114"/>
      <c r="U135" s="2114"/>
      <c r="V135" s="2114"/>
      <c r="W135" s="2114"/>
      <c r="X135" s="2114"/>
      <c r="Y135" s="2114"/>
      <c r="Z135" s="2114"/>
      <c r="AA135" s="2114"/>
      <c r="AB135" s="2114"/>
      <c r="AC135" s="2114"/>
      <c r="AD135" s="2114"/>
      <c r="AE135" s="2114"/>
      <c r="AF135" s="2114"/>
      <c r="AG135" s="2114"/>
      <c r="AH135" s="2114"/>
      <c r="AI135" s="2114"/>
      <c r="AJ135" s="2114"/>
      <c r="AK135" s="1363"/>
      <c r="AL135" s="1363"/>
      <c r="AM135" s="1363"/>
      <c r="AN135" s="1363"/>
      <c r="AO135" s="1363"/>
      <c r="AP135" s="1363"/>
      <c r="AQ135" s="1363"/>
      <c r="AR135" s="1363"/>
      <c r="AS135" s="1363"/>
    </row>
    <row r="136" spans="1:45" ht="15">
      <c r="A136" s="2085"/>
      <c r="B136" s="2092"/>
      <c r="C136" s="2113"/>
      <c r="D136" s="2103"/>
      <c r="E136" s="2105"/>
      <c r="F136" s="2105"/>
      <c r="G136" s="2105"/>
      <c r="H136" s="2105"/>
      <c r="I136" s="2114"/>
      <c r="J136" s="2114"/>
      <c r="K136" s="2114"/>
      <c r="L136" s="2114"/>
      <c r="M136" s="2114"/>
      <c r="N136" s="2114"/>
      <c r="O136" s="2114"/>
      <c r="P136" s="2114"/>
      <c r="Q136" s="2114"/>
      <c r="R136" s="2114"/>
      <c r="S136" s="2114"/>
      <c r="T136" s="2114"/>
      <c r="U136" s="2114"/>
      <c r="V136" s="2114"/>
      <c r="W136" s="2114"/>
      <c r="X136" s="2114"/>
      <c r="Y136" s="2114"/>
      <c r="Z136" s="2114"/>
      <c r="AA136" s="2114"/>
      <c r="AB136" s="2114"/>
      <c r="AC136" s="2114"/>
      <c r="AD136" s="2114"/>
      <c r="AE136" s="2114"/>
      <c r="AF136" s="2114"/>
      <c r="AG136" s="2114"/>
      <c r="AH136" s="2114"/>
      <c r="AI136" s="2114"/>
      <c r="AJ136" s="2114"/>
      <c r="AK136" s="1363"/>
      <c r="AL136" s="1363"/>
      <c r="AM136" s="1363"/>
      <c r="AN136" s="1363"/>
      <c r="AO136" s="1363"/>
      <c r="AP136" s="1363"/>
      <c r="AQ136" s="1363"/>
      <c r="AR136" s="1363"/>
      <c r="AS136" s="1363"/>
    </row>
    <row r="137" spans="1:45" ht="15">
      <c r="A137" s="2085"/>
      <c r="B137" s="2115"/>
      <c r="C137" s="2113" t="s">
        <v>656</v>
      </c>
      <c r="D137" s="2103"/>
      <c r="E137" s="2105"/>
      <c r="F137" s="2105"/>
      <c r="G137" s="2105"/>
      <c r="H137" s="2105"/>
      <c r="I137" s="2114"/>
      <c r="J137" s="2114"/>
      <c r="K137" s="2114"/>
      <c r="L137" s="2114"/>
      <c r="M137" s="2114"/>
      <c r="N137" s="2114"/>
      <c r="O137" s="2114"/>
      <c r="P137" s="2114"/>
      <c r="Q137" s="2114"/>
      <c r="R137" s="2114"/>
      <c r="S137" s="2114"/>
      <c r="T137" s="2114"/>
      <c r="U137" s="2114"/>
      <c r="V137" s="2114"/>
      <c r="W137" s="2114"/>
      <c r="X137" s="2114"/>
      <c r="Y137" s="2114"/>
      <c r="Z137" s="2114"/>
      <c r="AA137" s="2114"/>
      <c r="AB137" s="2114"/>
      <c r="AC137" s="2114"/>
      <c r="AD137" s="2114"/>
      <c r="AE137" s="2114"/>
      <c r="AF137" s="2114"/>
      <c r="AG137" s="2114"/>
      <c r="AH137" s="2114"/>
      <c r="AI137" s="2114"/>
      <c r="AJ137" s="2114"/>
      <c r="AK137" s="1363"/>
      <c r="AL137" s="1363"/>
      <c r="AM137" s="1363"/>
      <c r="AN137" s="1363"/>
      <c r="AO137" s="1363"/>
      <c r="AP137" s="1363"/>
      <c r="AQ137" s="1363"/>
      <c r="AR137" s="1363"/>
      <c r="AS137" s="1363"/>
    </row>
    <row r="138" spans="1:45" ht="15">
      <c r="A138" s="2085"/>
      <c r="B138" s="2115"/>
      <c r="C138" s="2116" t="s">
        <v>7939</v>
      </c>
      <c r="D138" s="2103"/>
      <c r="E138" s="2105"/>
      <c r="F138" s="2105"/>
      <c r="G138" s="2105"/>
      <c r="H138" s="2105"/>
      <c r="I138" s="2114"/>
      <c r="J138" s="2114"/>
      <c r="K138" s="2114"/>
      <c r="L138" s="2114"/>
      <c r="M138" s="2114"/>
      <c r="N138" s="2114"/>
      <c r="O138" s="2114"/>
      <c r="P138" s="2114"/>
      <c r="Q138" s="2114"/>
      <c r="R138" s="2114"/>
      <c r="S138" s="2114"/>
      <c r="T138" s="2114"/>
      <c r="U138" s="2114"/>
      <c r="V138" s="2114"/>
      <c r="W138" s="2114"/>
      <c r="X138" s="2114"/>
      <c r="Y138" s="2114"/>
      <c r="Z138" s="2114"/>
      <c r="AA138" s="2114"/>
      <c r="AB138" s="2114"/>
      <c r="AC138" s="2114"/>
      <c r="AD138" s="2114"/>
      <c r="AE138" s="2114"/>
      <c r="AF138" s="2114"/>
      <c r="AG138" s="2114"/>
      <c r="AH138" s="2114"/>
      <c r="AI138" s="2114"/>
      <c r="AJ138" s="2114"/>
      <c r="AK138" s="1363"/>
      <c r="AL138" s="1363"/>
      <c r="AM138" s="1363"/>
      <c r="AN138" s="1363"/>
      <c r="AO138" s="1363"/>
      <c r="AP138" s="1363"/>
      <c r="AQ138" s="1363"/>
      <c r="AR138" s="1363"/>
      <c r="AS138" s="1363"/>
    </row>
    <row r="139" spans="1:45" ht="15">
      <c r="A139" s="2085"/>
      <c r="B139" s="2092"/>
      <c r="C139" s="2116" t="s">
        <v>7941</v>
      </c>
      <c r="D139" s="2103"/>
      <c r="E139" s="2105"/>
      <c r="F139" s="2105"/>
      <c r="G139" s="2105"/>
      <c r="H139" s="2105"/>
      <c r="I139" s="2114"/>
      <c r="J139" s="2114"/>
      <c r="K139" s="2114"/>
      <c r="L139" s="2114"/>
      <c r="M139" s="2114"/>
      <c r="N139" s="2114"/>
      <c r="O139" s="2114"/>
      <c r="P139" s="2114"/>
      <c r="Q139" s="2114"/>
      <c r="R139" s="2114"/>
      <c r="S139" s="2114"/>
      <c r="T139" s="2114"/>
      <c r="U139" s="2114"/>
      <c r="V139" s="2114"/>
      <c r="W139" s="2114"/>
      <c r="X139" s="2114"/>
      <c r="Y139" s="2114"/>
      <c r="Z139" s="2114"/>
      <c r="AA139" s="2114"/>
      <c r="AB139" s="2114"/>
      <c r="AC139" s="2114"/>
      <c r="AD139" s="2114"/>
      <c r="AE139" s="2114"/>
      <c r="AF139" s="2114"/>
      <c r="AG139" s="2114"/>
      <c r="AH139" s="2114"/>
      <c r="AI139" s="2114"/>
      <c r="AJ139" s="2114"/>
      <c r="AK139" s="1363"/>
      <c r="AL139" s="1363"/>
      <c r="AM139" s="1363"/>
      <c r="AN139" s="1363"/>
      <c r="AO139" s="1363"/>
      <c r="AP139" s="1363"/>
      <c r="AQ139" s="1363"/>
      <c r="AR139" s="1363"/>
      <c r="AS139" s="1363"/>
    </row>
    <row r="140" spans="1:45" ht="15">
      <c r="A140" s="2085"/>
      <c r="B140" s="2115"/>
      <c r="C140" s="2113" t="s">
        <v>7943</v>
      </c>
      <c r="D140" s="2103"/>
      <c r="E140" s="2105"/>
      <c r="F140" s="2105"/>
      <c r="G140" s="2105"/>
      <c r="H140" s="2105"/>
      <c r="I140" s="2114"/>
      <c r="J140" s="2114"/>
      <c r="K140" s="2114"/>
      <c r="L140" s="2114"/>
      <c r="M140" s="2114"/>
      <c r="N140" s="2114"/>
      <c r="O140" s="2114"/>
      <c r="P140" s="2114"/>
      <c r="Q140" s="2114"/>
      <c r="R140" s="2114"/>
      <c r="S140" s="2114"/>
      <c r="T140" s="2114"/>
      <c r="U140" s="2114"/>
      <c r="V140" s="2114"/>
      <c r="W140" s="2114"/>
      <c r="X140" s="2114"/>
      <c r="Y140" s="2114"/>
      <c r="Z140" s="2114"/>
      <c r="AA140" s="2114"/>
      <c r="AB140" s="2114"/>
      <c r="AC140" s="2114"/>
      <c r="AD140" s="2114"/>
      <c r="AE140" s="2114"/>
      <c r="AF140" s="2114"/>
      <c r="AG140" s="2114"/>
      <c r="AH140" s="2114"/>
      <c r="AI140" s="2114"/>
      <c r="AJ140" s="2114"/>
      <c r="AK140" s="1363"/>
      <c r="AL140" s="1363"/>
      <c r="AM140" s="1363"/>
      <c r="AN140" s="1363"/>
      <c r="AO140" s="1363"/>
      <c r="AP140" s="1363"/>
      <c r="AQ140" s="1363"/>
      <c r="AR140" s="1363"/>
      <c r="AS140" s="1363"/>
    </row>
    <row r="141" spans="1:45" ht="15">
      <c r="A141" s="2085"/>
      <c r="B141" s="2089"/>
      <c r="C141" s="2116"/>
      <c r="D141" s="2112"/>
      <c r="E141" s="2118"/>
      <c r="F141" s="2118"/>
      <c r="G141" s="2118"/>
      <c r="H141" s="2118"/>
      <c r="I141" s="2119"/>
      <c r="J141" s="2119"/>
      <c r="K141" s="2119"/>
      <c r="L141" s="2119"/>
      <c r="M141" s="2119"/>
      <c r="N141" s="2119"/>
      <c r="O141" s="2119"/>
      <c r="P141" s="2119"/>
      <c r="Q141" s="2119"/>
      <c r="R141" s="2119"/>
      <c r="S141" s="2119"/>
      <c r="T141" s="2119"/>
      <c r="U141" s="2119"/>
      <c r="V141" s="2119"/>
      <c r="W141" s="2119"/>
      <c r="X141" s="2119"/>
      <c r="Y141" s="2119"/>
      <c r="Z141" s="2119"/>
      <c r="AA141" s="2119"/>
      <c r="AB141" s="2119"/>
      <c r="AC141" s="2119"/>
      <c r="AD141" s="2119"/>
      <c r="AE141" s="2119"/>
      <c r="AF141" s="2119"/>
      <c r="AG141" s="2119"/>
      <c r="AH141" s="2119"/>
      <c r="AI141" s="2119"/>
      <c r="AJ141" s="2119"/>
      <c r="AK141" s="1363"/>
      <c r="AL141" s="1363"/>
      <c r="AM141" s="1363"/>
      <c r="AN141" s="1363"/>
      <c r="AO141" s="1363"/>
      <c r="AP141" s="1363"/>
      <c r="AQ141" s="1363"/>
      <c r="AR141" s="1363"/>
      <c r="AS141" s="1363"/>
    </row>
    <row r="142" spans="1:45" ht="15">
      <c r="A142" s="2085"/>
      <c r="B142" s="2092"/>
      <c r="C142" s="2113" t="s">
        <v>686</v>
      </c>
      <c r="D142" s="2103"/>
      <c r="E142" s="2105"/>
      <c r="F142" s="2105"/>
      <c r="G142" s="2105"/>
      <c r="H142" s="2105"/>
      <c r="I142" s="2114"/>
      <c r="J142" s="2114"/>
      <c r="K142" s="2114"/>
      <c r="L142" s="2114"/>
      <c r="M142" s="2114"/>
      <c r="N142" s="2114"/>
      <c r="O142" s="2114"/>
      <c r="P142" s="2114"/>
      <c r="Q142" s="2114"/>
      <c r="R142" s="2114"/>
      <c r="S142" s="2114"/>
      <c r="T142" s="2114"/>
      <c r="U142" s="2114"/>
      <c r="V142" s="2114"/>
      <c r="W142" s="2114"/>
      <c r="X142" s="2114"/>
      <c r="Y142" s="2114"/>
      <c r="Z142" s="2114"/>
      <c r="AA142" s="2114"/>
      <c r="AB142" s="2114"/>
      <c r="AC142" s="2114"/>
      <c r="AD142" s="2114"/>
      <c r="AE142" s="2114"/>
      <c r="AF142" s="2114"/>
      <c r="AG142" s="2114"/>
      <c r="AH142" s="2114"/>
      <c r="AI142" s="2114"/>
      <c r="AJ142" s="2114"/>
      <c r="AK142" s="1363"/>
      <c r="AL142" s="1363"/>
      <c r="AM142" s="1363"/>
      <c r="AN142" s="1363"/>
      <c r="AO142" s="1363"/>
      <c r="AP142" s="1363"/>
      <c r="AQ142" s="1363"/>
      <c r="AR142" s="1363"/>
      <c r="AS142" s="1363"/>
    </row>
    <row r="143" spans="1:45" ht="15">
      <c r="A143" s="2085"/>
      <c r="B143" s="2115"/>
      <c r="C143" s="2116"/>
      <c r="D143" s="2103"/>
      <c r="E143" s="2105"/>
      <c r="F143" s="2105"/>
      <c r="G143" s="2105"/>
      <c r="H143" s="2105"/>
      <c r="I143" s="2114"/>
      <c r="J143" s="2114"/>
      <c r="K143" s="2114"/>
      <c r="L143" s="2114"/>
      <c r="M143" s="2114"/>
      <c r="N143" s="2114"/>
      <c r="O143" s="2114"/>
      <c r="P143" s="2114"/>
      <c r="Q143" s="2114"/>
      <c r="R143" s="2114"/>
      <c r="S143" s="2114"/>
      <c r="T143" s="2114"/>
      <c r="U143" s="2114"/>
      <c r="V143" s="2114"/>
      <c r="W143" s="2114"/>
      <c r="X143" s="2114"/>
      <c r="Y143" s="2114"/>
      <c r="Z143" s="2114"/>
      <c r="AA143" s="2114"/>
      <c r="AB143" s="2114"/>
      <c r="AC143" s="2114"/>
      <c r="AD143" s="2114"/>
      <c r="AE143" s="2114"/>
      <c r="AF143" s="2114"/>
      <c r="AG143" s="2114"/>
      <c r="AH143" s="2114"/>
      <c r="AI143" s="2114"/>
      <c r="AJ143" s="2114"/>
      <c r="AK143" s="1363"/>
      <c r="AL143" s="1363"/>
      <c r="AM143" s="1363"/>
      <c r="AN143" s="1363"/>
      <c r="AO143" s="1363"/>
      <c r="AP143" s="1363"/>
      <c r="AQ143" s="1363"/>
      <c r="AR143" s="1363"/>
      <c r="AS143" s="1363"/>
    </row>
    <row r="144" spans="1:45" ht="15">
      <c r="A144" s="2085"/>
      <c r="B144" s="2115"/>
      <c r="C144" s="2116" t="s">
        <v>109</v>
      </c>
      <c r="D144" s="2103"/>
      <c r="E144" s="2105"/>
      <c r="F144" s="2105"/>
      <c r="G144" s="2105"/>
      <c r="H144" s="2105"/>
      <c r="I144" s="2114"/>
      <c r="J144" s="2114"/>
      <c r="K144" s="2114"/>
      <c r="L144" s="2114"/>
      <c r="M144" s="2114"/>
      <c r="N144" s="2114"/>
      <c r="O144" s="2114"/>
      <c r="P144" s="2114"/>
      <c r="Q144" s="2114"/>
      <c r="R144" s="2114"/>
      <c r="S144" s="2114"/>
      <c r="T144" s="2114"/>
      <c r="U144" s="2114"/>
      <c r="V144" s="2114"/>
      <c r="W144" s="2114"/>
      <c r="X144" s="2114"/>
      <c r="Y144" s="2114"/>
      <c r="Z144" s="2114"/>
      <c r="AA144" s="2114"/>
      <c r="AB144" s="2114"/>
      <c r="AC144" s="2114"/>
      <c r="AD144" s="2114"/>
      <c r="AE144" s="2114"/>
      <c r="AF144" s="2114"/>
      <c r="AG144" s="2114"/>
      <c r="AH144" s="2114"/>
      <c r="AI144" s="2114"/>
      <c r="AJ144" s="2114"/>
      <c r="AK144" s="1363"/>
      <c r="AL144" s="1363"/>
      <c r="AM144" s="1363"/>
      <c r="AN144" s="1363"/>
      <c r="AO144" s="1363"/>
      <c r="AP144" s="1363"/>
      <c r="AQ144" s="1363"/>
      <c r="AR144" s="1363"/>
      <c r="AS144" s="1363"/>
    </row>
    <row r="145" spans="1:45" ht="15">
      <c r="A145" s="2085"/>
      <c r="B145" s="2092"/>
      <c r="C145" s="2116" t="s">
        <v>7944</v>
      </c>
      <c r="D145" s="2103"/>
      <c r="E145" s="2105"/>
      <c r="F145" s="2105"/>
      <c r="G145" s="2105"/>
      <c r="H145" s="2105"/>
      <c r="I145" s="2114"/>
      <c r="J145" s="2114"/>
      <c r="K145" s="2114"/>
      <c r="L145" s="2114"/>
      <c r="M145" s="2114"/>
      <c r="N145" s="2114"/>
      <c r="O145" s="2114"/>
      <c r="P145" s="2114"/>
      <c r="Q145" s="2114"/>
      <c r="R145" s="2114"/>
      <c r="S145" s="2114"/>
      <c r="T145" s="2114"/>
      <c r="U145" s="2114"/>
      <c r="V145" s="2114"/>
      <c r="W145" s="2114"/>
      <c r="X145" s="2114"/>
      <c r="Y145" s="2114"/>
      <c r="Z145" s="2114"/>
      <c r="AA145" s="2114"/>
      <c r="AB145" s="2114"/>
      <c r="AC145" s="2114"/>
      <c r="AD145" s="2114"/>
      <c r="AE145" s="2114"/>
      <c r="AF145" s="2114"/>
      <c r="AG145" s="2114"/>
      <c r="AH145" s="2114"/>
      <c r="AI145" s="2114"/>
      <c r="AJ145" s="2114"/>
      <c r="AK145" s="1363"/>
      <c r="AL145" s="1363"/>
      <c r="AM145" s="1363"/>
      <c r="AN145" s="1363"/>
      <c r="AO145" s="1363"/>
      <c r="AP145" s="1363"/>
      <c r="AQ145" s="1363"/>
      <c r="AR145" s="1363"/>
      <c r="AS145" s="1363"/>
    </row>
    <row r="146" spans="1:45" ht="15">
      <c r="A146" s="2085"/>
      <c r="B146" s="2115"/>
      <c r="C146" s="2116" t="s">
        <v>7945</v>
      </c>
      <c r="D146" s="2103"/>
      <c r="E146" s="2105"/>
      <c r="F146" s="2105"/>
      <c r="G146" s="2105"/>
      <c r="H146" s="2105"/>
      <c r="I146" s="2105"/>
      <c r="J146" s="2105"/>
      <c r="K146" s="2105"/>
      <c r="L146" s="2105"/>
      <c r="M146" s="2105"/>
      <c r="N146" s="2105"/>
      <c r="O146" s="2105"/>
      <c r="P146" s="2105"/>
      <c r="Q146" s="2105"/>
      <c r="R146" s="2105"/>
      <c r="S146" s="2103"/>
      <c r="T146" s="2103"/>
      <c r="U146" s="2103"/>
      <c r="V146" s="2103"/>
      <c r="W146" s="2103"/>
      <c r="X146" s="2103"/>
      <c r="Y146" s="2103"/>
      <c r="Z146" s="2103"/>
      <c r="AA146" s="2103"/>
      <c r="AB146" s="2103"/>
      <c r="AC146" s="2103"/>
      <c r="AD146" s="2103"/>
      <c r="AE146" s="2103"/>
      <c r="AF146" s="2103"/>
      <c r="AG146" s="2103"/>
      <c r="AH146" s="2103"/>
      <c r="AI146" s="2103"/>
      <c r="AJ146" s="2103"/>
      <c r="AK146" s="1363"/>
      <c r="AL146" s="1363"/>
      <c r="AM146" s="1363"/>
      <c r="AN146" s="1363"/>
      <c r="AO146" s="1363"/>
      <c r="AP146" s="1363"/>
      <c r="AQ146" s="1363"/>
      <c r="AR146" s="1363"/>
      <c r="AS146" s="1363"/>
    </row>
    <row r="147" spans="1:45" ht="15">
      <c r="A147" s="2085"/>
      <c r="B147" s="2115"/>
      <c r="C147" s="2113" t="s">
        <v>377</v>
      </c>
      <c r="D147" s="2103"/>
      <c r="E147" s="2105"/>
      <c r="F147" s="2105"/>
      <c r="G147" s="2105"/>
      <c r="H147" s="2105"/>
      <c r="I147" s="2105"/>
      <c r="J147" s="2105"/>
      <c r="K147" s="2105"/>
      <c r="L147" s="2105"/>
      <c r="M147" s="2105"/>
      <c r="N147" s="2105"/>
      <c r="O147" s="2105"/>
      <c r="P147" s="2105"/>
      <c r="Q147" s="2105"/>
      <c r="R147" s="2105"/>
      <c r="S147" s="2105"/>
      <c r="T147" s="2105"/>
      <c r="U147" s="2105"/>
      <c r="V147" s="2105"/>
      <c r="W147" s="2105"/>
      <c r="X147" s="2105"/>
      <c r="Y147" s="2105"/>
      <c r="Z147" s="2105"/>
      <c r="AA147" s="2105"/>
      <c r="AB147" s="2105"/>
      <c r="AC147" s="2105"/>
      <c r="AD147" s="2105"/>
      <c r="AE147" s="2105"/>
      <c r="AF147" s="2105"/>
      <c r="AG147" s="2105"/>
      <c r="AH147" s="2105"/>
      <c r="AI147" s="2105"/>
      <c r="AJ147" s="2105"/>
      <c r="AK147" s="1363"/>
      <c r="AL147" s="1363"/>
      <c r="AM147" s="1363"/>
      <c r="AN147" s="1363"/>
      <c r="AO147" s="1363"/>
      <c r="AP147" s="1363"/>
      <c r="AQ147" s="1363"/>
      <c r="AR147" s="1363"/>
      <c r="AS147" s="1363"/>
    </row>
    <row r="148" spans="1:45" ht="15">
      <c r="A148" s="2085"/>
      <c r="B148" s="2115"/>
      <c r="C148" s="2116"/>
      <c r="D148" s="2103"/>
      <c r="E148" s="2105"/>
      <c r="F148" s="2105"/>
      <c r="G148" s="2105"/>
      <c r="H148" s="2105"/>
      <c r="I148" s="2105"/>
      <c r="J148" s="2105"/>
      <c r="K148" s="2105"/>
      <c r="L148" s="2105"/>
      <c r="M148" s="2105"/>
      <c r="N148" s="2105"/>
      <c r="O148" s="2105"/>
      <c r="P148" s="2105"/>
      <c r="Q148" s="2105"/>
      <c r="R148" s="2105"/>
      <c r="S148" s="2105"/>
      <c r="T148" s="2105"/>
      <c r="U148" s="2105"/>
      <c r="V148" s="2105"/>
      <c r="W148" s="2105"/>
      <c r="X148" s="2105"/>
      <c r="Y148" s="2105"/>
      <c r="Z148" s="2105"/>
      <c r="AA148" s="2105"/>
      <c r="AB148" s="2105"/>
      <c r="AC148" s="2105"/>
      <c r="AD148" s="2105"/>
      <c r="AE148" s="2105"/>
      <c r="AF148" s="2105"/>
      <c r="AG148" s="2105"/>
      <c r="AH148" s="2105"/>
      <c r="AI148" s="2105"/>
      <c r="AJ148" s="2105"/>
      <c r="AK148" s="1363"/>
      <c r="AL148" s="1363"/>
      <c r="AM148" s="1363"/>
      <c r="AN148" s="1363"/>
      <c r="AO148" s="1363"/>
      <c r="AP148" s="1363"/>
      <c r="AQ148" s="1363"/>
      <c r="AR148" s="1363"/>
      <c r="AS148" s="1363"/>
    </row>
    <row r="149" spans="1:45" ht="15">
      <c r="A149" s="2085"/>
      <c r="B149" s="2115"/>
      <c r="C149" s="2113" t="s">
        <v>48</v>
      </c>
      <c r="D149" s="2103"/>
      <c r="E149" s="2105"/>
      <c r="F149" s="2105"/>
      <c r="G149" s="2105"/>
      <c r="H149" s="2105"/>
      <c r="I149" s="2105"/>
      <c r="J149" s="2105"/>
      <c r="K149" s="2105"/>
      <c r="L149" s="2105"/>
      <c r="M149" s="2105"/>
      <c r="N149" s="2105"/>
      <c r="O149" s="2105"/>
      <c r="P149" s="2105"/>
      <c r="Q149" s="2120"/>
      <c r="R149" s="2120"/>
      <c r="S149" s="2120"/>
      <c r="T149" s="2120"/>
      <c r="U149" s="2120"/>
      <c r="V149" s="2120"/>
      <c r="W149" s="2120"/>
      <c r="X149" s="2120"/>
      <c r="Y149" s="2120"/>
      <c r="Z149" s="2120"/>
      <c r="AA149" s="2120"/>
      <c r="AB149" s="2120"/>
      <c r="AC149" s="2120"/>
      <c r="AD149" s="2120"/>
      <c r="AE149" s="2120"/>
      <c r="AF149" s="2120"/>
      <c r="AG149" s="2120"/>
      <c r="AH149" s="2120"/>
      <c r="AI149" s="2120"/>
      <c r="AJ149" s="2120"/>
      <c r="AK149" s="1363"/>
      <c r="AL149" s="1363"/>
      <c r="AM149" s="1363"/>
      <c r="AN149" s="1363"/>
      <c r="AO149" s="1363"/>
      <c r="AP149" s="1363"/>
      <c r="AQ149" s="1363"/>
      <c r="AR149" s="1363"/>
      <c r="AS149" s="1363"/>
    </row>
    <row r="150" spans="1:45" ht="15">
      <c r="A150" s="2085"/>
      <c r="B150" s="2115"/>
      <c r="C150" s="2113"/>
      <c r="D150" s="2103"/>
      <c r="E150" s="2105"/>
      <c r="F150" s="2105"/>
      <c r="G150" s="2105"/>
      <c r="H150" s="2105"/>
      <c r="I150" s="2105"/>
      <c r="J150" s="2105"/>
      <c r="K150" s="2105"/>
      <c r="L150" s="2105"/>
      <c r="M150" s="2105"/>
      <c r="N150" s="2105"/>
      <c r="O150" s="2105"/>
      <c r="P150" s="2105"/>
      <c r="Q150" s="2105"/>
      <c r="R150" s="2105"/>
      <c r="S150" s="2103"/>
      <c r="T150" s="2103"/>
      <c r="U150" s="2103"/>
      <c r="V150" s="2103"/>
      <c r="W150" s="2103"/>
      <c r="X150" s="2103"/>
      <c r="Y150" s="2103"/>
      <c r="Z150" s="2103"/>
      <c r="AA150" s="2103"/>
      <c r="AB150" s="2103"/>
      <c r="AC150" s="2103"/>
      <c r="AD150" s="2103"/>
      <c r="AE150" s="2103"/>
      <c r="AF150" s="2103"/>
      <c r="AG150" s="2103"/>
      <c r="AH150" s="2103"/>
      <c r="AI150" s="2103"/>
      <c r="AJ150" s="2103"/>
      <c r="AK150" s="1363"/>
      <c r="AL150" s="1363"/>
      <c r="AM150" s="1363"/>
      <c r="AN150" s="1363"/>
      <c r="AO150" s="1363"/>
      <c r="AP150" s="1363"/>
      <c r="AQ150" s="1363"/>
      <c r="AR150" s="1363"/>
      <c r="AS150" s="1363"/>
    </row>
    <row r="151" spans="1:45" ht="15">
      <c r="A151" s="2085"/>
      <c r="B151" s="2089"/>
      <c r="C151" s="2116"/>
      <c r="D151" s="2112"/>
      <c r="E151" s="2112"/>
      <c r="F151" s="2104"/>
      <c r="G151" s="2104"/>
      <c r="H151" s="2104"/>
      <c r="I151" s="2104"/>
      <c r="J151" s="2104"/>
      <c r="K151" s="2104"/>
      <c r="L151" s="2104"/>
      <c r="M151" s="2104"/>
      <c r="N151" s="2104"/>
      <c r="O151" s="2104"/>
      <c r="P151" s="2103"/>
      <c r="Q151" s="2103"/>
      <c r="R151" s="2103"/>
      <c r="S151" s="2103"/>
      <c r="T151" s="2103"/>
      <c r="U151" s="2103"/>
      <c r="V151" s="2103"/>
      <c r="W151" s="2103"/>
      <c r="X151" s="2103"/>
      <c r="Y151" s="2103"/>
      <c r="Z151" s="2103"/>
      <c r="AA151" s="2103"/>
      <c r="AB151" s="2103"/>
      <c r="AC151" s="2103"/>
      <c r="AD151" s="2103"/>
      <c r="AE151" s="2103"/>
      <c r="AF151" s="2103"/>
      <c r="AG151" s="2103"/>
      <c r="AH151" s="2103"/>
      <c r="AI151" s="2103"/>
      <c r="AJ151" s="2103"/>
      <c r="AK151" s="1363"/>
      <c r="AL151" s="1363"/>
      <c r="AM151" s="1363"/>
      <c r="AN151" s="1363"/>
      <c r="AO151" s="1363"/>
      <c r="AP151" s="1363"/>
      <c r="AQ151" s="1363"/>
      <c r="AR151" s="1363"/>
      <c r="AS151" s="1363"/>
    </row>
    <row r="152" spans="1:45" ht="15">
      <c r="A152" s="2085"/>
      <c r="B152" s="2092"/>
      <c r="C152" s="2113" t="s">
        <v>1529</v>
      </c>
      <c r="D152" s="2103"/>
      <c r="E152" s="2103"/>
      <c r="F152" s="2104"/>
      <c r="G152" s="2104"/>
      <c r="H152" s="2104"/>
      <c r="I152" s="2104"/>
      <c r="J152" s="2104"/>
      <c r="K152" s="2104"/>
      <c r="L152" s="2104"/>
      <c r="M152" s="2104"/>
      <c r="N152" s="2104"/>
      <c r="O152" s="2104"/>
      <c r="P152" s="2103"/>
      <c r="Q152" s="2103"/>
      <c r="R152" s="2103"/>
      <c r="S152" s="2103"/>
      <c r="T152" s="2103"/>
      <c r="U152" s="2103"/>
      <c r="V152" s="2103"/>
      <c r="W152" s="2103"/>
      <c r="X152" s="2103"/>
      <c r="Y152" s="2103"/>
      <c r="Z152" s="2103"/>
      <c r="AA152" s="2103"/>
      <c r="AB152" s="2103"/>
      <c r="AC152" s="2103"/>
      <c r="AD152" s="2103"/>
      <c r="AE152" s="2103"/>
      <c r="AF152" s="2103"/>
      <c r="AG152" s="2103"/>
      <c r="AH152" s="2103"/>
      <c r="AI152" s="2103"/>
      <c r="AJ152" s="2103"/>
      <c r="AK152" s="1363"/>
      <c r="AL152" s="1363"/>
      <c r="AM152" s="1363"/>
      <c r="AN152" s="1363"/>
      <c r="AO152" s="1363"/>
      <c r="AP152" s="1363"/>
      <c r="AQ152" s="1363"/>
      <c r="AR152" s="1363"/>
      <c r="AS152" s="1363"/>
    </row>
    <row r="153" spans="1:45" ht="15">
      <c r="A153" s="2085"/>
      <c r="B153" s="2092"/>
      <c r="C153" s="2113" t="s">
        <v>657</v>
      </c>
      <c r="D153" s="2103"/>
      <c r="E153" s="2103"/>
      <c r="F153" s="2104"/>
      <c r="G153" s="2104"/>
      <c r="H153" s="2104"/>
      <c r="I153" s="2104"/>
      <c r="J153" s="2104"/>
      <c r="K153" s="2104"/>
      <c r="L153" s="2104"/>
      <c r="M153" s="2104"/>
      <c r="N153" s="2104"/>
      <c r="O153" s="2104"/>
      <c r="P153" s="2103"/>
      <c r="Q153" s="2103"/>
      <c r="R153" s="2103"/>
      <c r="S153" s="2103"/>
      <c r="T153" s="2103"/>
      <c r="U153" s="2103"/>
      <c r="V153" s="2103"/>
      <c r="W153" s="2103"/>
      <c r="X153" s="2103"/>
      <c r="Y153" s="2103"/>
      <c r="Z153" s="2103"/>
      <c r="AA153" s="2103"/>
      <c r="AB153" s="2103"/>
      <c r="AC153" s="2103"/>
      <c r="AD153" s="2103"/>
      <c r="AE153" s="2103"/>
      <c r="AF153" s="2103"/>
      <c r="AG153" s="2103"/>
      <c r="AH153" s="2103"/>
      <c r="AI153" s="2103"/>
      <c r="AJ153" s="2103"/>
      <c r="AK153" s="1363"/>
      <c r="AL153" s="1363"/>
      <c r="AM153" s="1363"/>
      <c r="AN153" s="1363"/>
      <c r="AO153" s="1363"/>
      <c r="AP153" s="1363"/>
      <c r="AQ153" s="1363"/>
      <c r="AR153" s="1363"/>
      <c r="AS153" s="1363"/>
    </row>
    <row r="154" spans="1:45" ht="15">
      <c r="A154" s="2085"/>
      <c r="B154" s="2092"/>
      <c r="C154" s="2116" t="s">
        <v>7946</v>
      </c>
      <c r="D154" s="2103"/>
      <c r="E154" s="2103"/>
      <c r="F154" s="2104"/>
      <c r="G154" s="2104"/>
      <c r="H154" s="2104"/>
      <c r="I154" s="2104"/>
      <c r="J154" s="2104"/>
      <c r="K154" s="2104"/>
      <c r="L154" s="2104"/>
      <c r="M154" s="2104"/>
      <c r="N154" s="2104"/>
      <c r="O154" s="2104"/>
      <c r="P154" s="2103"/>
      <c r="Q154" s="2103"/>
      <c r="R154" s="2103"/>
      <c r="S154" s="2103"/>
      <c r="T154" s="2103"/>
      <c r="U154" s="2103"/>
      <c r="V154" s="2103"/>
      <c r="W154" s="2103"/>
      <c r="X154" s="2103"/>
      <c r="Y154" s="2103"/>
      <c r="Z154" s="2103"/>
      <c r="AA154" s="2103"/>
      <c r="AB154" s="2103"/>
      <c r="AC154" s="2103"/>
      <c r="AD154" s="2103"/>
      <c r="AE154" s="2103"/>
      <c r="AF154" s="2103"/>
      <c r="AG154" s="2103"/>
      <c r="AH154" s="2103"/>
      <c r="AI154" s="2103"/>
      <c r="AJ154" s="2103"/>
      <c r="AK154" s="1363"/>
      <c r="AL154" s="1363"/>
      <c r="AM154" s="1363"/>
      <c r="AN154" s="1363"/>
      <c r="AO154" s="1363"/>
      <c r="AP154" s="1363"/>
      <c r="AQ154" s="1363"/>
      <c r="AR154" s="1363"/>
      <c r="AS154" s="1363"/>
    </row>
    <row r="155" spans="1:45" ht="15">
      <c r="A155" s="2085"/>
      <c r="B155" s="2092"/>
      <c r="C155" s="2116" t="s">
        <v>7947</v>
      </c>
      <c r="D155" s="2103"/>
      <c r="E155" s="2103"/>
      <c r="F155" s="2121"/>
      <c r="G155" s="2121"/>
      <c r="H155" s="2121"/>
      <c r="I155" s="2121"/>
      <c r="J155" s="2121"/>
      <c r="K155" s="2121"/>
      <c r="L155" s="2121"/>
      <c r="M155" s="2121"/>
      <c r="N155" s="2121"/>
      <c r="O155" s="2121"/>
      <c r="P155" s="2103"/>
      <c r="Q155" s="2103"/>
      <c r="R155" s="2103"/>
      <c r="S155" s="2103"/>
      <c r="T155" s="2103"/>
      <c r="U155" s="2103"/>
      <c r="V155" s="2103"/>
      <c r="W155" s="2103"/>
      <c r="X155" s="2103"/>
      <c r="Y155" s="2103"/>
      <c r="Z155" s="2103"/>
      <c r="AA155" s="2103"/>
      <c r="AB155" s="2103"/>
      <c r="AC155" s="2103"/>
      <c r="AD155" s="2103"/>
      <c r="AE155" s="2103"/>
      <c r="AF155" s="2103"/>
      <c r="AG155" s="2103"/>
      <c r="AH155" s="2103"/>
      <c r="AI155" s="2103"/>
      <c r="AJ155" s="2103"/>
      <c r="AK155" s="1363"/>
      <c r="AL155" s="1363"/>
      <c r="AM155" s="1363"/>
      <c r="AN155" s="1363"/>
      <c r="AO155" s="1363"/>
      <c r="AP155" s="1363"/>
      <c r="AQ155" s="1363"/>
      <c r="AR155" s="1363"/>
      <c r="AS155" s="1363"/>
    </row>
    <row r="156" spans="1:45" ht="15">
      <c r="A156" s="2085"/>
      <c r="B156" s="2092"/>
      <c r="C156" s="2116" t="s">
        <v>7940</v>
      </c>
      <c r="D156" s="2103"/>
      <c r="E156" s="2103"/>
      <c r="F156" s="2121"/>
      <c r="G156" s="2121"/>
      <c r="H156" s="2121"/>
      <c r="I156" s="2121"/>
      <c r="J156" s="2121"/>
      <c r="K156" s="2121"/>
      <c r="L156" s="2121"/>
      <c r="M156" s="2121"/>
      <c r="N156" s="2121"/>
      <c r="O156" s="2121"/>
      <c r="P156" s="2103"/>
      <c r="Q156" s="2103"/>
      <c r="R156" s="2103"/>
      <c r="S156" s="2103"/>
      <c r="T156" s="2103"/>
      <c r="U156" s="2103"/>
      <c r="V156" s="2103"/>
      <c r="W156" s="2103"/>
      <c r="X156" s="2103"/>
      <c r="Y156" s="2103"/>
      <c r="Z156" s="2103"/>
      <c r="AA156" s="2103"/>
      <c r="AB156" s="2103"/>
      <c r="AC156" s="2103"/>
      <c r="AD156" s="2103"/>
      <c r="AE156" s="2103"/>
      <c r="AF156" s="2103"/>
      <c r="AG156" s="2103"/>
      <c r="AH156" s="2103"/>
      <c r="AI156" s="2103"/>
      <c r="AJ156" s="2103"/>
      <c r="AK156" s="1363"/>
      <c r="AL156" s="1363"/>
      <c r="AM156" s="1363"/>
      <c r="AN156" s="1363"/>
      <c r="AO156" s="1363"/>
      <c r="AP156" s="1363"/>
      <c r="AQ156" s="1363"/>
      <c r="AR156" s="1363"/>
      <c r="AS156" s="1363"/>
    </row>
    <row r="157" spans="1:45" ht="15">
      <c r="A157" s="2085"/>
      <c r="B157" s="2092"/>
      <c r="C157" s="2113" t="s">
        <v>656</v>
      </c>
      <c r="D157" s="2103"/>
      <c r="E157" s="2103"/>
      <c r="F157" s="2121"/>
      <c r="G157" s="2121"/>
      <c r="H157" s="2121"/>
      <c r="I157" s="2121"/>
      <c r="J157" s="2121"/>
      <c r="K157" s="2121"/>
      <c r="L157" s="2121"/>
      <c r="M157" s="2121"/>
      <c r="N157" s="2121"/>
      <c r="O157" s="2121"/>
      <c r="P157" s="2103"/>
      <c r="Q157" s="2103"/>
      <c r="R157" s="2103"/>
      <c r="S157" s="2103"/>
      <c r="T157" s="2103"/>
      <c r="U157" s="2103"/>
      <c r="V157" s="2103"/>
      <c r="W157" s="2103"/>
      <c r="X157" s="2103"/>
      <c r="Y157" s="2103"/>
      <c r="Z157" s="2103"/>
      <c r="AA157" s="2103"/>
      <c r="AB157" s="2103"/>
      <c r="AC157" s="2103"/>
      <c r="AD157" s="2103"/>
      <c r="AE157" s="2103"/>
      <c r="AF157" s="2103"/>
      <c r="AG157" s="2103"/>
      <c r="AH157" s="2103"/>
      <c r="AI157" s="2103"/>
      <c r="AJ157" s="2103"/>
      <c r="AK157" s="1363"/>
      <c r="AL157" s="1363"/>
      <c r="AM157" s="1363"/>
      <c r="AN157" s="1363"/>
      <c r="AO157" s="1363"/>
      <c r="AP157" s="1363"/>
      <c r="AQ157" s="1363"/>
      <c r="AR157" s="1363"/>
      <c r="AS157" s="1363"/>
    </row>
    <row r="158" spans="1:45" ht="15">
      <c r="A158" s="2085"/>
      <c r="B158" s="2092"/>
      <c r="C158" s="2116" t="s">
        <v>7947</v>
      </c>
      <c r="D158" s="2103"/>
      <c r="E158" s="2103"/>
      <c r="F158" s="2121"/>
      <c r="G158" s="2121"/>
      <c r="H158" s="2121"/>
      <c r="I158" s="2121"/>
      <c r="J158" s="2121"/>
      <c r="K158" s="2121"/>
      <c r="L158" s="2121"/>
      <c r="M158" s="2121"/>
      <c r="N158" s="2121"/>
      <c r="O158" s="2121"/>
      <c r="P158" s="2103"/>
      <c r="Q158" s="2103"/>
      <c r="R158" s="2103"/>
      <c r="S158" s="2103"/>
      <c r="T158" s="2103"/>
      <c r="U158" s="2103"/>
      <c r="V158" s="2103"/>
      <c r="W158" s="2103"/>
      <c r="X158" s="2103"/>
      <c r="Y158" s="2103"/>
      <c r="Z158" s="2103"/>
      <c r="AA158" s="2103"/>
      <c r="AB158" s="2103"/>
      <c r="AC158" s="2103"/>
      <c r="AD158" s="2103"/>
      <c r="AE158" s="2103"/>
      <c r="AF158" s="2103"/>
      <c r="AG158" s="2103"/>
      <c r="AH158" s="2103"/>
      <c r="AI158" s="2103"/>
      <c r="AJ158" s="2103"/>
      <c r="AK158" s="1363"/>
      <c r="AL158" s="1363"/>
      <c r="AM158" s="1363"/>
      <c r="AN158" s="1363"/>
      <c r="AO158" s="1363"/>
      <c r="AP158" s="1363"/>
      <c r="AQ158" s="1363"/>
      <c r="AR158" s="1363"/>
      <c r="AS158" s="1363"/>
    </row>
    <row r="159" spans="1:45" ht="15">
      <c r="A159" s="2085"/>
      <c r="B159" s="2092"/>
      <c r="C159" s="2113" t="s">
        <v>7948</v>
      </c>
      <c r="D159" s="2103"/>
      <c r="E159" s="2103"/>
      <c r="F159" s="2121"/>
      <c r="G159" s="2121"/>
      <c r="H159" s="2121"/>
      <c r="I159" s="2121"/>
      <c r="J159" s="2121"/>
      <c r="K159" s="2121"/>
      <c r="L159" s="2121"/>
      <c r="M159" s="2121"/>
      <c r="N159" s="2121"/>
      <c r="O159" s="2121"/>
      <c r="P159" s="2103"/>
      <c r="Q159" s="2103"/>
      <c r="R159" s="2103"/>
      <c r="S159" s="2103"/>
      <c r="T159" s="2103"/>
      <c r="U159" s="2122">
        <f>Towers!J3</f>
        <v>12874</v>
      </c>
      <c r="V159" s="2122">
        <f>Towers!K3</f>
        <v>14306</v>
      </c>
      <c r="W159" s="2122">
        <f>Towers!L3</f>
        <v>15066</v>
      </c>
      <c r="X159" s="2122">
        <f>Towers!M3</f>
        <v>15763</v>
      </c>
      <c r="Y159" s="2122">
        <f>Towers!N3</f>
        <v>16961</v>
      </c>
      <c r="Z159" s="2122">
        <f>Towers!O3</f>
        <v>17883</v>
      </c>
      <c r="AA159" s="2122">
        <f>Towers!P3</f>
        <v>19742</v>
      </c>
      <c r="AB159" s="2122">
        <f>Towers!Q3</f>
        <v>21395</v>
      </c>
      <c r="AC159" s="2122">
        <f>Towers!R3</f>
        <v>22695</v>
      </c>
      <c r="AD159" s="2122">
        <f>Towers!S3</f>
        <v>23595</v>
      </c>
      <c r="AE159" s="2122">
        <f>Towers!T3</f>
        <v>24495</v>
      </c>
      <c r="AF159" s="2122">
        <f>Towers!U3</f>
        <v>25245</v>
      </c>
      <c r="AG159" s="2122">
        <f>Towers!V3</f>
        <v>25995</v>
      </c>
      <c r="AH159" s="2122">
        <f>Towers!W3</f>
        <v>26745</v>
      </c>
      <c r="AI159" s="2122">
        <f>Towers!X3</f>
        <v>27495</v>
      </c>
      <c r="AJ159" s="2122">
        <f>Towers!Y3</f>
        <v>28245</v>
      </c>
      <c r="AK159" s="1363"/>
      <c r="AL159" s="1363"/>
      <c r="AM159" s="1363"/>
      <c r="AN159" s="1363"/>
      <c r="AO159" s="1363"/>
      <c r="AP159" s="1363"/>
      <c r="AQ159" s="1363"/>
      <c r="AR159" s="1363"/>
      <c r="AS159" s="1363"/>
    </row>
    <row r="160" spans="1:45" ht="15">
      <c r="A160" s="2085"/>
      <c r="B160" s="2092"/>
      <c r="C160" s="2116"/>
      <c r="D160" s="2103"/>
      <c r="E160" s="2103"/>
      <c r="F160" s="2121"/>
      <c r="G160" s="2121"/>
      <c r="H160" s="2121"/>
      <c r="I160" s="2121"/>
      <c r="J160" s="2121"/>
      <c r="K160" s="2121"/>
      <c r="L160" s="2121"/>
      <c r="M160" s="2121"/>
      <c r="N160" s="2121"/>
      <c r="O160" s="2121"/>
      <c r="P160" s="2103"/>
      <c r="Q160" s="2103"/>
      <c r="R160" s="2103"/>
      <c r="S160" s="2103"/>
      <c r="T160" s="2103"/>
      <c r="U160" s="2103"/>
      <c r="V160" s="2103"/>
      <c r="W160" s="2103"/>
      <c r="X160" s="2103"/>
      <c r="Y160" s="2103"/>
      <c r="Z160" s="2103"/>
      <c r="AA160" s="2103"/>
      <c r="AB160" s="2103"/>
      <c r="AC160" s="2103"/>
      <c r="AD160" s="2103"/>
      <c r="AE160" s="2103"/>
      <c r="AF160" s="2103"/>
      <c r="AG160" s="2103"/>
      <c r="AH160" s="2103"/>
      <c r="AI160" s="2103"/>
      <c r="AJ160" s="2103"/>
      <c r="AK160" s="1363"/>
      <c r="AL160" s="1363"/>
      <c r="AM160" s="1363"/>
      <c r="AN160" s="1363"/>
      <c r="AO160" s="1363"/>
      <c r="AP160" s="1363"/>
      <c r="AQ160" s="1363"/>
      <c r="AR160" s="1363"/>
      <c r="AS160" s="1363"/>
    </row>
    <row r="161" spans="1:45" ht="15">
      <c r="A161" s="2085"/>
      <c r="B161" s="2089"/>
      <c r="C161" s="2113" t="s">
        <v>7949</v>
      </c>
      <c r="D161" s="2112"/>
      <c r="E161" s="2112"/>
      <c r="F161" s="2121"/>
      <c r="G161" s="2121"/>
      <c r="H161" s="2121"/>
      <c r="I161" s="2121"/>
      <c r="J161" s="2121"/>
      <c r="K161" s="2121"/>
      <c r="L161" s="2121"/>
      <c r="M161" s="2121"/>
      <c r="N161" s="2121"/>
      <c r="O161" s="2121"/>
      <c r="P161" s="2103"/>
      <c r="Q161" s="2103"/>
      <c r="R161" s="2103"/>
      <c r="S161" s="2103"/>
      <c r="T161" s="2103"/>
      <c r="U161" s="2103"/>
      <c r="V161" s="2103"/>
      <c r="W161" s="2103"/>
      <c r="X161" s="2103"/>
      <c r="Y161" s="2103"/>
      <c r="Z161" s="2103"/>
      <c r="AA161" s="2103"/>
      <c r="AB161" s="2103"/>
      <c r="AC161" s="2103"/>
      <c r="AD161" s="2103"/>
      <c r="AE161" s="2103"/>
      <c r="AF161" s="2103"/>
      <c r="AG161" s="2103"/>
      <c r="AH161" s="2103"/>
      <c r="AI161" s="2103"/>
      <c r="AJ161" s="2103"/>
      <c r="AK161" s="1363"/>
      <c r="AL161" s="1363"/>
      <c r="AM161" s="1363"/>
      <c r="AN161" s="1363"/>
      <c r="AO161" s="1363"/>
      <c r="AP161" s="1363"/>
      <c r="AQ161" s="1363"/>
      <c r="AR161" s="1363"/>
      <c r="AS161" s="1363"/>
    </row>
    <row r="162" spans="1:45" ht="15">
      <c r="A162" s="2085"/>
      <c r="B162" s="2092"/>
      <c r="C162" s="2116" t="s">
        <v>657</v>
      </c>
      <c r="D162" s="2103"/>
      <c r="E162" s="2103"/>
      <c r="F162" s="2121"/>
      <c r="G162" s="2121"/>
      <c r="H162" s="2121"/>
      <c r="I162" s="2121"/>
      <c r="J162" s="2121"/>
      <c r="K162" s="2121"/>
      <c r="L162" s="2121"/>
      <c r="M162" s="2121"/>
      <c r="N162" s="2121"/>
      <c r="O162" s="2121"/>
      <c r="P162" s="2103"/>
      <c r="Q162" s="2103"/>
      <c r="R162" s="2103"/>
      <c r="S162" s="2103"/>
      <c r="T162" s="2103"/>
      <c r="U162" s="2103"/>
      <c r="V162" s="2103"/>
      <c r="W162" s="2103"/>
      <c r="X162" s="2103"/>
      <c r="Y162" s="2103"/>
      <c r="Z162" s="2103"/>
      <c r="AA162" s="2103"/>
      <c r="AB162" s="2103"/>
      <c r="AC162" s="2103"/>
      <c r="AD162" s="2103"/>
      <c r="AE162" s="2103"/>
      <c r="AF162" s="2103"/>
      <c r="AG162" s="2103"/>
      <c r="AH162" s="2103"/>
      <c r="AI162" s="2103"/>
      <c r="AJ162" s="2103"/>
      <c r="AK162" s="1363"/>
      <c r="AL162" s="1363"/>
      <c r="AM162" s="1363"/>
      <c r="AN162" s="1363"/>
      <c r="AO162" s="1363"/>
      <c r="AP162" s="1363"/>
      <c r="AQ162" s="1363"/>
      <c r="AR162" s="1363"/>
      <c r="AS162" s="1363"/>
    </row>
    <row r="163" spans="1:45" ht="15">
      <c r="A163" s="2085"/>
      <c r="B163" s="2092"/>
      <c r="C163" s="2116" t="s">
        <v>656</v>
      </c>
      <c r="D163" s="2103"/>
      <c r="E163" s="2103"/>
      <c r="F163" s="2121"/>
      <c r="G163" s="2121"/>
      <c r="H163" s="2121"/>
      <c r="I163" s="2121"/>
      <c r="J163" s="2121"/>
      <c r="K163" s="2121"/>
      <c r="L163" s="2121"/>
      <c r="M163" s="2121"/>
      <c r="N163" s="2121"/>
      <c r="O163" s="2121"/>
      <c r="P163" s="2103"/>
      <c r="Q163" s="2103"/>
      <c r="R163" s="2103"/>
      <c r="S163" s="2103"/>
      <c r="T163" s="2103"/>
      <c r="U163" s="2103"/>
      <c r="V163" s="2103"/>
      <c r="W163" s="2103"/>
      <c r="X163" s="2103"/>
      <c r="Y163" s="2103"/>
      <c r="Z163" s="2103"/>
      <c r="AA163" s="2103"/>
      <c r="AB163" s="2103"/>
      <c r="AC163" s="2103"/>
      <c r="AD163" s="2103"/>
      <c r="AE163" s="2103"/>
      <c r="AF163" s="2103"/>
      <c r="AG163" s="2103"/>
      <c r="AH163" s="2103"/>
      <c r="AI163" s="2103"/>
      <c r="AJ163" s="2103"/>
      <c r="AK163" s="1363"/>
      <c r="AL163" s="1363"/>
      <c r="AM163" s="1363"/>
      <c r="AN163" s="1363"/>
      <c r="AO163" s="1363"/>
      <c r="AP163" s="1363"/>
      <c r="AQ163" s="1363"/>
      <c r="AR163" s="1363"/>
      <c r="AS163" s="1363"/>
    </row>
    <row r="164" spans="1:45" ht="15">
      <c r="A164" s="2085"/>
      <c r="B164" s="2092"/>
      <c r="C164" s="2113" t="s">
        <v>7950</v>
      </c>
      <c r="D164" s="2103"/>
      <c r="E164" s="2103"/>
      <c r="F164" s="2121"/>
      <c r="G164" s="2121"/>
      <c r="H164" s="2121"/>
      <c r="I164" s="2121"/>
      <c r="J164" s="2121"/>
      <c r="K164" s="2121"/>
      <c r="L164" s="2121"/>
      <c r="M164" s="2121"/>
      <c r="N164" s="2121"/>
      <c r="O164" s="2121"/>
      <c r="P164" s="2103"/>
      <c r="Q164" s="2103"/>
      <c r="R164" s="2103"/>
      <c r="S164" s="2103"/>
      <c r="T164" s="2103"/>
      <c r="U164" s="2122">
        <f>Towers!J32</f>
        <v>12874</v>
      </c>
      <c r="V164" s="2122">
        <f>Towers!K32</f>
        <v>14573.999999999998</v>
      </c>
      <c r="W164" s="2122">
        <f>Towers!L32</f>
        <v>16132.999999999998</v>
      </c>
      <c r="X164" s="2122">
        <f>Towers!M32</f>
        <v>17181.670000000002</v>
      </c>
      <c r="Y164" s="2122">
        <f>Towers!N32</f>
        <v>18521.412</v>
      </c>
      <c r="Z164" s="2122">
        <f>Towers!O32</f>
        <v>19456.703999999998</v>
      </c>
      <c r="AA164" s="2122">
        <f>Towers!P32</f>
        <v>21992.587999999996</v>
      </c>
      <c r="AB164" s="2122">
        <f>Towers!Q32</f>
        <v>25045</v>
      </c>
      <c r="AC164" s="2122">
        <f>Towers!R32</f>
        <v>27135.774999999998</v>
      </c>
      <c r="AD164" s="2122">
        <f>Towers!S32</f>
        <v>28166.275000000001</v>
      </c>
      <c r="AE164" s="2122">
        <f>Towers!T32</f>
        <v>29321.269999999997</v>
      </c>
      <c r="AF164" s="2122">
        <f>Towers!U32</f>
        <v>30306.014999999999</v>
      </c>
      <c r="AG164" s="2122">
        <f>Towers!V32</f>
        <v>31292.259999999995</v>
      </c>
      <c r="AH164" s="2122">
        <f>Towers!W32</f>
        <v>32330.005000000001</v>
      </c>
      <c r="AI164" s="2122">
        <f>Towers!X32</f>
        <v>33219.249999999993</v>
      </c>
      <c r="AJ164" s="2122">
        <f>Towers!Y32</f>
        <v>34109.995000000003</v>
      </c>
      <c r="AK164" s="1363"/>
      <c r="AL164" s="1363"/>
      <c r="AM164" s="1363"/>
      <c r="AN164" s="1363"/>
      <c r="AO164" s="1363"/>
      <c r="AP164" s="1363"/>
      <c r="AQ164" s="1363"/>
      <c r="AR164" s="1363"/>
      <c r="AS164" s="1363"/>
    </row>
    <row r="165" spans="1:45" ht="15">
      <c r="A165" s="2085"/>
      <c r="B165" s="2092"/>
      <c r="C165" s="2113" t="s">
        <v>7951</v>
      </c>
      <c r="D165" s="2103"/>
      <c r="E165" s="2103"/>
      <c r="F165" s="2121"/>
      <c r="G165" s="2121"/>
      <c r="H165" s="2121"/>
      <c r="I165" s="2121"/>
      <c r="J165" s="2121"/>
      <c r="K165" s="2121"/>
      <c r="L165" s="2121"/>
      <c r="M165" s="2121"/>
      <c r="N165" s="2121"/>
      <c r="O165" s="2121"/>
      <c r="P165" s="2103"/>
      <c r="Q165" s="2103"/>
      <c r="R165" s="2103"/>
      <c r="S165" s="2103"/>
      <c r="T165" s="2103"/>
      <c r="U165" s="2103"/>
      <c r="V165" s="2103"/>
      <c r="W165" s="2103"/>
      <c r="X165" s="2103"/>
      <c r="Y165" s="2103"/>
      <c r="Z165" s="2103"/>
      <c r="AA165" s="2103"/>
      <c r="AB165" s="2103"/>
      <c r="AC165" s="2103"/>
      <c r="AD165" s="2103"/>
      <c r="AE165" s="2103"/>
      <c r="AF165" s="2103"/>
      <c r="AG165" s="2103"/>
      <c r="AH165" s="2103"/>
      <c r="AI165" s="2103"/>
      <c r="AJ165" s="2103"/>
      <c r="AK165" s="1363"/>
      <c r="AL165" s="1363"/>
      <c r="AM165" s="1363"/>
      <c r="AN165" s="1363"/>
      <c r="AO165" s="1363"/>
      <c r="AP165" s="1363"/>
      <c r="AQ165" s="1363"/>
      <c r="AR165" s="1363"/>
      <c r="AS165" s="1363"/>
    </row>
    <row r="166" spans="1:45" ht="15">
      <c r="A166" s="2085"/>
      <c r="B166" s="2092"/>
      <c r="C166" s="2116" t="s">
        <v>657</v>
      </c>
      <c r="D166" s="2103"/>
      <c r="E166" s="2103"/>
      <c r="F166" s="2121"/>
      <c r="G166" s="2121"/>
      <c r="H166" s="2121"/>
      <c r="I166" s="2121"/>
      <c r="J166" s="2121"/>
      <c r="K166" s="2121"/>
      <c r="L166" s="2121"/>
      <c r="M166" s="2121"/>
      <c r="N166" s="2121"/>
      <c r="O166" s="2121"/>
      <c r="P166" s="2103"/>
      <c r="Q166" s="2103"/>
      <c r="R166" s="2103"/>
      <c r="S166" s="2103"/>
      <c r="T166" s="2103"/>
      <c r="U166" s="2103"/>
      <c r="V166" s="2103"/>
      <c r="W166" s="2103"/>
      <c r="X166" s="2103"/>
      <c r="Y166" s="2103"/>
      <c r="Z166" s="2103"/>
      <c r="AA166" s="2103"/>
      <c r="AB166" s="2103"/>
      <c r="AC166" s="2103"/>
      <c r="AD166" s="2103"/>
      <c r="AE166" s="2103"/>
      <c r="AF166" s="2103"/>
      <c r="AG166" s="2103"/>
      <c r="AH166" s="2103"/>
      <c r="AI166" s="2103"/>
      <c r="AJ166" s="2103"/>
      <c r="AK166" s="1363"/>
      <c r="AL166" s="1363"/>
      <c r="AM166" s="1363"/>
      <c r="AN166" s="1363"/>
      <c r="AO166" s="1363"/>
      <c r="AP166" s="1363"/>
      <c r="AQ166" s="1363"/>
      <c r="AR166" s="1363"/>
      <c r="AS166" s="1363"/>
    </row>
    <row r="167" spans="1:45" ht="15">
      <c r="A167" s="2085"/>
      <c r="B167" s="2092"/>
      <c r="C167" s="2116" t="s">
        <v>656</v>
      </c>
      <c r="D167" s="2103"/>
      <c r="E167" s="2103"/>
      <c r="F167" s="2123"/>
      <c r="G167" s="2123"/>
      <c r="H167" s="2123"/>
      <c r="I167" s="2123"/>
      <c r="J167" s="2123"/>
      <c r="K167" s="2123"/>
      <c r="L167" s="2123"/>
      <c r="M167" s="2123"/>
      <c r="N167" s="2123"/>
      <c r="O167" s="2123"/>
      <c r="P167" s="2103"/>
      <c r="Q167" s="2103"/>
      <c r="R167" s="2103"/>
      <c r="S167" s="2103"/>
      <c r="T167" s="2103"/>
      <c r="U167" s="2103"/>
      <c r="V167" s="2103"/>
      <c r="W167" s="2103"/>
      <c r="X167" s="2103"/>
      <c r="Y167" s="2103"/>
      <c r="Z167" s="2103"/>
      <c r="AA167" s="2103"/>
      <c r="AB167" s="2103"/>
      <c r="AC167" s="2103"/>
      <c r="AD167" s="2103"/>
      <c r="AE167" s="2103"/>
      <c r="AF167" s="2103"/>
      <c r="AG167" s="2103"/>
      <c r="AH167" s="2103"/>
      <c r="AI167" s="2103"/>
      <c r="AJ167" s="2103"/>
      <c r="AK167" s="1363"/>
      <c r="AL167" s="1363"/>
      <c r="AM167" s="1363"/>
      <c r="AN167" s="1363"/>
      <c r="AO167" s="1363"/>
      <c r="AP167" s="1363"/>
      <c r="AQ167" s="1363"/>
      <c r="AR167" s="1363"/>
      <c r="AS167" s="1363"/>
    </row>
    <row r="168" spans="1:45" ht="15">
      <c r="A168" s="2085"/>
      <c r="B168" s="2092"/>
      <c r="C168" s="2113" t="s">
        <v>7952</v>
      </c>
      <c r="D168" s="2124"/>
      <c r="E168" s="2104"/>
      <c r="F168" s="2104"/>
      <c r="G168" s="2104"/>
      <c r="H168" s="2104"/>
      <c r="I168" s="2104"/>
      <c r="J168" s="2104"/>
      <c r="K168" s="2104"/>
      <c r="L168" s="2104"/>
      <c r="M168" s="2104"/>
      <c r="N168" s="2104"/>
      <c r="O168" s="2104"/>
      <c r="P168" s="2103"/>
      <c r="Q168" s="2103"/>
      <c r="R168" s="2103"/>
      <c r="S168" s="2103"/>
      <c r="T168" s="2103"/>
      <c r="U168" s="2103"/>
      <c r="V168" s="2103"/>
      <c r="W168" s="2103"/>
      <c r="X168" s="2103"/>
      <c r="Y168" s="2103"/>
      <c r="Z168" s="2103"/>
      <c r="AA168" s="2103"/>
      <c r="AB168" s="2103"/>
      <c r="AC168" s="2103"/>
      <c r="AD168" s="2103"/>
      <c r="AE168" s="2103"/>
      <c r="AF168" s="2103"/>
      <c r="AG168" s="2103"/>
      <c r="AH168" s="2103"/>
      <c r="AI168" s="2103"/>
      <c r="AJ168" s="2103"/>
      <c r="AK168" s="1363"/>
      <c r="AL168" s="1363"/>
      <c r="AM168" s="1363"/>
      <c r="AN168" s="1363"/>
      <c r="AO168" s="1363"/>
      <c r="AP168" s="1363"/>
      <c r="AQ168" s="1363"/>
      <c r="AR168" s="1363"/>
      <c r="AS168" s="1363"/>
    </row>
    <row r="169" spans="1:45" ht="15">
      <c r="A169" s="2085"/>
      <c r="B169" s="2092"/>
      <c r="C169" s="2113" t="s">
        <v>7953</v>
      </c>
      <c r="D169" s="2124"/>
      <c r="E169" s="2104"/>
      <c r="F169" s="2104"/>
      <c r="G169" s="2103"/>
      <c r="H169" s="2105"/>
      <c r="I169" s="2105"/>
      <c r="J169" s="2105"/>
      <c r="K169" s="2104"/>
      <c r="L169" s="2104"/>
      <c r="M169" s="2104"/>
      <c r="N169" s="2104"/>
      <c r="O169" s="2104"/>
      <c r="P169" s="2103"/>
      <c r="Q169" s="2103"/>
      <c r="R169" s="2103"/>
      <c r="S169" s="2103"/>
      <c r="T169" s="2103"/>
      <c r="U169" s="2103"/>
      <c r="V169" s="2103"/>
      <c r="W169" s="2103"/>
      <c r="X169" s="2103"/>
      <c r="Y169" s="2103"/>
      <c r="Z169" s="2103"/>
      <c r="AA169" s="2103"/>
      <c r="AB169" s="2103"/>
      <c r="AC169" s="2103"/>
      <c r="AD169" s="2103"/>
      <c r="AE169" s="2103"/>
      <c r="AF169" s="2103"/>
      <c r="AG169" s="2103"/>
      <c r="AH169" s="2103"/>
      <c r="AI169" s="2103"/>
      <c r="AJ169" s="2103"/>
      <c r="AK169" s="1363"/>
      <c r="AL169" s="1363"/>
      <c r="AM169" s="1363"/>
      <c r="AN169" s="1363"/>
      <c r="AO169" s="1363"/>
      <c r="AP169" s="1363"/>
      <c r="AQ169" s="1363"/>
      <c r="AR169" s="1363"/>
      <c r="AS169" s="1363"/>
    </row>
    <row r="170" spans="1:45" ht="15">
      <c r="A170" s="2085"/>
      <c r="B170" s="2092"/>
      <c r="C170" s="2116" t="s">
        <v>657</v>
      </c>
      <c r="D170" s="2124"/>
      <c r="E170" s="2104"/>
      <c r="F170" s="2104"/>
      <c r="G170" s="2104"/>
      <c r="H170" s="2105"/>
      <c r="I170" s="2105"/>
      <c r="J170" s="2105"/>
      <c r="K170" s="2104"/>
      <c r="L170" s="2104"/>
      <c r="M170" s="2104"/>
      <c r="N170" s="2104"/>
      <c r="O170" s="2104"/>
      <c r="P170" s="2103"/>
      <c r="Q170" s="2103"/>
      <c r="R170" s="2103"/>
      <c r="S170" s="2103"/>
      <c r="T170" s="2103"/>
      <c r="U170" s="2103"/>
      <c r="V170" s="2103"/>
      <c r="W170" s="2103"/>
      <c r="X170" s="2103"/>
      <c r="Y170" s="2103"/>
      <c r="Z170" s="2103"/>
      <c r="AA170" s="2103"/>
      <c r="AB170" s="2103"/>
      <c r="AC170" s="2103"/>
      <c r="AD170" s="2103"/>
      <c r="AE170" s="2103"/>
      <c r="AF170" s="2103"/>
      <c r="AG170" s="2103"/>
      <c r="AH170" s="2103"/>
      <c r="AI170" s="2103"/>
      <c r="AJ170" s="2103"/>
      <c r="AK170" s="1363"/>
      <c r="AL170" s="1363"/>
      <c r="AM170" s="1363"/>
      <c r="AN170" s="1363"/>
      <c r="AO170" s="1363"/>
      <c r="AP170" s="1363"/>
      <c r="AQ170" s="1363"/>
      <c r="AR170" s="1363"/>
      <c r="AS170" s="1363"/>
    </row>
    <row r="171" spans="1:45" ht="15">
      <c r="A171" s="2085"/>
      <c r="B171" s="2092"/>
      <c r="C171" s="2116" t="s">
        <v>656</v>
      </c>
      <c r="D171" s="2104"/>
      <c r="E171" s="2104"/>
      <c r="F171" s="2104"/>
      <c r="G171" s="2104"/>
      <c r="H171" s="2105"/>
      <c r="I171" s="2105"/>
      <c r="J171" s="2105"/>
      <c r="K171" s="2104"/>
      <c r="L171" s="2104"/>
      <c r="M171" s="2104"/>
      <c r="N171" s="2104"/>
      <c r="O171" s="2104"/>
      <c r="P171" s="2103"/>
      <c r="Q171" s="2103"/>
      <c r="R171" s="2103"/>
      <c r="S171" s="2103"/>
      <c r="T171" s="2103"/>
      <c r="U171" s="2103"/>
      <c r="V171" s="2103"/>
      <c r="W171" s="2103"/>
      <c r="X171" s="2103"/>
      <c r="Y171" s="2103"/>
      <c r="Z171" s="2103"/>
      <c r="AA171" s="2103"/>
      <c r="AB171" s="2103"/>
      <c r="AC171" s="2103"/>
      <c r="AD171" s="2103"/>
      <c r="AE171" s="2103"/>
      <c r="AF171" s="2103"/>
      <c r="AG171" s="2103"/>
      <c r="AH171" s="2103"/>
      <c r="AI171" s="2103"/>
      <c r="AJ171" s="2103"/>
      <c r="AK171" s="1363"/>
      <c r="AL171" s="1363"/>
      <c r="AM171" s="1363"/>
      <c r="AN171" s="1363"/>
      <c r="AO171" s="1363"/>
      <c r="AP171" s="1363"/>
      <c r="AQ171" s="1363"/>
      <c r="AR171" s="1363"/>
      <c r="AS171" s="1363"/>
    </row>
    <row r="172" spans="1:45" ht="15">
      <c r="A172" s="2085"/>
      <c r="B172" s="2092"/>
      <c r="C172" s="2116" t="s">
        <v>68</v>
      </c>
      <c r="D172" s="2124"/>
      <c r="E172" s="2104"/>
      <c r="F172" s="2104"/>
      <c r="G172" s="2104"/>
      <c r="H172" s="2105"/>
      <c r="I172" s="2105"/>
      <c r="J172" s="2105"/>
      <c r="K172" s="2104"/>
      <c r="L172" s="2104"/>
      <c r="M172" s="2104"/>
      <c r="N172" s="2104"/>
      <c r="O172" s="2104"/>
      <c r="P172" s="2103"/>
      <c r="Q172" s="2103"/>
      <c r="R172" s="2103"/>
      <c r="S172" s="2103"/>
      <c r="T172" s="2103"/>
      <c r="U172" s="2103"/>
      <c r="V172" s="2103"/>
      <c r="W172" s="2103"/>
      <c r="X172" s="2103"/>
      <c r="Y172" s="2103"/>
      <c r="Z172" s="2103"/>
      <c r="AA172" s="2103"/>
      <c r="AB172" s="2103"/>
      <c r="AC172" s="2103"/>
      <c r="AD172" s="2103"/>
      <c r="AE172" s="2103"/>
      <c r="AF172" s="2103"/>
      <c r="AG172" s="2103"/>
      <c r="AH172" s="2103"/>
      <c r="AI172" s="2103"/>
      <c r="AJ172" s="2103"/>
      <c r="AK172" s="1363"/>
      <c r="AL172" s="1363"/>
      <c r="AM172" s="1363"/>
      <c r="AN172" s="1363"/>
      <c r="AO172" s="1363"/>
      <c r="AP172" s="1363"/>
      <c r="AQ172" s="1363"/>
      <c r="AR172" s="1363"/>
      <c r="AS172" s="1363"/>
    </row>
    <row r="173" spans="1:45" ht="15">
      <c r="A173" s="2085"/>
      <c r="B173" s="2092"/>
      <c r="C173" s="2092"/>
      <c r="D173" s="2124"/>
      <c r="E173" s="2104"/>
      <c r="F173" s="2104"/>
      <c r="G173" s="2104"/>
      <c r="H173" s="2104"/>
      <c r="I173" s="2104"/>
      <c r="J173" s="2104"/>
      <c r="K173" s="2104"/>
      <c r="L173" s="2104"/>
      <c r="M173" s="2104"/>
      <c r="N173" s="2104"/>
      <c r="O173" s="2104"/>
      <c r="P173" s="2103"/>
      <c r="Q173" s="2103"/>
      <c r="R173" s="2103"/>
      <c r="S173" s="2103"/>
      <c r="T173" s="2103"/>
      <c r="U173" s="2103"/>
      <c r="V173" s="2103"/>
      <c r="W173" s="2103"/>
      <c r="X173" s="2103"/>
      <c r="Y173" s="2103"/>
      <c r="Z173" s="2103"/>
      <c r="AA173" s="2103"/>
      <c r="AB173" s="2103"/>
      <c r="AC173" s="2103"/>
      <c r="AD173" s="2103"/>
      <c r="AE173" s="2103"/>
      <c r="AF173" s="2103"/>
      <c r="AG173" s="2103"/>
      <c r="AH173" s="2103"/>
      <c r="AI173" s="2103"/>
      <c r="AJ173" s="2103"/>
      <c r="AK173" s="1363"/>
      <c r="AL173" s="1363"/>
      <c r="AM173" s="1363"/>
      <c r="AN173" s="1363"/>
      <c r="AO173" s="1363"/>
      <c r="AP173" s="1363"/>
      <c r="AQ173" s="1363"/>
      <c r="AR173" s="1363"/>
      <c r="AS173" s="1363"/>
    </row>
    <row r="174" spans="1:45" ht="15">
      <c r="A174" s="2085"/>
      <c r="B174" s="2092"/>
      <c r="C174" s="2092"/>
      <c r="D174" s="2124"/>
      <c r="E174" s="2104"/>
      <c r="F174" s="2104"/>
      <c r="G174" s="2104"/>
      <c r="H174" s="2104"/>
      <c r="I174" s="2104"/>
      <c r="J174" s="2104"/>
      <c r="K174" s="2104"/>
      <c r="L174" s="2104"/>
      <c r="M174" s="2104"/>
      <c r="N174" s="2104"/>
      <c r="O174" s="2104"/>
      <c r="P174" s="2103"/>
      <c r="Q174" s="2103"/>
      <c r="R174" s="2103"/>
      <c r="S174" s="2103"/>
      <c r="T174" s="2103"/>
      <c r="U174" s="2103"/>
      <c r="V174" s="2103"/>
      <c r="W174" s="2103"/>
      <c r="X174" s="2103"/>
      <c r="Y174" s="2103"/>
      <c r="Z174" s="2103"/>
      <c r="AA174" s="2103"/>
      <c r="AB174" s="2103"/>
      <c r="AC174" s="2103"/>
      <c r="AD174" s="2103"/>
      <c r="AE174" s="2103"/>
      <c r="AF174" s="2103"/>
      <c r="AG174" s="2103"/>
      <c r="AH174" s="2103"/>
      <c r="AI174" s="2103"/>
      <c r="AJ174" s="2103"/>
      <c r="AK174" s="1363"/>
      <c r="AL174" s="1363"/>
      <c r="AM174" s="1363"/>
      <c r="AN174" s="1363"/>
      <c r="AO174" s="1363"/>
      <c r="AP174" s="1363"/>
      <c r="AQ174" s="1363"/>
      <c r="AR174" s="1363"/>
      <c r="AS174" s="1363"/>
    </row>
    <row r="175" spans="1:45" ht="15">
      <c r="A175" s="2085"/>
      <c r="B175" s="2092"/>
      <c r="C175" s="2092"/>
      <c r="D175" s="2124"/>
      <c r="E175" s="2104"/>
      <c r="F175" s="2104"/>
      <c r="G175" s="2104"/>
      <c r="H175" s="2104"/>
      <c r="I175" s="2104"/>
      <c r="J175" s="2104"/>
      <c r="K175" s="2104"/>
      <c r="L175" s="2104"/>
      <c r="M175" s="2104"/>
      <c r="N175" s="2104"/>
      <c r="O175" s="2104"/>
      <c r="P175" s="2103"/>
      <c r="Q175" s="2103"/>
      <c r="R175" s="2103"/>
      <c r="S175" s="2103"/>
      <c r="T175" s="2103"/>
      <c r="U175" s="2103"/>
      <c r="V175" s="2103"/>
      <c r="W175" s="2103"/>
      <c r="X175" s="2103"/>
      <c r="Y175" s="2103"/>
      <c r="Z175" s="2103"/>
      <c r="AA175" s="2103"/>
      <c r="AB175" s="2103"/>
      <c r="AC175" s="2103"/>
      <c r="AD175" s="2103"/>
      <c r="AE175" s="2103"/>
      <c r="AF175" s="2103"/>
      <c r="AG175" s="2103"/>
      <c r="AH175" s="2103"/>
      <c r="AI175" s="2103"/>
      <c r="AJ175" s="2103"/>
      <c r="AK175" s="1363"/>
      <c r="AL175" s="1363"/>
      <c r="AM175" s="1363"/>
      <c r="AN175" s="1363"/>
      <c r="AO175" s="1363"/>
      <c r="AP175" s="1363"/>
      <c r="AQ175" s="1363"/>
      <c r="AR175" s="1363"/>
      <c r="AS175" s="1363"/>
    </row>
    <row r="176" spans="1:45" ht="15">
      <c r="A176" s="2085"/>
      <c r="B176" s="2092"/>
      <c r="C176" s="2092"/>
      <c r="D176" s="2124"/>
      <c r="E176" s="2104"/>
      <c r="F176" s="2104"/>
      <c r="G176" s="2103"/>
      <c r="H176" s="2105"/>
      <c r="I176" s="2105"/>
      <c r="J176" s="2105"/>
      <c r="K176" s="2104"/>
      <c r="L176" s="2104"/>
      <c r="M176" s="2104"/>
      <c r="N176" s="2104"/>
      <c r="O176" s="2104"/>
      <c r="P176" s="2103"/>
      <c r="Q176" s="2103"/>
      <c r="R176" s="2103"/>
      <c r="S176" s="2103"/>
      <c r="T176" s="2103"/>
      <c r="U176" s="2103"/>
      <c r="V176" s="2103"/>
      <c r="W176" s="2103"/>
      <c r="X176" s="2103"/>
      <c r="Y176" s="2103"/>
      <c r="Z176" s="2103"/>
      <c r="AA176" s="2103"/>
      <c r="AB176" s="2103"/>
      <c r="AC176" s="2103"/>
      <c r="AD176" s="2103"/>
      <c r="AE176" s="2103"/>
      <c r="AF176" s="2103"/>
      <c r="AG176" s="2103"/>
      <c r="AH176" s="2103"/>
      <c r="AI176" s="2103"/>
      <c r="AJ176" s="2103"/>
      <c r="AK176" s="1363"/>
      <c r="AL176" s="1363"/>
      <c r="AM176" s="1363"/>
      <c r="AN176" s="1363"/>
      <c r="AO176" s="1363"/>
      <c r="AP176" s="1363"/>
      <c r="AQ176" s="1363"/>
      <c r="AR176" s="1363"/>
      <c r="AS176" s="1363"/>
    </row>
    <row r="177" spans="1:45" ht="15">
      <c r="A177" s="2085"/>
      <c r="B177" s="2092"/>
      <c r="C177" s="2092"/>
      <c r="D177" s="2124"/>
      <c r="E177" s="2104"/>
      <c r="F177" s="2104"/>
      <c r="G177" s="2104"/>
      <c r="H177" s="2105"/>
      <c r="I177" s="2105"/>
      <c r="J177" s="2105"/>
      <c r="K177" s="2104"/>
      <c r="L177" s="2104"/>
      <c r="M177" s="2104"/>
      <c r="N177" s="2104"/>
      <c r="O177" s="2104"/>
      <c r="P177" s="2103"/>
      <c r="Q177" s="2103"/>
      <c r="R177" s="2103"/>
      <c r="S177" s="2103"/>
      <c r="T177" s="2103"/>
      <c r="U177" s="2103"/>
      <c r="V177" s="2103"/>
      <c r="W177" s="2103"/>
      <c r="X177" s="2103"/>
      <c r="Y177" s="2103"/>
      <c r="Z177" s="2103"/>
      <c r="AA177" s="2103"/>
      <c r="AB177" s="2103"/>
      <c r="AC177" s="2103"/>
      <c r="AD177" s="2103"/>
      <c r="AE177" s="2103"/>
      <c r="AF177" s="2103"/>
      <c r="AG177" s="2103"/>
      <c r="AH177" s="2103"/>
      <c r="AI177" s="2103"/>
      <c r="AJ177" s="2103"/>
      <c r="AK177" s="1363"/>
      <c r="AL177" s="1363"/>
      <c r="AM177" s="1363"/>
      <c r="AN177" s="1363"/>
      <c r="AO177" s="1363"/>
      <c r="AP177" s="1363"/>
      <c r="AQ177" s="1363"/>
      <c r="AR177" s="1363"/>
      <c r="AS177" s="1363"/>
    </row>
    <row r="178" spans="1:45" ht="15">
      <c r="A178" s="2085"/>
      <c r="B178" s="2092"/>
      <c r="C178" s="2092"/>
      <c r="D178" s="2104"/>
      <c r="E178" s="2104"/>
      <c r="F178" s="2104"/>
      <c r="G178" s="2104"/>
      <c r="H178" s="2105"/>
      <c r="I178" s="2105"/>
      <c r="J178" s="2105"/>
      <c r="K178" s="2104"/>
      <c r="L178" s="2104"/>
      <c r="M178" s="2104"/>
      <c r="N178" s="2104"/>
      <c r="O178" s="2104"/>
      <c r="P178" s="2103"/>
      <c r="Q178" s="2103"/>
      <c r="R178" s="2103"/>
      <c r="S178" s="2103"/>
      <c r="T178" s="2103"/>
      <c r="U178" s="2103"/>
      <c r="V178" s="2103"/>
      <c r="W178" s="2103"/>
      <c r="X178" s="2103"/>
      <c r="Y178" s="2103"/>
      <c r="Z178" s="2103"/>
      <c r="AA178" s="2103"/>
      <c r="AB178" s="2103"/>
      <c r="AC178" s="2103"/>
      <c r="AD178" s="2103"/>
      <c r="AE178" s="2103"/>
      <c r="AF178" s="2103"/>
      <c r="AG178" s="2103"/>
      <c r="AH178" s="2103"/>
      <c r="AI178" s="2103"/>
      <c r="AJ178" s="2103"/>
      <c r="AK178" s="1363"/>
      <c r="AL178" s="1363"/>
      <c r="AM178" s="1363"/>
      <c r="AN178" s="1363"/>
      <c r="AO178" s="1363"/>
      <c r="AP178" s="1363"/>
      <c r="AQ178" s="1363"/>
      <c r="AR178" s="1363"/>
      <c r="AS178" s="1363"/>
    </row>
    <row r="179" spans="1:45" ht="15">
      <c r="A179" s="2085"/>
      <c r="B179" s="2092"/>
      <c r="C179" s="2092"/>
      <c r="D179" s="2124"/>
      <c r="E179" s="2104"/>
      <c r="F179" s="2104"/>
      <c r="G179" s="2104"/>
      <c r="H179" s="2105"/>
      <c r="I179" s="2105"/>
      <c r="J179" s="2105"/>
      <c r="K179" s="2104"/>
      <c r="L179" s="2104"/>
      <c r="M179" s="2104"/>
      <c r="N179" s="2104"/>
      <c r="O179" s="2104"/>
      <c r="P179" s="2103"/>
      <c r="Q179" s="2103"/>
      <c r="R179" s="2103"/>
      <c r="S179" s="2103"/>
      <c r="T179" s="2103"/>
      <c r="U179" s="2103"/>
      <c r="V179" s="2103"/>
      <c r="W179" s="2103"/>
      <c r="X179" s="2103"/>
      <c r="Y179" s="2103"/>
      <c r="Z179" s="2103"/>
      <c r="AA179" s="2103"/>
      <c r="AB179" s="2103"/>
      <c r="AC179" s="2103"/>
      <c r="AD179" s="2103"/>
      <c r="AE179" s="2103"/>
      <c r="AF179" s="2103"/>
      <c r="AG179" s="2103"/>
      <c r="AH179" s="2103"/>
      <c r="AI179" s="2103"/>
      <c r="AJ179" s="2103"/>
      <c r="AK179" s="1363"/>
      <c r="AL179" s="1363"/>
      <c r="AM179" s="1363"/>
      <c r="AN179" s="1363"/>
      <c r="AO179" s="1363"/>
      <c r="AP179" s="1363"/>
      <c r="AQ179" s="1363"/>
      <c r="AR179" s="1363"/>
      <c r="AS179" s="1363"/>
    </row>
    <row r="180" spans="1:45" ht="15">
      <c r="A180" s="2085"/>
      <c r="B180" s="2092"/>
      <c r="C180" s="2092"/>
      <c r="D180" s="2124"/>
      <c r="E180" s="2104"/>
      <c r="F180" s="2104"/>
      <c r="G180" s="2104"/>
      <c r="H180" s="2104"/>
      <c r="I180" s="2104"/>
      <c r="J180" s="2104"/>
      <c r="K180" s="2104"/>
      <c r="L180" s="2104"/>
      <c r="M180" s="2104"/>
      <c r="N180" s="2104"/>
      <c r="O180" s="2104"/>
      <c r="P180" s="2103"/>
      <c r="Q180" s="2103"/>
      <c r="R180" s="2103"/>
      <c r="S180" s="2103"/>
      <c r="T180" s="2103"/>
      <c r="U180" s="2103"/>
      <c r="V180" s="2103"/>
      <c r="W180" s="2103"/>
      <c r="X180" s="2103"/>
      <c r="Y180" s="2103"/>
      <c r="Z180" s="2103"/>
      <c r="AA180" s="2103"/>
      <c r="AB180" s="2103"/>
      <c r="AC180" s="2103"/>
      <c r="AD180" s="2103"/>
      <c r="AE180" s="2103"/>
      <c r="AF180" s="2103"/>
      <c r="AG180" s="2103"/>
      <c r="AH180" s="2103"/>
      <c r="AI180" s="2103"/>
      <c r="AJ180" s="2103"/>
      <c r="AK180" s="1363"/>
      <c r="AL180" s="1363"/>
      <c r="AM180" s="1363"/>
      <c r="AN180" s="1363"/>
      <c r="AO180" s="1363"/>
      <c r="AP180" s="1363"/>
      <c r="AQ180" s="1363"/>
      <c r="AR180" s="1363"/>
      <c r="AS180" s="1363"/>
    </row>
    <row r="181" spans="1:45" ht="15">
      <c r="A181" s="2085"/>
      <c r="B181" s="2092"/>
      <c r="C181" s="2092"/>
      <c r="D181" s="2104"/>
      <c r="E181" s="2104"/>
      <c r="F181" s="2104"/>
      <c r="G181" s="2104"/>
      <c r="H181" s="2104"/>
      <c r="I181" s="2104"/>
      <c r="J181" s="2104"/>
      <c r="K181" s="2104"/>
      <c r="L181" s="2104"/>
      <c r="M181" s="2104"/>
      <c r="N181" s="2104"/>
      <c r="O181" s="2104"/>
      <c r="P181" s="2103"/>
      <c r="Q181" s="2103"/>
      <c r="R181" s="2103"/>
      <c r="S181" s="2103"/>
      <c r="T181" s="2103"/>
      <c r="U181" s="2103"/>
      <c r="V181" s="2103"/>
      <c r="W181" s="2103"/>
      <c r="X181" s="2103"/>
      <c r="Y181" s="2103"/>
      <c r="Z181" s="2103"/>
      <c r="AA181" s="2103"/>
      <c r="AB181" s="2103"/>
      <c r="AC181" s="2103"/>
      <c r="AD181" s="2103"/>
      <c r="AE181" s="2103"/>
      <c r="AF181" s="2103"/>
      <c r="AG181" s="2103"/>
      <c r="AH181" s="2103"/>
      <c r="AI181" s="2103"/>
      <c r="AJ181" s="2103"/>
      <c r="AK181" s="1363"/>
      <c r="AL181" s="1363"/>
      <c r="AM181" s="1363"/>
      <c r="AN181" s="1363"/>
      <c r="AO181" s="1363"/>
      <c r="AP181" s="1363"/>
      <c r="AQ181" s="1363"/>
      <c r="AR181" s="1363"/>
      <c r="AS181" s="1363"/>
    </row>
    <row r="182" spans="1:45" ht="15">
      <c r="A182" s="2085"/>
      <c r="B182" s="2092"/>
      <c r="C182" s="2092"/>
      <c r="D182" s="2124"/>
      <c r="E182" s="2104"/>
      <c r="F182" s="2104"/>
      <c r="G182" s="2104"/>
      <c r="H182" s="2104"/>
      <c r="I182" s="2104"/>
      <c r="J182" s="2104"/>
      <c r="K182" s="2104"/>
      <c r="L182" s="2104"/>
      <c r="M182" s="2104"/>
      <c r="N182" s="2104"/>
      <c r="O182" s="2104"/>
      <c r="P182" s="2103"/>
      <c r="Q182" s="2103"/>
      <c r="R182" s="2103"/>
      <c r="S182" s="2103"/>
      <c r="T182" s="2103"/>
      <c r="U182" s="2103"/>
      <c r="V182" s="2103"/>
      <c r="W182" s="2103"/>
      <c r="X182" s="2103"/>
      <c r="Y182" s="2103"/>
      <c r="Z182" s="2103"/>
      <c r="AA182" s="2103"/>
      <c r="AB182" s="2103"/>
      <c r="AC182" s="2103"/>
      <c r="AD182" s="2103"/>
      <c r="AE182" s="2103"/>
      <c r="AF182" s="2103"/>
      <c r="AG182" s="2103"/>
      <c r="AH182" s="2103"/>
      <c r="AI182" s="2103"/>
      <c r="AJ182" s="2103"/>
      <c r="AK182" s="1363"/>
      <c r="AL182" s="1363"/>
      <c r="AM182" s="1363"/>
      <c r="AN182" s="1363"/>
      <c r="AO182" s="1363"/>
      <c r="AP182" s="1363"/>
      <c r="AQ182" s="1363"/>
      <c r="AR182" s="1363"/>
      <c r="AS182" s="1363"/>
    </row>
    <row r="183" spans="1:45" ht="15">
      <c r="A183" s="2085"/>
      <c r="B183" s="2125"/>
      <c r="C183" s="2126"/>
      <c r="D183" s="2124"/>
      <c r="E183" s="2104"/>
      <c r="F183" s="2104"/>
      <c r="G183" s="2104"/>
      <c r="H183" s="2104"/>
      <c r="I183" s="2104"/>
      <c r="J183" s="2104"/>
      <c r="K183" s="2104"/>
      <c r="L183" s="2104"/>
      <c r="M183" s="2104"/>
      <c r="N183" s="2104"/>
      <c r="O183" s="2104"/>
      <c r="P183" s="2103"/>
      <c r="Q183" s="2103"/>
      <c r="R183" s="2103"/>
      <c r="S183" s="2103"/>
      <c r="T183" s="2103"/>
      <c r="U183" s="2103"/>
      <c r="V183" s="2103"/>
      <c r="W183" s="2103"/>
      <c r="X183" s="2103"/>
      <c r="Y183" s="2103"/>
      <c r="Z183" s="2103"/>
      <c r="AA183" s="2103"/>
      <c r="AB183" s="2103"/>
      <c r="AC183" s="2103"/>
      <c r="AD183" s="2103"/>
      <c r="AE183" s="2103"/>
      <c r="AF183" s="2103"/>
      <c r="AG183" s="2103"/>
      <c r="AH183" s="2103"/>
      <c r="AI183" s="2103"/>
      <c r="AJ183" s="2103"/>
      <c r="AK183" s="1363"/>
      <c r="AL183" s="1363"/>
      <c r="AM183" s="1363"/>
      <c r="AN183" s="1363"/>
      <c r="AO183" s="1363"/>
      <c r="AP183" s="1363"/>
      <c r="AQ183" s="1363"/>
      <c r="AR183" s="1363"/>
      <c r="AS183" s="1363"/>
    </row>
    <row r="184" spans="1:45" ht="15">
      <c r="A184" s="2085"/>
      <c r="B184" s="2125"/>
      <c r="C184" s="2126"/>
      <c r="D184" s="2104"/>
      <c r="E184" s="2104"/>
      <c r="F184" s="2104"/>
      <c r="G184" s="2104"/>
      <c r="H184" s="2104"/>
      <c r="I184" s="2104"/>
      <c r="J184" s="2104"/>
      <c r="K184" s="2104"/>
      <c r="L184" s="2104"/>
      <c r="M184" s="2104"/>
      <c r="N184" s="2104"/>
      <c r="O184" s="2104"/>
      <c r="P184" s="2103"/>
      <c r="Q184" s="2103"/>
      <c r="R184" s="2103"/>
      <c r="S184" s="2103"/>
      <c r="T184" s="2103"/>
      <c r="U184" s="2103"/>
      <c r="V184" s="2103"/>
      <c r="W184" s="2103"/>
      <c r="X184" s="2103"/>
      <c r="Y184" s="2103"/>
      <c r="Z184" s="2103"/>
      <c r="AA184" s="2103"/>
      <c r="AB184" s="2103"/>
      <c r="AC184" s="2103"/>
      <c r="AD184" s="2103"/>
      <c r="AE184" s="2103"/>
      <c r="AF184" s="2103"/>
      <c r="AG184" s="2103"/>
      <c r="AH184" s="2103"/>
      <c r="AI184" s="2103"/>
      <c r="AJ184" s="2103"/>
      <c r="AK184" s="1363"/>
      <c r="AL184" s="1363"/>
      <c r="AM184" s="1363"/>
      <c r="AN184" s="1363"/>
      <c r="AO184" s="1363"/>
      <c r="AP184" s="1363"/>
      <c r="AQ184" s="1363"/>
      <c r="AR184" s="1363"/>
      <c r="AS184" s="1363"/>
    </row>
    <row r="185" spans="1:45" ht="15">
      <c r="A185" s="2085"/>
      <c r="B185" s="2125"/>
      <c r="C185" s="2126"/>
      <c r="D185" s="2104"/>
      <c r="E185" s="2104"/>
      <c r="F185" s="2104"/>
      <c r="G185" s="2104"/>
      <c r="H185" s="2104"/>
      <c r="I185" s="2104"/>
      <c r="J185" s="2104"/>
      <c r="K185" s="2103"/>
      <c r="L185" s="2103"/>
      <c r="M185" s="2103"/>
      <c r="N185" s="2103"/>
      <c r="O185" s="2103"/>
      <c r="P185" s="2103"/>
      <c r="Q185" s="2103"/>
      <c r="R185" s="2103"/>
      <c r="S185" s="2103"/>
      <c r="T185" s="2103"/>
      <c r="U185" s="2103"/>
      <c r="V185" s="2103"/>
      <c r="W185" s="2103"/>
      <c r="X185" s="2103"/>
      <c r="Y185" s="2103"/>
      <c r="Z185" s="2103"/>
      <c r="AA185" s="2103"/>
      <c r="AB185" s="2103"/>
      <c r="AC185" s="2103"/>
      <c r="AD185" s="2103"/>
      <c r="AE185" s="2103"/>
      <c r="AF185" s="2103"/>
      <c r="AG185" s="2103"/>
      <c r="AH185" s="2103"/>
      <c r="AI185" s="2103"/>
      <c r="AJ185" s="2103"/>
      <c r="AK185" s="1363"/>
      <c r="AL185" s="1363"/>
      <c r="AM185" s="1363"/>
      <c r="AN185" s="1363"/>
      <c r="AO185" s="1363"/>
      <c r="AP185" s="1363"/>
      <c r="AQ185" s="1363"/>
      <c r="AR185" s="1363"/>
      <c r="AS185" s="1363"/>
    </row>
    <row r="186" spans="1:45" ht="15">
      <c r="A186" s="2085"/>
      <c r="B186" s="2092"/>
      <c r="C186" s="2092"/>
      <c r="D186" s="2104"/>
      <c r="E186" s="2104"/>
      <c r="F186" s="2104"/>
      <c r="G186" s="2104"/>
      <c r="H186" s="2104"/>
      <c r="I186" s="2104"/>
      <c r="J186" s="2104"/>
      <c r="K186" s="2103"/>
      <c r="L186" s="2103"/>
      <c r="M186" s="2103"/>
      <c r="N186" s="2103"/>
      <c r="O186" s="2103"/>
      <c r="P186" s="2103"/>
      <c r="Q186" s="2103"/>
      <c r="R186" s="2103"/>
      <c r="S186" s="2103"/>
      <c r="T186" s="2103"/>
      <c r="U186" s="2103"/>
      <c r="V186" s="2103"/>
      <c r="W186" s="2103"/>
      <c r="X186" s="2103"/>
      <c r="Y186" s="2103"/>
      <c r="Z186" s="2103"/>
      <c r="AA186" s="2103"/>
      <c r="AB186" s="2103"/>
      <c r="AC186" s="2103"/>
      <c r="AD186" s="2103"/>
      <c r="AE186" s="2103"/>
      <c r="AF186" s="2103"/>
      <c r="AG186" s="2103"/>
      <c r="AH186" s="2103"/>
      <c r="AI186" s="2103"/>
      <c r="AJ186" s="2103"/>
      <c r="AK186" s="1363"/>
      <c r="AL186" s="1363"/>
      <c r="AM186" s="1363"/>
      <c r="AN186" s="1363"/>
      <c r="AO186" s="1363"/>
      <c r="AP186" s="1363"/>
      <c r="AQ186" s="1363"/>
      <c r="AR186" s="1363"/>
      <c r="AS186" s="1363"/>
    </row>
    <row r="187" spans="1:45" ht="15">
      <c r="A187" s="2085"/>
      <c r="B187" s="2092"/>
      <c r="C187" s="2092"/>
      <c r="D187" s="2104"/>
      <c r="E187" s="2104"/>
      <c r="F187" s="2104"/>
      <c r="G187" s="2104"/>
      <c r="H187" s="2104"/>
      <c r="I187" s="2104"/>
      <c r="J187" s="2104"/>
      <c r="K187" s="2103"/>
      <c r="L187" s="2103"/>
      <c r="M187" s="2103"/>
      <c r="N187" s="2103"/>
      <c r="O187" s="2103"/>
      <c r="P187" s="2103"/>
      <c r="Q187" s="2103"/>
      <c r="R187" s="2103"/>
      <c r="S187" s="2103"/>
      <c r="T187" s="2103"/>
      <c r="U187" s="2103"/>
      <c r="V187" s="2103"/>
      <c r="W187" s="2103"/>
      <c r="X187" s="2103"/>
      <c r="Y187" s="2103"/>
      <c r="Z187" s="2103"/>
      <c r="AA187" s="2103"/>
      <c r="AB187" s="2103"/>
      <c r="AC187" s="2103"/>
      <c r="AD187" s="2103"/>
      <c r="AE187" s="2103"/>
      <c r="AF187" s="2103"/>
      <c r="AG187" s="2103"/>
      <c r="AH187" s="2103"/>
      <c r="AI187" s="2103"/>
      <c r="AJ187" s="2103"/>
      <c r="AK187" s="1363"/>
      <c r="AL187" s="1363"/>
      <c r="AM187" s="1363"/>
      <c r="AN187" s="1363"/>
      <c r="AO187" s="1363"/>
      <c r="AP187" s="1363"/>
      <c r="AQ187" s="1363"/>
      <c r="AR187" s="1363"/>
      <c r="AS187" s="1363"/>
    </row>
    <row r="188" spans="1:45" ht="15">
      <c r="A188" s="2085"/>
      <c r="B188" s="2092"/>
      <c r="C188" s="2092"/>
      <c r="D188" s="2104"/>
      <c r="E188" s="2104"/>
      <c r="F188" s="2104"/>
      <c r="G188" s="2104"/>
      <c r="H188" s="2104"/>
      <c r="I188" s="2104"/>
      <c r="J188" s="2104"/>
      <c r="K188" s="2103"/>
      <c r="L188" s="2103"/>
      <c r="M188" s="2103"/>
      <c r="N188" s="2103"/>
      <c r="O188" s="2103"/>
      <c r="P188" s="2103"/>
      <c r="Q188" s="2103"/>
      <c r="R188" s="2103"/>
      <c r="S188" s="2103"/>
      <c r="T188" s="2103"/>
      <c r="U188" s="2103"/>
      <c r="V188" s="2103"/>
      <c r="W188" s="2103"/>
      <c r="X188" s="2103"/>
      <c r="Y188" s="2103"/>
      <c r="Z188" s="2103"/>
      <c r="AA188" s="2103"/>
      <c r="AB188" s="2103"/>
      <c r="AC188" s="2103"/>
      <c r="AD188" s="2103"/>
      <c r="AE188" s="2103"/>
      <c r="AF188" s="2103"/>
      <c r="AG188" s="2103"/>
      <c r="AH188" s="2103"/>
      <c r="AI188" s="2103"/>
      <c r="AJ188" s="2103"/>
      <c r="AK188" s="1363"/>
      <c r="AL188" s="1363"/>
      <c r="AM188" s="1363"/>
      <c r="AN188" s="1363"/>
      <c r="AO188" s="1363"/>
      <c r="AP188" s="1363"/>
      <c r="AQ188" s="1363"/>
      <c r="AR188" s="1363"/>
      <c r="AS188" s="1363"/>
    </row>
    <row r="189" spans="1:45" ht="15">
      <c r="A189" s="2085"/>
      <c r="B189" s="2092"/>
      <c r="C189" s="2092"/>
      <c r="D189" s="2104"/>
      <c r="E189" s="2104"/>
      <c r="F189" s="2104"/>
      <c r="G189" s="2104"/>
      <c r="H189" s="2104"/>
      <c r="I189" s="2104"/>
      <c r="J189" s="2104"/>
      <c r="K189" s="2103"/>
      <c r="L189" s="2103"/>
      <c r="M189" s="2103"/>
      <c r="N189" s="2103"/>
      <c r="O189" s="2103"/>
      <c r="P189" s="2103"/>
      <c r="Q189" s="2103"/>
      <c r="R189" s="2103"/>
      <c r="S189" s="2103"/>
      <c r="T189" s="2103"/>
      <c r="U189" s="2103"/>
      <c r="V189" s="2103"/>
      <c r="W189" s="2103"/>
      <c r="X189" s="2103"/>
      <c r="Y189" s="2103"/>
      <c r="Z189" s="2103"/>
      <c r="AA189" s="2103"/>
      <c r="AB189" s="2103"/>
      <c r="AC189" s="2103"/>
      <c r="AD189" s="2103"/>
      <c r="AE189" s="2103"/>
      <c r="AF189" s="2103"/>
      <c r="AG189" s="2103"/>
      <c r="AH189" s="2103"/>
      <c r="AI189" s="2103"/>
      <c r="AJ189" s="2103"/>
      <c r="AK189" s="1363"/>
      <c r="AL189" s="1363"/>
      <c r="AM189" s="1363"/>
      <c r="AN189" s="1363"/>
      <c r="AO189" s="1363"/>
      <c r="AP189" s="1363"/>
      <c r="AQ189" s="1363"/>
      <c r="AR189" s="1363"/>
      <c r="AS189" s="1363"/>
    </row>
    <row r="190" spans="1:45" ht="15">
      <c r="A190" s="2085"/>
      <c r="B190" s="2092"/>
      <c r="C190" s="2092"/>
      <c r="D190" s="2104"/>
      <c r="E190" s="2104"/>
      <c r="F190" s="2104"/>
      <c r="G190" s="2104"/>
      <c r="H190" s="2104"/>
      <c r="I190" s="2104"/>
      <c r="J190" s="2104"/>
      <c r="K190" s="2103"/>
      <c r="L190" s="2103"/>
      <c r="M190" s="2103"/>
      <c r="N190" s="2103"/>
      <c r="O190" s="2103"/>
      <c r="P190" s="2103"/>
      <c r="Q190" s="2103"/>
      <c r="R190" s="2103"/>
      <c r="S190" s="2103"/>
      <c r="T190" s="2103"/>
      <c r="U190" s="2103"/>
      <c r="V190" s="2103"/>
      <c r="W190" s="2103"/>
      <c r="X190" s="2103"/>
      <c r="Y190" s="2103"/>
      <c r="Z190" s="2103"/>
      <c r="AA190" s="2103"/>
      <c r="AB190" s="2103"/>
      <c r="AC190" s="2103"/>
      <c r="AD190" s="2103"/>
      <c r="AE190" s="2103"/>
      <c r="AF190" s="2103"/>
      <c r="AG190" s="2103"/>
      <c r="AH190" s="2103"/>
      <c r="AI190" s="2103"/>
      <c r="AJ190" s="2103"/>
      <c r="AK190" s="1363"/>
      <c r="AL190" s="1363"/>
      <c r="AM190" s="1363"/>
      <c r="AN190" s="1363"/>
      <c r="AO190" s="1363"/>
      <c r="AP190" s="1363"/>
      <c r="AQ190" s="1363"/>
      <c r="AR190" s="1363"/>
      <c r="AS190" s="1363"/>
    </row>
    <row r="191" spans="1:45" ht="15">
      <c r="A191" s="2085"/>
      <c r="B191" s="2092"/>
      <c r="C191" s="2092"/>
      <c r="D191" s="2104"/>
      <c r="E191" s="2104"/>
      <c r="F191" s="2104"/>
      <c r="G191" s="2104"/>
      <c r="H191" s="2104"/>
      <c r="I191" s="2104"/>
      <c r="J191" s="2104"/>
      <c r="K191" s="2103"/>
      <c r="L191" s="2103"/>
      <c r="M191" s="2103"/>
      <c r="N191" s="2103"/>
      <c r="O191" s="2103"/>
      <c r="P191" s="2103"/>
      <c r="Q191" s="2103"/>
      <c r="R191" s="2103"/>
      <c r="S191" s="2103"/>
      <c r="T191" s="2103"/>
      <c r="U191" s="2103"/>
      <c r="V191" s="2103"/>
      <c r="W191" s="2103"/>
      <c r="X191" s="2103"/>
      <c r="Y191" s="2103"/>
      <c r="Z191" s="2103"/>
      <c r="AA191" s="2103"/>
      <c r="AB191" s="2103"/>
      <c r="AC191" s="2103"/>
      <c r="AD191" s="2103"/>
      <c r="AE191" s="2103"/>
      <c r="AF191" s="2103"/>
      <c r="AG191" s="2103"/>
      <c r="AH191" s="2103"/>
      <c r="AI191" s="2103"/>
      <c r="AJ191" s="2103"/>
      <c r="AK191" s="1363"/>
      <c r="AL191" s="1363"/>
      <c r="AM191" s="1363"/>
      <c r="AN191" s="1363"/>
      <c r="AO191" s="1363"/>
      <c r="AP191" s="1363"/>
      <c r="AQ191" s="1363"/>
      <c r="AR191" s="1363"/>
      <c r="AS191" s="1363"/>
    </row>
    <row r="192" spans="1:45" ht="15">
      <c r="A192" s="2085"/>
      <c r="B192" s="2092"/>
      <c r="C192" s="2092"/>
      <c r="D192" s="2104"/>
      <c r="E192" s="2104"/>
      <c r="F192" s="2104"/>
      <c r="G192" s="2104"/>
      <c r="H192" s="2104"/>
      <c r="I192" s="2104"/>
      <c r="J192" s="2104"/>
      <c r="K192" s="2103"/>
      <c r="L192" s="2103"/>
      <c r="M192" s="2103"/>
      <c r="N192" s="2103"/>
      <c r="O192" s="2103"/>
      <c r="P192" s="2103"/>
      <c r="Q192" s="2103"/>
      <c r="R192" s="2103"/>
      <c r="S192" s="2103"/>
      <c r="T192" s="2103"/>
      <c r="U192" s="2103"/>
      <c r="V192" s="2103"/>
      <c r="W192" s="2103"/>
      <c r="X192" s="2103"/>
      <c r="Y192" s="2103"/>
      <c r="Z192" s="2103"/>
      <c r="AA192" s="2103"/>
      <c r="AB192" s="2103"/>
      <c r="AC192" s="2103"/>
      <c r="AD192" s="2103"/>
      <c r="AE192" s="2103"/>
      <c r="AF192" s="2103"/>
      <c r="AG192" s="2103"/>
      <c r="AH192" s="2103"/>
      <c r="AI192" s="2103"/>
      <c r="AJ192" s="2103"/>
      <c r="AK192" s="1363"/>
      <c r="AL192" s="1363"/>
      <c r="AM192" s="1363"/>
      <c r="AN192" s="1363"/>
      <c r="AO192" s="1363"/>
      <c r="AP192" s="1363"/>
      <c r="AQ192" s="1363"/>
      <c r="AR192" s="1363"/>
      <c r="AS192" s="1363"/>
    </row>
    <row r="193" spans="1:45" ht="15">
      <c r="A193" s="2085"/>
      <c r="B193" s="2092"/>
      <c r="C193" s="2092"/>
      <c r="D193" s="2103"/>
      <c r="E193" s="2103"/>
      <c r="F193" s="2103"/>
      <c r="G193" s="2103"/>
      <c r="H193" s="2103"/>
      <c r="I193" s="2103"/>
      <c r="J193" s="2103"/>
      <c r="K193" s="2103"/>
      <c r="L193" s="2103"/>
      <c r="M193" s="2103"/>
      <c r="N193" s="2103"/>
      <c r="O193" s="2103"/>
      <c r="P193" s="2103"/>
      <c r="Q193" s="2103"/>
      <c r="R193" s="2103"/>
      <c r="S193" s="2103"/>
      <c r="T193" s="2103"/>
      <c r="U193" s="2103"/>
      <c r="V193" s="2103"/>
      <c r="W193" s="2103"/>
      <c r="X193" s="2103"/>
      <c r="Y193" s="2103"/>
      <c r="Z193" s="2103"/>
      <c r="AA193" s="2103"/>
      <c r="AB193" s="2103"/>
      <c r="AC193" s="2103"/>
      <c r="AD193" s="2103"/>
      <c r="AE193" s="2103"/>
      <c r="AF193" s="2103"/>
      <c r="AG193" s="2103"/>
      <c r="AH193" s="2103"/>
      <c r="AI193" s="2103"/>
      <c r="AJ193" s="2103"/>
      <c r="AK193" s="1363"/>
      <c r="AL193" s="1363"/>
      <c r="AM193" s="1363"/>
      <c r="AN193" s="1363"/>
      <c r="AO193" s="1363"/>
      <c r="AP193" s="1363"/>
      <c r="AQ193" s="1363"/>
      <c r="AR193" s="1363"/>
      <c r="AS193" s="1363"/>
    </row>
    <row r="194" spans="1:45" ht="15">
      <c r="A194" s="2085"/>
      <c r="B194" s="2092"/>
      <c r="C194" s="2092"/>
      <c r="D194" s="2103"/>
      <c r="E194" s="2103"/>
      <c r="F194" s="2103"/>
      <c r="G194" s="2103"/>
      <c r="H194" s="2103"/>
      <c r="I194" s="2103"/>
      <c r="J194" s="2103"/>
      <c r="K194" s="2103"/>
      <c r="L194" s="2103"/>
      <c r="M194" s="2103"/>
      <c r="N194" s="2103"/>
      <c r="O194" s="2103"/>
      <c r="P194" s="2103"/>
      <c r="Q194" s="2103"/>
      <c r="R194" s="2103"/>
      <c r="S194" s="2103"/>
      <c r="T194" s="2103"/>
      <c r="U194" s="2103"/>
      <c r="V194" s="2103"/>
      <c r="W194" s="2103"/>
      <c r="X194" s="2103"/>
      <c r="Y194" s="2103"/>
      <c r="Z194" s="2103"/>
      <c r="AA194" s="2103"/>
      <c r="AB194" s="2103"/>
      <c r="AC194" s="2103"/>
      <c r="AD194" s="2103"/>
      <c r="AE194" s="2103"/>
      <c r="AF194" s="2103"/>
      <c r="AG194" s="2103"/>
      <c r="AH194" s="2103"/>
      <c r="AI194" s="2103"/>
      <c r="AJ194" s="2103"/>
      <c r="AK194" s="1363"/>
      <c r="AL194" s="1363"/>
      <c r="AM194" s="1363"/>
      <c r="AN194" s="1363"/>
      <c r="AO194" s="1363"/>
      <c r="AP194" s="1363"/>
      <c r="AQ194" s="1363"/>
      <c r="AR194" s="1363"/>
      <c r="AS194" s="1363"/>
    </row>
    <row r="195" spans="1:45" ht="15">
      <c r="A195" s="2085"/>
      <c r="B195" s="2092"/>
      <c r="C195" s="2092"/>
      <c r="D195" s="2103"/>
      <c r="E195" s="2103"/>
      <c r="F195" s="2103"/>
      <c r="G195" s="2103"/>
      <c r="H195" s="2103"/>
      <c r="I195" s="2103"/>
      <c r="J195" s="2103"/>
      <c r="K195" s="2103"/>
      <c r="L195" s="2103"/>
      <c r="M195" s="2103"/>
      <c r="N195" s="2103"/>
      <c r="O195" s="2103"/>
      <c r="P195" s="2103"/>
      <c r="Q195" s="2103"/>
      <c r="R195" s="2103"/>
      <c r="S195" s="2103"/>
      <c r="T195" s="2103"/>
      <c r="U195" s="2103"/>
      <c r="V195" s="2103"/>
      <c r="W195" s="2103"/>
      <c r="X195" s="2103"/>
      <c r="Y195" s="2103"/>
      <c r="Z195" s="2103"/>
      <c r="AA195" s="2103"/>
      <c r="AB195" s="2103"/>
      <c r="AC195" s="2103"/>
      <c r="AD195" s="2103"/>
      <c r="AE195" s="2103"/>
      <c r="AF195" s="2103"/>
      <c r="AG195" s="2103"/>
      <c r="AH195" s="2103"/>
      <c r="AI195" s="2103"/>
      <c r="AJ195" s="2103"/>
      <c r="AK195" s="1363"/>
      <c r="AL195" s="1363"/>
      <c r="AM195" s="1363"/>
      <c r="AN195" s="1363"/>
      <c r="AO195" s="1363"/>
      <c r="AP195" s="1363"/>
      <c r="AQ195" s="1363"/>
      <c r="AR195" s="1363"/>
      <c r="AS195" s="1363"/>
    </row>
    <row r="196" spans="1:45" ht="15">
      <c r="A196" s="2085"/>
      <c r="B196" s="2092"/>
      <c r="C196" s="2092"/>
      <c r="D196" s="2103"/>
      <c r="E196" s="2103"/>
      <c r="F196" s="2103"/>
      <c r="G196" s="2103"/>
      <c r="H196" s="2103"/>
      <c r="I196" s="2103"/>
      <c r="J196" s="2103"/>
      <c r="K196" s="2103"/>
      <c r="L196" s="2103"/>
      <c r="M196" s="2103"/>
      <c r="N196" s="2103"/>
      <c r="O196" s="2103"/>
      <c r="P196" s="2103"/>
      <c r="Q196" s="2103"/>
      <c r="R196" s="2103"/>
      <c r="S196" s="2103"/>
      <c r="T196" s="2103"/>
      <c r="U196" s="2103"/>
      <c r="V196" s="2103"/>
      <c r="W196" s="2103"/>
      <c r="X196" s="2103"/>
      <c r="Y196" s="2103"/>
      <c r="Z196" s="2103"/>
      <c r="AA196" s="2103"/>
      <c r="AB196" s="2103"/>
      <c r="AC196" s="2103"/>
      <c r="AD196" s="2103"/>
      <c r="AE196" s="2103"/>
      <c r="AF196" s="2103"/>
      <c r="AG196" s="2103"/>
      <c r="AH196" s="2103"/>
      <c r="AI196" s="2103"/>
      <c r="AJ196" s="2103"/>
      <c r="AK196" s="1363"/>
      <c r="AL196" s="1363"/>
      <c r="AM196" s="1363"/>
      <c r="AN196" s="1363"/>
      <c r="AO196" s="1363"/>
      <c r="AP196" s="1363"/>
      <c r="AQ196" s="1363"/>
      <c r="AR196" s="1363"/>
      <c r="AS196" s="1363"/>
    </row>
    <row r="197" spans="1:45" ht="15">
      <c r="A197" s="2085"/>
      <c r="B197" s="2092"/>
      <c r="C197" s="2092"/>
      <c r="D197" s="2103"/>
      <c r="E197" s="2103"/>
      <c r="F197" s="2103"/>
      <c r="G197" s="2103"/>
      <c r="H197" s="2103"/>
      <c r="I197" s="2103"/>
      <c r="J197" s="2103"/>
      <c r="K197" s="2103"/>
      <c r="L197" s="2103"/>
      <c r="M197" s="2103"/>
      <c r="N197" s="2103"/>
      <c r="O197" s="2103"/>
      <c r="P197" s="2103"/>
      <c r="Q197" s="2103"/>
      <c r="R197" s="2103"/>
      <c r="S197" s="2103"/>
      <c r="T197" s="2103"/>
      <c r="U197" s="2103"/>
      <c r="V197" s="2103"/>
      <c r="W197" s="2103"/>
      <c r="X197" s="2103"/>
      <c r="Y197" s="2103"/>
      <c r="Z197" s="2103"/>
      <c r="AA197" s="2103"/>
      <c r="AB197" s="2103"/>
      <c r="AC197" s="2103"/>
      <c r="AD197" s="2103"/>
      <c r="AE197" s="2103"/>
      <c r="AF197" s="2103"/>
      <c r="AG197" s="2103"/>
      <c r="AH197" s="2103"/>
      <c r="AI197" s="2103"/>
      <c r="AJ197" s="2103"/>
      <c r="AK197" s="1363"/>
      <c r="AL197" s="1363"/>
      <c r="AM197" s="1363"/>
      <c r="AN197" s="1363"/>
      <c r="AO197" s="1363"/>
      <c r="AP197" s="1363"/>
      <c r="AQ197" s="1363"/>
      <c r="AR197" s="1363"/>
      <c r="AS197" s="1363"/>
    </row>
    <row r="198" spans="1:45" ht="15">
      <c r="A198" s="2085"/>
      <c r="B198" s="2092"/>
      <c r="C198" s="2092"/>
      <c r="D198" s="2103"/>
      <c r="E198" s="2103"/>
      <c r="F198" s="2103"/>
      <c r="G198" s="2103"/>
      <c r="H198" s="2103"/>
      <c r="I198" s="2103"/>
      <c r="J198" s="2103"/>
      <c r="K198" s="2103"/>
      <c r="L198" s="2103"/>
      <c r="M198" s="2103"/>
      <c r="N198" s="2103"/>
      <c r="O198" s="2103"/>
      <c r="P198" s="2103"/>
      <c r="Q198" s="2103"/>
      <c r="R198" s="2103"/>
      <c r="S198" s="2103"/>
      <c r="T198" s="2103"/>
      <c r="U198" s="2103"/>
      <c r="V198" s="2103"/>
      <c r="W198" s="2103"/>
      <c r="X198" s="2103"/>
      <c r="Y198" s="2103"/>
      <c r="Z198" s="2103"/>
      <c r="AA198" s="2103"/>
      <c r="AB198" s="2103"/>
      <c r="AC198" s="2103"/>
      <c r="AD198" s="2103"/>
      <c r="AE198" s="2103"/>
      <c r="AF198" s="2103"/>
      <c r="AG198" s="2103"/>
      <c r="AH198" s="2103"/>
      <c r="AI198" s="2103"/>
      <c r="AJ198" s="2103"/>
      <c r="AK198" s="1363"/>
      <c r="AL198" s="1363"/>
      <c r="AM198" s="1363"/>
      <c r="AN198" s="1363"/>
      <c r="AO198" s="1363"/>
      <c r="AP198" s="1363"/>
      <c r="AQ198" s="1363"/>
      <c r="AR198" s="1363"/>
      <c r="AS198" s="1363"/>
    </row>
    <row r="199" spans="1:45" ht="15">
      <c r="A199" s="2085"/>
      <c r="B199" s="2092"/>
      <c r="C199" s="2092"/>
      <c r="D199" s="2103"/>
      <c r="E199" s="2103"/>
      <c r="F199" s="2103"/>
      <c r="G199" s="2103"/>
      <c r="H199" s="2103"/>
      <c r="I199" s="2103"/>
      <c r="J199" s="2103"/>
      <c r="K199" s="2103"/>
      <c r="L199" s="2103"/>
      <c r="M199" s="2103"/>
      <c r="N199" s="2103"/>
      <c r="O199" s="2103"/>
      <c r="P199" s="2103"/>
      <c r="Q199" s="2103"/>
      <c r="R199" s="2103"/>
      <c r="S199" s="2103"/>
      <c r="T199" s="2103"/>
      <c r="U199" s="2103"/>
      <c r="V199" s="2103"/>
      <c r="W199" s="2103"/>
      <c r="X199" s="2103"/>
      <c r="Y199" s="2103"/>
      <c r="Z199" s="2103"/>
      <c r="AA199" s="2103"/>
      <c r="AB199" s="2103"/>
      <c r="AC199" s="2103"/>
      <c r="AD199" s="2103"/>
      <c r="AE199" s="2103"/>
      <c r="AF199" s="2103"/>
      <c r="AG199" s="2103"/>
      <c r="AH199" s="2103"/>
      <c r="AI199" s="2103"/>
      <c r="AJ199" s="2103"/>
      <c r="AK199" s="1363"/>
      <c r="AL199" s="1363"/>
      <c r="AM199" s="1363"/>
      <c r="AN199" s="1363"/>
      <c r="AO199" s="1363"/>
      <c r="AP199" s="1363"/>
      <c r="AQ199" s="1363"/>
      <c r="AR199" s="1363"/>
      <c r="AS199" s="1363"/>
    </row>
    <row r="200" spans="1:45" ht="15">
      <c r="A200" s="2085"/>
      <c r="B200" s="2092"/>
      <c r="C200" s="2092"/>
      <c r="D200" s="2103"/>
      <c r="E200" s="2103"/>
      <c r="F200" s="2103"/>
      <c r="G200" s="2103"/>
      <c r="H200" s="2103"/>
      <c r="I200" s="2103"/>
      <c r="J200" s="2103"/>
      <c r="K200" s="2103"/>
      <c r="L200" s="2103"/>
      <c r="M200" s="2103"/>
      <c r="N200" s="2103"/>
      <c r="O200" s="2103"/>
      <c r="P200" s="2103"/>
      <c r="Q200" s="2103"/>
      <c r="R200" s="2103"/>
      <c r="S200" s="2103"/>
      <c r="T200" s="2103"/>
      <c r="U200" s="2103"/>
      <c r="V200" s="2103"/>
      <c r="W200" s="2103"/>
      <c r="X200" s="2103"/>
      <c r="Y200" s="2103"/>
      <c r="Z200" s="2103"/>
      <c r="AA200" s="2103"/>
      <c r="AB200" s="2103"/>
      <c r="AC200" s="2103"/>
      <c r="AD200" s="2103"/>
      <c r="AE200" s="2103"/>
      <c r="AF200" s="2103"/>
      <c r="AG200" s="2103"/>
      <c r="AH200" s="2103"/>
      <c r="AI200" s="2103"/>
      <c r="AJ200" s="2103"/>
      <c r="AK200" s="1363"/>
      <c r="AL200" s="1363"/>
      <c r="AM200" s="1363"/>
      <c r="AN200" s="1363"/>
      <c r="AO200" s="1363"/>
      <c r="AP200" s="1363"/>
      <c r="AQ200" s="1363"/>
      <c r="AR200" s="1363"/>
      <c r="AS200" s="1363"/>
    </row>
    <row r="201" spans="1:45" ht="15">
      <c r="A201" s="2085"/>
      <c r="B201" s="2092"/>
      <c r="C201" s="2092"/>
      <c r="D201" s="2103"/>
      <c r="E201" s="2103"/>
      <c r="F201" s="2103"/>
      <c r="G201" s="2103"/>
      <c r="H201" s="2103"/>
      <c r="I201" s="2103"/>
      <c r="J201" s="2103"/>
      <c r="K201" s="2103"/>
      <c r="L201" s="2103"/>
      <c r="M201" s="2103"/>
      <c r="N201" s="2103"/>
      <c r="O201" s="2103"/>
      <c r="P201" s="2103"/>
      <c r="Q201" s="2103"/>
      <c r="R201" s="2103"/>
      <c r="S201" s="2103"/>
      <c r="T201" s="2103"/>
      <c r="U201" s="2103"/>
      <c r="V201" s="2103"/>
      <c r="W201" s="2103"/>
      <c r="X201" s="2103"/>
      <c r="Y201" s="2103"/>
      <c r="Z201" s="2103"/>
      <c r="AA201" s="2103"/>
      <c r="AB201" s="2103"/>
      <c r="AC201" s="2103"/>
      <c r="AD201" s="2103"/>
      <c r="AE201" s="2103"/>
      <c r="AF201" s="2103"/>
      <c r="AG201" s="2103"/>
      <c r="AH201" s="2103"/>
      <c r="AI201" s="2103"/>
      <c r="AJ201" s="2103"/>
      <c r="AK201" s="1363"/>
      <c r="AL201" s="1363"/>
      <c r="AM201" s="1363"/>
      <c r="AN201" s="1363"/>
      <c r="AO201" s="1363"/>
      <c r="AP201" s="1363"/>
      <c r="AQ201" s="1363"/>
      <c r="AR201" s="1363"/>
      <c r="AS201" s="1363"/>
    </row>
    <row r="202" spans="1:45" ht="15">
      <c r="A202" s="2085"/>
      <c r="B202" s="2092"/>
      <c r="C202" s="2092"/>
      <c r="D202" s="2103"/>
      <c r="E202" s="2103"/>
      <c r="F202" s="2103"/>
      <c r="G202" s="2103"/>
      <c r="H202" s="2103"/>
      <c r="I202" s="2103"/>
      <c r="J202" s="2103"/>
      <c r="K202" s="2103"/>
      <c r="L202" s="2103"/>
      <c r="M202" s="2103"/>
      <c r="N202" s="2103"/>
      <c r="O202" s="2103"/>
      <c r="P202" s="2103"/>
      <c r="Q202" s="2103"/>
      <c r="R202" s="2103"/>
      <c r="S202" s="2103"/>
      <c r="T202" s="2103"/>
      <c r="U202" s="2103"/>
      <c r="V202" s="2103"/>
      <c r="W202" s="2103"/>
      <c r="X202" s="2103"/>
      <c r="Y202" s="2103"/>
      <c r="Z202" s="2103"/>
      <c r="AA202" s="2103"/>
      <c r="AB202" s="2103"/>
      <c r="AC202" s="2103"/>
      <c r="AD202" s="2103"/>
      <c r="AE202" s="2103"/>
      <c r="AF202" s="2103"/>
      <c r="AG202" s="2103"/>
      <c r="AH202" s="2103"/>
      <c r="AI202" s="2103"/>
      <c r="AJ202" s="2103"/>
      <c r="AK202" s="1363"/>
      <c r="AL202" s="1363"/>
      <c r="AM202" s="1363"/>
      <c r="AN202" s="1363"/>
      <c r="AO202" s="1363"/>
      <c r="AP202" s="1363"/>
      <c r="AQ202" s="1363"/>
      <c r="AR202" s="1363"/>
      <c r="AS202" s="1363"/>
    </row>
    <row r="203" spans="1:45" ht="15">
      <c r="A203" s="2085"/>
      <c r="B203" s="2092"/>
      <c r="C203" s="2092"/>
      <c r="D203" s="2103"/>
      <c r="E203" s="2103"/>
      <c r="F203" s="2103"/>
      <c r="G203" s="2103"/>
      <c r="H203" s="2103"/>
      <c r="I203" s="2103"/>
      <c r="J203" s="2103"/>
      <c r="K203" s="2103"/>
      <c r="L203" s="2103"/>
      <c r="M203" s="2103"/>
      <c r="N203" s="2103"/>
      <c r="O203" s="2103"/>
      <c r="P203" s="2103"/>
      <c r="Q203" s="2103"/>
      <c r="R203" s="2103"/>
      <c r="S203" s="2103"/>
      <c r="T203" s="2103"/>
      <c r="U203" s="2103"/>
      <c r="V203" s="2103"/>
      <c r="W203" s="2103"/>
      <c r="X203" s="2103"/>
      <c r="Y203" s="2103"/>
      <c r="Z203" s="2103"/>
      <c r="AA203" s="2103"/>
      <c r="AB203" s="2103"/>
      <c r="AC203" s="2103"/>
      <c r="AD203" s="2103"/>
      <c r="AE203" s="2103"/>
      <c r="AF203" s="2103"/>
      <c r="AG203" s="2103"/>
      <c r="AH203" s="2103"/>
      <c r="AI203" s="2103"/>
      <c r="AJ203" s="2103"/>
      <c r="AK203" s="1363"/>
      <c r="AL203" s="1363"/>
      <c r="AM203" s="1363"/>
      <c r="AN203" s="1363"/>
      <c r="AO203" s="1363"/>
      <c r="AP203" s="1363"/>
      <c r="AQ203" s="1363"/>
      <c r="AR203" s="1363"/>
      <c r="AS203" s="1363"/>
    </row>
    <row r="204" spans="1:45" ht="15">
      <c r="A204" s="2085"/>
      <c r="B204" s="2092"/>
      <c r="C204" s="2092"/>
      <c r="D204" s="2103"/>
      <c r="E204" s="2103"/>
      <c r="F204" s="2103"/>
      <c r="G204" s="2103"/>
      <c r="H204" s="2103"/>
      <c r="I204" s="2103"/>
      <c r="J204" s="2103"/>
      <c r="K204" s="2103"/>
      <c r="L204" s="2103"/>
      <c r="M204" s="2103"/>
      <c r="N204" s="2103"/>
      <c r="O204" s="2103"/>
      <c r="P204" s="2103"/>
      <c r="Q204" s="2103"/>
      <c r="R204" s="2103"/>
      <c r="S204" s="2103"/>
      <c r="T204" s="2103"/>
      <c r="U204" s="2103"/>
      <c r="V204" s="2103"/>
      <c r="W204" s="2103"/>
      <c r="X204" s="2103"/>
      <c r="Y204" s="2103"/>
      <c r="Z204" s="2103"/>
      <c r="AA204" s="2103"/>
      <c r="AB204" s="2103"/>
      <c r="AC204" s="2103"/>
      <c r="AD204" s="2103"/>
      <c r="AE204" s="2103"/>
      <c r="AF204" s="2103"/>
      <c r="AG204" s="2103"/>
      <c r="AH204" s="2103"/>
      <c r="AI204" s="2103"/>
      <c r="AJ204" s="2103"/>
      <c r="AK204" s="1363"/>
      <c r="AL204" s="1363"/>
      <c r="AM204" s="1363"/>
      <c r="AN204" s="1363"/>
      <c r="AO204" s="1363"/>
      <c r="AP204" s="1363"/>
      <c r="AQ204" s="1363"/>
      <c r="AR204" s="1363"/>
      <c r="AS204" s="1363"/>
    </row>
    <row r="205" spans="1:45" ht="15">
      <c r="A205" s="2085"/>
      <c r="B205" s="2092"/>
      <c r="C205" s="2092"/>
      <c r="D205" s="2103"/>
      <c r="E205" s="2103"/>
      <c r="F205" s="2103"/>
      <c r="G205" s="2103"/>
      <c r="H205" s="2103"/>
      <c r="I205" s="2103"/>
      <c r="J205" s="2103"/>
      <c r="K205" s="2103"/>
      <c r="L205" s="2103"/>
      <c r="M205" s="2103"/>
      <c r="N205" s="2103"/>
      <c r="O205" s="2103"/>
      <c r="P205" s="2103"/>
      <c r="Q205" s="2103"/>
      <c r="R205" s="2103"/>
      <c r="S205" s="2103"/>
      <c r="T205" s="2103"/>
      <c r="U205" s="2103"/>
      <c r="V205" s="2103"/>
      <c r="W205" s="2103"/>
      <c r="X205" s="2103"/>
      <c r="Y205" s="2103"/>
      <c r="Z205" s="2103"/>
      <c r="AA205" s="2103"/>
      <c r="AB205" s="2103"/>
      <c r="AC205" s="2103"/>
      <c r="AD205" s="2103"/>
      <c r="AE205" s="2103"/>
      <c r="AF205" s="2103"/>
      <c r="AG205" s="2103"/>
      <c r="AH205" s="2103"/>
      <c r="AI205" s="2103"/>
      <c r="AJ205" s="2103"/>
      <c r="AK205" s="1363"/>
      <c r="AL205" s="1363"/>
      <c r="AM205" s="1363"/>
      <c r="AN205" s="1363"/>
      <c r="AO205" s="1363"/>
      <c r="AP205" s="1363"/>
      <c r="AQ205" s="1363"/>
      <c r="AR205" s="1363"/>
      <c r="AS205" s="1363"/>
    </row>
    <row r="206" spans="1:45" ht="15">
      <c r="A206" s="2085"/>
      <c r="B206" s="2092"/>
      <c r="C206" s="2092"/>
      <c r="D206" s="2103"/>
      <c r="E206" s="2103"/>
      <c r="F206" s="2103"/>
      <c r="G206" s="2103"/>
      <c r="H206" s="2103"/>
      <c r="I206" s="2103"/>
      <c r="J206" s="2103"/>
      <c r="K206" s="2103"/>
      <c r="L206" s="2103"/>
      <c r="M206" s="2103"/>
      <c r="N206" s="2103"/>
      <c r="O206" s="2103"/>
      <c r="P206" s="2103"/>
      <c r="Q206" s="2103"/>
      <c r="R206" s="2103"/>
      <c r="S206" s="2103"/>
      <c r="T206" s="2103"/>
      <c r="U206" s="2103"/>
      <c r="V206" s="2103"/>
      <c r="W206" s="2103"/>
      <c r="X206" s="2103"/>
      <c r="Y206" s="2103"/>
      <c r="Z206" s="2103"/>
      <c r="AA206" s="2103"/>
      <c r="AB206" s="2103"/>
      <c r="AC206" s="2103"/>
      <c r="AD206" s="2103"/>
      <c r="AE206" s="2103"/>
      <c r="AF206" s="2103"/>
      <c r="AG206" s="2103"/>
      <c r="AH206" s="2103"/>
      <c r="AI206" s="2103"/>
      <c r="AJ206" s="2103"/>
      <c r="AK206" s="1363"/>
      <c r="AL206" s="1363"/>
      <c r="AM206" s="1363"/>
      <c r="AN206" s="1363"/>
      <c r="AO206" s="1363"/>
      <c r="AP206" s="1363"/>
      <c r="AQ206" s="1363"/>
      <c r="AR206" s="1363"/>
      <c r="AS206" s="1363"/>
    </row>
    <row r="207" spans="1:45" ht="15">
      <c r="A207" s="2085"/>
      <c r="B207" s="2092"/>
      <c r="C207" s="2092"/>
      <c r="D207" s="2103"/>
      <c r="E207" s="2103"/>
      <c r="F207" s="2103"/>
      <c r="G207" s="2103"/>
      <c r="H207" s="2103"/>
      <c r="I207" s="2103"/>
      <c r="J207" s="2103"/>
      <c r="K207" s="2103"/>
      <c r="L207" s="2103"/>
      <c r="M207" s="2103"/>
      <c r="N207" s="2103"/>
      <c r="O207" s="2103"/>
      <c r="P207" s="2103"/>
      <c r="Q207" s="2103"/>
      <c r="R207" s="2103"/>
      <c r="S207" s="2103"/>
      <c r="T207" s="2103"/>
      <c r="U207" s="2103"/>
      <c r="V207" s="2103"/>
      <c r="W207" s="2103"/>
      <c r="X207" s="2103"/>
      <c r="Y207" s="2103"/>
      <c r="Z207" s="2103"/>
      <c r="AA207" s="2103"/>
      <c r="AB207" s="2103"/>
      <c r="AC207" s="2103"/>
      <c r="AD207" s="2103"/>
      <c r="AE207" s="2103"/>
      <c r="AF207" s="2103"/>
      <c r="AG207" s="2103"/>
      <c r="AH207" s="2103"/>
      <c r="AI207" s="2103"/>
      <c r="AJ207" s="2103"/>
      <c r="AK207" s="1363"/>
      <c r="AL207" s="1363"/>
      <c r="AM207" s="1363"/>
      <c r="AN207" s="1363"/>
      <c r="AO207" s="1363"/>
      <c r="AP207" s="1363"/>
      <c r="AQ207" s="1363"/>
      <c r="AR207" s="1363"/>
      <c r="AS207" s="1363"/>
    </row>
    <row r="208" spans="1:45" ht="15">
      <c r="A208" s="2085"/>
      <c r="B208" s="2092"/>
      <c r="C208" s="2092"/>
      <c r="D208" s="2103"/>
      <c r="E208" s="2103"/>
      <c r="F208" s="2103"/>
      <c r="G208" s="2103"/>
      <c r="H208" s="2103"/>
      <c r="I208" s="2103"/>
      <c r="J208" s="2103"/>
      <c r="K208" s="2103"/>
      <c r="L208" s="2103"/>
      <c r="M208" s="2103"/>
      <c r="N208" s="2103"/>
      <c r="O208" s="2103"/>
      <c r="P208" s="2103"/>
      <c r="Q208" s="2103"/>
      <c r="R208" s="2103"/>
      <c r="S208" s="2103"/>
      <c r="T208" s="2103"/>
      <c r="U208" s="2103"/>
      <c r="V208" s="2103"/>
      <c r="W208" s="2103"/>
      <c r="X208" s="2103"/>
      <c r="Y208" s="2103"/>
      <c r="Z208" s="2103"/>
      <c r="AA208" s="2103"/>
      <c r="AB208" s="2103"/>
      <c r="AC208" s="2103"/>
      <c r="AD208" s="2103"/>
      <c r="AE208" s="2103"/>
      <c r="AF208" s="2103"/>
      <c r="AG208" s="2103"/>
      <c r="AH208" s="2103"/>
      <c r="AI208" s="2103"/>
      <c r="AJ208" s="2103"/>
      <c r="AK208" s="1363"/>
      <c r="AL208" s="1363"/>
      <c r="AM208" s="1363"/>
      <c r="AN208" s="1363"/>
      <c r="AO208" s="1363"/>
      <c r="AP208" s="1363"/>
      <c r="AQ208" s="1363"/>
      <c r="AR208" s="1363"/>
      <c r="AS208" s="1363"/>
    </row>
    <row r="209" spans="1:45" ht="15">
      <c r="A209" s="2085"/>
      <c r="B209" s="2092"/>
      <c r="C209" s="2092"/>
      <c r="D209" s="2103"/>
      <c r="E209" s="2103"/>
      <c r="F209" s="2103"/>
      <c r="G209" s="2103"/>
      <c r="H209" s="2103"/>
      <c r="I209" s="2103"/>
      <c r="J209" s="2103"/>
      <c r="K209" s="2103"/>
      <c r="L209" s="2103"/>
      <c r="M209" s="2103"/>
      <c r="N209" s="2103"/>
      <c r="O209" s="2103"/>
      <c r="P209" s="2103"/>
      <c r="Q209" s="2103"/>
      <c r="R209" s="2103"/>
      <c r="S209" s="2103"/>
      <c r="T209" s="2103"/>
      <c r="U209" s="2103"/>
      <c r="V209" s="2103"/>
      <c r="W209" s="2103"/>
      <c r="X209" s="2103"/>
      <c r="Y209" s="2103"/>
      <c r="Z209" s="2103"/>
      <c r="AA209" s="2103"/>
      <c r="AB209" s="2103"/>
      <c r="AC209" s="2103"/>
      <c r="AD209" s="2103"/>
      <c r="AE209" s="2103"/>
      <c r="AF209" s="2103"/>
      <c r="AG209" s="2103"/>
      <c r="AH209" s="2103"/>
      <c r="AI209" s="2103"/>
      <c r="AJ209" s="2103"/>
      <c r="AK209" s="1363"/>
      <c r="AL209" s="1363"/>
      <c r="AM209" s="1363"/>
      <c r="AN209" s="1363"/>
      <c r="AO209" s="1363"/>
      <c r="AP209" s="1363"/>
      <c r="AQ209" s="1363"/>
      <c r="AR209" s="1363"/>
      <c r="AS209" s="1363"/>
    </row>
    <row r="210" spans="1:45" ht="15">
      <c r="A210" s="2085"/>
      <c r="B210" s="2092"/>
      <c r="C210" s="2092"/>
      <c r="D210" s="2103"/>
      <c r="E210" s="2103"/>
      <c r="F210" s="2103"/>
      <c r="G210" s="2103"/>
      <c r="H210" s="2103"/>
      <c r="I210" s="2103"/>
      <c r="J210" s="2103"/>
      <c r="K210" s="2103"/>
      <c r="L210" s="2103"/>
      <c r="M210" s="2103"/>
      <c r="N210" s="2103"/>
      <c r="O210" s="2103"/>
      <c r="P210" s="2103"/>
      <c r="Q210" s="2103"/>
      <c r="R210" s="2103"/>
      <c r="S210" s="2103"/>
      <c r="T210" s="2103"/>
      <c r="U210" s="2103"/>
      <c r="V210" s="2103"/>
      <c r="W210" s="2103"/>
      <c r="X210" s="2103"/>
      <c r="Y210" s="2103"/>
      <c r="Z210" s="2103"/>
      <c r="AA210" s="2103"/>
      <c r="AB210" s="2103"/>
      <c r="AC210" s="2103"/>
      <c r="AD210" s="2103"/>
      <c r="AE210" s="2103"/>
      <c r="AF210" s="2103"/>
      <c r="AG210" s="2103"/>
      <c r="AH210" s="2103"/>
      <c r="AI210" s="2103"/>
      <c r="AJ210" s="2103"/>
      <c r="AK210" s="1363"/>
      <c r="AL210" s="1363"/>
      <c r="AM210" s="1363"/>
      <c r="AN210" s="1363"/>
      <c r="AO210" s="1363"/>
      <c r="AP210" s="1363"/>
      <c r="AQ210" s="1363"/>
      <c r="AR210" s="1363"/>
      <c r="AS210" s="1363"/>
    </row>
    <row r="211" spans="1:45" ht="15">
      <c r="A211" s="2085"/>
      <c r="B211" s="2092"/>
      <c r="C211" s="2092"/>
      <c r="D211" s="2103"/>
      <c r="E211" s="2103"/>
      <c r="F211" s="2103"/>
      <c r="G211" s="2103"/>
      <c r="H211" s="2103"/>
      <c r="I211" s="2103"/>
      <c r="J211" s="2103"/>
      <c r="K211" s="2103"/>
      <c r="L211" s="2103"/>
      <c r="M211" s="2103"/>
      <c r="N211" s="2103"/>
      <c r="O211" s="2103"/>
      <c r="P211" s="2103"/>
      <c r="Q211" s="2103"/>
      <c r="R211" s="2103"/>
      <c r="S211" s="2103"/>
      <c r="T211" s="2103"/>
      <c r="U211" s="2103"/>
      <c r="V211" s="2103"/>
      <c r="W211" s="2103"/>
      <c r="X211" s="2103"/>
      <c r="Y211" s="2103"/>
      <c r="Z211" s="2103"/>
      <c r="AA211" s="2103"/>
      <c r="AB211" s="2103"/>
      <c r="AC211" s="2103"/>
      <c r="AD211" s="2103"/>
      <c r="AE211" s="2103"/>
      <c r="AF211" s="2103"/>
      <c r="AG211" s="2103"/>
      <c r="AH211" s="2103"/>
      <c r="AI211" s="2103"/>
      <c r="AJ211" s="2103"/>
      <c r="AK211" s="1363"/>
      <c r="AL211" s="1363"/>
      <c r="AM211" s="1363"/>
      <c r="AN211" s="1363"/>
      <c r="AO211" s="1363"/>
      <c r="AP211" s="1363"/>
      <c r="AQ211" s="1363"/>
      <c r="AR211" s="1363"/>
      <c r="AS211" s="1363"/>
    </row>
    <row r="212" spans="1:45" ht="15">
      <c r="A212" s="2085"/>
      <c r="B212" s="2092"/>
      <c r="C212" s="2092"/>
      <c r="D212" s="2103"/>
      <c r="E212" s="2103"/>
      <c r="F212" s="2103"/>
      <c r="G212" s="2103"/>
      <c r="H212" s="2103"/>
      <c r="I212" s="2103"/>
      <c r="J212" s="2103"/>
      <c r="K212" s="2103"/>
      <c r="L212" s="2103"/>
      <c r="M212" s="2103"/>
      <c r="N212" s="2103"/>
      <c r="O212" s="2103"/>
      <c r="P212" s="2103"/>
      <c r="Q212" s="2103"/>
      <c r="R212" s="2103"/>
      <c r="S212" s="2103"/>
      <c r="T212" s="2103"/>
      <c r="U212" s="2103"/>
      <c r="V212" s="2103"/>
      <c r="W212" s="2103"/>
      <c r="X212" s="2103"/>
      <c r="Y212" s="2103"/>
      <c r="Z212" s="2103"/>
      <c r="AA212" s="2103"/>
      <c r="AB212" s="2103"/>
      <c r="AC212" s="2103"/>
      <c r="AD212" s="2103"/>
      <c r="AE212" s="2103"/>
      <c r="AF212" s="2103"/>
      <c r="AG212" s="2103"/>
      <c r="AH212" s="2103"/>
      <c r="AI212" s="2103"/>
      <c r="AJ212" s="2103"/>
      <c r="AK212" s="1363"/>
      <c r="AL212" s="1363"/>
      <c r="AM212" s="1363"/>
      <c r="AN212" s="1363"/>
      <c r="AO212" s="1363"/>
      <c r="AP212" s="1363"/>
      <c r="AQ212" s="1363"/>
      <c r="AR212" s="1363"/>
      <c r="AS212" s="1363"/>
    </row>
    <row r="213" spans="1:45" ht="15">
      <c r="A213" s="2085"/>
      <c r="B213" s="2092"/>
      <c r="C213" s="2092"/>
      <c r="D213" s="2103"/>
      <c r="E213" s="2103"/>
      <c r="F213" s="2103"/>
      <c r="G213" s="2103"/>
      <c r="H213" s="2103"/>
      <c r="I213" s="2103"/>
      <c r="J213" s="2103"/>
      <c r="K213" s="2103"/>
      <c r="L213" s="2103"/>
      <c r="M213" s="2103"/>
      <c r="N213" s="2103"/>
      <c r="O213" s="2103"/>
      <c r="P213" s="2103"/>
      <c r="Q213" s="2103"/>
      <c r="R213" s="2103"/>
      <c r="S213" s="2103"/>
      <c r="T213" s="2103"/>
      <c r="U213" s="2103"/>
      <c r="V213" s="2103"/>
      <c r="W213" s="2103"/>
      <c r="X213" s="2103"/>
      <c r="Y213" s="2103"/>
      <c r="Z213" s="2103"/>
      <c r="AA213" s="2103"/>
      <c r="AB213" s="2103"/>
      <c r="AC213" s="2103"/>
      <c r="AD213" s="2103"/>
      <c r="AE213" s="2103"/>
      <c r="AF213" s="2103"/>
      <c r="AG213" s="2103"/>
      <c r="AH213" s="2103"/>
      <c r="AI213" s="2103"/>
      <c r="AJ213" s="2103"/>
      <c r="AK213" s="1363"/>
      <c r="AL213" s="1363"/>
      <c r="AM213" s="1363"/>
      <c r="AN213" s="1363"/>
      <c r="AO213" s="1363"/>
      <c r="AP213" s="1363"/>
      <c r="AQ213" s="1363"/>
      <c r="AR213" s="1363"/>
      <c r="AS213" s="1363"/>
    </row>
    <row r="214" spans="1:45" ht="15">
      <c r="A214" s="2085"/>
      <c r="B214" s="2092"/>
      <c r="C214" s="2092"/>
      <c r="D214" s="2103"/>
      <c r="E214" s="2103"/>
      <c r="F214" s="2103"/>
      <c r="G214" s="2103"/>
      <c r="H214" s="2103"/>
      <c r="I214" s="2103"/>
      <c r="J214" s="2103"/>
      <c r="K214" s="2103"/>
      <c r="L214" s="2103"/>
      <c r="M214" s="2103"/>
      <c r="N214" s="2103"/>
      <c r="O214" s="2103"/>
      <c r="P214" s="2103"/>
      <c r="Q214" s="2103"/>
      <c r="R214" s="2103"/>
      <c r="S214" s="2103"/>
      <c r="T214" s="2103"/>
      <c r="U214" s="2103"/>
      <c r="V214" s="2103"/>
      <c r="W214" s="2103"/>
      <c r="X214" s="2103"/>
      <c r="Y214" s="2103"/>
      <c r="Z214" s="2103"/>
      <c r="AA214" s="2103"/>
      <c r="AB214" s="2103"/>
      <c r="AC214" s="2103"/>
      <c r="AD214" s="2103"/>
      <c r="AE214" s="2103"/>
      <c r="AF214" s="2103"/>
      <c r="AG214" s="2103"/>
      <c r="AH214" s="2103"/>
      <c r="AI214" s="2103"/>
      <c r="AJ214" s="2103"/>
      <c r="AK214" s="1363"/>
      <c r="AL214" s="1363"/>
      <c r="AM214" s="1363"/>
      <c r="AN214" s="1363"/>
      <c r="AO214" s="1363"/>
      <c r="AP214" s="1363"/>
      <c r="AQ214" s="1363"/>
      <c r="AR214" s="1363"/>
      <c r="AS214" s="1363"/>
    </row>
    <row r="215" spans="1:45" ht="15">
      <c r="A215" s="2085"/>
      <c r="B215" s="2092"/>
      <c r="C215" s="2092"/>
      <c r="D215" s="2103"/>
      <c r="E215" s="2103"/>
      <c r="F215" s="2103"/>
      <c r="G215" s="2103"/>
      <c r="H215" s="2103"/>
      <c r="I215" s="2103"/>
      <c r="J215" s="2103"/>
      <c r="K215" s="2103"/>
      <c r="L215" s="2103"/>
      <c r="M215" s="2103"/>
      <c r="N215" s="2103"/>
      <c r="O215" s="2103"/>
      <c r="P215" s="2103"/>
      <c r="Q215" s="2103"/>
      <c r="R215" s="2103"/>
      <c r="S215" s="2103"/>
      <c r="T215" s="2103"/>
      <c r="U215" s="2103"/>
      <c r="V215" s="2103"/>
      <c r="W215" s="2103"/>
      <c r="X215" s="2103"/>
      <c r="Y215" s="2103"/>
      <c r="Z215" s="2103"/>
      <c r="AA215" s="2103"/>
      <c r="AB215" s="2103"/>
      <c r="AC215" s="2103"/>
      <c r="AD215" s="2103"/>
      <c r="AE215" s="2103"/>
      <c r="AF215" s="2103"/>
      <c r="AG215" s="2103"/>
      <c r="AH215" s="2103"/>
      <c r="AI215" s="2103"/>
      <c r="AJ215" s="2103"/>
      <c r="AK215" s="1363"/>
      <c r="AL215" s="1363"/>
      <c r="AM215" s="1363"/>
      <c r="AN215" s="1363"/>
      <c r="AO215" s="1363"/>
      <c r="AP215" s="1363"/>
      <c r="AQ215" s="1363"/>
      <c r="AR215" s="1363"/>
      <c r="AS215" s="1363"/>
    </row>
    <row r="216" spans="1:45" ht="15">
      <c r="A216" s="2085"/>
      <c r="B216" s="2092"/>
      <c r="C216" s="2092"/>
      <c r="D216" s="2103"/>
      <c r="E216" s="2103"/>
      <c r="F216" s="2103"/>
      <c r="G216" s="2103"/>
      <c r="H216" s="2103"/>
      <c r="I216" s="2103"/>
      <c r="J216" s="2103"/>
      <c r="K216" s="2103"/>
      <c r="L216" s="2103"/>
      <c r="M216" s="2103"/>
      <c r="N216" s="2103"/>
      <c r="O216" s="2103"/>
      <c r="P216" s="2103"/>
      <c r="Q216" s="2103"/>
      <c r="R216" s="2103"/>
      <c r="S216" s="2103"/>
      <c r="T216" s="2103"/>
      <c r="U216" s="2103"/>
      <c r="V216" s="2103"/>
      <c r="W216" s="2103"/>
      <c r="X216" s="2103"/>
      <c r="Y216" s="2103"/>
      <c r="Z216" s="2103"/>
      <c r="AA216" s="2103"/>
      <c r="AB216" s="2103"/>
      <c r="AC216" s="2103"/>
      <c r="AD216" s="2103"/>
      <c r="AE216" s="2103"/>
      <c r="AF216" s="2103"/>
      <c r="AG216" s="2103"/>
      <c r="AH216" s="2103"/>
      <c r="AI216" s="2103"/>
      <c r="AJ216" s="2103"/>
      <c r="AK216" s="1363"/>
      <c r="AL216" s="1363"/>
      <c r="AM216" s="1363"/>
      <c r="AN216" s="1363"/>
      <c r="AO216" s="1363"/>
      <c r="AP216" s="1363"/>
      <c r="AQ216" s="1363"/>
      <c r="AR216" s="1363"/>
      <c r="AS216" s="1363"/>
    </row>
    <row r="217" spans="1:45" ht="15">
      <c r="A217" s="2085"/>
      <c r="B217" s="2092"/>
      <c r="C217" s="2092"/>
      <c r="D217" s="2103"/>
      <c r="E217" s="2103"/>
      <c r="F217" s="2103"/>
      <c r="G217" s="2103"/>
      <c r="H217" s="2103"/>
      <c r="I217" s="2103"/>
      <c r="J217" s="2103"/>
      <c r="K217" s="2103"/>
      <c r="L217" s="2103"/>
      <c r="M217" s="2103"/>
      <c r="N217" s="2103"/>
      <c r="O217" s="2103"/>
      <c r="P217" s="2103"/>
      <c r="Q217" s="2103"/>
      <c r="R217" s="2103"/>
      <c r="S217" s="2103"/>
      <c r="T217" s="2103"/>
      <c r="U217" s="2103"/>
      <c r="V217" s="2103"/>
      <c r="W217" s="2103"/>
      <c r="X217" s="2103"/>
      <c r="Y217" s="2103"/>
      <c r="Z217" s="2103"/>
      <c r="AA217" s="2103"/>
      <c r="AB217" s="2103"/>
      <c r="AC217" s="2103"/>
      <c r="AD217" s="2103"/>
      <c r="AE217" s="2103"/>
      <c r="AF217" s="2103"/>
      <c r="AG217" s="2103"/>
      <c r="AH217" s="2103"/>
      <c r="AI217" s="2103"/>
      <c r="AJ217" s="2103"/>
      <c r="AK217" s="1363"/>
      <c r="AL217" s="1363"/>
      <c r="AM217" s="1363"/>
      <c r="AN217" s="1363"/>
      <c r="AO217" s="1363"/>
      <c r="AP217" s="1363"/>
      <c r="AQ217" s="1363"/>
      <c r="AR217" s="1363"/>
      <c r="AS217" s="1363"/>
    </row>
    <row r="218" spans="1:45" ht="15">
      <c r="A218" s="2085"/>
      <c r="B218" s="2092"/>
      <c r="C218" s="2092"/>
      <c r="D218" s="2103"/>
      <c r="E218" s="2103"/>
      <c r="F218" s="2103"/>
      <c r="G218" s="2103"/>
      <c r="H218" s="2103"/>
      <c r="I218" s="2103"/>
      <c r="J218" s="2103"/>
      <c r="K218" s="2103"/>
      <c r="L218" s="2103"/>
      <c r="M218" s="2103"/>
      <c r="N218" s="2103"/>
      <c r="O218" s="2103"/>
      <c r="P218" s="2103"/>
      <c r="Q218" s="2103"/>
      <c r="R218" s="2103"/>
      <c r="S218" s="2103"/>
      <c r="T218" s="2103"/>
      <c r="U218" s="2103"/>
      <c r="V218" s="2103"/>
      <c r="W218" s="2103"/>
      <c r="X218" s="2103"/>
      <c r="Y218" s="2103"/>
      <c r="Z218" s="2103"/>
      <c r="AA218" s="2103"/>
      <c r="AB218" s="2103"/>
      <c r="AC218" s="2103"/>
      <c r="AD218" s="2103"/>
      <c r="AE218" s="2103"/>
      <c r="AF218" s="2103"/>
      <c r="AG218" s="2103"/>
      <c r="AH218" s="2103"/>
      <c r="AI218" s="2103"/>
      <c r="AJ218" s="2103"/>
      <c r="AK218" s="1363"/>
      <c r="AL218" s="1363"/>
      <c r="AM218" s="1363"/>
      <c r="AN218" s="1363"/>
      <c r="AO218" s="1363"/>
      <c r="AP218" s="1363"/>
      <c r="AQ218" s="1363"/>
      <c r="AR218" s="1363"/>
      <c r="AS218" s="1363"/>
    </row>
    <row r="219" spans="1:45" ht="15">
      <c r="A219" s="2085"/>
      <c r="B219" s="2092"/>
      <c r="C219" s="2092"/>
      <c r="D219" s="2103"/>
      <c r="E219" s="2103"/>
      <c r="F219" s="2103"/>
      <c r="G219" s="2103"/>
      <c r="H219" s="2103"/>
      <c r="I219" s="2103"/>
      <c r="J219" s="2103"/>
      <c r="K219" s="2103"/>
      <c r="L219" s="2103"/>
      <c r="M219" s="2103"/>
      <c r="N219" s="2103"/>
      <c r="O219" s="2103"/>
      <c r="P219" s="2103"/>
      <c r="Q219" s="2103"/>
      <c r="R219" s="2103"/>
      <c r="S219" s="2103"/>
      <c r="T219" s="2103"/>
      <c r="U219" s="2103"/>
      <c r="V219" s="2103"/>
      <c r="W219" s="2103"/>
      <c r="X219" s="2103"/>
      <c r="Y219" s="2103"/>
      <c r="Z219" s="2103"/>
      <c r="AA219" s="2103"/>
      <c r="AB219" s="2103"/>
      <c r="AC219" s="2103"/>
      <c r="AD219" s="2103"/>
      <c r="AE219" s="2103"/>
      <c r="AF219" s="2103"/>
      <c r="AG219" s="2103"/>
      <c r="AH219" s="2103"/>
      <c r="AI219" s="2103"/>
      <c r="AJ219" s="2103"/>
      <c r="AK219" s="1363"/>
      <c r="AL219" s="1363"/>
      <c r="AM219" s="1363"/>
      <c r="AN219" s="1363"/>
      <c r="AO219" s="1363"/>
      <c r="AP219" s="1363"/>
      <c r="AQ219" s="1363"/>
      <c r="AR219" s="1363"/>
      <c r="AS219" s="1363"/>
    </row>
    <row r="220" spans="1:45" ht="15">
      <c r="A220" s="2085"/>
      <c r="B220" s="2127"/>
      <c r="C220" s="2128" t="s">
        <v>680</v>
      </c>
      <c r="D220" s="2128">
        <v>1998</v>
      </c>
      <c r="E220" s="2128">
        <v>1999</v>
      </c>
      <c r="F220" s="2128">
        <v>2000</v>
      </c>
      <c r="G220" s="2128">
        <v>2001</v>
      </c>
      <c r="H220" s="2128">
        <v>2002</v>
      </c>
      <c r="I220" s="2128">
        <v>2003</v>
      </c>
      <c r="J220" s="2128">
        <v>2004</v>
      </c>
      <c r="K220" s="2128">
        <v>2005</v>
      </c>
      <c r="L220" s="2128">
        <v>2006</v>
      </c>
      <c r="M220" s="2128">
        <v>2007</v>
      </c>
      <c r="N220" s="2128">
        <v>2008</v>
      </c>
      <c r="O220" s="2128">
        <v>2009</v>
      </c>
      <c r="P220" s="2128">
        <v>2010</v>
      </c>
      <c r="Q220" s="2128">
        <v>2011</v>
      </c>
      <c r="R220" s="2128">
        <v>2012</v>
      </c>
      <c r="S220" s="2128">
        <v>2013</v>
      </c>
      <c r="T220" s="2128">
        <v>2014</v>
      </c>
      <c r="U220" s="2128">
        <v>2015</v>
      </c>
      <c r="V220" s="2128">
        <v>2016</v>
      </c>
      <c r="W220" s="2128">
        <v>2017</v>
      </c>
      <c r="X220" s="2128">
        <v>2018</v>
      </c>
      <c r="Y220" s="2128">
        <v>2019</v>
      </c>
      <c r="Z220" s="2128">
        <v>2020</v>
      </c>
      <c r="AA220" s="2128">
        <v>2021</v>
      </c>
      <c r="AB220" s="2128">
        <v>2022</v>
      </c>
      <c r="AC220" s="2128">
        <v>2023</v>
      </c>
      <c r="AD220" s="2128">
        <v>2024</v>
      </c>
      <c r="AE220" s="2128">
        <v>2025</v>
      </c>
      <c r="AF220" s="2128">
        <v>2026</v>
      </c>
      <c r="AG220" s="2128">
        <v>2027</v>
      </c>
      <c r="AH220" s="2128">
        <v>2028</v>
      </c>
      <c r="AI220" s="2128">
        <v>2029</v>
      </c>
      <c r="AJ220" s="2128">
        <v>2030</v>
      </c>
      <c r="AK220" s="1363"/>
      <c r="AL220" s="1363"/>
      <c r="AM220" s="1363"/>
      <c r="AN220" s="1363"/>
      <c r="AO220" s="1363"/>
      <c r="AP220" s="1363"/>
      <c r="AQ220" s="1363"/>
      <c r="AR220" s="1363"/>
      <c r="AS220" s="1363"/>
    </row>
    <row r="221" spans="1:45" ht="15">
      <c r="A221" s="2085"/>
      <c r="B221" s="2127"/>
      <c r="C221" s="2127"/>
      <c r="D221" s="2129"/>
      <c r="E221" s="2129"/>
      <c r="F221" s="2129"/>
      <c r="G221" s="2129"/>
      <c r="H221" s="2129"/>
      <c r="I221" s="2129"/>
      <c r="J221" s="2129"/>
      <c r="K221" s="2129"/>
      <c r="L221" s="2129"/>
      <c r="M221" s="2129"/>
      <c r="N221" s="2129"/>
      <c r="O221" s="2129"/>
      <c r="P221" s="2129"/>
      <c r="Q221" s="2129"/>
      <c r="R221" s="2129"/>
      <c r="S221" s="2129"/>
      <c r="T221" s="2129"/>
      <c r="U221" s="2129"/>
      <c r="V221" s="2129"/>
      <c r="W221" s="2129"/>
      <c r="X221" s="2103"/>
      <c r="Y221" s="2103"/>
      <c r="Z221" s="2103"/>
      <c r="AA221" s="2103"/>
      <c r="AB221" s="2103"/>
      <c r="AC221" s="2103"/>
      <c r="AD221" s="2103"/>
      <c r="AE221" s="2103"/>
      <c r="AF221" s="2103"/>
      <c r="AG221" s="2103"/>
      <c r="AH221" s="2103"/>
      <c r="AI221" s="2103"/>
      <c r="AJ221" s="2103"/>
      <c r="AK221" s="1363"/>
      <c r="AL221" s="1363"/>
      <c r="AM221" s="1363"/>
      <c r="AN221" s="1363"/>
      <c r="AO221" s="1363"/>
      <c r="AP221" s="1363"/>
      <c r="AQ221" s="1363"/>
      <c r="AR221" s="1363"/>
      <c r="AS221" s="1363"/>
    </row>
    <row r="222" spans="1:45" ht="15">
      <c r="A222" s="2085"/>
      <c r="B222" s="2115"/>
      <c r="C222" s="2115" t="s">
        <v>3682</v>
      </c>
      <c r="D222" s="2129"/>
      <c r="E222" s="2129"/>
      <c r="F222" s="2130"/>
      <c r="G222" s="2130"/>
      <c r="H222" s="2130"/>
      <c r="I222" s="2130"/>
      <c r="J222" s="2130"/>
      <c r="K222" s="2130"/>
      <c r="L222" s="2130"/>
      <c r="M222" s="2130"/>
      <c r="N222" s="2130"/>
      <c r="O222" s="2130"/>
      <c r="P222" s="2130"/>
      <c r="Q222" s="2130"/>
      <c r="R222" s="2130"/>
      <c r="S222" s="2130"/>
      <c r="T222" s="2130"/>
      <c r="U222" s="2130"/>
      <c r="V222" s="2130"/>
      <c r="W222" s="2130"/>
      <c r="X222" s="2130"/>
      <c r="Y222" s="2130"/>
      <c r="Z222" s="2103"/>
      <c r="AA222" s="2130"/>
      <c r="AB222" s="2103"/>
      <c r="AC222" s="2130"/>
      <c r="AD222" s="2130"/>
      <c r="AE222" s="2130"/>
      <c r="AF222" s="2130"/>
      <c r="AG222" s="2130"/>
      <c r="AH222" s="2130"/>
      <c r="AI222" s="2130"/>
      <c r="AJ222" s="2130"/>
      <c r="AK222" s="1363"/>
      <c r="AL222" s="1363"/>
      <c r="AM222" s="1363"/>
      <c r="AN222" s="1363"/>
      <c r="AO222" s="1363"/>
      <c r="AP222" s="1363"/>
      <c r="AQ222" s="1363"/>
      <c r="AR222" s="1363"/>
      <c r="AS222" s="1363"/>
    </row>
    <row r="223" spans="1:45" ht="15">
      <c r="A223" s="2085"/>
      <c r="B223" s="2115"/>
      <c r="C223" s="2115" t="s">
        <v>7954</v>
      </c>
      <c r="D223" s="2129"/>
      <c r="E223" s="2129"/>
      <c r="F223" s="2130"/>
      <c r="G223" s="2130"/>
      <c r="H223" s="2130"/>
      <c r="I223" s="2130"/>
      <c r="J223" s="2130"/>
      <c r="K223" s="2130"/>
      <c r="L223" s="2130"/>
      <c r="M223" s="2130"/>
      <c r="N223" s="2130"/>
      <c r="O223" s="2130"/>
      <c r="P223" s="2130"/>
      <c r="Q223" s="2130"/>
      <c r="R223" s="2130"/>
      <c r="S223" s="2130"/>
      <c r="T223" s="2130"/>
      <c r="U223" s="2130"/>
      <c r="V223" s="2130"/>
      <c r="W223" s="2130"/>
      <c r="X223" s="2130"/>
      <c r="Y223" s="2130"/>
      <c r="Z223" s="2103"/>
      <c r="AA223" s="2130"/>
      <c r="AB223" s="2103"/>
      <c r="AC223" s="2130"/>
      <c r="AD223" s="2130"/>
      <c r="AE223" s="2130"/>
      <c r="AF223" s="2130"/>
      <c r="AG223" s="2130"/>
      <c r="AH223" s="2130"/>
      <c r="AI223" s="2130"/>
      <c r="AJ223" s="2130"/>
      <c r="AK223" s="1363"/>
      <c r="AL223" s="1363"/>
      <c r="AM223" s="1363"/>
      <c r="AN223" s="1363"/>
      <c r="AO223" s="1363"/>
      <c r="AP223" s="1363"/>
      <c r="AQ223" s="1363"/>
      <c r="AR223" s="1363"/>
      <c r="AS223" s="1363"/>
    </row>
    <row r="224" spans="1:45" ht="15">
      <c r="A224" s="2085"/>
      <c r="B224" s="2115"/>
      <c r="C224" s="2115" t="s">
        <v>684</v>
      </c>
      <c r="D224" s="2129"/>
      <c r="E224" s="2129"/>
      <c r="F224" s="2131"/>
      <c r="G224" s="2131"/>
      <c r="H224" s="2131"/>
      <c r="I224" s="2131"/>
      <c r="J224" s="2131"/>
      <c r="K224" s="2131"/>
      <c r="L224" s="2131"/>
      <c r="M224" s="2131"/>
      <c r="N224" s="2131"/>
      <c r="O224" s="2131"/>
      <c r="P224" s="2131"/>
      <c r="Q224" s="2131"/>
      <c r="R224" s="2131"/>
      <c r="S224" s="2131"/>
      <c r="T224" s="2131"/>
      <c r="U224" s="2131"/>
      <c r="V224" s="2131"/>
      <c r="W224" s="2131"/>
      <c r="X224" s="2131"/>
      <c r="Y224" s="2131"/>
      <c r="Z224" s="2103"/>
      <c r="AA224" s="2131"/>
      <c r="AB224" s="2103"/>
      <c r="AC224" s="2131"/>
      <c r="AD224" s="2131"/>
      <c r="AE224" s="2131"/>
      <c r="AF224" s="2131"/>
      <c r="AG224" s="2131"/>
      <c r="AH224" s="2131"/>
      <c r="AI224" s="2131"/>
      <c r="AJ224" s="2131"/>
      <c r="AK224" s="1363"/>
      <c r="AL224" s="1363"/>
      <c r="AM224" s="1363"/>
      <c r="AN224" s="1363"/>
      <c r="AO224" s="1363"/>
      <c r="AP224" s="1363"/>
      <c r="AQ224" s="1363"/>
      <c r="AR224" s="1363"/>
      <c r="AS224" s="1363"/>
    </row>
    <row r="225" spans="1:45" ht="15">
      <c r="A225" s="2085"/>
      <c r="B225" s="2115"/>
      <c r="C225" s="2115" t="s">
        <v>784</v>
      </c>
      <c r="D225" s="2129"/>
      <c r="E225" s="2129"/>
      <c r="F225" s="2130"/>
      <c r="G225" s="2130"/>
      <c r="H225" s="2130"/>
      <c r="I225" s="2130"/>
      <c r="J225" s="2130"/>
      <c r="K225" s="2130"/>
      <c r="L225" s="2130"/>
      <c r="M225" s="2130"/>
      <c r="N225" s="2130"/>
      <c r="O225" s="2130"/>
      <c r="P225" s="2130"/>
      <c r="Q225" s="2130"/>
      <c r="R225" s="2130"/>
      <c r="S225" s="2130"/>
      <c r="T225" s="2130"/>
      <c r="U225" s="2130"/>
      <c r="V225" s="2130"/>
      <c r="W225" s="2130"/>
      <c r="X225" s="2130"/>
      <c r="Y225" s="2130"/>
      <c r="Z225" s="2103"/>
      <c r="AA225" s="2130"/>
      <c r="AB225" s="2103"/>
      <c r="AC225" s="2130"/>
      <c r="AD225" s="2130"/>
      <c r="AE225" s="2130"/>
      <c r="AF225" s="2130"/>
      <c r="AG225" s="2130"/>
      <c r="AH225" s="2130"/>
      <c r="AI225" s="2130"/>
      <c r="AJ225" s="2130"/>
      <c r="AK225" s="1363"/>
      <c r="AL225" s="1363"/>
      <c r="AM225" s="1363"/>
      <c r="AN225" s="1363"/>
      <c r="AO225" s="1363"/>
      <c r="AP225" s="1363"/>
      <c r="AQ225" s="1363"/>
      <c r="AR225" s="1363"/>
      <c r="AS225" s="1363"/>
    </row>
    <row r="226" spans="1:45" ht="15">
      <c r="A226" s="2085"/>
      <c r="B226" s="2115"/>
      <c r="C226" s="2115" t="s">
        <v>686</v>
      </c>
      <c r="D226" s="2129"/>
      <c r="E226" s="2129"/>
      <c r="F226" s="2130"/>
      <c r="G226" s="2130"/>
      <c r="H226" s="2130"/>
      <c r="I226" s="2130"/>
      <c r="J226" s="2130"/>
      <c r="K226" s="2130"/>
      <c r="L226" s="2130"/>
      <c r="M226" s="2130"/>
      <c r="N226" s="2130"/>
      <c r="O226" s="2130"/>
      <c r="P226" s="2130"/>
      <c r="Q226" s="2130"/>
      <c r="R226" s="2130"/>
      <c r="S226" s="2130"/>
      <c r="T226" s="2130"/>
      <c r="U226" s="2130"/>
      <c r="V226" s="2130"/>
      <c r="W226" s="2130"/>
      <c r="X226" s="2130"/>
      <c r="Y226" s="2130"/>
      <c r="Z226" s="2103"/>
      <c r="AA226" s="2130"/>
      <c r="AB226" s="2103"/>
      <c r="AC226" s="2130"/>
      <c r="AD226" s="2130"/>
      <c r="AE226" s="2130"/>
      <c r="AF226" s="2130"/>
      <c r="AG226" s="2130"/>
      <c r="AH226" s="2130"/>
      <c r="AI226" s="2130"/>
      <c r="AJ226" s="2130"/>
      <c r="AK226" s="1363"/>
      <c r="AL226" s="1363"/>
      <c r="AM226" s="1363"/>
      <c r="AN226" s="1363"/>
      <c r="AO226" s="1363"/>
      <c r="AP226" s="1363"/>
      <c r="AQ226" s="1363"/>
      <c r="AR226" s="1363"/>
      <c r="AS226" s="1363"/>
    </row>
    <row r="227" spans="1:45" ht="15">
      <c r="A227" s="2085"/>
      <c r="B227" s="2115"/>
      <c r="C227" s="2115" t="s">
        <v>109</v>
      </c>
      <c r="D227" s="2129"/>
      <c r="E227" s="2129"/>
      <c r="F227" s="2130"/>
      <c r="G227" s="2130"/>
      <c r="H227" s="2130"/>
      <c r="I227" s="2130"/>
      <c r="J227" s="2130"/>
      <c r="K227" s="2130"/>
      <c r="L227" s="2130"/>
      <c r="M227" s="2130"/>
      <c r="N227" s="2130"/>
      <c r="O227" s="2130"/>
      <c r="P227" s="2130"/>
      <c r="Q227" s="2130"/>
      <c r="R227" s="2130"/>
      <c r="S227" s="2130"/>
      <c r="T227" s="2130"/>
      <c r="U227" s="2130"/>
      <c r="V227" s="2130"/>
      <c r="W227" s="2130"/>
      <c r="X227" s="2130"/>
      <c r="Y227" s="2130"/>
      <c r="Z227" s="2103"/>
      <c r="AA227" s="2130"/>
      <c r="AB227" s="2103"/>
      <c r="AC227" s="2130"/>
      <c r="AD227" s="2130"/>
      <c r="AE227" s="2130"/>
      <c r="AF227" s="2130"/>
      <c r="AG227" s="2130"/>
      <c r="AH227" s="2130"/>
      <c r="AI227" s="2130"/>
      <c r="AJ227" s="2130"/>
      <c r="AK227" s="1363"/>
      <c r="AL227" s="1363"/>
      <c r="AM227" s="1363"/>
      <c r="AN227" s="1363"/>
      <c r="AO227" s="1363"/>
      <c r="AP227" s="1363"/>
      <c r="AQ227" s="1363"/>
      <c r="AR227" s="1363"/>
      <c r="AS227" s="1363"/>
    </row>
    <row r="228" spans="1:45" ht="15">
      <c r="A228" s="2085"/>
      <c r="B228" s="2115"/>
      <c r="C228" s="2115" t="s">
        <v>328</v>
      </c>
      <c r="D228" s="2129"/>
      <c r="E228" s="2129"/>
      <c r="F228" s="2130"/>
      <c r="G228" s="2130"/>
      <c r="H228" s="2130"/>
      <c r="I228" s="2130"/>
      <c r="J228" s="2130"/>
      <c r="K228" s="2130"/>
      <c r="L228" s="2130"/>
      <c r="M228" s="2130"/>
      <c r="N228" s="2130"/>
      <c r="O228" s="2130"/>
      <c r="P228" s="2130"/>
      <c r="Q228" s="2130"/>
      <c r="R228" s="2130"/>
      <c r="S228" s="2130"/>
      <c r="T228" s="2130"/>
      <c r="U228" s="2130"/>
      <c r="V228" s="2130"/>
      <c r="W228" s="2130"/>
      <c r="X228" s="2130"/>
      <c r="Y228" s="2130"/>
      <c r="Z228" s="2103"/>
      <c r="AA228" s="2130"/>
      <c r="AB228" s="2103"/>
      <c r="AC228" s="2130"/>
      <c r="AD228" s="2130"/>
      <c r="AE228" s="2130"/>
      <c r="AF228" s="2130"/>
      <c r="AG228" s="2130"/>
      <c r="AH228" s="2130"/>
      <c r="AI228" s="2130"/>
      <c r="AJ228" s="2130"/>
      <c r="AK228" s="1363"/>
      <c r="AL228" s="1363"/>
      <c r="AM228" s="1363"/>
      <c r="AN228" s="1363"/>
      <c r="AO228" s="1363"/>
      <c r="AP228" s="1363"/>
      <c r="AQ228" s="1363"/>
      <c r="AR228" s="1363"/>
      <c r="AS228" s="1363"/>
    </row>
    <row r="229" spans="1:45" ht="15">
      <c r="A229" s="2085"/>
      <c r="B229" s="2115"/>
      <c r="C229" s="2115" t="s">
        <v>346</v>
      </c>
      <c r="D229" s="2129"/>
      <c r="E229" s="2129"/>
      <c r="F229" s="2130"/>
      <c r="G229" s="2130"/>
      <c r="H229" s="2130"/>
      <c r="I229" s="2130"/>
      <c r="J229" s="2130"/>
      <c r="K229" s="2130"/>
      <c r="L229" s="2130"/>
      <c r="M229" s="2130"/>
      <c r="N229" s="2130"/>
      <c r="O229" s="2130"/>
      <c r="P229" s="2130"/>
      <c r="Q229" s="2130"/>
      <c r="R229" s="2130"/>
      <c r="S229" s="2130"/>
      <c r="T229" s="2130"/>
      <c r="U229" s="2130"/>
      <c r="V229" s="2130"/>
      <c r="W229" s="2130"/>
      <c r="X229" s="2130"/>
      <c r="Y229" s="2130"/>
      <c r="Z229" s="2103"/>
      <c r="AA229" s="2130"/>
      <c r="AB229" s="2103"/>
      <c r="AC229" s="2130"/>
      <c r="AD229" s="2130"/>
      <c r="AE229" s="2130"/>
      <c r="AF229" s="2130"/>
      <c r="AG229" s="2130"/>
      <c r="AH229" s="2130"/>
      <c r="AI229" s="2130"/>
      <c r="AJ229" s="2130"/>
      <c r="AK229" s="1363"/>
      <c r="AL229" s="1363"/>
      <c r="AM229" s="1363"/>
      <c r="AN229" s="1363"/>
      <c r="AO229" s="1363"/>
      <c r="AP229" s="1363"/>
      <c r="AQ229" s="1363"/>
      <c r="AR229" s="1363"/>
      <c r="AS229" s="1363"/>
    </row>
    <row r="230" spans="1:45" ht="15">
      <c r="A230" s="2085"/>
      <c r="B230" s="2115"/>
      <c r="C230" s="2115" t="s">
        <v>687</v>
      </c>
      <c r="D230" s="2129"/>
      <c r="E230" s="2129"/>
      <c r="F230" s="2130"/>
      <c r="G230" s="2130"/>
      <c r="H230" s="2130"/>
      <c r="I230" s="2130"/>
      <c r="J230" s="2130"/>
      <c r="K230" s="2130"/>
      <c r="L230" s="2130"/>
      <c r="M230" s="2130"/>
      <c r="N230" s="2130"/>
      <c r="O230" s="2130"/>
      <c r="P230" s="2130"/>
      <c r="Q230" s="2130"/>
      <c r="R230" s="2130"/>
      <c r="S230" s="2130"/>
      <c r="T230" s="2130"/>
      <c r="U230" s="2130"/>
      <c r="V230" s="2130"/>
      <c r="W230" s="2130"/>
      <c r="X230" s="2130"/>
      <c r="Y230" s="2130"/>
      <c r="Z230" s="2103"/>
      <c r="AA230" s="2130"/>
      <c r="AB230" s="2103"/>
      <c r="AC230" s="2130"/>
      <c r="AD230" s="2130"/>
      <c r="AE230" s="2130"/>
      <c r="AF230" s="2130"/>
      <c r="AG230" s="2130"/>
      <c r="AH230" s="2130"/>
      <c r="AI230" s="2130"/>
      <c r="AJ230" s="2130"/>
      <c r="AK230" s="1363"/>
      <c r="AL230" s="1363"/>
      <c r="AM230" s="1363"/>
      <c r="AN230" s="1363"/>
      <c r="AO230" s="1363"/>
      <c r="AP230" s="1363"/>
      <c r="AQ230" s="1363"/>
      <c r="AR230" s="1363"/>
      <c r="AS230" s="1363"/>
    </row>
    <row r="231" spans="1:45" ht="15">
      <c r="A231" s="2085"/>
      <c r="B231" s="2115"/>
      <c r="C231" s="2115" t="s">
        <v>3159</v>
      </c>
      <c r="D231" s="2129"/>
      <c r="E231" s="2129"/>
      <c r="F231" s="2130"/>
      <c r="G231" s="2130"/>
      <c r="H231" s="2130"/>
      <c r="I231" s="2130"/>
      <c r="J231" s="2130"/>
      <c r="K231" s="2130"/>
      <c r="L231" s="2130"/>
      <c r="M231" s="2130"/>
      <c r="N231" s="2130"/>
      <c r="O231" s="2130"/>
      <c r="P231" s="2130"/>
      <c r="Q231" s="2130"/>
      <c r="R231" s="2130"/>
      <c r="S231" s="2130"/>
      <c r="T231" s="2130"/>
      <c r="U231" s="2130"/>
      <c r="V231" s="2130"/>
      <c r="W231" s="2130"/>
      <c r="X231" s="2130"/>
      <c r="Y231" s="2130"/>
      <c r="Z231" s="2103"/>
      <c r="AA231" s="2130"/>
      <c r="AB231" s="2103"/>
      <c r="AC231" s="2130"/>
      <c r="AD231" s="2130"/>
      <c r="AE231" s="2130"/>
      <c r="AF231" s="2130"/>
      <c r="AG231" s="2130"/>
      <c r="AH231" s="2130"/>
      <c r="AI231" s="2130"/>
      <c r="AJ231" s="2130"/>
      <c r="AK231" s="1363"/>
      <c r="AL231" s="1363"/>
      <c r="AM231" s="1363"/>
      <c r="AN231" s="1363"/>
      <c r="AO231" s="1363"/>
      <c r="AP231" s="1363"/>
      <c r="AQ231" s="1363"/>
      <c r="AR231" s="1363"/>
      <c r="AS231" s="1363"/>
    </row>
    <row r="232" spans="1:45" ht="15">
      <c r="A232" s="2085"/>
      <c r="B232" s="2115"/>
      <c r="C232" s="2115" t="s">
        <v>7955</v>
      </c>
      <c r="D232" s="2129"/>
      <c r="E232" s="2129"/>
      <c r="F232" s="2130"/>
      <c r="G232" s="2130"/>
      <c r="H232" s="2130"/>
      <c r="I232" s="2130"/>
      <c r="J232" s="2130"/>
      <c r="K232" s="2130"/>
      <c r="L232" s="2130"/>
      <c r="M232" s="2130"/>
      <c r="N232" s="2130"/>
      <c r="O232" s="2130"/>
      <c r="P232" s="2130"/>
      <c r="Q232" s="2130"/>
      <c r="R232" s="2130"/>
      <c r="S232" s="2130"/>
      <c r="T232" s="2130"/>
      <c r="U232" s="2130"/>
      <c r="V232" s="2130"/>
      <c r="W232" s="2130"/>
      <c r="X232" s="2130"/>
      <c r="Y232" s="2130"/>
      <c r="Z232" s="2103"/>
      <c r="AA232" s="2130"/>
      <c r="AB232" s="2103"/>
      <c r="AC232" s="2130"/>
      <c r="AD232" s="2130"/>
      <c r="AE232" s="2130"/>
      <c r="AF232" s="2130"/>
      <c r="AG232" s="2130"/>
      <c r="AH232" s="2130"/>
      <c r="AI232" s="2130"/>
      <c r="AJ232" s="2130"/>
      <c r="AK232" s="1363"/>
      <c r="AL232" s="1363"/>
      <c r="AM232" s="1363"/>
      <c r="AN232" s="1363"/>
      <c r="AO232" s="1363"/>
      <c r="AP232" s="1363"/>
      <c r="AQ232" s="1363"/>
      <c r="AR232" s="1363"/>
      <c r="AS232" s="1363"/>
    </row>
    <row r="233" spans="1:45" ht="15">
      <c r="A233" s="2085"/>
      <c r="B233" s="2115"/>
      <c r="C233" s="2115" t="s">
        <v>689</v>
      </c>
      <c r="D233" s="2129"/>
      <c r="E233" s="2129"/>
      <c r="F233" s="2130"/>
      <c r="G233" s="2130"/>
      <c r="H233" s="2130"/>
      <c r="I233" s="2130"/>
      <c r="J233" s="2130"/>
      <c r="K233" s="2130"/>
      <c r="L233" s="2130"/>
      <c r="M233" s="2130"/>
      <c r="N233" s="2130"/>
      <c r="O233" s="2130"/>
      <c r="P233" s="2130"/>
      <c r="Q233" s="2130"/>
      <c r="R233" s="2130"/>
      <c r="S233" s="2130"/>
      <c r="T233" s="2130"/>
      <c r="U233" s="2130"/>
      <c r="V233" s="2130"/>
      <c r="W233" s="2130"/>
      <c r="X233" s="2130"/>
      <c r="Y233" s="2130"/>
      <c r="Z233" s="2103"/>
      <c r="AA233" s="2130"/>
      <c r="AB233" s="2103"/>
      <c r="AC233" s="2130"/>
      <c r="AD233" s="2130"/>
      <c r="AE233" s="2130"/>
      <c r="AF233" s="2130"/>
      <c r="AG233" s="2130"/>
      <c r="AH233" s="2130"/>
      <c r="AI233" s="2130"/>
      <c r="AJ233" s="2130"/>
      <c r="AK233" s="1363"/>
      <c r="AL233" s="1363"/>
      <c r="AM233" s="1363"/>
      <c r="AN233" s="1363"/>
      <c r="AO233" s="1363"/>
      <c r="AP233" s="1363"/>
      <c r="AQ233" s="1363"/>
      <c r="AR233" s="1363"/>
      <c r="AS233" s="1363"/>
    </row>
    <row r="234" spans="1:45" ht="15">
      <c r="A234" s="2085"/>
      <c r="B234" s="2115"/>
      <c r="C234" s="2115" t="s">
        <v>690</v>
      </c>
      <c r="D234" s="2129"/>
      <c r="E234" s="2129"/>
      <c r="F234" s="2130"/>
      <c r="G234" s="2130"/>
      <c r="H234" s="2130"/>
      <c r="I234" s="2130"/>
      <c r="J234" s="2130"/>
      <c r="K234" s="2130"/>
      <c r="L234" s="2130"/>
      <c r="M234" s="2130"/>
      <c r="N234" s="2130"/>
      <c r="O234" s="2130"/>
      <c r="P234" s="2130"/>
      <c r="Q234" s="2130"/>
      <c r="R234" s="2130"/>
      <c r="S234" s="2130"/>
      <c r="T234" s="2130"/>
      <c r="U234" s="2130"/>
      <c r="V234" s="2130"/>
      <c r="W234" s="2130"/>
      <c r="X234" s="2130"/>
      <c r="Y234" s="2130"/>
      <c r="Z234" s="2103"/>
      <c r="AA234" s="2130"/>
      <c r="AB234" s="2103"/>
      <c r="AC234" s="2130"/>
      <c r="AD234" s="2130"/>
      <c r="AE234" s="2130"/>
      <c r="AF234" s="2130"/>
      <c r="AG234" s="2130"/>
      <c r="AH234" s="2130"/>
      <c r="AI234" s="2130"/>
      <c r="AJ234" s="2130"/>
      <c r="AK234" s="1363"/>
      <c r="AL234" s="1363"/>
      <c r="AM234" s="1363"/>
      <c r="AN234" s="1363"/>
      <c r="AO234" s="1363"/>
      <c r="AP234" s="1363"/>
      <c r="AQ234" s="1363"/>
      <c r="AR234" s="1363"/>
      <c r="AS234" s="1363"/>
    </row>
    <row r="235" spans="1:45" ht="15">
      <c r="A235" s="2085"/>
      <c r="B235" s="2115"/>
      <c r="C235" s="2115" t="s">
        <v>691</v>
      </c>
      <c r="D235" s="2129"/>
      <c r="E235" s="2129"/>
      <c r="F235" s="2130"/>
      <c r="G235" s="2130"/>
      <c r="H235" s="2130"/>
      <c r="I235" s="2130"/>
      <c r="J235" s="2130"/>
      <c r="K235" s="2130"/>
      <c r="L235" s="2130"/>
      <c r="M235" s="2130"/>
      <c r="N235" s="2130"/>
      <c r="O235" s="2130"/>
      <c r="P235" s="2130"/>
      <c r="Q235" s="2130"/>
      <c r="R235" s="2130"/>
      <c r="S235" s="2130"/>
      <c r="T235" s="2130"/>
      <c r="U235" s="2130"/>
      <c r="V235" s="2130"/>
      <c r="W235" s="2130"/>
      <c r="X235" s="2130"/>
      <c r="Y235" s="2130"/>
      <c r="Z235" s="2103"/>
      <c r="AA235" s="2130"/>
      <c r="AB235" s="2103"/>
      <c r="AC235" s="2130"/>
      <c r="AD235" s="2130"/>
      <c r="AE235" s="2130"/>
      <c r="AF235" s="2130"/>
      <c r="AG235" s="2130"/>
      <c r="AH235" s="2130"/>
      <c r="AI235" s="2130"/>
      <c r="AJ235" s="2130"/>
      <c r="AK235" s="1363"/>
      <c r="AL235" s="1363"/>
      <c r="AM235" s="1363"/>
      <c r="AN235" s="1363"/>
      <c r="AO235" s="1363"/>
      <c r="AP235" s="1363"/>
      <c r="AQ235" s="1363"/>
      <c r="AR235" s="1363"/>
      <c r="AS235" s="1363"/>
    </row>
    <row r="236" spans="1:45" ht="15">
      <c r="A236" s="2085"/>
      <c r="B236" s="2115"/>
      <c r="C236" s="2115" t="s">
        <v>692</v>
      </c>
      <c r="D236" s="2129"/>
      <c r="E236" s="2129"/>
      <c r="F236" s="2130"/>
      <c r="G236" s="2130"/>
      <c r="H236" s="2130"/>
      <c r="I236" s="2130"/>
      <c r="J236" s="2130"/>
      <c r="K236" s="2130"/>
      <c r="L236" s="2130"/>
      <c r="M236" s="2130"/>
      <c r="N236" s="2130"/>
      <c r="O236" s="2130"/>
      <c r="P236" s="2130"/>
      <c r="Q236" s="2130"/>
      <c r="R236" s="2130"/>
      <c r="S236" s="2130"/>
      <c r="T236" s="2130"/>
      <c r="U236" s="2130"/>
      <c r="V236" s="2130"/>
      <c r="W236" s="2130"/>
      <c r="X236" s="2130"/>
      <c r="Y236" s="2130"/>
      <c r="Z236" s="2103"/>
      <c r="AA236" s="2130"/>
      <c r="AB236" s="2103"/>
      <c r="AC236" s="2130"/>
      <c r="AD236" s="2130"/>
      <c r="AE236" s="2130"/>
      <c r="AF236" s="2130"/>
      <c r="AG236" s="2130"/>
      <c r="AH236" s="2130"/>
      <c r="AI236" s="2130"/>
      <c r="AJ236" s="2130"/>
      <c r="AK236" s="1363"/>
      <c r="AL236" s="1363"/>
      <c r="AM236" s="1363"/>
      <c r="AN236" s="1363"/>
      <c r="AO236" s="1363"/>
      <c r="AP236" s="1363"/>
      <c r="AQ236" s="1363"/>
      <c r="AR236" s="1363"/>
      <c r="AS236" s="1363"/>
    </row>
    <row r="237" spans="1:45" ht="15">
      <c r="A237" s="2085"/>
      <c r="B237" s="2115"/>
      <c r="C237" s="2115" t="s">
        <v>693</v>
      </c>
      <c r="D237" s="2129"/>
      <c r="E237" s="2129"/>
      <c r="F237" s="2130"/>
      <c r="G237" s="2130"/>
      <c r="H237" s="2130"/>
      <c r="I237" s="2130"/>
      <c r="J237" s="2130"/>
      <c r="K237" s="2130"/>
      <c r="L237" s="2130"/>
      <c r="M237" s="2130"/>
      <c r="N237" s="2130"/>
      <c r="O237" s="2130"/>
      <c r="P237" s="2130"/>
      <c r="Q237" s="2130"/>
      <c r="R237" s="2130"/>
      <c r="S237" s="2130"/>
      <c r="T237" s="2130"/>
      <c r="U237" s="2130"/>
      <c r="V237" s="2130"/>
      <c r="W237" s="2130"/>
      <c r="X237" s="2130"/>
      <c r="Y237" s="2130"/>
      <c r="Z237" s="2103"/>
      <c r="AA237" s="2130"/>
      <c r="AB237" s="2103"/>
      <c r="AC237" s="2130"/>
      <c r="AD237" s="2130"/>
      <c r="AE237" s="2130"/>
      <c r="AF237" s="2130"/>
      <c r="AG237" s="2130"/>
      <c r="AH237" s="2130"/>
      <c r="AI237" s="2130"/>
      <c r="AJ237" s="2130"/>
      <c r="AK237" s="1363"/>
      <c r="AL237" s="1363"/>
      <c r="AM237" s="1363"/>
      <c r="AN237" s="1363"/>
      <c r="AO237" s="1363"/>
      <c r="AP237" s="1363"/>
      <c r="AQ237" s="1363"/>
      <c r="AR237" s="1363"/>
      <c r="AS237" s="1363"/>
    </row>
    <row r="238" spans="1:45" ht="15">
      <c r="A238" s="2085"/>
      <c r="B238" s="2115"/>
      <c r="C238" s="2115" t="s">
        <v>694</v>
      </c>
      <c r="D238" s="2129"/>
      <c r="E238" s="2129"/>
      <c r="F238" s="2130"/>
      <c r="G238" s="2130"/>
      <c r="H238" s="2130"/>
      <c r="I238" s="2130"/>
      <c r="J238" s="2130"/>
      <c r="K238" s="2130"/>
      <c r="L238" s="2130"/>
      <c r="M238" s="2130"/>
      <c r="N238" s="2130"/>
      <c r="O238" s="2130"/>
      <c r="P238" s="2130"/>
      <c r="Q238" s="2130"/>
      <c r="R238" s="2130"/>
      <c r="S238" s="2130"/>
      <c r="T238" s="2130"/>
      <c r="U238" s="2130"/>
      <c r="V238" s="2130"/>
      <c r="W238" s="2130"/>
      <c r="X238" s="2130"/>
      <c r="Y238" s="2130"/>
      <c r="Z238" s="2103"/>
      <c r="AA238" s="2130"/>
      <c r="AB238" s="2103"/>
      <c r="AC238" s="2130"/>
      <c r="AD238" s="2130"/>
      <c r="AE238" s="2130"/>
      <c r="AF238" s="2130"/>
      <c r="AG238" s="2130"/>
      <c r="AH238" s="2130"/>
      <c r="AI238" s="2130"/>
      <c r="AJ238" s="2130"/>
      <c r="AK238" s="1363"/>
      <c r="AL238" s="1363"/>
      <c r="AM238" s="1363"/>
      <c r="AN238" s="1363"/>
      <c r="AO238" s="1363"/>
      <c r="AP238" s="1363"/>
      <c r="AQ238" s="1363"/>
      <c r="AR238" s="1363"/>
      <c r="AS238" s="1363"/>
    </row>
    <row r="239" spans="1:45" ht="15">
      <c r="A239" s="2085"/>
      <c r="B239" s="2115"/>
      <c r="C239" s="2115" t="s">
        <v>695</v>
      </c>
      <c r="D239" s="2129"/>
      <c r="E239" s="2129"/>
      <c r="F239" s="2129"/>
      <c r="G239" s="2129"/>
      <c r="H239" s="2129"/>
      <c r="I239" s="2129"/>
      <c r="J239" s="2129"/>
      <c r="K239" s="2129"/>
      <c r="L239" s="2129"/>
      <c r="M239" s="2129"/>
      <c r="N239" s="2129"/>
      <c r="O239" s="2129"/>
      <c r="P239" s="2129"/>
      <c r="Q239" s="2129"/>
      <c r="R239" s="2129"/>
      <c r="S239" s="2129"/>
      <c r="T239" s="2129"/>
      <c r="U239" s="2129"/>
      <c r="V239" s="2129"/>
      <c r="W239" s="2129"/>
      <c r="X239" s="2129"/>
      <c r="Y239" s="2129"/>
      <c r="Z239" s="2103"/>
      <c r="AA239" s="2129"/>
      <c r="AB239" s="2103"/>
      <c r="AC239" s="2129"/>
      <c r="AD239" s="2129"/>
      <c r="AE239" s="2129"/>
      <c r="AF239" s="2129"/>
      <c r="AG239" s="2129"/>
      <c r="AH239" s="2129"/>
      <c r="AI239" s="2129"/>
      <c r="AJ239" s="2129"/>
      <c r="AK239" s="1363"/>
      <c r="AL239" s="1363"/>
      <c r="AM239" s="1363"/>
      <c r="AN239" s="1363"/>
      <c r="AO239" s="1363"/>
      <c r="AP239" s="1363"/>
      <c r="AQ239" s="1363"/>
      <c r="AR239" s="1363"/>
      <c r="AS239" s="1363"/>
    </row>
    <row r="240" spans="1:45" ht="15">
      <c r="A240" s="2085"/>
      <c r="B240" s="2115"/>
      <c r="C240" s="2115" t="s">
        <v>7956</v>
      </c>
      <c r="D240" s="2129"/>
      <c r="E240" s="2129"/>
      <c r="F240" s="2132"/>
      <c r="G240" s="2132"/>
      <c r="H240" s="2132"/>
      <c r="I240" s="2133"/>
      <c r="J240" s="2133"/>
      <c r="K240" s="2133"/>
      <c r="L240" s="2133"/>
      <c r="M240" s="2133"/>
      <c r="N240" s="2133"/>
      <c r="O240" s="2133"/>
      <c r="P240" s="2133"/>
      <c r="Q240" s="2133"/>
      <c r="R240" s="2133"/>
      <c r="S240" s="2133"/>
      <c r="T240" s="2133"/>
      <c r="U240" s="2133"/>
      <c r="V240" s="2133"/>
      <c r="W240" s="2133"/>
      <c r="X240" s="2133"/>
      <c r="Y240" s="2133"/>
      <c r="Z240" s="2103"/>
      <c r="AA240" s="2133"/>
      <c r="AB240" s="2103"/>
      <c r="AC240" s="2133"/>
      <c r="AD240" s="2133"/>
      <c r="AE240" s="2133"/>
      <c r="AF240" s="2133"/>
      <c r="AG240" s="2133"/>
      <c r="AH240" s="2133"/>
      <c r="AI240" s="2133"/>
      <c r="AJ240" s="2133"/>
      <c r="AK240" s="1363"/>
      <c r="AL240" s="1363"/>
      <c r="AM240" s="1363"/>
      <c r="AN240" s="1363"/>
      <c r="AO240" s="1363"/>
      <c r="AP240" s="1363"/>
      <c r="AQ240" s="1363"/>
      <c r="AR240" s="1363"/>
      <c r="AS240" s="1363"/>
    </row>
    <row r="241" spans="1:45" ht="15">
      <c r="A241" s="2085"/>
      <c r="B241" s="2115"/>
      <c r="C241" s="2115" t="s">
        <v>7957</v>
      </c>
      <c r="D241" s="2129"/>
      <c r="E241" s="2129"/>
      <c r="F241" s="2129"/>
      <c r="G241" s="2129"/>
      <c r="H241" s="2129"/>
      <c r="I241" s="2129"/>
      <c r="J241" s="2130"/>
      <c r="K241" s="2130"/>
      <c r="L241" s="2130"/>
      <c r="M241" s="2130"/>
      <c r="N241" s="2130"/>
      <c r="O241" s="2130"/>
      <c r="P241" s="2130"/>
      <c r="Q241" s="2130"/>
      <c r="R241" s="2130"/>
      <c r="S241" s="2130"/>
      <c r="T241" s="2130"/>
      <c r="U241" s="2130"/>
      <c r="V241" s="2130"/>
      <c r="W241" s="2130"/>
      <c r="X241" s="2103"/>
      <c r="Y241" s="2103"/>
      <c r="Z241" s="2103"/>
      <c r="AA241" s="2103"/>
      <c r="AB241" s="2103"/>
      <c r="AC241" s="2103"/>
      <c r="AD241" s="2103"/>
      <c r="AE241" s="2103"/>
      <c r="AF241" s="2103"/>
      <c r="AG241" s="2103"/>
      <c r="AH241" s="2103"/>
      <c r="AI241" s="2103"/>
      <c r="AJ241" s="2103"/>
      <c r="AK241" s="1363"/>
      <c r="AL241" s="1363"/>
      <c r="AM241" s="1363"/>
      <c r="AN241" s="1363"/>
      <c r="AO241" s="1363"/>
      <c r="AP241" s="1363"/>
      <c r="AQ241" s="1363"/>
      <c r="AR241" s="1363"/>
      <c r="AS241" s="1363"/>
    </row>
    <row r="242" spans="1:45" ht="15">
      <c r="A242" s="2085"/>
      <c r="B242" s="2115"/>
      <c r="C242" s="2115"/>
      <c r="D242" s="2130"/>
      <c r="E242" s="2130"/>
      <c r="F242" s="2130"/>
      <c r="G242" s="2130"/>
      <c r="H242" s="2130"/>
      <c r="I242" s="2130"/>
      <c r="J242" s="2130"/>
      <c r="K242" s="2130"/>
      <c r="L242" s="2130"/>
      <c r="M242" s="2130"/>
      <c r="N242" s="2130"/>
      <c r="O242" s="2130"/>
      <c r="P242" s="2130"/>
      <c r="Q242" s="2130"/>
      <c r="R242" s="2130"/>
      <c r="S242" s="2130"/>
      <c r="T242" s="2129"/>
      <c r="U242" s="2129"/>
      <c r="V242" s="2129"/>
      <c r="W242" s="2129"/>
      <c r="X242" s="2129"/>
      <c r="Y242" s="2129"/>
      <c r="Z242" s="2129"/>
      <c r="AA242" s="2129"/>
      <c r="AB242" s="2129"/>
      <c r="AC242" s="2129"/>
      <c r="AD242" s="2129"/>
      <c r="AE242" s="2129"/>
      <c r="AF242" s="2129"/>
      <c r="AG242" s="2129"/>
      <c r="AH242" s="2129"/>
      <c r="AI242" s="2129"/>
      <c r="AJ242" s="2129"/>
      <c r="AK242" s="1363"/>
      <c r="AL242" s="1363"/>
      <c r="AM242" s="1363"/>
      <c r="AN242" s="1363"/>
      <c r="AO242" s="1363"/>
      <c r="AP242" s="1363"/>
      <c r="AQ242" s="1363"/>
      <c r="AR242" s="1363"/>
      <c r="AS242" s="1363"/>
    </row>
    <row r="243" spans="1:45" ht="15">
      <c r="A243" s="2085"/>
      <c r="B243" s="2115"/>
      <c r="C243" s="2115"/>
      <c r="D243" s="2130"/>
      <c r="E243" s="2130"/>
      <c r="F243" s="2130"/>
      <c r="G243" s="2130"/>
      <c r="H243" s="2130"/>
      <c r="I243" s="2130"/>
      <c r="J243" s="2130"/>
      <c r="K243" s="2130"/>
      <c r="L243" s="2130"/>
      <c r="M243" s="2130"/>
      <c r="N243" s="2130"/>
      <c r="O243" s="2130"/>
      <c r="P243" s="2130"/>
      <c r="Q243" s="2130"/>
      <c r="R243" s="2130"/>
      <c r="S243" s="2130"/>
      <c r="T243" s="2129"/>
      <c r="U243" s="2129"/>
      <c r="V243" s="2129"/>
      <c r="W243" s="2129"/>
      <c r="X243" s="2129"/>
      <c r="Y243" s="2129"/>
      <c r="Z243" s="2129"/>
      <c r="AA243" s="2129"/>
      <c r="AB243" s="2129"/>
      <c r="AC243" s="2129"/>
      <c r="AD243" s="2129"/>
      <c r="AE243" s="2129"/>
      <c r="AF243" s="2129"/>
      <c r="AG243" s="2129"/>
      <c r="AH243" s="2129"/>
      <c r="AI243" s="2129"/>
      <c r="AJ243" s="2129"/>
      <c r="AK243" s="1363"/>
      <c r="AL243" s="1363"/>
      <c r="AM243" s="1363"/>
      <c r="AN243" s="1363"/>
      <c r="AO243" s="1363"/>
      <c r="AP243" s="1363"/>
      <c r="AQ243" s="1363"/>
      <c r="AR243" s="1363"/>
      <c r="AS243" s="1363"/>
    </row>
    <row r="244" spans="1:45" ht="15">
      <c r="A244" s="2085"/>
      <c r="B244" s="2127"/>
      <c r="C244" s="2127"/>
      <c r="D244" s="2130"/>
      <c r="E244" s="2130"/>
      <c r="F244" s="2130"/>
      <c r="G244" s="2130"/>
      <c r="H244" s="2130"/>
      <c r="I244" s="2130"/>
      <c r="J244" s="2130"/>
      <c r="K244" s="2130"/>
      <c r="L244" s="2130"/>
      <c r="M244" s="2130"/>
      <c r="N244" s="2130"/>
      <c r="O244" s="2130"/>
      <c r="P244" s="2130"/>
      <c r="Q244" s="2130"/>
      <c r="R244" s="2130"/>
      <c r="S244" s="2130"/>
      <c r="T244" s="2129"/>
      <c r="U244" s="2129"/>
      <c r="V244" s="2129"/>
      <c r="W244" s="2129"/>
      <c r="X244" s="2129"/>
      <c r="Y244" s="2129"/>
      <c r="Z244" s="2129"/>
      <c r="AA244" s="2129"/>
      <c r="AB244" s="2129"/>
      <c r="AC244" s="2129"/>
      <c r="AD244" s="2129"/>
      <c r="AE244" s="2129"/>
      <c r="AF244" s="2129"/>
      <c r="AG244" s="2129"/>
      <c r="AH244" s="2129"/>
      <c r="AI244" s="2129"/>
      <c r="AJ244" s="2129"/>
      <c r="AK244" s="1363"/>
      <c r="AL244" s="1363"/>
      <c r="AM244" s="1363"/>
      <c r="AN244" s="1363"/>
      <c r="AO244" s="1363"/>
      <c r="AP244" s="1363"/>
      <c r="AQ244" s="1363"/>
      <c r="AR244" s="1363"/>
      <c r="AS244" s="1363"/>
    </row>
    <row r="245" spans="1:45" ht="15">
      <c r="A245" s="2085"/>
      <c r="B245" s="2115"/>
      <c r="C245" s="2115"/>
      <c r="D245" s="2130"/>
      <c r="E245" s="2130"/>
      <c r="F245" s="2130"/>
      <c r="G245" s="2130"/>
      <c r="H245" s="2130"/>
      <c r="I245" s="2130"/>
      <c r="J245" s="2130"/>
      <c r="K245" s="2130"/>
      <c r="L245" s="2130"/>
      <c r="M245" s="2130"/>
      <c r="N245" s="2130"/>
      <c r="O245" s="2130"/>
      <c r="P245" s="2130"/>
      <c r="Q245" s="2130"/>
      <c r="R245" s="2130"/>
      <c r="S245" s="2130"/>
      <c r="T245" s="2130"/>
      <c r="U245" s="2130"/>
      <c r="V245" s="2130"/>
      <c r="W245" s="2130"/>
      <c r="X245" s="2129"/>
      <c r="Y245" s="2129"/>
      <c r="Z245" s="2129"/>
      <c r="AA245" s="2129"/>
      <c r="AB245" s="2129"/>
      <c r="AC245" s="2129"/>
      <c r="AD245" s="2129"/>
      <c r="AE245" s="2129"/>
      <c r="AF245" s="2129"/>
      <c r="AG245" s="2129"/>
      <c r="AH245" s="2129"/>
      <c r="AI245" s="2129"/>
      <c r="AJ245" s="2129"/>
      <c r="AK245" s="1363"/>
      <c r="AL245" s="1363"/>
      <c r="AM245" s="1363"/>
      <c r="AN245" s="1363"/>
      <c r="AO245" s="1363"/>
      <c r="AP245" s="1363"/>
      <c r="AQ245" s="1363"/>
      <c r="AR245" s="1363"/>
      <c r="AS245" s="1363"/>
    </row>
    <row r="246" spans="1:45" ht="15">
      <c r="A246" s="2085"/>
      <c r="B246" s="2115"/>
      <c r="C246" s="2115"/>
      <c r="D246" s="2130"/>
      <c r="E246" s="2130"/>
      <c r="F246" s="2130"/>
      <c r="G246" s="2130"/>
      <c r="H246" s="2130"/>
      <c r="I246" s="2130"/>
      <c r="J246" s="2130"/>
      <c r="K246" s="2130"/>
      <c r="L246" s="2130"/>
      <c r="M246" s="2130"/>
      <c r="N246" s="2130"/>
      <c r="O246" s="2130"/>
      <c r="P246" s="2130"/>
      <c r="Q246" s="2130"/>
      <c r="R246" s="2130"/>
      <c r="S246" s="2130"/>
      <c r="T246" s="2130"/>
      <c r="U246" s="2130"/>
      <c r="V246" s="2130"/>
      <c r="W246" s="2130"/>
      <c r="X246" s="2129"/>
      <c r="Y246" s="2129"/>
      <c r="Z246" s="2129"/>
      <c r="AA246" s="2129"/>
      <c r="AB246" s="2129"/>
      <c r="AC246" s="2129"/>
      <c r="AD246" s="2129"/>
      <c r="AE246" s="2129"/>
      <c r="AF246" s="2129"/>
      <c r="AG246" s="2129"/>
      <c r="AH246" s="2129"/>
      <c r="AI246" s="2129"/>
      <c r="AJ246" s="2129"/>
      <c r="AK246" s="1363"/>
      <c r="AL246" s="1363"/>
      <c r="AM246" s="1363"/>
      <c r="AN246" s="1363"/>
      <c r="AO246" s="1363"/>
      <c r="AP246" s="1363"/>
      <c r="AQ246" s="1363"/>
      <c r="AR246" s="1363"/>
      <c r="AS246" s="1363"/>
    </row>
    <row r="247" spans="1:45" ht="15">
      <c r="A247" s="2085"/>
      <c r="B247" s="2115"/>
      <c r="C247" s="2115"/>
      <c r="D247" s="2130"/>
      <c r="E247" s="2134"/>
      <c r="F247" s="2134"/>
      <c r="G247" s="2134"/>
      <c r="H247" s="2134"/>
      <c r="I247" s="2134"/>
      <c r="J247" s="2134"/>
      <c r="K247" s="2135"/>
      <c r="L247" s="2134"/>
      <c r="M247" s="2134"/>
      <c r="N247" s="2134"/>
      <c r="O247" s="2134"/>
      <c r="P247" s="2134"/>
      <c r="Q247" s="2134"/>
      <c r="R247" s="2134"/>
      <c r="S247" s="2134"/>
      <c r="T247" s="2134"/>
      <c r="U247" s="2134"/>
      <c r="V247" s="2134"/>
      <c r="W247" s="2134"/>
      <c r="X247" s="2129"/>
      <c r="Y247" s="2129"/>
      <c r="Z247" s="2129"/>
      <c r="AA247" s="2129"/>
      <c r="AB247" s="2129"/>
      <c r="AC247" s="2129"/>
      <c r="AD247" s="2129"/>
      <c r="AE247" s="2129"/>
      <c r="AF247" s="2129"/>
      <c r="AG247" s="2129"/>
      <c r="AH247" s="2129"/>
      <c r="AI247" s="2129"/>
      <c r="AJ247" s="2129"/>
      <c r="AK247" s="1363"/>
      <c r="AL247" s="1363"/>
      <c r="AM247" s="1363"/>
      <c r="AN247" s="1363"/>
      <c r="AO247" s="1363"/>
      <c r="AP247" s="1363"/>
      <c r="AQ247" s="1363"/>
      <c r="AR247" s="1363"/>
      <c r="AS247" s="1363"/>
    </row>
    <row r="248" spans="1:45" ht="15">
      <c r="A248" s="2085"/>
      <c r="B248" s="2115"/>
      <c r="C248" s="2115"/>
      <c r="D248" s="2130"/>
      <c r="E248" s="2130"/>
      <c r="F248" s="2130"/>
      <c r="G248" s="2130"/>
      <c r="H248" s="2130"/>
      <c r="I248" s="2130"/>
      <c r="J248" s="2130"/>
      <c r="K248" s="2130"/>
      <c r="L248" s="2130"/>
      <c r="M248" s="2130"/>
      <c r="N248" s="2130"/>
      <c r="O248" s="2130"/>
      <c r="P248" s="2130"/>
      <c r="Q248" s="2130"/>
      <c r="R248" s="2130"/>
      <c r="S248" s="2130"/>
      <c r="T248" s="2130"/>
      <c r="U248" s="2130"/>
      <c r="V248" s="2130"/>
      <c r="W248" s="2130"/>
      <c r="X248" s="2129"/>
      <c r="Y248" s="2129"/>
      <c r="Z248" s="2129"/>
      <c r="AA248" s="2129"/>
      <c r="AB248" s="2129"/>
      <c r="AC248" s="2129"/>
      <c r="AD248" s="2129"/>
      <c r="AE248" s="2129"/>
      <c r="AF248" s="2129"/>
      <c r="AG248" s="2129"/>
      <c r="AH248" s="2129"/>
      <c r="AI248" s="2129"/>
      <c r="AJ248" s="2129"/>
      <c r="AK248" s="1363"/>
      <c r="AL248" s="1363"/>
      <c r="AM248" s="1363"/>
      <c r="AN248" s="1363"/>
      <c r="AO248" s="1363"/>
      <c r="AP248" s="1363"/>
      <c r="AQ248" s="1363"/>
      <c r="AR248" s="1363"/>
      <c r="AS248" s="1363"/>
    </row>
    <row r="249" spans="1:45" ht="15">
      <c r="A249" s="2085"/>
      <c r="B249" s="2115"/>
      <c r="C249" s="2115"/>
      <c r="D249" s="2130"/>
      <c r="E249" s="2130"/>
      <c r="F249" s="2130"/>
      <c r="G249" s="2130"/>
      <c r="H249" s="2130"/>
      <c r="I249" s="2130"/>
      <c r="J249" s="2130"/>
      <c r="K249" s="2130"/>
      <c r="L249" s="2130"/>
      <c r="M249" s="2130"/>
      <c r="N249" s="2130"/>
      <c r="O249" s="2130"/>
      <c r="P249" s="2130"/>
      <c r="Q249" s="2130"/>
      <c r="R249" s="2130"/>
      <c r="S249" s="2130"/>
      <c r="T249" s="2130"/>
      <c r="U249" s="2130"/>
      <c r="V249" s="2130"/>
      <c r="W249" s="2130"/>
      <c r="X249" s="2129"/>
      <c r="Y249" s="2129"/>
      <c r="Z249" s="2129"/>
      <c r="AA249" s="2129"/>
      <c r="AB249" s="2129"/>
      <c r="AC249" s="2129"/>
      <c r="AD249" s="2129"/>
      <c r="AE249" s="2129"/>
      <c r="AF249" s="2129"/>
      <c r="AG249" s="2129"/>
      <c r="AH249" s="2129"/>
      <c r="AI249" s="2129"/>
      <c r="AJ249" s="2129"/>
      <c r="AK249" s="1363"/>
      <c r="AL249" s="1363"/>
      <c r="AM249" s="1363"/>
      <c r="AN249" s="1363"/>
      <c r="AO249" s="1363"/>
      <c r="AP249" s="1363"/>
      <c r="AQ249" s="1363"/>
      <c r="AR249" s="1363"/>
      <c r="AS249" s="1363"/>
    </row>
    <row r="250" spans="1:45" ht="15">
      <c r="A250" s="2085"/>
      <c r="B250" s="2115"/>
      <c r="C250" s="2115"/>
      <c r="D250" s="2130"/>
      <c r="E250" s="2130"/>
      <c r="F250" s="2130"/>
      <c r="G250" s="2130"/>
      <c r="H250" s="2130"/>
      <c r="I250" s="2130"/>
      <c r="J250" s="2130"/>
      <c r="K250" s="2130"/>
      <c r="L250" s="2130"/>
      <c r="M250" s="2130"/>
      <c r="N250" s="2130"/>
      <c r="O250" s="2130"/>
      <c r="P250" s="2130"/>
      <c r="Q250" s="2130"/>
      <c r="R250" s="2130"/>
      <c r="S250" s="2130"/>
      <c r="T250" s="2130"/>
      <c r="U250" s="2130"/>
      <c r="V250" s="2130"/>
      <c r="W250" s="2130"/>
      <c r="X250" s="2129"/>
      <c r="Y250" s="2129"/>
      <c r="Z250" s="2129"/>
      <c r="AA250" s="2129"/>
      <c r="AB250" s="2129"/>
      <c r="AC250" s="2129"/>
      <c r="AD250" s="2129"/>
      <c r="AE250" s="2129"/>
      <c r="AF250" s="2129"/>
      <c r="AG250" s="2129"/>
      <c r="AH250" s="2129"/>
      <c r="AI250" s="2129"/>
      <c r="AJ250" s="2129"/>
      <c r="AK250" s="1363"/>
      <c r="AL250" s="1363"/>
      <c r="AM250" s="1363"/>
      <c r="AN250" s="1363"/>
      <c r="AO250" s="1363"/>
      <c r="AP250" s="1363"/>
      <c r="AQ250" s="1363"/>
      <c r="AR250" s="1363"/>
      <c r="AS250" s="1363"/>
    </row>
    <row r="251" spans="1:45" ht="15">
      <c r="A251" s="2085"/>
      <c r="B251" s="2115"/>
      <c r="C251" s="2115"/>
      <c r="D251" s="2130"/>
      <c r="E251" s="2130"/>
      <c r="F251" s="2130"/>
      <c r="G251" s="2130"/>
      <c r="H251" s="2130"/>
      <c r="I251" s="2130"/>
      <c r="J251" s="2130"/>
      <c r="K251" s="2130"/>
      <c r="L251" s="2130"/>
      <c r="M251" s="2130"/>
      <c r="N251" s="2130"/>
      <c r="O251" s="2130"/>
      <c r="P251" s="2130"/>
      <c r="Q251" s="2130"/>
      <c r="R251" s="2130"/>
      <c r="S251" s="2130"/>
      <c r="T251" s="2130"/>
      <c r="U251" s="2130"/>
      <c r="V251" s="2130"/>
      <c r="W251" s="2130"/>
      <c r="X251" s="2129"/>
      <c r="Y251" s="2129"/>
      <c r="Z251" s="2129"/>
      <c r="AA251" s="2129"/>
      <c r="AB251" s="2129"/>
      <c r="AC251" s="2129"/>
      <c r="AD251" s="2129"/>
      <c r="AE251" s="2129"/>
      <c r="AF251" s="2129"/>
      <c r="AG251" s="2129"/>
      <c r="AH251" s="2129"/>
      <c r="AI251" s="2129"/>
      <c r="AJ251" s="2129"/>
      <c r="AK251" s="1363"/>
      <c r="AL251" s="1363"/>
      <c r="AM251" s="1363"/>
      <c r="AN251" s="1363"/>
      <c r="AO251" s="1363"/>
      <c r="AP251" s="1363"/>
      <c r="AQ251" s="1363"/>
      <c r="AR251" s="1363"/>
      <c r="AS251" s="1363"/>
    </row>
    <row r="252" spans="1:45" ht="15">
      <c r="A252" s="2085"/>
      <c r="B252" s="2115"/>
      <c r="C252" s="2115"/>
      <c r="D252" s="2130"/>
      <c r="E252" s="2130"/>
      <c r="F252" s="2130"/>
      <c r="G252" s="2130"/>
      <c r="H252" s="2130"/>
      <c r="I252" s="2130"/>
      <c r="J252" s="2130"/>
      <c r="K252" s="2130"/>
      <c r="L252" s="2130"/>
      <c r="M252" s="2130"/>
      <c r="N252" s="2130"/>
      <c r="O252" s="2130"/>
      <c r="P252" s="2130"/>
      <c r="Q252" s="2130"/>
      <c r="R252" s="2130"/>
      <c r="S252" s="2130"/>
      <c r="T252" s="2130"/>
      <c r="U252" s="2130"/>
      <c r="V252" s="2130"/>
      <c r="W252" s="2130"/>
      <c r="X252" s="2129"/>
      <c r="Y252" s="2129"/>
      <c r="Z252" s="2129"/>
      <c r="AA252" s="2129"/>
      <c r="AB252" s="2129"/>
      <c r="AC252" s="2129"/>
      <c r="AD252" s="2129"/>
      <c r="AE252" s="2129"/>
      <c r="AF252" s="2129"/>
      <c r="AG252" s="2129"/>
      <c r="AH252" s="2129"/>
      <c r="AI252" s="2129"/>
      <c r="AJ252" s="2129"/>
      <c r="AK252" s="1363"/>
      <c r="AL252" s="1363"/>
      <c r="AM252" s="1363"/>
      <c r="AN252" s="1363"/>
      <c r="AO252" s="1363"/>
      <c r="AP252" s="1363"/>
      <c r="AQ252" s="1363"/>
      <c r="AR252" s="1363"/>
      <c r="AS252" s="1363"/>
    </row>
    <row r="253" spans="1:45" ht="15">
      <c r="A253" s="2085"/>
      <c r="B253" s="2115"/>
      <c r="C253" s="2115"/>
      <c r="D253" s="2130"/>
      <c r="E253" s="2130"/>
      <c r="F253" s="2130"/>
      <c r="G253" s="2130"/>
      <c r="H253" s="2130"/>
      <c r="I253" s="2130"/>
      <c r="J253" s="2130"/>
      <c r="K253" s="2130"/>
      <c r="L253" s="2130"/>
      <c r="M253" s="2130"/>
      <c r="N253" s="2130"/>
      <c r="O253" s="2130"/>
      <c r="P253" s="2130"/>
      <c r="Q253" s="2130"/>
      <c r="R253" s="2130"/>
      <c r="S253" s="2130"/>
      <c r="T253" s="2130"/>
      <c r="U253" s="2130"/>
      <c r="V253" s="2130"/>
      <c r="W253" s="2130"/>
      <c r="X253" s="2129"/>
      <c r="Y253" s="2129"/>
      <c r="Z253" s="2129"/>
      <c r="AA253" s="2129"/>
      <c r="AB253" s="2129"/>
      <c r="AC253" s="2129"/>
      <c r="AD253" s="2129"/>
      <c r="AE253" s="2129"/>
      <c r="AF253" s="2129"/>
      <c r="AG253" s="2129"/>
      <c r="AH253" s="2129"/>
      <c r="AI253" s="2129"/>
      <c r="AJ253" s="2129"/>
      <c r="AK253" s="1363"/>
      <c r="AL253" s="1363"/>
      <c r="AM253" s="1363"/>
      <c r="AN253" s="1363"/>
      <c r="AO253" s="1363"/>
      <c r="AP253" s="1363"/>
      <c r="AQ253" s="1363"/>
      <c r="AR253" s="1363"/>
      <c r="AS253" s="1363"/>
    </row>
    <row r="254" spans="1:45" ht="15">
      <c r="A254" s="2085"/>
      <c r="B254" s="2115"/>
      <c r="C254" s="2115"/>
      <c r="D254" s="2130"/>
      <c r="E254" s="2130"/>
      <c r="F254" s="2130"/>
      <c r="G254" s="2130"/>
      <c r="H254" s="2130"/>
      <c r="I254" s="2130"/>
      <c r="J254" s="2130"/>
      <c r="K254" s="2130"/>
      <c r="L254" s="2130"/>
      <c r="M254" s="2130"/>
      <c r="N254" s="2130"/>
      <c r="O254" s="2130"/>
      <c r="P254" s="2130"/>
      <c r="Q254" s="2130"/>
      <c r="R254" s="2130"/>
      <c r="S254" s="2130"/>
      <c r="T254" s="2130"/>
      <c r="U254" s="2130"/>
      <c r="V254" s="2130"/>
      <c r="W254" s="2130"/>
      <c r="X254" s="2129"/>
      <c r="Y254" s="2129"/>
      <c r="Z254" s="2129"/>
      <c r="AA254" s="2129"/>
      <c r="AB254" s="2129"/>
      <c r="AC254" s="2129"/>
      <c r="AD254" s="2129"/>
      <c r="AE254" s="2129"/>
      <c r="AF254" s="2129"/>
      <c r="AG254" s="2129"/>
      <c r="AH254" s="2129"/>
      <c r="AI254" s="2129"/>
      <c r="AJ254" s="2129"/>
      <c r="AK254" s="1363"/>
      <c r="AL254" s="1363"/>
      <c r="AM254" s="1363"/>
      <c r="AN254" s="1363"/>
      <c r="AO254" s="1363"/>
      <c r="AP254" s="1363"/>
      <c r="AQ254" s="1363"/>
      <c r="AR254" s="1363"/>
      <c r="AS254" s="1363"/>
    </row>
    <row r="255" spans="1:45" ht="15">
      <c r="A255" s="2085"/>
      <c r="B255" s="2115"/>
      <c r="C255" s="2115"/>
      <c r="D255" s="2130"/>
      <c r="E255" s="2130"/>
      <c r="F255" s="2130"/>
      <c r="G255" s="2130"/>
      <c r="H255" s="2130"/>
      <c r="I255" s="2130"/>
      <c r="J255" s="2130"/>
      <c r="K255" s="2130"/>
      <c r="L255" s="2130"/>
      <c r="M255" s="2130"/>
      <c r="N255" s="2130"/>
      <c r="O255" s="2130"/>
      <c r="P255" s="2130"/>
      <c r="Q255" s="2130"/>
      <c r="R255" s="2130"/>
      <c r="S255" s="2130"/>
      <c r="T255" s="2130"/>
      <c r="U255" s="2130"/>
      <c r="V255" s="2130"/>
      <c r="W255" s="2130"/>
      <c r="X255" s="2129"/>
      <c r="Y255" s="2129"/>
      <c r="Z255" s="2129"/>
      <c r="AA255" s="2129"/>
      <c r="AB255" s="2129"/>
      <c r="AC255" s="2129"/>
      <c r="AD255" s="2129"/>
      <c r="AE255" s="2129"/>
      <c r="AF255" s="2129"/>
      <c r="AG255" s="2129"/>
      <c r="AH255" s="2129"/>
      <c r="AI255" s="2129"/>
      <c r="AJ255" s="2129"/>
      <c r="AK255" s="1363"/>
      <c r="AL255" s="1363"/>
      <c r="AM255" s="1363"/>
      <c r="AN255" s="1363"/>
      <c r="AO255" s="1363"/>
      <c r="AP255" s="1363"/>
      <c r="AQ255" s="1363"/>
      <c r="AR255" s="1363"/>
      <c r="AS255" s="1363"/>
    </row>
    <row r="256" spans="1:45" ht="15">
      <c r="A256" s="2085"/>
      <c r="B256" s="2115"/>
      <c r="C256" s="2115"/>
      <c r="D256" s="2130"/>
      <c r="E256" s="2130"/>
      <c r="F256" s="2130"/>
      <c r="G256" s="2130"/>
      <c r="H256" s="2130"/>
      <c r="I256" s="2130"/>
      <c r="J256" s="2130"/>
      <c r="K256" s="2130"/>
      <c r="L256" s="2130"/>
      <c r="M256" s="2130"/>
      <c r="N256" s="2130"/>
      <c r="O256" s="2130"/>
      <c r="P256" s="2130"/>
      <c r="Q256" s="2130"/>
      <c r="R256" s="2130"/>
      <c r="S256" s="2130"/>
      <c r="T256" s="2130"/>
      <c r="U256" s="2130"/>
      <c r="V256" s="2130"/>
      <c r="W256" s="2130"/>
      <c r="X256" s="2129"/>
      <c r="Y256" s="2129"/>
      <c r="Z256" s="2129"/>
      <c r="AA256" s="2129"/>
      <c r="AB256" s="2129"/>
      <c r="AC256" s="2129"/>
      <c r="AD256" s="2129"/>
      <c r="AE256" s="2129"/>
      <c r="AF256" s="2129"/>
      <c r="AG256" s="2129"/>
      <c r="AH256" s="2129"/>
      <c r="AI256" s="2129"/>
      <c r="AJ256" s="2129"/>
      <c r="AK256" s="1363"/>
      <c r="AL256" s="1363"/>
      <c r="AM256" s="1363"/>
      <c r="AN256" s="1363"/>
      <c r="AO256" s="1363"/>
      <c r="AP256" s="1363"/>
      <c r="AQ256" s="1363"/>
      <c r="AR256" s="1363"/>
      <c r="AS256" s="1363"/>
    </row>
    <row r="257" spans="1:45" ht="15">
      <c r="A257" s="2085"/>
      <c r="B257" s="2115"/>
      <c r="C257" s="2115"/>
      <c r="D257" s="2130"/>
      <c r="E257" s="2130"/>
      <c r="F257" s="2130"/>
      <c r="G257" s="2130"/>
      <c r="H257" s="2130"/>
      <c r="I257" s="2130"/>
      <c r="J257" s="2130"/>
      <c r="K257" s="2130"/>
      <c r="L257" s="2130"/>
      <c r="M257" s="2130"/>
      <c r="N257" s="2130"/>
      <c r="O257" s="2130"/>
      <c r="P257" s="2130"/>
      <c r="Q257" s="2130"/>
      <c r="R257" s="2130"/>
      <c r="S257" s="2130"/>
      <c r="T257" s="2130"/>
      <c r="U257" s="2130"/>
      <c r="V257" s="2130"/>
      <c r="W257" s="2130"/>
      <c r="X257" s="2129"/>
      <c r="Y257" s="2129"/>
      <c r="Z257" s="2129"/>
      <c r="AA257" s="2129"/>
      <c r="AB257" s="2129"/>
      <c r="AC257" s="2129"/>
      <c r="AD257" s="2129"/>
      <c r="AE257" s="2129"/>
      <c r="AF257" s="2129"/>
      <c r="AG257" s="2129"/>
      <c r="AH257" s="2129"/>
      <c r="AI257" s="2129"/>
      <c r="AJ257" s="2129"/>
      <c r="AK257" s="1363"/>
      <c r="AL257" s="1363"/>
      <c r="AM257" s="1363"/>
      <c r="AN257" s="1363"/>
      <c r="AO257" s="1363"/>
      <c r="AP257" s="1363"/>
      <c r="AQ257" s="1363"/>
      <c r="AR257" s="1363"/>
      <c r="AS257" s="1363"/>
    </row>
    <row r="258" spans="1:45" ht="15">
      <c r="A258" s="2085"/>
      <c r="B258" s="2115"/>
      <c r="C258" s="2115"/>
      <c r="D258" s="2130"/>
      <c r="E258" s="2130"/>
      <c r="F258" s="2130"/>
      <c r="G258" s="2130"/>
      <c r="H258" s="2130"/>
      <c r="I258" s="2130"/>
      <c r="J258" s="2130"/>
      <c r="K258" s="2130"/>
      <c r="L258" s="2130"/>
      <c r="M258" s="2130"/>
      <c r="N258" s="2130"/>
      <c r="O258" s="2130"/>
      <c r="P258" s="2130"/>
      <c r="Q258" s="2130"/>
      <c r="R258" s="2130"/>
      <c r="S258" s="2130"/>
      <c r="T258" s="2130"/>
      <c r="U258" s="2130"/>
      <c r="V258" s="2130"/>
      <c r="W258" s="2130"/>
      <c r="X258" s="2129"/>
      <c r="Y258" s="2129"/>
      <c r="Z258" s="2129"/>
      <c r="AA258" s="2129"/>
      <c r="AB258" s="2129"/>
      <c r="AC258" s="2129"/>
      <c r="AD258" s="2129"/>
      <c r="AE258" s="2129"/>
      <c r="AF258" s="2129"/>
      <c r="AG258" s="2129"/>
      <c r="AH258" s="2129"/>
      <c r="AI258" s="2129"/>
      <c r="AJ258" s="2129"/>
      <c r="AK258" s="1363"/>
      <c r="AL258" s="1363"/>
      <c r="AM258" s="1363"/>
      <c r="AN258" s="1363"/>
      <c r="AO258" s="1363"/>
      <c r="AP258" s="1363"/>
      <c r="AQ258" s="1363"/>
      <c r="AR258" s="1363"/>
      <c r="AS258" s="1363"/>
    </row>
    <row r="259" spans="1:45" ht="15">
      <c r="A259" s="2085"/>
      <c r="B259" s="2115"/>
      <c r="C259" s="2115"/>
      <c r="D259" s="2130"/>
      <c r="E259" s="2130"/>
      <c r="F259" s="2130"/>
      <c r="G259" s="2130"/>
      <c r="H259" s="2130"/>
      <c r="I259" s="2130"/>
      <c r="J259" s="2130"/>
      <c r="K259" s="2130"/>
      <c r="L259" s="2130"/>
      <c r="M259" s="2130"/>
      <c r="N259" s="2130"/>
      <c r="O259" s="2130"/>
      <c r="P259" s="2130"/>
      <c r="Q259" s="2130"/>
      <c r="R259" s="2130"/>
      <c r="S259" s="2130"/>
      <c r="T259" s="2130"/>
      <c r="U259" s="2130"/>
      <c r="V259" s="2130"/>
      <c r="W259" s="2130"/>
      <c r="X259" s="2129"/>
      <c r="Y259" s="2129"/>
      <c r="Z259" s="2129"/>
      <c r="AA259" s="2129"/>
      <c r="AB259" s="2129"/>
      <c r="AC259" s="2129"/>
      <c r="AD259" s="2129"/>
      <c r="AE259" s="2129"/>
      <c r="AF259" s="2129"/>
      <c r="AG259" s="2129"/>
      <c r="AH259" s="2129"/>
      <c r="AI259" s="2129"/>
      <c r="AJ259" s="2129"/>
      <c r="AK259" s="1363"/>
      <c r="AL259" s="1363"/>
      <c r="AM259" s="1363"/>
      <c r="AN259" s="1363"/>
      <c r="AO259" s="1363"/>
      <c r="AP259" s="1363"/>
      <c r="AQ259" s="1363"/>
      <c r="AR259" s="1363"/>
      <c r="AS259" s="1363"/>
    </row>
    <row r="260" spans="1:45" ht="15">
      <c r="A260" s="2085"/>
      <c r="B260" s="2115"/>
      <c r="C260" s="2115"/>
      <c r="D260" s="2130"/>
      <c r="E260" s="2130"/>
      <c r="F260" s="2130"/>
      <c r="G260" s="2130"/>
      <c r="H260" s="2130"/>
      <c r="I260" s="2130"/>
      <c r="J260" s="2130"/>
      <c r="K260" s="2130"/>
      <c r="L260" s="2130"/>
      <c r="M260" s="2130"/>
      <c r="N260" s="2130"/>
      <c r="O260" s="2130"/>
      <c r="P260" s="2130"/>
      <c r="Q260" s="2130"/>
      <c r="R260" s="2130"/>
      <c r="S260" s="2130"/>
      <c r="T260" s="2130"/>
      <c r="U260" s="2130"/>
      <c r="V260" s="2130"/>
      <c r="W260" s="2130"/>
      <c r="X260" s="2129"/>
      <c r="Y260" s="2129"/>
      <c r="Z260" s="2129"/>
      <c r="AA260" s="2129"/>
      <c r="AB260" s="2129"/>
      <c r="AC260" s="2129"/>
      <c r="AD260" s="2129"/>
      <c r="AE260" s="2129"/>
      <c r="AF260" s="2129"/>
      <c r="AG260" s="2129"/>
      <c r="AH260" s="2129"/>
      <c r="AI260" s="2129"/>
      <c r="AJ260" s="2129"/>
      <c r="AK260" s="1363"/>
      <c r="AL260" s="1363"/>
      <c r="AM260" s="1363"/>
      <c r="AN260" s="1363"/>
      <c r="AO260" s="1363"/>
      <c r="AP260" s="1363"/>
      <c r="AQ260" s="1363"/>
      <c r="AR260" s="1363"/>
      <c r="AS260" s="1363"/>
    </row>
    <row r="261" spans="1:45" ht="15">
      <c r="A261" s="2085"/>
      <c r="B261" s="2115"/>
      <c r="C261" s="2115"/>
      <c r="D261" s="2130"/>
      <c r="E261" s="2130"/>
      <c r="F261" s="2130"/>
      <c r="G261" s="2130"/>
      <c r="H261" s="2130"/>
      <c r="I261" s="2130"/>
      <c r="J261" s="2130"/>
      <c r="K261" s="2130"/>
      <c r="L261" s="2130"/>
      <c r="M261" s="2130"/>
      <c r="N261" s="2130"/>
      <c r="O261" s="2130"/>
      <c r="P261" s="2130"/>
      <c r="Q261" s="2130"/>
      <c r="R261" s="2130"/>
      <c r="S261" s="2130"/>
      <c r="T261" s="2130"/>
      <c r="U261" s="2130"/>
      <c r="V261" s="2130"/>
      <c r="W261" s="2130"/>
      <c r="X261" s="2129"/>
      <c r="Y261" s="2129"/>
      <c r="Z261" s="2129"/>
      <c r="AA261" s="2129"/>
      <c r="AB261" s="2129"/>
      <c r="AC261" s="2129"/>
      <c r="AD261" s="2129"/>
      <c r="AE261" s="2129"/>
      <c r="AF261" s="2129"/>
      <c r="AG261" s="2129"/>
      <c r="AH261" s="2129"/>
      <c r="AI261" s="2129"/>
      <c r="AJ261" s="2129"/>
      <c r="AK261" s="1363"/>
      <c r="AL261" s="1363"/>
      <c r="AM261" s="1363"/>
      <c r="AN261" s="1363"/>
      <c r="AO261" s="1363"/>
      <c r="AP261" s="1363"/>
      <c r="AQ261" s="1363"/>
      <c r="AR261" s="1363"/>
      <c r="AS261" s="1363"/>
    </row>
    <row r="262" spans="1:45" ht="15">
      <c r="A262" s="2085"/>
      <c r="B262" s="2115"/>
      <c r="C262" s="2115"/>
      <c r="D262" s="2130"/>
      <c r="E262" s="2130"/>
      <c r="F262" s="2130"/>
      <c r="G262" s="2130"/>
      <c r="H262" s="2130"/>
      <c r="I262" s="2130"/>
      <c r="J262" s="2130"/>
      <c r="K262" s="2130"/>
      <c r="L262" s="2130"/>
      <c r="M262" s="2130"/>
      <c r="N262" s="2130"/>
      <c r="O262" s="2130"/>
      <c r="P262" s="2130"/>
      <c r="Q262" s="2130"/>
      <c r="R262" s="2130"/>
      <c r="S262" s="2130"/>
      <c r="T262" s="2130"/>
      <c r="U262" s="2130"/>
      <c r="V262" s="2130"/>
      <c r="W262" s="2130"/>
      <c r="X262" s="2129"/>
      <c r="Y262" s="2129"/>
      <c r="Z262" s="2129"/>
      <c r="AA262" s="2129"/>
      <c r="AB262" s="2129"/>
      <c r="AC262" s="2129"/>
      <c r="AD262" s="2129"/>
      <c r="AE262" s="2129"/>
      <c r="AF262" s="2129"/>
      <c r="AG262" s="2129"/>
      <c r="AH262" s="2129"/>
      <c r="AI262" s="2129"/>
      <c r="AJ262" s="2129"/>
      <c r="AK262" s="1363"/>
      <c r="AL262" s="1363"/>
      <c r="AM262" s="1363"/>
      <c r="AN262" s="1363"/>
      <c r="AO262" s="1363"/>
      <c r="AP262" s="1363"/>
      <c r="AQ262" s="1363"/>
      <c r="AR262" s="1363"/>
      <c r="AS262" s="1363"/>
    </row>
    <row r="263" spans="1:45" ht="15">
      <c r="A263" s="2085"/>
      <c r="B263" s="2115"/>
      <c r="C263" s="2115"/>
      <c r="D263" s="2130"/>
      <c r="E263" s="2130"/>
      <c r="F263" s="2130"/>
      <c r="G263" s="2130"/>
      <c r="H263" s="2130"/>
      <c r="I263" s="2130"/>
      <c r="J263" s="2130"/>
      <c r="K263" s="2130"/>
      <c r="L263" s="2130"/>
      <c r="M263" s="2130"/>
      <c r="N263" s="2130"/>
      <c r="O263" s="2130"/>
      <c r="P263" s="2130"/>
      <c r="Q263" s="2130"/>
      <c r="R263" s="2130"/>
      <c r="S263" s="2130"/>
      <c r="T263" s="2130"/>
      <c r="U263" s="2130"/>
      <c r="V263" s="2130"/>
      <c r="W263" s="2130"/>
      <c r="X263" s="2129"/>
      <c r="Y263" s="2129"/>
      <c r="Z263" s="2129"/>
      <c r="AA263" s="2129"/>
      <c r="AB263" s="2129"/>
      <c r="AC263" s="2129"/>
      <c r="AD263" s="2129"/>
      <c r="AE263" s="2129"/>
      <c r="AF263" s="2129"/>
      <c r="AG263" s="2129"/>
      <c r="AH263" s="2129"/>
      <c r="AI263" s="2129"/>
      <c r="AJ263" s="2129"/>
      <c r="AK263" s="1363"/>
      <c r="AL263" s="1363"/>
      <c r="AM263" s="1363"/>
      <c r="AN263" s="1363"/>
      <c r="AO263" s="1363"/>
      <c r="AP263" s="1363"/>
      <c r="AQ263" s="1363"/>
      <c r="AR263" s="1363"/>
      <c r="AS263" s="1363"/>
    </row>
    <row r="264" spans="1:45" ht="15">
      <c r="A264" s="2085"/>
      <c r="B264" s="2115"/>
      <c r="C264" s="2115"/>
      <c r="D264" s="2130"/>
      <c r="E264" s="2130"/>
      <c r="F264" s="2130"/>
      <c r="G264" s="2130"/>
      <c r="H264" s="2130"/>
      <c r="I264" s="2130"/>
      <c r="J264" s="2130"/>
      <c r="K264" s="2130"/>
      <c r="L264" s="2130"/>
      <c r="M264" s="2130"/>
      <c r="N264" s="2130"/>
      <c r="O264" s="2130"/>
      <c r="P264" s="2130"/>
      <c r="Q264" s="2130"/>
      <c r="R264" s="2130"/>
      <c r="S264" s="2130"/>
      <c r="T264" s="2129"/>
      <c r="U264" s="2130"/>
      <c r="V264" s="2129"/>
      <c r="W264" s="2129"/>
      <c r="X264" s="2129"/>
      <c r="Y264" s="2129"/>
      <c r="Z264" s="2129"/>
      <c r="AA264" s="2129"/>
      <c r="AB264" s="2129"/>
      <c r="AC264" s="2129"/>
      <c r="AD264" s="2129"/>
      <c r="AE264" s="2129"/>
      <c r="AF264" s="2129"/>
      <c r="AG264" s="2129"/>
      <c r="AH264" s="2129"/>
      <c r="AI264" s="2129"/>
      <c r="AJ264" s="2129"/>
      <c r="AK264" s="1363"/>
      <c r="AL264" s="1363"/>
      <c r="AM264" s="1363"/>
      <c r="AN264" s="1363"/>
      <c r="AO264" s="1363"/>
      <c r="AP264" s="1363"/>
      <c r="AQ264" s="1363"/>
      <c r="AR264" s="1363"/>
      <c r="AS264" s="1363"/>
    </row>
    <row r="265" spans="1:45" ht="15">
      <c r="A265" s="2085"/>
      <c r="B265" s="2092"/>
      <c r="C265" s="2092"/>
      <c r="D265" s="2130"/>
      <c r="E265" s="2130"/>
      <c r="F265" s="2130"/>
      <c r="G265" s="2130"/>
      <c r="H265" s="2130"/>
      <c r="I265" s="2130"/>
      <c r="J265" s="2130"/>
      <c r="K265" s="2130"/>
      <c r="L265" s="2130"/>
      <c r="M265" s="2130"/>
      <c r="N265" s="2130"/>
      <c r="O265" s="2130"/>
      <c r="P265" s="2130"/>
      <c r="Q265" s="2130"/>
      <c r="R265" s="2130"/>
      <c r="S265" s="2130"/>
      <c r="T265" s="2129"/>
      <c r="U265" s="2130"/>
      <c r="V265" s="2129"/>
      <c r="W265" s="2129"/>
      <c r="X265" s="2129"/>
      <c r="Y265" s="2129"/>
      <c r="Z265" s="2129"/>
      <c r="AA265" s="2129"/>
      <c r="AB265" s="2129"/>
      <c r="AC265" s="2129"/>
      <c r="AD265" s="2129"/>
      <c r="AE265" s="2129"/>
      <c r="AF265" s="2129"/>
      <c r="AG265" s="2129"/>
      <c r="AH265" s="2129"/>
      <c r="AI265" s="2129"/>
      <c r="AJ265" s="2129"/>
      <c r="AK265" s="1363"/>
      <c r="AL265" s="1363"/>
      <c r="AM265" s="1363"/>
      <c r="AN265" s="1363"/>
      <c r="AO265" s="1363"/>
      <c r="AP265" s="1363"/>
      <c r="AQ265" s="1363"/>
      <c r="AR265" s="1363"/>
      <c r="AS265" s="1363"/>
    </row>
    <row r="266" spans="1:45" ht="15">
      <c r="A266" s="2085"/>
      <c r="B266" s="2092"/>
      <c r="C266" s="2092"/>
      <c r="D266" s="2130"/>
      <c r="E266" s="2130"/>
      <c r="F266" s="2130"/>
      <c r="G266" s="2130"/>
      <c r="H266" s="2130"/>
      <c r="I266" s="2130"/>
      <c r="J266" s="2130"/>
      <c r="K266" s="2130"/>
      <c r="L266" s="2130"/>
      <c r="M266" s="2130"/>
      <c r="N266" s="2130"/>
      <c r="O266" s="2130"/>
      <c r="P266" s="2130"/>
      <c r="Q266" s="2130"/>
      <c r="R266" s="2130"/>
      <c r="S266" s="2130"/>
      <c r="T266" s="2129"/>
      <c r="U266" s="2129"/>
      <c r="V266" s="2129"/>
      <c r="W266" s="2129"/>
      <c r="X266" s="2129"/>
      <c r="Y266" s="2129"/>
      <c r="Z266" s="2129"/>
      <c r="AA266" s="2129"/>
      <c r="AB266" s="2129"/>
      <c r="AC266" s="2129"/>
      <c r="AD266" s="2129"/>
      <c r="AE266" s="2129"/>
      <c r="AF266" s="2129"/>
      <c r="AG266" s="2129"/>
      <c r="AH266" s="2129"/>
      <c r="AI266" s="2129"/>
      <c r="AJ266" s="2129"/>
      <c r="AK266" s="1363"/>
      <c r="AL266" s="1363"/>
      <c r="AM266" s="1363"/>
      <c r="AN266" s="1363"/>
      <c r="AO266" s="1363"/>
      <c r="AP266" s="1363"/>
      <c r="AQ266" s="1363"/>
      <c r="AR266" s="1363"/>
      <c r="AS266" s="1363"/>
    </row>
    <row r="267" spans="1:45" ht="15">
      <c r="A267" s="2085"/>
      <c r="B267" s="2092"/>
      <c r="C267" s="2092"/>
      <c r="D267" s="2130"/>
      <c r="E267" s="2130"/>
      <c r="F267" s="2130"/>
      <c r="G267" s="2130"/>
      <c r="H267" s="2130"/>
      <c r="I267" s="2130"/>
      <c r="J267" s="2130"/>
      <c r="K267" s="2130"/>
      <c r="L267" s="2130"/>
      <c r="M267" s="2130"/>
      <c r="N267" s="2130"/>
      <c r="O267" s="2130"/>
      <c r="P267" s="2130"/>
      <c r="Q267" s="2130"/>
      <c r="R267" s="2130"/>
      <c r="S267" s="2130"/>
      <c r="T267" s="2129"/>
      <c r="U267" s="2129"/>
      <c r="V267" s="2129"/>
      <c r="W267" s="2129"/>
      <c r="X267" s="2129"/>
      <c r="Y267" s="2129"/>
      <c r="Z267" s="2129"/>
      <c r="AA267" s="2129"/>
      <c r="AB267" s="2129"/>
      <c r="AC267" s="2129"/>
      <c r="AD267" s="2129"/>
      <c r="AE267" s="2129"/>
      <c r="AF267" s="2129"/>
      <c r="AG267" s="2129"/>
      <c r="AH267" s="2129"/>
      <c r="AI267" s="2129"/>
      <c r="AJ267" s="2129"/>
      <c r="AK267" s="1363"/>
      <c r="AL267" s="1363"/>
      <c r="AM267" s="1363"/>
      <c r="AN267" s="1363"/>
      <c r="AO267" s="1363"/>
      <c r="AP267" s="1363"/>
      <c r="AQ267" s="1363"/>
      <c r="AR267" s="1363"/>
      <c r="AS267" s="1363"/>
    </row>
    <row r="268" spans="1:45" ht="15">
      <c r="A268" s="1363"/>
      <c r="B268" s="1363"/>
      <c r="C268" s="1363"/>
      <c r="D268" s="1363"/>
      <c r="E268" s="1363"/>
      <c r="F268" s="1363"/>
      <c r="G268" s="1363"/>
      <c r="H268" s="1363"/>
      <c r="I268" s="1363"/>
      <c r="J268" s="1363"/>
      <c r="K268" s="1363"/>
      <c r="L268" s="1363"/>
      <c r="M268" s="1363"/>
      <c r="N268" s="1363"/>
      <c r="O268" s="1363"/>
      <c r="P268" s="1363"/>
      <c r="Q268" s="1363"/>
      <c r="R268" s="1363"/>
      <c r="S268" s="1363"/>
      <c r="T268" s="1363"/>
      <c r="U268" s="1363"/>
      <c r="V268" s="1363"/>
      <c r="W268" s="1363"/>
      <c r="X268" s="1363"/>
      <c r="Y268" s="1363"/>
      <c r="Z268" s="1363"/>
      <c r="AA268" s="1363"/>
      <c r="AB268" s="1363"/>
      <c r="AC268" s="1363"/>
      <c r="AD268" s="1363"/>
      <c r="AE268" s="1363"/>
      <c r="AF268" s="1363"/>
      <c r="AG268" s="1363"/>
      <c r="AH268" s="1363"/>
      <c r="AI268" s="1363"/>
      <c r="AJ268" s="1363"/>
      <c r="AK268" s="1363"/>
      <c r="AL268" s="1363"/>
      <c r="AM268" s="1363"/>
      <c r="AN268" s="1363"/>
      <c r="AO268" s="1363"/>
      <c r="AP268" s="1363"/>
      <c r="AQ268" s="1363"/>
      <c r="AR268" s="1363"/>
      <c r="AS268" s="1363"/>
    </row>
    <row r="269" spans="1:45" ht="15">
      <c r="A269" s="1363"/>
      <c r="B269" s="1363"/>
      <c r="C269" s="1363"/>
      <c r="D269" s="1363"/>
      <c r="E269" s="1363"/>
      <c r="F269" s="1363"/>
      <c r="G269" s="1363"/>
      <c r="H269" s="1363"/>
      <c r="I269" s="1363"/>
      <c r="J269" s="1363"/>
      <c r="K269" s="1363"/>
      <c r="L269" s="1363"/>
      <c r="M269" s="1363"/>
      <c r="N269" s="1363"/>
      <c r="O269" s="1363"/>
      <c r="P269" s="1363"/>
      <c r="Q269" s="1363"/>
      <c r="R269" s="1363"/>
      <c r="S269" s="1363"/>
      <c r="T269" s="1363"/>
      <c r="U269" s="1363"/>
      <c r="V269" s="1363"/>
      <c r="W269" s="1363"/>
      <c r="X269" s="1363"/>
      <c r="Y269" s="1363"/>
      <c r="Z269" s="1363"/>
      <c r="AA269" s="1363"/>
      <c r="AB269" s="1363"/>
      <c r="AC269" s="1363"/>
      <c r="AD269" s="1363"/>
      <c r="AE269" s="1363"/>
      <c r="AF269" s="1363"/>
      <c r="AG269" s="1363"/>
      <c r="AH269" s="1363"/>
      <c r="AI269" s="1363"/>
      <c r="AJ269" s="1363"/>
      <c r="AK269" s="1363"/>
      <c r="AL269" s="1363"/>
      <c r="AM269" s="1363"/>
      <c r="AN269" s="1363"/>
      <c r="AO269" s="1363"/>
      <c r="AP269" s="1363"/>
      <c r="AQ269" s="1363"/>
      <c r="AR269" s="1363"/>
      <c r="AS269" s="1363"/>
    </row>
    <row r="270" spans="1:45" ht="15">
      <c r="A270" s="1363"/>
      <c r="B270" s="1363"/>
      <c r="C270" s="1363"/>
      <c r="D270" s="1363"/>
      <c r="E270" s="1363"/>
      <c r="F270" s="1363"/>
      <c r="G270" s="1363"/>
      <c r="H270" s="1363"/>
      <c r="I270" s="1363"/>
      <c r="J270" s="1363"/>
      <c r="K270" s="1363"/>
      <c r="L270" s="1363"/>
      <c r="M270" s="1363"/>
      <c r="N270" s="1363"/>
      <c r="O270" s="1363"/>
      <c r="P270" s="1363"/>
      <c r="Q270" s="1363"/>
      <c r="R270" s="1363"/>
      <c r="S270" s="1363"/>
      <c r="T270" s="1363"/>
      <c r="U270" s="1363"/>
      <c r="V270" s="1363"/>
      <c r="W270" s="1363"/>
      <c r="X270" s="1363"/>
      <c r="Y270" s="1363"/>
      <c r="Z270" s="1363"/>
      <c r="AA270" s="1363"/>
      <c r="AB270" s="1363"/>
      <c r="AC270" s="1363"/>
      <c r="AD270" s="1363"/>
      <c r="AE270" s="1363"/>
      <c r="AF270" s="1363"/>
      <c r="AG270" s="1363"/>
      <c r="AH270" s="1363"/>
      <c r="AI270" s="1363"/>
      <c r="AJ270" s="1363"/>
      <c r="AK270" s="1363"/>
      <c r="AL270" s="1363"/>
      <c r="AM270" s="1363"/>
      <c r="AN270" s="1363"/>
      <c r="AO270" s="1363"/>
      <c r="AP270" s="1363"/>
      <c r="AQ270" s="1363"/>
      <c r="AR270" s="1363"/>
      <c r="AS270" s="1363"/>
    </row>
    <row r="271" spans="1:45" ht="15">
      <c r="A271" s="1363"/>
      <c r="B271" s="1363"/>
      <c r="C271" s="1363"/>
      <c r="D271" s="1363"/>
      <c r="E271" s="1363"/>
      <c r="F271" s="1363"/>
      <c r="G271" s="1363"/>
      <c r="H271" s="1363"/>
      <c r="I271" s="1363"/>
      <c r="J271" s="1363"/>
      <c r="K271" s="1363"/>
      <c r="L271" s="1363"/>
      <c r="M271" s="1363"/>
      <c r="N271" s="1363"/>
      <c r="O271" s="1363"/>
      <c r="P271" s="1363"/>
      <c r="Q271" s="1363"/>
      <c r="R271" s="1363"/>
      <c r="S271" s="1363"/>
      <c r="T271" s="1363"/>
      <c r="U271" s="1363"/>
      <c r="V271" s="1363"/>
      <c r="W271" s="1363"/>
      <c r="X271" s="1363"/>
      <c r="Y271" s="1363"/>
      <c r="Z271" s="1363"/>
      <c r="AA271" s="1363"/>
      <c r="AB271" s="1363"/>
      <c r="AC271" s="1363"/>
      <c r="AD271" s="1363"/>
      <c r="AE271" s="1363"/>
      <c r="AF271" s="1363"/>
      <c r="AG271" s="1363"/>
      <c r="AH271" s="1363"/>
      <c r="AI271" s="1363"/>
      <c r="AJ271" s="1363"/>
      <c r="AK271" s="1363"/>
      <c r="AL271" s="1363"/>
      <c r="AM271" s="1363"/>
      <c r="AN271" s="1363"/>
      <c r="AO271" s="1363"/>
      <c r="AP271" s="1363"/>
      <c r="AQ271" s="1363"/>
      <c r="AR271" s="1363"/>
      <c r="AS271" s="1363"/>
    </row>
    <row r="272" spans="1:45" ht="15">
      <c r="A272" s="1363"/>
      <c r="B272" s="1363"/>
      <c r="C272" s="1363"/>
      <c r="D272" s="1363"/>
      <c r="E272" s="1363"/>
      <c r="F272" s="1363"/>
      <c r="G272" s="1363"/>
      <c r="H272" s="1363"/>
      <c r="I272" s="1363"/>
      <c r="J272" s="1363"/>
      <c r="K272" s="1363"/>
      <c r="L272" s="1363"/>
      <c r="M272" s="1363"/>
      <c r="N272" s="1363"/>
      <c r="O272" s="1363"/>
      <c r="P272" s="1363"/>
      <c r="Q272" s="1363"/>
      <c r="R272" s="1363"/>
      <c r="S272" s="1363"/>
      <c r="T272" s="1363"/>
      <c r="U272" s="1363"/>
      <c r="V272" s="1363"/>
      <c r="W272" s="1363"/>
      <c r="X272" s="1363"/>
      <c r="Y272" s="1363"/>
      <c r="Z272" s="1363"/>
      <c r="AA272" s="1363"/>
      <c r="AB272" s="1363"/>
      <c r="AC272" s="1363"/>
      <c r="AD272" s="1363"/>
      <c r="AE272" s="1363"/>
      <c r="AF272" s="1363"/>
      <c r="AG272" s="1363"/>
      <c r="AH272" s="1363"/>
      <c r="AI272" s="1363"/>
      <c r="AJ272" s="1363"/>
      <c r="AK272" s="1363"/>
      <c r="AL272" s="1363"/>
      <c r="AM272" s="1363"/>
      <c r="AN272" s="1363"/>
      <c r="AO272" s="1363"/>
      <c r="AP272" s="1363"/>
      <c r="AQ272" s="1363"/>
      <c r="AR272" s="1363"/>
      <c r="AS272" s="1363"/>
    </row>
    <row r="273" spans="1:45" ht="15">
      <c r="A273" s="1363"/>
      <c r="B273" s="1363"/>
      <c r="C273" s="1363"/>
      <c r="D273" s="1363"/>
      <c r="E273" s="1363"/>
      <c r="F273" s="1363"/>
      <c r="G273" s="1363"/>
      <c r="H273" s="1363"/>
      <c r="I273" s="1363"/>
      <c r="J273" s="1363"/>
      <c r="K273" s="1363"/>
      <c r="L273" s="1363"/>
      <c r="M273" s="1363"/>
      <c r="N273" s="1363"/>
      <c r="O273" s="1363"/>
      <c r="P273" s="1363"/>
      <c r="Q273" s="1363"/>
      <c r="R273" s="1363"/>
      <c r="S273" s="1363"/>
      <c r="T273" s="1363"/>
      <c r="U273" s="1363"/>
      <c r="V273" s="1363"/>
      <c r="W273" s="1363"/>
      <c r="X273" s="1363"/>
      <c r="Y273" s="1363"/>
      <c r="Z273" s="1363"/>
      <c r="AA273" s="1363"/>
      <c r="AB273" s="1363"/>
      <c r="AC273" s="1363"/>
      <c r="AD273" s="1363"/>
      <c r="AE273" s="1363"/>
      <c r="AF273" s="1363"/>
      <c r="AG273" s="1363"/>
      <c r="AH273" s="1363"/>
      <c r="AI273" s="1363"/>
      <c r="AJ273" s="1363"/>
      <c r="AK273" s="1363"/>
      <c r="AL273" s="1363"/>
      <c r="AM273" s="1363"/>
      <c r="AN273" s="1363"/>
      <c r="AO273" s="1363"/>
      <c r="AP273" s="1363"/>
      <c r="AQ273" s="1363"/>
      <c r="AR273" s="1363"/>
      <c r="AS273" s="1363"/>
    </row>
    <row r="274" spans="1:45" ht="15">
      <c r="A274" s="1363"/>
      <c r="B274" s="1363"/>
      <c r="C274" s="1363"/>
      <c r="D274" s="1363"/>
      <c r="E274" s="1363"/>
      <c r="F274" s="1363"/>
      <c r="G274" s="1363"/>
      <c r="H274" s="1363"/>
      <c r="I274" s="1363"/>
      <c r="J274" s="1363"/>
      <c r="K274" s="1363"/>
      <c r="L274" s="1363"/>
      <c r="M274" s="1363"/>
      <c r="N274" s="1363"/>
      <c r="O274" s="1363"/>
      <c r="P274" s="1363"/>
      <c r="Q274" s="1363"/>
      <c r="R274" s="1363"/>
      <c r="S274" s="1363"/>
      <c r="T274" s="1363"/>
      <c r="U274" s="1363"/>
      <c r="V274" s="1363"/>
      <c r="W274" s="1363"/>
      <c r="X274" s="1363"/>
      <c r="Y274" s="1363"/>
      <c r="Z274" s="1363"/>
      <c r="AA274" s="1363"/>
      <c r="AB274" s="1363"/>
      <c r="AC274" s="1363"/>
      <c r="AD274" s="1363"/>
      <c r="AE274" s="1363"/>
      <c r="AF274" s="1363"/>
      <c r="AG274" s="1363"/>
      <c r="AH274" s="1363"/>
      <c r="AI274" s="1363"/>
      <c r="AJ274" s="1363"/>
      <c r="AK274" s="1363"/>
      <c r="AL274" s="1363"/>
      <c r="AM274" s="1363"/>
      <c r="AN274" s="1363"/>
      <c r="AO274" s="1363"/>
      <c r="AP274" s="1363"/>
      <c r="AQ274" s="1363"/>
      <c r="AR274" s="1363"/>
      <c r="AS274" s="1363"/>
    </row>
    <row r="275" spans="1:45" ht="15">
      <c r="A275" s="1363"/>
      <c r="B275" s="1363"/>
      <c r="C275" s="1363"/>
      <c r="D275" s="1363"/>
      <c r="E275" s="1363"/>
      <c r="F275" s="1363"/>
      <c r="G275" s="1363"/>
      <c r="H275" s="1363"/>
      <c r="I275" s="1363"/>
      <c r="J275" s="1363"/>
      <c r="K275" s="1363"/>
      <c r="L275" s="1363"/>
      <c r="M275" s="1363"/>
      <c r="N275" s="1363"/>
      <c r="O275" s="1363"/>
      <c r="P275" s="1363"/>
      <c r="Q275" s="1363"/>
      <c r="R275" s="1363"/>
      <c r="S275" s="1363"/>
      <c r="T275" s="1363"/>
      <c r="U275" s="1363"/>
      <c r="V275" s="1363"/>
      <c r="W275" s="1363"/>
      <c r="X275" s="1363"/>
      <c r="Y275" s="1363"/>
      <c r="Z275" s="1363"/>
      <c r="AA275" s="1363"/>
      <c r="AB275" s="1363"/>
      <c r="AC275" s="1363"/>
      <c r="AD275" s="1363"/>
      <c r="AE275" s="1363"/>
      <c r="AF275" s="1363"/>
      <c r="AG275" s="1363"/>
      <c r="AH275" s="1363"/>
      <c r="AI275" s="1363"/>
      <c r="AJ275" s="1363"/>
      <c r="AK275" s="1363"/>
      <c r="AL275" s="1363"/>
      <c r="AM275" s="1363"/>
      <c r="AN275" s="1363"/>
      <c r="AO275" s="1363"/>
      <c r="AP275" s="1363"/>
      <c r="AQ275" s="1363"/>
      <c r="AR275" s="1363"/>
      <c r="AS275" s="1363"/>
    </row>
    <row r="276" spans="1:45" ht="15">
      <c r="A276" s="1363"/>
      <c r="B276" s="1363"/>
      <c r="C276" s="1363"/>
      <c r="D276" s="1363"/>
      <c r="E276" s="1363"/>
      <c r="F276" s="1363"/>
      <c r="G276" s="1363"/>
      <c r="H276" s="1363"/>
      <c r="I276" s="1363"/>
      <c r="J276" s="1363"/>
      <c r="K276" s="1363"/>
      <c r="L276" s="1363"/>
      <c r="M276" s="1363"/>
      <c r="N276" s="1363"/>
      <c r="O276" s="1363"/>
      <c r="P276" s="1363"/>
      <c r="Q276" s="1363"/>
      <c r="R276" s="1363"/>
      <c r="S276" s="1363"/>
      <c r="T276" s="1363"/>
      <c r="U276" s="1363"/>
      <c r="V276" s="1363"/>
      <c r="W276" s="1363"/>
      <c r="X276" s="1363"/>
      <c r="Y276" s="1363"/>
      <c r="Z276" s="1363"/>
      <c r="AA276" s="1363"/>
      <c r="AB276" s="1363"/>
      <c r="AC276" s="1363"/>
      <c r="AD276" s="1363"/>
      <c r="AE276" s="1363"/>
      <c r="AF276" s="1363"/>
      <c r="AG276" s="1363"/>
      <c r="AH276" s="1363"/>
      <c r="AI276" s="1363"/>
      <c r="AJ276" s="1363"/>
      <c r="AK276" s="1363"/>
      <c r="AL276" s="1363"/>
      <c r="AM276" s="1363"/>
      <c r="AN276" s="1363"/>
      <c r="AO276" s="1363"/>
      <c r="AP276" s="1363"/>
      <c r="AQ276" s="1363"/>
      <c r="AR276" s="1363"/>
      <c r="AS276" s="1363"/>
    </row>
    <row r="277" spans="1:45" ht="15">
      <c r="A277" s="1363"/>
      <c r="B277" s="1363"/>
      <c r="C277" s="1363"/>
      <c r="D277" s="1363"/>
      <c r="E277" s="1363"/>
      <c r="F277" s="1363"/>
      <c r="G277" s="1363"/>
      <c r="H277" s="1363"/>
      <c r="I277" s="1363"/>
      <c r="J277" s="1363"/>
      <c r="K277" s="1363"/>
      <c r="L277" s="1363"/>
      <c r="M277" s="1363"/>
      <c r="N277" s="1363"/>
      <c r="O277" s="1363"/>
      <c r="P277" s="1363"/>
      <c r="Q277" s="1363"/>
      <c r="R277" s="1363"/>
      <c r="S277" s="1363"/>
      <c r="T277" s="1363"/>
      <c r="U277" s="1363"/>
      <c r="V277" s="1363"/>
      <c r="W277" s="1363"/>
      <c r="X277" s="1363"/>
      <c r="Y277" s="1363"/>
      <c r="Z277" s="1363"/>
      <c r="AA277" s="1363"/>
      <c r="AB277" s="1363"/>
      <c r="AC277" s="1363"/>
      <c r="AD277" s="1363"/>
      <c r="AE277" s="1363"/>
      <c r="AF277" s="1363"/>
      <c r="AG277" s="1363"/>
      <c r="AH277" s="1363"/>
      <c r="AI277" s="1363"/>
      <c r="AJ277" s="1363"/>
      <c r="AK277" s="1363"/>
      <c r="AL277" s="1363"/>
      <c r="AM277" s="1363"/>
      <c r="AN277" s="1363"/>
      <c r="AO277" s="1363"/>
      <c r="AP277" s="1363"/>
      <c r="AQ277" s="1363"/>
      <c r="AR277" s="1363"/>
      <c r="AS277" s="1363"/>
    </row>
    <row r="278" spans="1:45" ht="15">
      <c r="A278" s="1363"/>
      <c r="B278" s="1363"/>
      <c r="C278" s="1363"/>
      <c r="D278" s="1363"/>
      <c r="E278" s="1363"/>
      <c r="F278" s="1363"/>
      <c r="G278" s="1363"/>
      <c r="H278" s="1363"/>
      <c r="I278" s="1363"/>
      <c r="J278" s="1363"/>
      <c r="K278" s="1363"/>
      <c r="L278" s="1363"/>
      <c r="M278" s="1363"/>
      <c r="N278" s="1363"/>
      <c r="O278" s="1363"/>
      <c r="P278" s="1363"/>
      <c r="Q278" s="1363"/>
      <c r="R278" s="1363"/>
      <c r="S278" s="1363"/>
      <c r="T278" s="1363"/>
      <c r="U278" s="1363"/>
      <c r="V278" s="1363"/>
      <c r="W278" s="1363"/>
      <c r="X278" s="1363"/>
      <c r="Y278" s="1363"/>
      <c r="Z278" s="1363"/>
      <c r="AA278" s="1363"/>
      <c r="AB278" s="1363"/>
      <c r="AC278" s="1363"/>
      <c r="AD278" s="1363"/>
      <c r="AE278" s="1363"/>
      <c r="AF278" s="1363"/>
      <c r="AG278" s="1363"/>
      <c r="AH278" s="1363"/>
      <c r="AI278" s="1363"/>
      <c r="AJ278" s="1363"/>
      <c r="AK278" s="1363"/>
      <c r="AL278" s="1363"/>
      <c r="AM278" s="1363"/>
      <c r="AN278" s="1363"/>
      <c r="AO278" s="1363"/>
      <c r="AP278" s="1363"/>
      <c r="AQ278" s="1363"/>
      <c r="AR278" s="1363"/>
      <c r="AS278" s="1363"/>
    </row>
    <row r="279" spans="1:45" ht="15">
      <c r="A279" s="1363"/>
      <c r="B279" s="1363"/>
      <c r="C279" s="1363"/>
      <c r="D279" s="1363"/>
      <c r="E279" s="1363"/>
      <c r="F279" s="1363"/>
      <c r="G279" s="1363"/>
      <c r="H279" s="1363"/>
      <c r="I279" s="1363"/>
      <c r="J279" s="1363"/>
      <c r="K279" s="1363"/>
      <c r="L279" s="1363"/>
      <c r="M279" s="1363"/>
      <c r="N279" s="1363"/>
      <c r="O279" s="1363"/>
      <c r="P279" s="1363"/>
      <c r="Q279" s="1363"/>
      <c r="R279" s="1363"/>
      <c r="S279" s="1363"/>
      <c r="T279" s="1363"/>
      <c r="U279" s="1363"/>
      <c r="V279" s="1363"/>
      <c r="W279" s="1363"/>
      <c r="X279" s="1363"/>
      <c r="Y279" s="1363"/>
      <c r="Z279" s="1363"/>
      <c r="AA279" s="1363"/>
      <c r="AB279" s="1363"/>
      <c r="AC279" s="1363"/>
      <c r="AD279" s="1363"/>
      <c r="AE279" s="1363"/>
      <c r="AF279" s="1363"/>
      <c r="AG279" s="1363"/>
      <c r="AH279" s="1363"/>
      <c r="AI279" s="1363"/>
      <c r="AJ279" s="1363"/>
      <c r="AK279" s="1363"/>
      <c r="AL279" s="1363"/>
      <c r="AM279" s="1363"/>
      <c r="AN279" s="1363"/>
      <c r="AO279" s="1363"/>
      <c r="AP279" s="1363"/>
      <c r="AQ279" s="1363"/>
      <c r="AR279" s="1363"/>
      <c r="AS279" s="1363"/>
    </row>
    <row r="280" spans="1:45" ht="15">
      <c r="A280" s="1363"/>
      <c r="B280" s="1363"/>
      <c r="C280" s="1363"/>
      <c r="D280" s="1363"/>
      <c r="E280" s="1363"/>
      <c r="F280" s="1363"/>
      <c r="G280" s="1363"/>
      <c r="H280" s="1363"/>
      <c r="I280" s="1363"/>
      <c r="J280" s="1363"/>
      <c r="K280" s="1363"/>
      <c r="L280" s="1363"/>
      <c r="M280" s="1363"/>
      <c r="N280" s="1363"/>
      <c r="O280" s="1363"/>
      <c r="P280" s="1363"/>
      <c r="Q280" s="1363"/>
      <c r="R280" s="1363"/>
      <c r="S280" s="1363"/>
      <c r="T280" s="1363"/>
      <c r="U280" s="1363"/>
      <c r="V280" s="1363"/>
      <c r="W280" s="1363"/>
      <c r="X280" s="1363"/>
      <c r="Y280" s="1363"/>
      <c r="Z280" s="1363"/>
      <c r="AA280" s="1363"/>
      <c r="AB280" s="1363"/>
      <c r="AC280" s="1363"/>
      <c r="AD280" s="1363"/>
      <c r="AE280" s="1363"/>
      <c r="AF280" s="1363"/>
      <c r="AG280" s="1363"/>
      <c r="AH280" s="1363"/>
      <c r="AI280" s="1363"/>
      <c r="AJ280" s="1363"/>
      <c r="AK280" s="1363"/>
      <c r="AL280" s="1363"/>
      <c r="AM280" s="1363"/>
      <c r="AN280" s="1363"/>
      <c r="AO280" s="1363"/>
      <c r="AP280" s="1363"/>
      <c r="AQ280" s="1363"/>
      <c r="AR280" s="1363"/>
      <c r="AS280" s="1363"/>
    </row>
    <row r="281" spans="1:45" ht="15">
      <c r="A281" s="1363"/>
      <c r="B281" s="1363"/>
      <c r="C281" s="1363"/>
      <c r="D281" s="1363"/>
      <c r="E281" s="1363"/>
      <c r="F281" s="1363"/>
      <c r="G281" s="1363"/>
      <c r="H281" s="1363"/>
      <c r="I281" s="1363"/>
      <c r="J281" s="1363"/>
      <c r="K281" s="1363"/>
      <c r="L281" s="1363"/>
      <c r="M281" s="1363"/>
      <c r="N281" s="1363"/>
      <c r="O281" s="1363"/>
      <c r="P281" s="1363"/>
      <c r="Q281" s="1363"/>
      <c r="R281" s="1363"/>
      <c r="S281" s="1363"/>
      <c r="T281" s="1363"/>
      <c r="U281" s="1363"/>
      <c r="V281" s="1363"/>
      <c r="W281" s="1363"/>
      <c r="X281" s="1363"/>
      <c r="Y281" s="1363"/>
      <c r="Z281" s="1363"/>
      <c r="AA281" s="1363"/>
      <c r="AB281" s="1363"/>
      <c r="AC281" s="1363"/>
      <c r="AD281" s="1363"/>
      <c r="AE281" s="1363"/>
      <c r="AF281" s="1363"/>
      <c r="AG281" s="1363"/>
      <c r="AH281" s="1363"/>
      <c r="AI281" s="1363"/>
      <c r="AJ281" s="1363"/>
      <c r="AK281" s="1363"/>
      <c r="AL281" s="1363"/>
      <c r="AM281" s="1363"/>
      <c r="AN281" s="1363"/>
      <c r="AO281" s="1363"/>
      <c r="AP281" s="1363"/>
      <c r="AQ281" s="1363"/>
      <c r="AR281" s="1363"/>
      <c r="AS281" s="1363"/>
    </row>
    <row r="282" spans="1:45" ht="15">
      <c r="A282" s="1363"/>
      <c r="B282" s="1363"/>
      <c r="C282" s="1363"/>
      <c r="D282" s="1363"/>
      <c r="E282" s="1363"/>
      <c r="F282" s="1363"/>
      <c r="G282" s="1363"/>
      <c r="H282" s="1363"/>
      <c r="I282" s="1363"/>
      <c r="J282" s="1363"/>
      <c r="K282" s="1363"/>
      <c r="L282" s="1363"/>
      <c r="M282" s="1363"/>
      <c r="N282" s="1363"/>
      <c r="O282" s="1363"/>
      <c r="P282" s="1363"/>
      <c r="Q282" s="1363"/>
      <c r="R282" s="1363"/>
      <c r="S282" s="1363"/>
      <c r="T282" s="1363"/>
      <c r="U282" s="1363"/>
      <c r="V282" s="1363"/>
      <c r="W282" s="1363"/>
      <c r="X282" s="1363"/>
      <c r="Y282" s="1363"/>
      <c r="Z282" s="1363"/>
      <c r="AA282" s="1363"/>
      <c r="AB282" s="1363"/>
      <c r="AC282" s="1363"/>
      <c r="AD282" s="1363"/>
      <c r="AE282" s="1363"/>
      <c r="AF282" s="1363"/>
      <c r="AG282" s="1363"/>
      <c r="AH282" s="1363"/>
      <c r="AI282" s="1363"/>
      <c r="AJ282" s="1363"/>
      <c r="AK282" s="1363"/>
      <c r="AL282" s="1363"/>
      <c r="AM282" s="1363"/>
      <c r="AN282" s="1363"/>
      <c r="AO282" s="1363"/>
      <c r="AP282" s="1363"/>
      <c r="AQ282" s="1363"/>
      <c r="AR282" s="1363"/>
      <c r="AS282" s="1363"/>
    </row>
    <row r="283" spans="1:45" ht="15">
      <c r="A283" s="1363"/>
      <c r="B283" s="1363"/>
      <c r="C283" s="1363"/>
      <c r="D283" s="1363"/>
      <c r="E283" s="1363"/>
      <c r="F283" s="1363"/>
      <c r="G283" s="1363"/>
      <c r="H283" s="1363"/>
      <c r="I283" s="1363"/>
      <c r="J283" s="1363"/>
      <c r="K283" s="1363"/>
      <c r="L283" s="1363"/>
      <c r="M283" s="1363"/>
      <c r="N283" s="1363"/>
      <c r="O283" s="1363"/>
      <c r="P283" s="1363"/>
      <c r="Q283" s="1363"/>
      <c r="R283" s="1363"/>
      <c r="S283" s="1363"/>
      <c r="T283" s="1363"/>
      <c r="U283" s="1363"/>
      <c r="V283" s="1363"/>
      <c r="W283" s="1363"/>
      <c r="X283" s="1363"/>
      <c r="Y283" s="1363"/>
      <c r="Z283" s="1363"/>
      <c r="AA283" s="1363"/>
      <c r="AB283" s="1363"/>
      <c r="AC283" s="1363"/>
      <c r="AD283" s="1363"/>
      <c r="AE283" s="1363"/>
      <c r="AF283" s="1363"/>
      <c r="AG283" s="1363"/>
      <c r="AH283" s="1363"/>
      <c r="AI283" s="1363"/>
      <c r="AJ283" s="1363"/>
      <c r="AK283" s="1363"/>
      <c r="AL283" s="1363"/>
      <c r="AM283" s="1363"/>
      <c r="AN283" s="1363"/>
      <c r="AO283" s="1363"/>
      <c r="AP283" s="1363"/>
      <c r="AQ283" s="1363"/>
      <c r="AR283" s="1363"/>
      <c r="AS283" s="1363"/>
    </row>
    <row r="284" spans="1:45" ht="15">
      <c r="A284" s="1363"/>
      <c r="B284" s="1363"/>
      <c r="C284" s="1363"/>
      <c r="D284" s="1363"/>
      <c r="E284" s="1363"/>
      <c r="F284" s="1363"/>
      <c r="G284" s="1363"/>
      <c r="H284" s="1363"/>
      <c r="I284" s="1363"/>
      <c r="J284" s="1363"/>
      <c r="K284" s="1363"/>
      <c r="L284" s="1363"/>
      <c r="M284" s="1363"/>
      <c r="N284" s="1363"/>
      <c r="O284" s="1363"/>
      <c r="P284" s="1363"/>
      <c r="Q284" s="1363"/>
      <c r="R284" s="1363"/>
      <c r="S284" s="1363"/>
      <c r="T284" s="1363"/>
      <c r="U284" s="1363"/>
      <c r="V284" s="1363"/>
      <c r="W284" s="1363"/>
      <c r="X284" s="1363"/>
      <c r="Y284" s="1363"/>
      <c r="Z284" s="1363"/>
      <c r="AA284" s="1363"/>
      <c r="AB284" s="1363"/>
      <c r="AC284" s="1363"/>
      <c r="AD284" s="1363"/>
      <c r="AE284" s="1363"/>
      <c r="AF284" s="1363"/>
      <c r="AG284" s="1363"/>
      <c r="AH284" s="1363"/>
      <c r="AI284" s="1363"/>
      <c r="AJ284" s="1363"/>
      <c r="AK284" s="1363"/>
      <c r="AL284" s="1363"/>
      <c r="AM284" s="1363"/>
      <c r="AN284" s="1363"/>
      <c r="AO284" s="1363"/>
      <c r="AP284" s="1363"/>
      <c r="AQ284" s="1363"/>
      <c r="AR284" s="1363"/>
      <c r="AS284" s="1363"/>
    </row>
    <row r="285" spans="1:45" ht="15">
      <c r="A285" s="1363"/>
      <c r="B285" s="1363"/>
      <c r="C285" s="1363"/>
      <c r="D285" s="1363"/>
      <c r="E285" s="1363"/>
      <c r="F285" s="1363"/>
      <c r="G285" s="1363"/>
      <c r="H285" s="1363"/>
      <c r="I285" s="1363"/>
      <c r="J285" s="1363"/>
      <c r="K285" s="1363"/>
      <c r="L285" s="1363"/>
      <c r="M285" s="1363"/>
      <c r="N285" s="1363"/>
      <c r="O285" s="1363"/>
      <c r="P285" s="1363"/>
      <c r="Q285" s="1363"/>
      <c r="R285" s="1363"/>
      <c r="S285" s="1363"/>
      <c r="T285" s="1363"/>
      <c r="U285" s="1363"/>
      <c r="V285" s="1363"/>
      <c r="W285" s="1363"/>
      <c r="X285" s="1363"/>
      <c r="Y285" s="1363"/>
      <c r="Z285" s="1363"/>
      <c r="AA285" s="1363"/>
      <c r="AB285" s="1363"/>
      <c r="AC285" s="1363"/>
      <c r="AD285" s="1363"/>
      <c r="AE285" s="1363"/>
      <c r="AF285" s="1363"/>
      <c r="AG285" s="1363"/>
      <c r="AH285" s="1363"/>
      <c r="AI285" s="1363"/>
      <c r="AJ285" s="1363"/>
      <c r="AK285" s="1363"/>
      <c r="AL285" s="1363"/>
      <c r="AM285" s="1363"/>
      <c r="AN285" s="1363"/>
      <c r="AO285" s="1363"/>
      <c r="AP285" s="1363"/>
      <c r="AQ285" s="1363"/>
      <c r="AR285" s="1363"/>
      <c r="AS285" s="1363"/>
    </row>
    <row r="286" spans="1:45" ht="15">
      <c r="A286" s="1363"/>
      <c r="B286" s="1363"/>
      <c r="C286" s="1363"/>
      <c r="D286" s="1363"/>
      <c r="E286" s="1363"/>
      <c r="F286" s="1363"/>
      <c r="G286" s="1363"/>
      <c r="H286" s="1363"/>
      <c r="I286" s="1363"/>
      <c r="J286" s="1363"/>
      <c r="K286" s="1363"/>
      <c r="L286" s="1363"/>
      <c r="M286" s="1363"/>
      <c r="N286" s="1363"/>
      <c r="O286" s="1363"/>
      <c r="P286" s="1363"/>
      <c r="Q286" s="1363"/>
      <c r="R286" s="1363"/>
      <c r="S286" s="1363"/>
      <c r="T286" s="1363"/>
      <c r="U286" s="1363"/>
      <c r="V286" s="1363"/>
      <c r="W286" s="1363"/>
      <c r="X286" s="1363"/>
      <c r="Y286" s="1363"/>
      <c r="Z286" s="1363"/>
      <c r="AA286" s="1363"/>
      <c r="AB286" s="1363"/>
      <c r="AC286" s="1363"/>
      <c r="AD286" s="1363"/>
      <c r="AE286" s="1363"/>
      <c r="AF286" s="1363"/>
      <c r="AG286" s="1363"/>
      <c r="AH286" s="1363"/>
      <c r="AI286" s="1363"/>
      <c r="AJ286" s="1363"/>
      <c r="AK286" s="1363"/>
      <c r="AL286" s="1363"/>
      <c r="AM286" s="1363"/>
      <c r="AN286" s="1363"/>
      <c r="AO286" s="1363"/>
      <c r="AP286" s="1363"/>
      <c r="AQ286" s="1363"/>
      <c r="AR286" s="1363"/>
      <c r="AS286" s="1363"/>
    </row>
    <row r="287" spans="1:45" ht="15">
      <c r="A287" s="1363"/>
      <c r="B287" s="1363"/>
      <c r="C287" s="1363"/>
      <c r="D287" s="1363"/>
      <c r="E287" s="1363"/>
      <c r="F287" s="1363"/>
      <c r="G287" s="1363"/>
      <c r="H287" s="1363"/>
      <c r="I287" s="1363"/>
      <c r="J287" s="1363"/>
      <c r="K287" s="1363"/>
      <c r="L287" s="1363"/>
      <c r="M287" s="1363"/>
      <c r="N287" s="1363"/>
      <c r="O287" s="1363"/>
      <c r="P287" s="1363"/>
      <c r="Q287" s="1363"/>
      <c r="R287" s="1363"/>
      <c r="S287" s="1363"/>
      <c r="T287" s="1363"/>
      <c r="U287" s="1363"/>
      <c r="V287" s="1363"/>
      <c r="W287" s="1363"/>
      <c r="X287" s="1363"/>
      <c r="Y287" s="1363"/>
      <c r="Z287" s="1363"/>
      <c r="AA287" s="1363"/>
      <c r="AB287" s="1363"/>
      <c r="AC287" s="1363"/>
      <c r="AD287" s="1363"/>
      <c r="AE287" s="1363"/>
      <c r="AF287" s="1363"/>
      <c r="AG287" s="1363"/>
      <c r="AH287" s="1363"/>
      <c r="AI287" s="1363"/>
      <c r="AJ287" s="1363"/>
      <c r="AK287" s="1363"/>
      <c r="AL287" s="1363"/>
      <c r="AM287" s="1363"/>
      <c r="AN287" s="1363"/>
      <c r="AO287" s="1363"/>
      <c r="AP287" s="1363"/>
      <c r="AQ287" s="1363"/>
      <c r="AR287" s="1363"/>
      <c r="AS287" s="1363"/>
    </row>
    <row r="288" spans="1:45" ht="15">
      <c r="A288" s="1363"/>
      <c r="B288" s="1363"/>
      <c r="C288" s="1363"/>
      <c r="D288" s="1363"/>
      <c r="E288" s="1363"/>
      <c r="F288" s="1363"/>
      <c r="G288" s="1363"/>
      <c r="H288" s="1363"/>
      <c r="I288" s="1363"/>
      <c r="J288" s="1363"/>
      <c r="K288" s="1363"/>
      <c r="L288" s="1363"/>
      <c r="M288" s="1363"/>
      <c r="N288" s="1363"/>
      <c r="O288" s="1363"/>
      <c r="P288" s="1363"/>
      <c r="Q288" s="1363"/>
      <c r="R288" s="1363"/>
      <c r="S288" s="1363"/>
      <c r="T288" s="1363"/>
      <c r="U288" s="1363"/>
      <c r="V288" s="1363"/>
      <c r="W288" s="1363"/>
      <c r="X288" s="1363"/>
      <c r="Y288" s="1363"/>
      <c r="Z288" s="1363"/>
      <c r="AA288" s="1363"/>
      <c r="AB288" s="1363"/>
      <c r="AC288" s="1363"/>
      <c r="AD288" s="1363"/>
      <c r="AE288" s="1363"/>
      <c r="AF288" s="1363"/>
      <c r="AG288" s="1363"/>
      <c r="AH288" s="1363"/>
      <c r="AI288" s="1363"/>
      <c r="AJ288" s="1363"/>
      <c r="AK288" s="1363"/>
      <c r="AL288" s="1363"/>
      <c r="AM288" s="1363"/>
      <c r="AN288" s="1363"/>
      <c r="AO288" s="1363"/>
      <c r="AP288" s="1363"/>
      <c r="AQ288" s="1363"/>
      <c r="AR288" s="1363"/>
      <c r="AS288" s="1363"/>
    </row>
    <row r="289" spans="1:45" ht="15">
      <c r="A289" s="1363"/>
      <c r="B289" s="1363"/>
      <c r="C289" s="1363"/>
      <c r="D289" s="1363"/>
      <c r="E289" s="1363"/>
      <c r="F289" s="1363"/>
      <c r="G289" s="1363"/>
      <c r="H289" s="1363"/>
      <c r="I289" s="1363"/>
      <c r="J289" s="1363"/>
      <c r="K289" s="1363"/>
      <c r="L289" s="1363"/>
      <c r="M289" s="1363"/>
      <c r="N289" s="1363"/>
      <c r="O289" s="1363"/>
      <c r="P289" s="1363"/>
      <c r="Q289" s="1363"/>
      <c r="R289" s="1363"/>
      <c r="S289" s="1363"/>
      <c r="T289" s="1363"/>
      <c r="U289" s="1363"/>
      <c r="V289" s="1363"/>
      <c r="W289" s="1363"/>
      <c r="X289" s="1363"/>
      <c r="Y289" s="1363"/>
      <c r="Z289" s="1363"/>
      <c r="AA289" s="1363"/>
      <c r="AB289" s="1363"/>
      <c r="AC289" s="1363"/>
      <c r="AD289" s="1363"/>
      <c r="AE289" s="1363"/>
      <c r="AF289" s="1363"/>
      <c r="AG289" s="1363"/>
      <c r="AH289" s="1363"/>
      <c r="AI289" s="1363"/>
      <c r="AJ289" s="1363"/>
      <c r="AK289" s="1363"/>
      <c r="AL289" s="1363"/>
      <c r="AM289" s="1363"/>
      <c r="AN289" s="1363"/>
      <c r="AO289" s="1363"/>
      <c r="AP289" s="1363"/>
      <c r="AQ289" s="1363"/>
      <c r="AR289" s="1363"/>
      <c r="AS289" s="1363"/>
    </row>
    <row r="290" spans="1:45" ht="15">
      <c r="A290" s="1363"/>
      <c r="B290" s="1363"/>
      <c r="C290" s="1363"/>
      <c r="D290" s="1363"/>
      <c r="E290" s="1363"/>
      <c r="F290" s="1363"/>
      <c r="G290" s="1363"/>
      <c r="H290" s="1363"/>
      <c r="I290" s="1363"/>
      <c r="J290" s="1363"/>
      <c r="K290" s="1363"/>
      <c r="L290" s="1363"/>
      <c r="M290" s="1363"/>
      <c r="N290" s="1363"/>
      <c r="O290" s="1363"/>
      <c r="P290" s="1363"/>
      <c r="Q290" s="1363"/>
      <c r="R290" s="1363"/>
      <c r="S290" s="1363"/>
      <c r="T290" s="1363"/>
      <c r="U290" s="1363"/>
      <c r="V290" s="1363"/>
      <c r="W290" s="1363"/>
      <c r="X290" s="1363"/>
      <c r="Y290" s="1363"/>
      <c r="Z290" s="1363"/>
      <c r="AA290" s="1363"/>
      <c r="AB290" s="1363"/>
      <c r="AC290" s="1363"/>
      <c r="AD290" s="1363"/>
      <c r="AE290" s="1363"/>
      <c r="AF290" s="1363"/>
      <c r="AG290" s="1363"/>
      <c r="AH290" s="1363"/>
      <c r="AI290" s="1363"/>
      <c r="AJ290" s="1363"/>
      <c r="AK290" s="1363"/>
      <c r="AL290" s="1363"/>
      <c r="AM290" s="1363"/>
      <c r="AN290" s="1363"/>
      <c r="AO290" s="1363"/>
      <c r="AP290" s="1363"/>
      <c r="AQ290" s="1363"/>
      <c r="AR290" s="1363"/>
      <c r="AS290" s="1363"/>
    </row>
    <row r="291" spans="1:45" ht="15">
      <c r="A291" s="1363"/>
      <c r="B291" s="1363"/>
      <c r="C291" s="1363"/>
      <c r="D291" s="1363"/>
      <c r="E291" s="1363"/>
      <c r="F291" s="1363"/>
      <c r="G291" s="1363"/>
      <c r="H291" s="1363"/>
      <c r="I291" s="1363"/>
      <c r="J291" s="1363"/>
      <c r="K291" s="1363"/>
      <c r="L291" s="1363"/>
      <c r="M291" s="1363"/>
      <c r="N291" s="1363"/>
      <c r="O291" s="1363"/>
      <c r="P291" s="1363"/>
      <c r="Q291" s="1363"/>
      <c r="R291" s="1363"/>
      <c r="S291" s="1363"/>
      <c r="T291" s="1363"/>
      <c r="U291" s="1363"/>
      <c r="V291" s="1363"/>
      <c r="W291" s="1363"/>
      <c r="X291" s="1363"/>
      <c r="Y291" s="1363"/>
      <c r="Z291" s="1363"/>
      <c r="AA291" s="1363"/>
      <c r="AB291" s="1363"/>
      <c r="AC291" s="1363"/>
      <c r="AD291" s="1363"/>
      <c r="AE291" s="1363"/>
      <c r="AF291" s="1363"/>
      <c r="AG291" s="1363"/>
      <c r="AH291" s="1363"/>
      <c r="AI291" s="1363"/>
      <c r="AJ291" s="1363"/>
      <c r="AK291" s="1363"/>
      <c r="AL291" s="1363"/>
      <c r="AM291" s="1363"/>
      <c r="AN291" s="1363"/>
      <c r="AO291" s="1363"/>
      <c r="AP291" s="1363"/>
      <c r="AQ291" s="1363"/>
      <c r="AR291" s="1363"/>
      <c r="AS291" s="1363"/>
    </row>
    <row r="292" spans="1:45" ht="15">
      <c r="A292" s="1363"/>
      <c r="B292" s="1363"/>
      <c r="C292" s="1363"/>
      <c r="D292" s="1363"/>
      <c r="E292" s="1363"/>
      <c r="F292" s="1363"/>
      <c r="G292" s="1363"/>
      <c r="H292" s="1363"/>
      <c r="I292" s="1363"/>
      <c r="J292" s="1363"/>
      <c r="K292" s="1363"/>
      <c r="L292" s="1363"/>
      <c r="M292" s="1363"/>
      <c r="N292" s="1363"/>
      <c r="O292" s="1363"/>
      <c r="P292" s="1363"/>
      <c r="Q292" s="1363"/>
      <c r="R292" s="1363"/>
      <c r="S292" s="1363"/>
      <c r="T292" s="1363"/>
      <c r="U292" s="1363"/>
      <c r="V292" s="1363"/>
      <c r="W292" s="1363"/>
      <c r="X292" s="1363"/>
      <c r="Y292" s="1363"/>
      <c r="Z292" s="1363"/>
      <c r="AA292" s="1363"/>
      <c r="AB292" s="1363"/>
      <c r="AC292" s="1363"/>
      <c r="AD292" s="1363"/>
      <c r="AE292" s="1363"/>
      <c r="AF292" s="1363"/>
      <c r="AG292" s="1363"/>
      <c r="AH292" s="1363"/>
      <c r="AI292" s="1363"/>
      <c r="AJ292" s="1363"/>
      <c r="AK292" s="1363"/>
      <c r="AL292" s="1363"/>
      <c r="AM292" s="1363"/>
      <c r="AN292" s="1363"/>
      <c r="AO292" s="1363"/>
      <c r="AP292" s="1363"/>
      <c r="AQ292" s="1363"/>
      <c r="AR292" s="1363"/>
      <c r="AS292" s="1363"/>
    </row>
    <row r="293" spans="1:45" ht="15">
      <c r="A293" s="1363"/>
      <c r="B293" s="1363"/>
      <c r="C293" s="1363"/>
      <c r="D293" s="1363"/>
      <c r="E293" s="1363"/>
      <c r="F293" s="1363"/>
      <c r="G293" s="1363"/>
      <c r="H293" s="1363"/>
      <c r="I293" s="1363"/>
      <c r="J293" s="1363"/>
      <c r="K293" s="1363"/>
      <c r="L293" s="1363"/>
      <c r="M293" s="1363"/>
      <c r="N293" s="1363"/>
      <c r="O293" s="1363"/>
      <c r="P293" s="1363"/>
      <c r="Q293" s="1363"/>
      <c r="R293" s="1363"/>
      <c r="S293" s="1363"/>
      <c r="T293" s="1363"/>
      <c r="U293" s="1363"/>
      <c r="V293" s="1363"/>
      <c r="W293" s="1363"/>
      <c r="X293" s="1363"/>
      <c r="Y293" s="1363"/>
      <c r="Z293" s="1363"/>
      <c r="AA293" s="1363"/>
      <c r="AB293" s="1363"/>
      <c r="AC293" s="1363"/>
      <c r="AD293" s="1363"/>
      <c r="AE293" s="1363"/>
      <c r="AF293" s="1363"/>
      <c r="AG293" s="1363"/>
      <c r="AH293" s="1363"/>
      <c r="AI293" s="1363"/>
      <c r="AJ293" s="1363"/>
      <c r="AK293" s="1363"/>
      <c r="AL293" s="1363"/>
      <c r="AM293" s="1363"/>
      <c r="AN293" s="1363"/>
      <c r="AO293" s="1363"/>
      <c r="AP293" s="1363"/>
      <c r="AQ293" s="1363"/>
      <c r="AR293" s="1363"/>
      <c r="AS293" s="1363"/>
    </row>
    <row r="294" spans="1:45" ht="15">
      <c r="A294" s="1363"/>
      <c r="B294" s="1363"/>
      <c r="C294" s="1363"/>
      <c r="D294" s="1363"/>
      <c r="E294" s="1363"/>
      <c r="F294" s="1363"/>
      <c r="G294" s="1363"/>
      <c r="H294" s="1363"/>
      <c r="I294" s="1363"/>
      <c r="J294" s="1363"/>
      <c r="K294" s="1363"/>
      <c r="L294" s="1363"/>
      <c r="M294" s="1363"/>
      <c r="N294" s="1363"/>
      <c r="O294" s="1363"/>
      <c r="P294" s="1363"/>
      <c r="Q294" s="1363"/>
      <c r="R294" s="1363"/>
      <c r="S294" s="1363"/>
      <c r="T294" s="1363"/>
      <c r="U294" s="1363"/>
      <c r="V294" s="1363"/>
      <c r="W294" s="1363"/>
      <c r="X294" s="1363"/>
      <c r="Y294" s="1363"/>
      <c r="Z294" s="1363"/>
      <c r="AA294" s="1363"/>
      <c r="AB294" s="1363"/>
      <c r="AC294" s="1363"/>
      <c r="AD294" s="1363"/>
      <c r="AE294" s="1363"/>
      <c r="AF294" s="1363"/>
      <c r="AG294" s="1363"/>
      <c r="AH294" s="1363"/>
      <c r="AI294" s="1363"/>
      <c r="AJ294" s="1363"/>
      <c r="AK294" s="1363"/>
      <c r="AL294" s="1363"/>
      <c r="AM294" s="1363"/>
      <c r="AN294" s="1363"/>
      <c r="AO294" s="1363"/>
      <c r="AP294" s="1363"/>
      <c r="AQ294" s="1363"/>
      <c r="AR294" s="1363"/>
      <c r="AS294" s="1363"/>
    </row>
    <row r="295" spans="1:45" ht="15">
      <c r="A295" s="1363"/>
      <c r="B295" s="1363"/>
      <c r="C295" s="1363"/>
      <c r="D295" s="1363"/>
      <c r="E295" s="1363"/>
      <c r="F295" s="1363"/>
      <c r="G295" s="1363"/>
      <c r="H295" s="1363"/>
      <c r="I295" s="1363"/>
      <c r="J295" s="1363"/>
      <c r="K295" s="1363"/>
      <c r="L295" s="1363"/>
      <c r="M295" s="1363"/>
      <c r="N295" s="1363"/>
      <c r="O295" s="1363"/>
      <c r="P295" s="1363"/>
      <c r="Q295" s="1363"/>
      <c r="R295" s="1363"/>
      <c r="S295" s="1363"/>
      <c r="T295" s="1363"/>
      <c r="U295" s="1363"/>
      <c r="V295" s="1363"/>
      <c r="W295" s="1363"/>
      <c r="X295" s="1363"/>
      <c r="Y295" s="1363"/>
      <c r="Z295" s="1363"/>
      <c r="AA295" s="1363"/>
      <c r="AB295" s="1363"/>
      <c r="AC295" s="1363"/>
      <c r="AD295" s="1363"/>
      <c r="AE295" s="1363"/>
      <c r="AF295" s="1363"/>
      <c r="AG295" s="1363"/>
      <c r="AH295" s="1363"/>
      <c r="AI295" s="1363"/>
      <c r="AJ295" s="1363"/>
      <c r="AK295" s="1363"/>
      <c r="AL295" s="1363"/>
      <c r="AM295" s="1363"/>
      <c r="AN295" s="1363"/>
      <c r="AO295" s="1363"/>
      <c r="AP295" s="1363"/>
      <c r="AQ295" s="1363"/>
      <c r="AR295" s="1363"/>
      <c r="AS295" s="1363"/>
    </row>
    <row r="296" spans="1:45" ht="15">
      <c r="A296" s="1363"/>
      <c r="B296" s="1363"/>
      <c r="C296" s="1363"/>
      <c r="D296" s="1363"/>
      <c r="E296" s="1363"/>
      <c r="F296" s="1363"/>
      <c r="G296" s="1363"/>
      <c r="H296" s="1363"/>
      <c r="I296" s="1363"/>
      <c r="J296" s="1363"/>
      <c r="K296" s="1363"/>
      <c r="L296" s="1363"/>
      <c r="M296" s="1363"/>
      <c r="N296" s="1363"/>
      <c r="O296" s="1363"/>
      <c r="P296" s="1363"/>
      <c r="Q296" s="1363"/>
      <c r="R296" s="1363"/>
      <c r="S296" s="1363"/>
      <c r="T296" s="1363"/>
      <c r="U296" s="1363"/>
      <c r="V296" s="1363"/>
      <c r="W296" s="1363"/>
      <c r="X296" s="1363"/>
      <c r="Y296" s="1363"/>
      <c r="Z296" s="1363"/>
      <c r="AA296" s="1363"/>
      <c r="AB296" s="1363"/>
      <c r="AC296" s="1363"/>
      <c r="AD296" s="1363"/>
      <c r="AE296" s="1363"/>
      <c r="AF296" s="1363"/>
      <c r="AG296" s="1363"/>
      <c r="AH296" s="1363"/>
      <c r="AI296" s="1363"/>
      <c r="AJ296" s="1363"/>
      <c r="AK296" s="1363"/>
      <c r="AL296" s="1363"/>
      <c r="AM296" s="1363"/>
      <c r="AN296" s="1363"/>
      <c r="AO296" s="1363"/>
      <c r="AP296" s="1363"/>
      <c r="AQ296" s="1363"/>
      <c r="AR296" s="1363"/>
      <c r="AS296" s="1363"/>
    </row>
    <row r="297" spans="1:45" ht="15">
      <c r="A297" s="1363"/>
      <c r="B297" s="1363"/>
      <c r="C297" s="1363"/>
      <c r="D297" s="1363"/>
      <c r="E297" s="1363"/>
      <c r="F297" s="1363"/>
      <c r="G297" s="1363"/>
      <c r="H297" s="1363"/>
      <c r="I297" s="1363"/>
      <c r="J297" s="1363"/>
      <c r="K297" s="1363"/>
      <c r="L297" s="1363"/>
      <c r="M297" s="1363"/>
      <c r="N297" s="1363"/>
      <c r="O297" s="1363"/>
      <c r="P297" s="1363"/>
      <c r="Q297" s="1363"/>
      <c r="R297" s="1363"/>
      <c r="S297" s="1363"/>
      <c r="T297" s="1363"/>
      <c r="U297" s="1363"/>
      <c r="V297" s="1363"/>
      <c r="W297" s="1363"/>
      <c r="X297" s="1363"/>
      <c r="Y297" s="1363"/>
      <c r="Z297" s="1363"/>
      <c r="AA297" s="1363"/>
      <c r="AB297" s="1363"/>
      <c r="AC297" s="1363"/>
      <c r="AD297" s="1363"/>
      <c r="AE297" s="1363"/>
      <c r="AF297" s="1363"/>
      <c r="AG297" s="1363"/>
      <c r="AH297" s="1363"/>
      <c r="AI297" s="1363"/>
      <c r="AJ297" s="1363"/>
      <c r="AK297" s="1363"/>
      <c r="AL297" s="1363"/>
      <c r="AM297" s="1363"/>
      <c r="AN297" s="1363"/>
      <c r="AO297" s="1363"/>
      <c r="AP297" s="1363"/>
      <c r="AQ297" s="1363"/>
      <c r="AR297" s="1363"/>
      <c r="AS297" s="1363"/>
    </row>
    <row r="298" spans="1:45" ht="15">
      <c r="A298" s="1363"/>
      <c r="B298" s="1363"/>
      <c r="C298" s="1363"/>
      <c r="D298" s="1363"/>
      <c r="E298" s="1363"/>
      <c r="F298" s="1363"/>
      <c r="G298" s="1363"/>
      <c r="H298" s="1363"/>
      <c r="I298" s="1363"/>
      <c r="J298" s="1363"/>
      <c r="K298" s="1363"/>
      <c r="L298" s="1363"/>
      <c r="M298" s="1363"/>
      <c r="N298" s="1363"/>
      <c r="O298" s="1363"/>
      <c r="P298" s="1363"/>
      <c r="Q298" s="1363"/>
      <c r="R298" s="1363"/>
      <c r="S298" s="1363"/>
      <c r="T298" s="1363"/>
      <c r="U298" s="1363"/>
      <c r="V298" s="1363"/>
      <c r="W298" s="1363"/>
      <c r="X298" s="1363"/>
      <c r="Y298" s="1363"/>
      <c r="Z298" s="1363"/>
      <c r="AA298" s="1363"/>
      <c r="AB298" s="1363"/>
      <c r="AC298" s="1363"/>
      <c r="AD298" s="1363"/>
      <c r="AE298" s="1363"/>
      <c r="AF298" s="1363"/>
      <c r="AG298" s="1363"/>
      <c r="AH298" s="1363"/>
      <c r="AI298" s="1363"/>
      <c r="AJ298" s="1363"/>
      <c r="AK298" s="1363"/>
      <c r="AL298" s="1363"/>
      <c r="AM298" s="1363"/>
      <c r="AN298" s="1363"/>
      <c r="AO298" s="1363"/>
      <c r="AP298" s="1363"/>
      <c r="AQ298" s="1363"/>
      <c r="AR298" s="1363"/>
      <c r="AS298" s="1363"/>
    </row>
    <row r="299" spans="1:45" ht="15">
      <c r="A299" s="1363"/>
      <c r="B299" s="1363"/>
      <c r="C299" s="1363"/>
      <c r="D299" s="1363"/>
      <c r="E299" s="1363"/>
      <c r="F299" s="1363"/>
      <c r="G299" s="1363"/>
      <c r="H299" s="1363"/>
      <c r="I299" s="1363"/>
      <c r="J299" s="1363"/>
      <c r="K299" s="1363"/>
      <c r="L299" s="1363"/>
      <c r="M299" s="1363"/>
      <c r="N299" s="1363"/>
      <c r="O299" s="1363"/>
      <c r="P299" s="1363"/>
      <c r="Q299" s="1363"/>
      <c r="R299" s="1363"/>
      <c r="S299" s="1363"/>
      <c r="T299" s="1363"/>
      <c r="U299" s="1363"/>
      <c r="V299" s="1363"/>
      <c r="W299" s="1363"/>
      <c r="X299" s="1363"/>
      <c r="Y299" s="1363"/>
      <c r="Z299" s="1363"/>
      <c r="AA299" s="1363"/>
      <c r="AB299" s="1363"/>
      <c r="AC299" s="1363"/>
      <c r="AD299" s="1363"/>
      <c r="AE299" s="1363"/>
      <c r="AF299" s="1363"/>
      <c r="AG299" s="1363"/>
      <c r="AH299" s="1363"/>
      <c r="AI299" s="1363"/>
      <c r="AJ299" s="1363"/>
      <c r="AK299" s="1363"/>
      <c r="AL299" s="1363"/>
      <c r="AM299" s="1363"/>
      <c r="AN299" s="1363"/>
      <c r="AO299" s="1363"/>
      <c r="AP299" s="1363"/>
      <c r="AQ299" s="1363"/>
      <c r="AR299" s="1363"/>
      <c r="AS299" s="1363"/>
    </row>
    <row r="300" spans="1:45" ht="15">
      <c r="A300" s="1363"/>
      <c r="B300" s="1363"/>
      <c r="C300" s="1363"/>
      <c r="D300" s="1363"/>
      <c r="E300" s="1363"/>
      <c r="F300" s="1363"/>
      <c r="G300" s="1363"/>
      <c r="H300" s="1363"/>
      <c r="I300" s="1363"/>
      <c r="J300" s="1363"/>
      <c r="K300" s="1363"/>
      <c r="L300" s="1363"/>
      <c r="M300" s="1363"/>
      <c r="N300" s="1363"/>
      <c r="O300" s="1363"/>
      <c r="P300" s="1363"/>
      <c r="Q300" s="1363"/>
      <c r="R300" s="1363"/>
      <c r="S300" s="1363"/>
      <c r="T300" s="1363"/>
      <c r="U300" s="1363"/>
      <c r="V300" s="1363"/>
      <c r="W300" s="1363"/>
      <c r="X300" s="1363"/>
      <c r="Y300" s="1363"/>
      <c r="Z300" s="1363"/>
      <c r="AA300" s="1363"/>
      <c r="AB300" s="1363"/>
      <c r="AC300" s="1363"/>
      <c r="AD300" s="1363"/>
      <c r="AE300" s="1363"/>
      <c r="AF300" s="1363"/>
      <c r="AG300" s="1363"/>
      <c r="AH300" s="1363"/>
      <c r="AI300" s="1363"/>
      <c r="AJ300" s="1363"/>
      <c r="AK300" s="1363"/>
      <c r="AL300" s="1363"/>
      <c r="AM300" s="1363"/>
      <c r="AN300" s="1363"/>
      <c r="AO300" s="1363"/>
      <c r="AP300" s="1363"/>
      <c r="AQ300" s="1363"/>
      <c r="AR300" s="1363"/>
      <c r="AS300" s="1363"/>
    </row>
    <row r="301" spans="1:45" ht="15">
      <c r="A301" s="1363"/>
      <c r="B301" s="1363"/>
      <c r="C301" s="1363"/>
      <c r="D301" s="1363"/>
      <c r="E301" s="1363"/>
      <c r="F301" s="1363"/>
      <c r="G301" s="1363"/>
      <c r="H301" s="1363"/>
      <c r="I301" s="1363"/>
      <c r="J301" s="1363"/>
      <c r="K301" s="1363"/>
      <c r="L301" s="1363"/>
      <c r="M301" s="1363"/>
      <c r="N301" s="1363"/>
      <c r="O301" s="1363"/>
      <c r="P301" s="1363"/>
      <c r="Q301" s="1363"/>
      <c r="R301" s="1363"/>
      <c r="S301" s="1363"/>
      <c r="T301" s="1363"/>
      <c r="U301" s="1363"/>
      <c r="V301" s="1363"/>
      <c r="W301" s="1363"/>
      <c r="X301" s="1363"/>
      <c r="Y301" s="1363"/>
      <c r="Z301" s="1363"/>
      <c r="AA301" s="1363"/>
      <c r="AB301" s="1363"/>
      <c r="AC301" s="1363"/>
      <c r="AD301" s="1363"/>
      <c r="AE301" s="1363"/>
      <c r="AF301" s="1363"/>
      <c r="AG301" s="1363"/>
      <c r="AH301" s="1363"/>
      <c r="AI301" s="1363"/>
      <c r="AJ301" s="1363"/>
      <c r="AK301" s="1363"/>
      <c r="AL301" s="1363"/>
      <c r="AM301" s="1363"/>
      <c r="AN301" s="1363"/>
      <c r="AO301" s="1363"/>
      <c r="AP301" s="1363"/>
      <c r="AQ301" s="1363"/>
      <c r="AR301" s="1363"/>
      <c r="AS301" s="1363"/>
    </row>
    <row r="302" spans="1:45" ht="15">
      <c r="A302" s="1363"/>
      <c r="B302" s="1363"/>
      <c r="C302" s="1363"/>
      <c r="D302" s="1363"/>
      <c r="E302" s="1363"/>
      <c r="F302" s="1363"/>
      <c r="G302" s="1363"/>
      <c r="H302" s="1363"/>
      <c r="I302" s="1363"/>
      <c r="J302" s="1363"/>
      <c r="K302" s="1363"/>
      <c r="L302" s="1363"/>
      <c r="M302" s="1363"/>
      <c r="N302" s="1363"/>
      <c r="O302" s="1363"/>
      <c r="P302" s="1363"/>
      <c r="Q302" s="1363"/>
      <c r="R302" s="1363"/>
      <c r="S302" s="1363"/>
      <c r="T302" s="1363"/>
      <c r="U302" s="1363"/>
      <c r="V302" s="1363"/>
      <c r="W302" s="1363"/>
      <c r="X302" s="1363"/>
      <c r="Y302" s="1363"/>
      <c r="Z302" s="1363"/>
      <c r="AA302" s="1363"/>
      <c r="AB302" s="1363"/>
      <c r="AC302" s="1363"/>
      <c r="AD302" s="1363"/>
      <c r="AE302" s="1363"/>
      <c r="AF302" s="1363"/>
      <c r="AG302" s="1363"/>
      <c r="AH302" s="1363"/>
      <c r="AI302" s="1363"/>
      <c r="AJ302" s="1363"/>
      <c r="AK302" s="1363"/>
      <c r="AL302" s="1363"/>
      <c r="AM302" s="1363"/>
      <c r="AN302" s="1363"/>
      <c r="AO302" s="1363"/>
      <c r="AP302" s="1363"/>
      <c r="AQ302" s="1363"/>
      <c r="AR302" s="1363"/>
      <c r="AS302" s="1363"/>
    </row>
    <row r="303" spans="1:45" ht="15">
      <c r="A303" s="1363"/>
      <c r="B303" s="1363"/>
      <c r="C303" s="1363"/>
      <c r="D303" s="1363"/>
      <c r="E303" s="1363"/>
      <c r="F303" s="1363"/>
      <c r="G303" s="1363"/>
      <c r="H303" s="1363"/>
      <c r="I303" s="1363"/>
      <c r="J303" s="1363"/>
      <c r="K303" s="1363"/>
      <c r="L303" s="1363"/>
      <c r="M303" s="1363"/>
      <c r="N303" s="1363"/>
      <c r="O303" s="1363"/>
      <c r="P303" s="1363"/>
      <c r="Q303" s="1363"/>
      <c r="R303" s="1363"/>
      <c r="S303" s="1363"/>
      <c r="T303" s="1363"/>
      <c r="U303" s="1363"/>
      <c r="V303" s="1363"/>
      <c r="W303" s="1363"/>
      <c r="X303" s="1363"/>
      <c r="Y303" s="1363"/>
      <c r="Z303" s="1363"/>
      <c r="AA303" s="1363"/>
      <c r="AB303" s="1363"/>
      <c r="AC303" s="1363"/>
      <c r="AD303" s="1363"/>
      <c r="AE303" s="1363"/>
      <c r="AF303" s="1363"/>
      <c r="AG303" s="1363"/>
      <c r="AH303" s="1363"/>
      <c r="AI303" s="1363"/>
      <c r="AJ303" s="1363"/>
      <c r="AK303" s="1363"/>
      <c r="AL303" s="1363"/>
      <c r="AM303" s="1363"/>
      <c r="AN303" s="1363"/>
      <c r="AO303" s="1363"/>
      <c r="AP303" s="1363"/>
      <c r="AQ303" s="1363"/>
      <c r="AR303" s="1363"/>
      <c r="AS303" s="1363"/>
    </row>
    <row r="304" spans="1:45" ht="15">
      <c r="A304" s="1363"/>
      <c r="B304" s="1363"/>
      <c r="C304" s="1363"/>
      <c r="D304" s="1363"/>
      <c r="E304" s="1363"/>
      <c r="F304" s="1363"/>
      <c r="G304" s="1363"/>
      <c r="H304" s="1363"/>
      <c r="I304" s="1363"/>
      <c r="J304" s="1363"/>
      <c r="K304" s="1363"/>
      <c r="L304" s="1363"/>
      <c r="M304" s="1363"/>
      <c r="N304" s="1363"/>
      <c r="O304" s="1363"/>
      <c r="P304" s="1363"/>
      <c r="Q304" s="1363"/>
      <c r="R304" s="1363"/>
      <c r="S304" s="1363"/>
      <c r="T304" s="1363"/>
      <c r="U304" s="1363"/>
      <c r="V304" s="1363"/>
      <c r="W304" s="1363"/>
      <c r="X304" s="1363"/>
      <c r="Y304" s="1363"/>
      <c r="Z304" s="1363"/>
      <c r="AA304" s="1363"/>
      <c r="AB304" s="1363"/>
      <c r="AC304" s="1363"/>
      <c r="AD304" s="1363"/>
      <c r="AE304" s="1363"/>
      <c r="AF304" s="1363"/>
      <c r="AG304" s="1363"/>
      <c r="AH304" s="1363"/>
      <c r="AI304" s="1363"/>
      <c r="AJ304" s="1363"/>
      <c r="AK304" s="1363"/>
      <c r="AL304" s="1363"/>
      <c r="AM304" s="1363"/>
      <c r="AN304" s="1363"/>
      <c r="AO304" s="1363"/>
      <c r="AP304" s="1363"/>
      <c r="AQ304" s="1363"/>
      <c r="AR304" s="1363"/>
      <c r="AS304" s="1363"/>
    </row>
    <row r="305" spans="1:45" ht="15">
      <c r="A305" s="1363"/>
      <c r="B305" s="1363"/>
      <c r="C305" s="1363"/>
      <c r="D305" s="1363"/>
      <c r="E305" s="1363"/>
      <c r="F305" s="1363"/>
      <c r="G305" s="1363"/>
      <c r="H305" s="1363"/>
      <c r="I305" s="1363"/>
      <c r="J305" s="1363"/>
      <c r="K305" s="1363"/>
      <c r="L305" s="1363"/>
      <c r="M305" s="1363"/>
      <c r="N305" s="1363"/>
      <c r="O305" s="1363"/>
      <c r="P305" s="1363"/>
      <c r="Q305" s="1363"/>
      <c r="R305" s="1363"/>
      <c r="S305" s="1363"/>
      <c r="T305" s="1363"/>
      <c r="U305" s="1363"/>
      <c r="V305" s="1363"/>
      <c r="W305" s="1363"/>
      <c r="X305" s="1363"/>
      <c r="Y305" s="1363"/>
      <c r="Z305" s="1363"/>
      <c r="AA305" s="1363"/>
      <c r="AB305" s="1363"/>
      <c r="AC305" s="1363"/>
      <c r="AD305" s="1363"/>
      <c r="AE305" s="1363"/>
      <c r="AF305" s="1363"/>
      <c r="AG305" s="1363"/>
      <c r="AH305" s="1363"/>
      <c r="AI305" s="1363"/>
      <c r="AJ305" s="1363"/>
      <c r="AK305" s="1363"/>
      <c r="AL305" s="1363"/>
      <c r="AM305" s="1363"/>
      <c r="AN305" s="1363"/>
      <c r="AO305" s="1363"/>
      <c r="AP305" s="1363"/>
      <c r="AQ305" s="1363"/>
      <c r="AR305" s="1363"/>
      <c r="AS305" s="1363"/>
    </row>
    <row r="306" spans="1:45" ht="15">
      <c r="A306" s="1363"/>
      <c r="B306" s="1363"/>
      <c r="C306" s="1363"/>
      <c r="D306" s="1363"/>
      <c r="E306" s="1363"/>
      <c r="F306" s="1363"/>
      <c r="G306" s="1363"/>
      <c r="H306" s="1363"/>
      <c r="I306" s="1363"/>
      <c r="J306" s="1363"/>
      <c r="K306" s="1363"/>
      <c r="L306" s="1363"/>
      <c r="M306" s="1363"/>
      <c r="N306" s="1363"/>
      <c r="O306" s="1363"/>
      <c r="P306" s="1363"/>
      <c r="Q306" s="1363"/>
      <c r="R306" s="1363"/>
      <c r="S306" s="1363"/>
      <c r="T306" s="1363"/>
      <c r="U306" s="1363"/>
      <c r="V306" s="1363"/>
      <c r="W306" s="1363"/>
      <c r="X306" s="1363"/>
      <c r="Y306" s="1363"/>
      <c r="Z306" s="1363"/>
      <c r="AA306" s="1363"/>
      <c r="AB306" s="1363"/>
      <c r="AC306" s="1363"/>
      <c r="AD306" s="1363"/>
      <c r="AE306" s="1363"/>
      <c r="AF306" s="1363"/>
      <c r="AG306" s="1363"/>
      <c r="AH306" s="1363"/>
      <c r="AI306" s="1363"/>
      <c r="AJ306" s="1363"/>
      <c r="AK306" s="1363"/>
      <c r="AL306" s="1363"/>
      <c r="AM306" s="1363"/>
      <c r="AN306" s="1363"/>
      <c r="AO306" s="1363"/>
      <c r="AP306" s="1363"/>
      <c r="AQ306" s="1363"/>
      <c r="AR306" s="1363"/>
      <c r="AS306" s="1363"/>
    </row>
    <row r="307" spans="1:45" ht="15">
      <c r="A307" s="1363"/>
      <c r="B307" s="1363"/>
      <c r="C307" s="1363"/>
      <c r="D307" s="1363"/>
      <c r="E307" s="1363"/>
      <c r="F307" s="1363"/>
      <c r="G307" s="1363"/>
      <c r="H307" s="1363"/>
      <c r="I307" s="1363"/>
      <c r="J307" s="1363"/>
      <c r="K307" s="1363"/>
      <c r="L307" s="1363"/>
      <c r="M307" s="1363"/>
      <c r="N307" s="1363"/>
      <c r="O307" s="1363"/>
      <c r="P307" s="1363"/>
      <c r="Q307" s="1363"/>
      <c r="R307" s="1363"/>
      <c r="S307" s="1363"/>
      <c r="T307" s="1363"/>
      <c r="U307" s="1363"/>
      <c r="V307" s="1363"/>
      <c r="W307" s="1363"/>
      <c r="X307" s="1363"/>
      <c r="Y307" s="1363"/>
      <c r="Z307" s="1363"/>
      <c r="AA307" s="1363"/>
      <c r="AB307" s="1363"/>
      <c r="AC307" s="1363"/>
      <c r="AD307" s="1363"/>
      <c r="AE307" s="1363"/>
      <c r="AF307" s="1363"/>
      <c r="AG307" s="1363"/>
      <c r="AH307" s="1363"/>
      <c r="AI307" s="1363"/>
      <c r="AJ307" s="1363"/>
      <c r="AK307" s="1363"/>
      <c r="AL307" s="1363"/>
      <c r="AM307" s="1363"/>
      <c r="AN307" s="1363"/>
      <c r="AO307" s="1363"/>
      <c r="AP307" s="1363"/>
      <c r="AQ307" s="1363"/>
      <c r="AR307" s="1363"/>
      <c r="AS307" s="1363"/>
    </row>
    <row r="308" spans="1:45" ht="15">
      <c r="A308" s="1363"/>
      <c r="B308" s="1363"/>
      <c r="C308" s="1363"/>
      <c r="D308" s="1363"/>
      <c r="E308" s="1363"/>
      <c r="F308" s="1363"/>
      <c r="G308" s="1363"/>
      <c r="H308" s="1363"/>
      <c r="I308" s="1363"/>
      <c r="J308" s="1363"/>
      <c r="K308" s="1363"/>
      <c r="L308" s="1363"/>
      <c r="M308" s="1363"/>
      <c r="N308" s="1363"/>
      <c r="O308" s="1363"/>
      <c r="P308" s="1363"/>
      <c r="Q308" s="1363"/>
      <c r="R308" s="1363"/>
      <c r="S308" s="1363"/>
      <c r="T308" s="1363"/>
      <c r="U308" s="1363"/>
      <c r="V308" s="1363"/>
      <c r="W308" s="1363"/>
      <c r="X308" s="1363"/>
      <c r="Y308" s="1363"/>
      <c r="Z308" s="1363"/>
      <c r="AA308" s="1363"/>
      <c r="AB308" s="1363"/>
      <c r="AC308" s="1363"/>
      <c r="AD308" s="1363"/>
      <c r="AE308" s="1363"/>
      <c r="AF308" s="1363"/>
      <c r="AG308" s="1363"/>
      <c r="AH308" s="1363"/>
      <c r="AI308" s="1363"/>
      <c r="AJ308" s="1363"/>
      <c r="AK308" s="1363"/>
      <c r="AL308" s="1363"/>
      <c r="AM308" s="1363"/>
      <c r="AN308" s="1363"/>
      <c r="AO308" s="1363"/>
      <c r="AP308" s="1363"/>
      <c r="AQ308" s="1363"/>
      <c r="AR308" s="1363"/>
      <c r="AS308" s="1363"/>
    </row>
    <row r="309" spans="1:45" ht="15">
      <c r="A309" s="1363"/>
      <c r="B309" s="1363"/>
      <c r="C309" s="1363"/>
      <c r="D309" s="1363"/>
      <c r="E309" s="1363"/>
      <c r="F309" s="1363"/>
      <c r="G309" s="1363"/>
      <c r="H309" s="1363"/>
      <c r="I309" s="1363"/>
      <c r="J309" s="1363"/>
      <c r="K309" s="1363"/>
      <c r="L309" s="1363"/>
      <c r="M309" s="1363"/>
      <c r="N309" s="1363"/>
      <c r="O309" s="1363"/>
      <c r="P309" s="1363"/>
      <c r="Q309" s="1363"/>
      <c r="R309" s="1363"/>
      <c r="S309" s="1363"/>
      <c r="T309" s="1363"/>
      <c r="U309" s="1363"/>
      <c r="V309" s="1363"/>
      <c r="W309" s="1363"/>
      <c r="X309" s="1363"/>
      <c r="Y309" s="1363"/>
      <c r="Z309" s="1363"/>
      <c r="AA309" s="1363"/>
      <c r="AB309" s="1363"/>
      <c r="AC309" s="1363"/>
      <c r="AD309" s="1363"/>
      <c r="AE309" s="1363"/>
      <c r="AF309" s="1363"/>
      <c r="AG309" s="1363"/>
      <c r="AH309" s="1363"/>
      <c r="AI309" s="1363"/>
      <c r="AJ309" s="1363"/>
      <c r="AK309" s="1363"/>
      <c r="AL309" s="1363"/>
      <c r="AM309" s="1363"/>
      <c r="AN309" s="1363"/>
      <c r="AO309" s="1363"/>
      <c r="AP309" s="1363"/>
      <c r="AQ309" s="1363"/>
      <c r="AR309" s="1363"/>
      <c r="AS309" s="1363"/>
    </row>
    <row r="310" spans="1:45" ht="15">
      <c r="A310" s="1363"/>
      <c r="B310" s="1363"/>
      <c r="C310" s="1363"/>
      <c r="D310" s="1363"/>
      <c r="E310" s="1363"/>
      <c r="F310" s="1363"/>
      <c r="G310" s="1363"/>
      <c r="H310" s="1363"/>
      <c r="I310" s="1363"/>
      <c r="J310" s="1363"/>
      <c r="K310" s="1363"/>
      <c r="L310" s="1363"/>
      <c r="M310" s="1363"/>
      <c r="N310" s="1363"/>
      <c r="O310" s="1363"/>
      <c r="P310" s="1363"/>
      <c r="Q310" s="1363"/>
      <c r="R310" s="1363"/>
      <c r="S310" s="1363"/>
      <c r="T310" s="1363"/>
      <c r="U310" s="1363"/>
      <c r="V310" s="1363"/>
      <c r="W310" s="1363"/>
      <c r="X310" s="1363"/>
      <c r="Y310" s="1363"/>
      <c r="Z310" s="1363"/>
      <c r="AA310" s="1363"/>
      <c r="AB310" s="1363"/>
      <c r="AC310" s="1363"/>
      <c r="AD310" s="1363"/>
      <c r="AE310" s="1363"/>
      <c r="AF310" s="1363"/>
      <c r="AG310" s="1363"/>
      <c r="AH310" s="1363"/>
      <c r="AI310" s="1363"/>
      <c r="AJ310" s="1363"/>
      <c r="AK310" s="1363"/>
      <c r="AL310" s="1363"/>
      <c r="AM310" s="1363"/>
      <c r="AN310" s="1363"/>
      <c r="AO310" s="1363"/>
      <c r="AP310" s="1363"/>
      <c r="AQ310" s="1363"/>
      <c r="AR310" s="1363"/>
      <c r="AS310" s="1363"/>
    </row>
    <row r="311" spans="1:45" ht="15">
      <c r="A311" s="1363"/>
      <c r="B311" s="1363"/>
      <c r="C311" s="1363"/>
      <c r="D311" s="1363"/>
      <c r="E311" s="1363"/>
      <c r="F311" s="1363"/>
      <c r="G311" s="1363"/>
      <c r="H311" s="1363"/>
      <c r="I311" s="1363"/>
      <c r="J311" s="1363"/>
      <c r="K311" s="1363"/>
      <c r="L311" s="1363"/>
      <c r="M311" s="1363"/>
      <c r="N311" s="1363"/>
      <c r="O311" s="1363"/>
      <c r="P311" s="1363"/>
      <c r="Q311" s="1363"/>
      <c r="R311" s="1363"/>
      <c r="S311" s="1363"/>
      <c r="T311" s="1363"/>
      <c r="U311" s="1363"/>
      <c r="V311" s="1363"/>
      <c r="W311" s="1363"/>
      <c r="X311" s="1363"/>
      <c r="Y311" s="1363"/>
      <c r="Z311" s="1363"/>
      <c r="AA311" s="1363"/>
      <c r="AB311" s="1363"/>
      <c r="AC311" s="1363"/>
      <c r="AD311" s="1363"/>
      <c r="AE311" s="1363"/>
      <c r="AF311" s="1363"/>
      <c r="AG311" s="1363"/>
      <c r="AH311" s="1363"/>
      <c r="AI311" s="1363"/>
      <c r="AJ311" s="1363"/>
      <c r="AK311" s="1363"/>
      <c r="AL311" s="1363"/>
      <c r="AM311" s="1363"/>
      <c r="AN311" s="1363"/>
      <c r="AO311" s="1363"/>
      <c r="AP311" s="1363"/>
      <c r="AQ311" s="1363"/>
      <c r="AR311" s="1363"/>
      <c r="AS311" s="1363"/>
    </row>
    <row r="312" spans="1:45" ht="15">
      <c r="A312" s="1363"/>
      <c r="B312" s="1363"/>
      <c r="C312" s="1363"/>
      <c r="D312" s="1363"/>
      <c r="E312" s="1363"/>
      <c r="F312" s="1363"/>
      <c r="G312" s="1363"/>
      <c r="H312" s="1363"/>
      <c r="I312" s="1363"/>
      <c r="J312" s="1363"/>
      <c r="K312" s="1363"/>
      <c r="L312" s="1363"/>
      <c r="M312" s="1363"/>
      <c r="N312" s="1363"/>
      <c r="O312" s="1363"/>
      <c r="P312" s="1363"/>
      <c r="Q312" s="1363"/>
      <c r="R312" s="1363"/>
      <c r="S312" s="1363"/>
      <c r="T312" s="1363"/>
      <c r="U312" s="1363"/>
      <c r="V312" s="1363"/>
      <c r="W312" s="1363"/>
      <c r="X312" s="1363"/>
      <c r="Y312" s="1363"/>
      <c r="Z312" s="1363"/>
      <c r="AA312" s="1363"/>
      <c r="AB312" s="1363"/>
      <c r="AC312" s="1363"/>
      <c r="AD312" s="1363"/>
      <c r="AE312" s="1363"/>
      <c r="AF312" s="1363"/>
      <c r="AG312" s="1363"/>
      <c r="AH312" s="1363"/>
      <c r="AI312" s="1363"/>
      <c r="AJ312" s="1363"/>
      <c r="AK312" s="1363"/>
      <c r="AL312" s="1363"/>
      <c r="AM312" s="1363"/>
      <c r="AN312" s="1363"/>
      <c r="AO312" s="1363"/>
      <c r="AP312" s="1363"/>
      <c r="AQ312" s="1363"/>
      <c r="AR312" s="1363"/>
      <c r="AS312" s="1363"/>
    </row>
    <row r="313" spans="1:45" ht="15">
      <c r="A313" s="1363"/>
      <c r="B313" s="1363"/>
      <c r="C313" s="1363"/>
      <c r="D313" s="1363"/>
      <c r="E313" s="1363"/>
      <c r="F313" s="1363"/>
      <c r="G313" s="1363"/>
      <c r="H313" s="1363"/>
      <c r="I313" s="1363"/>
      <c r="J313" s="1363"/>
      <c r="K313" s="1363"/>
      <c r="L313" s="1363"/>
      <c r="M313" s="1363"/>
      <c r="N313" s="1363"/>
      <c r="O313" s="1363"/>
      <c r="P313" s="1363"/>
      <c r="Q313" s="1363"/>
      <c r="R313" s="1363"/>
      <c r="S313" s="1363"/>
      <c r="T313" s="1363"/>
      <c r="U313" s="1363"/>
      <c r="V313" s="1363"/>
      <c r="W313" s="1363"/>
      <c r="X313" s="1363"/>
      <c r="Y313" s="1363"/>
      <c r="Z313" s="1363"/>
      <c r="AA313" s="1363"/>
      <c r="AB313" s="1363"/>
      <c r="AC313" s="1363"/>
      <c r="AD313" s="1363"/>
      <c r="AE313" s="1363"/>
      <c r="AF313" s="1363"/>
      <c r="AG313" s="1363"/>
      <c r="AH313" s="1363"/>
      <c r="AI313" s="1363"/>
      <c r="AJ313" s="1363"/>
      <c r="AK313" s="1363"/>
      <c r="AL313" s="1363"/>
      <c r="AM313" s="1363"/>
      <c r="AN313" s="1363"/>
      <c r="AO313" s="1363"/>
      <c r="AP313" s="1363"/>
      <c r="AQ313" s="1363"/>
      <c r="AR313" s="1363"/>
      <c r="AS313" s="1363"/>
    </row>
    <row r="314" spans="1:45" ht="15">
      <c r="A314" s="1363"/>
      <c r="B314" s="1363"/>
      <c r="C314" s="1363"/>
      <c r="D314" s="1363"/>
      <c r="E314" s="1363"/>
      <c r="F314" s="1363"/>
      <c r="G314" s="1363"/>
      <c r="H314" s="1363"/>
      <c r="I314" s="1363"/>
      <c r="J314" s="1363"/>
      <c r="K314" s="1363"/>
      <c r="L314" s="1363"/>
      <c r="M314" s="1363"/>
      <c r="N314" s="1363"/>
      <c r="O314" s="1363"/>
      <c r="P314" s="1363"/>
      <c r="Q314" s="1363"/>
      <c r="R314" s="1363"/>
      <c r="S314" s="1363"/>
      <c r="T314" s="1363"/>
      <c r="U314" s="1363"/>
      <c r="V314" s="1363"/>
      <c r="W314" s="1363"/>
      <c r="X314" s="1363"/>
      <c r="Y314" s="1363"/>
      <c r="Z314" s="1363"/>
      <c r="AA314" s="1363"/>
      <c r="AB314" s="1363"/>
      <c r="AC314" s="1363"/>
      <c r="AD314" s="1363"/>
      <c r="AE314" s="1363"/>
      <c r="AF314" s="1363"/>
      <c r="AG314" s="1363"/>
      <c r="AH314" s="1363"/>
      <c r="AI314" s="1363"/>
      <c r="AJ314" s="1363"/>
      <c r="AK314" s="1363"/>
      <c r="AL314" s="1363"/>
      <c r="AM314" s="1363"/>
      <c r="AN314" s="1363"/>
      <c r="AO314" s="1363"/>
      <c r="AP314" s="1363"/>
      <c r="AQ314" s="1363"/>
      <c r="AR314" s="1363"/>
      <c r="AS314" s="1363"/>
    </row>
    <row r="315" spans="1:45" ht="15">
      <c r="A315" s="1363"/>
      <c r="B315" s="1363"/>
      <c r="C315" s="1363"/>
      <c r="D315" s="1363"/>
      <c r="E315" s="1363"/>
      <c r="F315" s="1363"/>
      <c r="G315" s="1363"/>
      <c r="H315" s="1363"/>
      <c r="I315" s="1363"/>
      <c r="J315" s="1363"/>
      <c r="K315" s="1363"/>
      <c r="L315" s="1363"/>
      <c r="M315" s="1363"/>
      <c r="N315" s="1363"/>
      <c r="O315" s="1363"/>
      <c r="P315" s="1363"/>
      <c r="Q315" s="1363"/>
      <c r="R315" s="1363"/>
      <c r="S315" s="1363"/>
      <c r="T315" s="1363"/>
      <c r="U315" s="1363"/>
      <c r="V315" s="1363"/>
      <c r="W315" s="1363"/>
      <c r="X315" s="1363"/>
      <c r="Y315" s="1363"/>
      <c r="Z315" s="1363"/>
      <c r="AA315" s="1363"/>
      <c r="AB315" s="1363"/>
      <c r="AC315" s="1363"/>
      <c r="AD315" s="1363"/>
      <c r="AE315" s="1363"/>
      <c r="AF315" s="1363"/>
      <c r="AG315" s="1363"/>
      <c r="AH315" s="1363"/>
      <c r="AI315" s="1363"/>
      <c r="AJ315" s="1363"/>
      <c r="AK315" s="1363"/>
      <c r="AL315" s="1363"/>
      <c r="AM315" s="1363"/>
      <c r="AN315" s="1363"/>
      <c r="AO315" s="1363"/>
      <c r="AP315" s="1363"/>
      <c r="AQ315" s="1363"/>
      <c r="AR315" s="1363"/>
      <c r="AS315" s="1363"/>
    </row>
    <row r="316" spans="1:45" ht="15">
      <c r="A316" s="1363"/>
      <c r="B316" s="1363"/>
      <c r="C316" s="1363"/>
      <c r="D316" s="1363"/>
      <c r="E316" s="1363"/>
      <c r="F316" s="1363"/>
      <c r="G316" s="1363"/>
      <c r="H316" s="1363"/>
      <c r="I316" s="1363"/>
      <c r="J316" s="1363"/>
      <c r="K316" s="1363"/>
      <c r="L316" s="1363"/>
      <c r="M316" s="1363"/>
      <c r="N316" s="1363"/>
      <c r="O316" s="1363"/>
      <c r="P316" s="1363"/>
      <c r="Q316" s="1363"/>
      <c r="R316" s="1363"/>
      <c r="S316" s="1363"/>
      <c r="T316" s="1363"/>
      <c r="U316" s="1363"/>
      <c r="V316" s="1363"/>
      <c r="W316" s="1363"/>
      <c r="X316" s="1363"/>
      <c r="Y316" s="1363"/>
      <c r="Z316" s="1363"/>
      <c r="AA316" s="1363"/>
      <c r="AB316" s="1363"/>
      <c r="AC316" s="1363"/>
      <c r="AD316" s="1363"/>
      <c r="AE316" s="1363"/>
      <c r="AF316" s="1363"/>
      <c r="AG316" s="1363"/>
      <c r="AH316" s="1363"/>
      <c r="AI316" s="1363"/>
      <c r="AJ316" s="1363"/>
      <c r="AK316" s="1363"/>
      <c r="AL316" s="1363"/>
      <c r="AM316" s="1363"/>
      <c r="AN316" s="1363"/>
      <c r="AO316" s="1363"/>
      <c r="AP316" s="1363"/>
      <c r="AQ316" s="1363"/>
      <c r="AR316" s="1363"/>
      <c r="AS316" s="1363"/>
    </row>
    <row r="317" spans="1:45" ht="15">
      <c r="A317" s="1363"/>
      <c r="B317" s="1363"/>
      <c r="C317" s="1363"/>
      <c r="D317" s="1363"/>
      <c r="E317" s="1363"/>
      <c r="F317" s="1363"/>
      <c r="G317" s="1363"/>
      <c r="H317" s="1363"/>
      <c r="I317" s="1363"/>
      <c r="J317" s="1363"/>
      <c r="K317" s="1363"/>
      <c r="L317" s="1363"/>
      <c r="M317" s="1363"/>
      <c r="N317" s="1363"/>
      <c r="O317" s="1363"/>
      <c r="P317" s="1363"/>
      <c r="Q317" s="1363"/>
      <c r="R317" s="1363"/>
      <c r="S317" s="1363"/>
      <c r="T317" s="1363"/>
      <c r="U317" s="1363"/>
      <c r="V317" s="1363"/>
      <c r="W317" s="1363"/>
      <c r="X317" s="1363"/>
      <c r="Y317" s="1363"/>
      <c r="Z317" s="1363"/>
      <c r="AA317" s="1363"/>
      <c r="AB317" s="1363"/>
      <c r="AC317" s="1363"/>
      <c r="AD317" s="1363"/>
      <c r="AE317" s="1363"/>
      <c r="AF317" s="1363"/>
      <c r="AG317" s="1363"/>
      <c r="AH317" s="1363"/>
      <c r="AI317" s="1363"/>
      <c r="AJ317" s="1363"/>
      <c r="AK317" s="1363"/>
      <c r="AL317" s="1363"/>
      <c r="AM317" s="1363"/>
      <c r="AN317" s="1363"/>
      <c r="AO317" s="1363"/>
      <c r="AP317" s="1363"/>
      <c r="AQ317" s="1363"/>
      <c r="AR317" s="1363"/>
      <c r="AS317" s="1363"/>
    </row>
    <row r="318" spans="1:45" ht="15">
      <c r="A318" s="1363"/>
      <c r="B318" s="1363"/>
      <c r="C318" s="1363"/>
      <c r="D318" s="1363"/>
      <c r="E318" s="1363"/>
      <c r="F318" s="1363"/>
      <c r="G318" s="1363"/>
      <c r="H318" s="1363"/>
      <c r="I318" s="1363"/>
      <c r="J318" s="1363"/>
      <c r="K318" s="1363"/>
      <c r="L318" s="1363"/>
      <c r="M318" s="1363"/>
      <c r="N318" s="1363"/>
      <c r="O318" s="1363"/>
      <c r="P318" s="1363"/>
      <c r="Q318" s="1363"/>
      <c r="R318" s="1363"/>
      <c r="S318" s="1363"/>
      <c r="T318" s="1363"/>
      <c r="U318" s="1363"/>
      <c r="V318" s="1363"/>
      <c r="W318" s="1363"/>
      <c r="X318" s="1363"/>
      <c r="Y318" s="1363"/>
      <c r="Z318" s="1363"/>
      <c r="AA318" s="1363"/>
      <c r="AB318" s="1363"/>
      <c r="AC318" s="1363"/>
      <c r="AD318" s="1363"/>
      <c r="AE318" s="1363"/>
      <c r="AF318" s="1363"/>
      <c r="AG318" s="1363"/>
      <c r="AH318" s="1363"/>
      <c r="AI318" s="1363"/>
      <c r="AJ318" s="1363"/>
      <c r="AK318" s="1363"/>
      <c r="AL318" s="1363"/>
      <c r="AM318" s="1363"/>
      <c r="AN318" s="1363"/>
      <c r="AO318" s="1363"/>
      <c r="AP318" s="1363"/>
      <c r="AQ318" s="1363"/>
      <c r="AR318" s="1363"/>
      <c r="AS318" s="1363"/>
    </row>
    <row r="319" spans="1:45" ht="15">
      <c r="A319" s="1363"/>
      <c r="B319" s="1363"/>
      <c r="C319" s="1363"/>
      <c r="D319" s="1363"/>
      <c r="E319" s="1363"/>
      <c r="F319" s="1363"/>
      <c r="G319" s="1363"/>
      <c r="H319" s="1363"/>
      <c r="I319" s="1363"/>
      <c r="J319" s="1363"/>
      <c r="K319" s="1363"/>
      <c r="L319" s="1363"/>
      <c r="M319" s="1363"/>
      <c r="N319" s="1363"/>
      <c r="O319" s="1363"/>
      <c r="P319" s="1363"/>
      <c r="Q319" s="1363"/>
      <c r="R319" s="1363"/>
      <c r="S319" s="1363"/>
      <c r="T319" s="1363"/>
      <c r="U319" s="1363"/>
      <c r="V319" s="1363"/>
      <c r="W319" s="1363"/>
      <c r="X319" s="1363"/>
      <c r="Y319" s="1363"/>
      <c r="Z319" s="1363"/>
      <c r="AA319" s="1363"/>
      <c r="AB319" s="1363"/>
      <c r="AC319" s="1363"/>
      <c r="AD319" s="1363"/>
      <c r="AE319" s="1363"/>
      <c r="AF319" s="1363"/>
      <c r="AG319" s="1363"/>
      <c r="AH319" s="1363"/>
      <c r="AI319" s="1363"/>
      <c r="AJ319" s="1363"/>
      <c r="AK319" s="1363"/>
      <c r="AL319" s="1363"/>
      <c r="AM319" s="1363"/>
      <c r="AN319" s="1363"/>
      <c r="AO319" s="1363"/>
      <c r="AP319" s="1363"/>
      <c r="AQ319" s="1363"/>
      <c r="AR319" s="1363"/>
      <c r="AS319" s="1363"/>
    </row>
    <row r="320" spans="1:45" ht="15">
      <c r="A320" s="1363"/>
      <c r="B320" s="1363"/>
      <c r="C320" s="1363"/>
      <c r="D320" s="1363"/>
      <c r="E320" s="1363"/>
      <c r="F320" s="1363"/>
      <c r="G320" s="1363"/>
      <c r="H320" s="1363"/>
      <c r="I320" s="1363"/>
      <c r="J320" s="1363"/>
      <c r="K320" s="1363"/>
      <c r="L320" s="1363"/>
      <c r="M320" s="1363"/>
      <c r="N320" s="1363"/>
      <c r="O320" s="1363"/>
      <c r="P320" s="1363"/>
      <c r="Q320" s="1363"/>
      <c r="R320" s="1363"/>
      <c r="S320" s="1363"/>
      <c r="T320" s="1363"/>
      <c r="U320" s="1363"/>
      <c r="V320" s="1363"/>
      <c r="W320" s="1363"/>
      <c r="X320" s="1363"/>
      <c r="Y320" s="1363"/>
      <c r="Z320" s="1363"/>
      <c r="AA320" s="1363"/>
      <c r="AB320" s="1363"/>
      <c r="AC320" s="1363"/>
      <c r="AD320" s="1363"/>
      <c r="AE320" s="1363"/>
      <c r="AF320" s="1363"/>
      <c r="AG320" s="1363"/>
      <c r="AH320" s="1363"/>
      <c r="AI320" s="1363"/>
      <c r="AJ320" s="1363"/>
      <c r="AK320" s="1363"/>
      <c r="AL320" s="1363"/>
      <c r="AM320" s="1363"/>
      <c r="AN320" s="1363"/>
      <c r="AO320" s="1363"/>
      <c r="AP320" s="1363"/>
      <c r="AQ320" s="1363"/>
      <c r="AR320" s="1363"/>
      <c r="AS320" s="1363"/>
    </row>
    <row r="321" spans="1:45" ht="15">
      <c r="A321" s="1363"/>
      <c r="B321" s="1363"/>
      <c r="C321" s="1363"/>
      <c r="D321" s="1363"/>
      <c r="E321" s="1363"/>
      <c r="F321" s="1363"/>
      <c r="G321" s="1363"/>
      <c r="H321" s="1363"/>
      <c r="I321" s="1363"/>
      <c r="J321" s="1363"/>
      <c r="K321" s="1363"/>
      <c r="L321" s="1363"/>
      <c r="M321" s="1363"/>
      <c r="N321" s="1363"/>
      <c r="O321" s="1363"/>
      <c r="P321" s="1363"/>
      <c r="Q321" s="1363"/>
      <c r="R321" s="1363"/>
      <c r="S321" s="1363"/>
      <c r="T321" s="1363"/>
      <c r="U321" s="1363"/>
      <c r="V321" s="1363"/>
      <c r="W321" s="1363"/>
      <c r="X321" s="1363"/>
      <c r="Y321" s="1363"/>
      <c r="Z321" s="1363"/>
      <c r="AA321" s="1363"/>
      <c r="AB321" s="1363"/>
      <c r="AC321" s="1363"/>
      <c r="AD321" s="1363"/>
      <c r="AE321" s="1363"/>
      <c r="AF321" s="1363"/>
      <c r="AG321" s="1363"/>
      <c r="AH321" s="1363"/>
      <c r="AI321" s="1363"/>
      <c r="AJ321" s="1363"/>
      <c r="AK321" s="1363"/>
      <c r="AL321" s="1363"/>
      <c r="AM321" s="1363"/>
      <c r="AN321" s="1363"/>
      <c r="AO321" s="1363"/>
      <c r="AP321" s="1363"/>
      <c r="AQ321" s="1363"/>
      <c r="AR321" s="1363"/>
      <c r="AS321" s="1363"/>
    </row>
    <row r="322" spans="1:45" ht="15">
      <c r="A322" s="1363"/>
      <c r="B322" s="1363"/>
      <c r="C322" s="1363"/>
      <c r="D322" s="1363"/>
      <c r="E322" s="1363"/>
      <c r="F322" s="1363"/>
      <c r="G322" s="1363"/>
      <c r="H322" s="1363"/>
      <c r="I322" s="1363"/>
      <c r="J322" s="1363"/>
      <c r="K322" s="1363"/>
      <c r="L322" s="1363"/>
      <c r="M322" s="1363"/>
      <c r="N322" s="1363"/>
      <c r="O322" s="1363"/>
      <c r="P322" s="1363"/>
      <c r="Q322" s="1363"/>
      <c r="R322" s="1363"/>
      <c r="S322" s="1363"/>
      <c r="T322" s="1363"/>
      <c r="U322" s="1363"/>
      <c r="V322" s="1363"/>
      <c r="W322" s="1363"/>
      <c r="X322" s="1363"/>
      <c r="Y322" s="1363"/>
      <c r="Z322" s="1363"/>
      <c r="AA322" s="1363"/>
      <c r="AB322" s="1363"/>
      <c r="AC322" s="1363"/>
      <c r="AD322" s="1363"/>
      <c r="AE322" s="1363"/>
      <c r="AF322" s="1363"/>
      <c r="AG322" s="1363"/>
      <c r="AH322" s="1363"/>
      <c r="AI322" s="1363"/>
      <c r="AJ322" s="1363"/>
      <c r="AK322" s="1363"/>
      <c r="AL322" s="1363"/>
      <c r="AM322" s="1363"/>
      <c r="AN322" s="1363"/>
      <c r="AO322" s="1363"/>
      <c r="AP322" s="1363"/>
      <c r="AQ322" s="1363"/>
      <c r="AR322" s="1363"/>
      <c r="AS322" s="1363"/>
    </row>
    <row r="323" spans="1:45" ht="15">
      <c r="A323" s="1363"/>
      <c r="B323" s="1363"/>
      <c r="C323" s="1363"/>
      <c r="D323" s="1363"/>
      <c r="E323" s="1363"/>
      <c r="F323" s="1363"/>
      <c r="G323" s="1363"/>
      <c r="H323" s="1363"/>
      <c r="I323" s="1363"/>
      <c r="J323" s="1363"/>
      <c r="K323" s="1363"/>
      <c r="L323" s="1363"/>
      <c r="M323" s="1363"/>
      <c r="N323" s="1363"/>
      <c r="O323" s="1363"/>
      <c r="P323" s="1363"/>
      <c r="Q323" s="1363"/>
      <c r="R323" s="1363"/>
      <c r="S323" s="1363"/>
      <c r="T323" s="1363"/>
      <c r="U323" s="1363"/>
      <c r="V323" s="1363"/>
      <c r="W323" s="1363"/>
      <c r="X323" s="1363"/>
      <c r="Y323" s="1363"/>
      <c r="Z323" s="1363"/>
      <c r="AA323" s="1363"/>
      <c r="AB323" s="1363"/>
      <c r="AC323" s="1363"/>
      <c r="AD323" s="1363"/>
      <c r="AE323" s="1363"/>
      <c r="AF323" s="1363"/>
      <c r="AG323" s="1363"/>
      <c r="AH323" s="1363"/>
      <c r="AI323" s="1363"/>
      <c r="AJ323" s="1363"/>
      <c r="AK323" s="1363"/>
      <c r="AL323" s="1363"/>
      <c r="AM323" s="1363"/>
      <c r="AN323" s="1363"/>
      <c r="AO323" s="1363"/>
      <c r="AP323" s="1363"/>
      <c r="AQ323" s="1363"/>
      <c r="AR323" s="1363"/>
      <c r="AS323" s="1363"/>
    </row>
    <row r="324" spans="1:45" ht="15">
      <c r="A324" s="1363"/>
      <c r="B324" s="1363"/>
      <c r="C324" s="1363"/>
      <c r="D324" s="1363"/>
      <c r="E324" s="1363"/>
      <c r="F324" s="1363"/>
      <c r="G324" s="1363"/>
      <c r="H324" s="1363"/>
      <c r="I324" s="1363"/>
      <c r="J324" s="1363"/>
      <c r="K324" s="1363"/>
      <c r="L324" s="1363"/>
      <c r="M324" s="1363"/>
      <c r="N324" s="1363"/>
      <c r="O324" s="1363"/>
      <c r="P324" s="1363"/>
      <c r="Q324" s="1363"/>
      <c r="R324" s="1363"/>
      <c r="S324" s="1363"/>
      <c r="T324" s="1363"/>
      <c r="U324" s="1363"/>
      <c r="V324" s="1363"/>
      <c r="W324" s="1363"/>
      <c r="X324" s="1363"/>
      <c r="Y324" s="1363"/>
      <c r="Z324" s="1363"/>
      <c r="AA324" s="1363"/>
      <c r="AB324" s="1363"/>
      <c r="AC324" s="1363"/>
      <c r="AD324" s="1363"/>
      <c r="AE324" s="1363"/>
      <c r="AF324" s="1363"/>
      <c r="AG324" s="1363"/>
      <c r="AH324" s="1363"/>
      <c r="AI324" s="1363"/>
      <c r="AJ324" s="1363"/>
      <c r="AK324" s="1363"/>
      <c r="AL324" s="1363"/>
      <c r="AM324" s="1363"/>
      <c r="AN324" s="1363"/>
      <c r="AO324" s="1363"/>
      <c r="AP324" s="1363"/>
      <c r="AQ324" s="1363"/>
      <c r="AR324" s="1363"/>
      <c r="AS324" s="1363"/>
    </row>
    <row r="325" spans="1:45" ht="15">
      <c r="A325" s="1363"/>
      <c r="B325" s="1363"/>
      <c r="C325" s="1363"/>
      <c r="D325" s="1363"/>
      <c r="E325" s="1363"/>
      <c r="F325" s="1363"/>
      <c r="G325" s="1363"/>
      <c r="H325" s="1363"/>
      <c r="I325" s="1363"/>
      <c r="J325" s="1363"/>
      <c r="K325" s="1363"/>
      <c r="L325" s="1363"/>
      <c r="M325" s="1363"/>
      <c r="N325" s="1363"/>
      <c r="O325" s="1363"/>
      <c r="P325" s="1363"/>
      <c r="Q325" s="1363"/>
      <c r="R325" s="1363"/>
      <c r="S325" s="1363"/>
      <c r="T325" s="1363"/>
      <c r="U325" s="1363"/>
      <c r="V325" s="1363"/>
      <c r="W325" s="1363"/>
      <c r="X325" s="1363"/>
      <c r="Y325" s="1363"/>
      <c r="Z325" s="1363"/>
      <c r="AA325" s="1363"/>
      <c r="AB325" s="1363"/>
      <c r="AC325" s="1363"/>
      <c r="AD325" s="1363"/>
      <c r="AE325" s="1363"/>
      <c r="AF325" s="1363"/>
      <c r="AG325" s="1363"/>
      <c r="AH325" s="1363"/>
      <c r="AI325" s="1363"/>
      <c r="AJ325" s="1363"/>
      <c r="AK325" s="1363"/>
      <c r="AL325" s="1363"/>
      <c r="AM325" s="1363"/>
      <c r="AN325" s="1363"/>
      <c r="AO325" s="1363"/>
      <c r="AP325" s="1363"/>
      <c r="AQ325" s="1363"/>
      <c r="AR325" s="1363"/>
      <c r="AS325" s="1363"/>
    </row>
    <row r="326" spans="1:45" ht="15">
      <c r="A326" s="1363"/>
      <c r="B326" s="1363"/>
      <c r="C326" s="1363"/>
      <c r="D326" s="1363"/>
      <c r="E326" s="1363"/>
      <c r="F326" s="1363"/>
      <c r="G326" s="1363"/>
      <c r="H326" s="1363"/>
      <c r="I326" s="1363"/>
      <c r="J326" s="1363"/>
      <c r="K326" s="1363"/>
      <c r="L326" s="1363"/>
      <c r="M326" s="1363"/>
      <c r="N326" s="1363"/>
      <c r="O326" s="1363"/>
      <c r="P326" s="1363"/>
      <c r="Q326" s="1363"/>
      <c r="R326" s="1363"/>
      <c r="S326" s="1363"/>
      <c r="T326" s="1363"/>
      <c r="U326" s="1363"/>
      <c r="V326" s="1363"/>
      <c r="W326" s="1363"/>
      <c r="X326" s="1363"/>
      <c r="Y326" s="1363"/>
      <c r="Z326" s="1363"/>
      <c r="AA326" s="1363"/>
      <c r="AB326" s="1363"/>
      <c r="AC326" s="1363"/>
      <c r="AD326" s="1363"/>
      <c r="AE326" s="1363"/>
      <c r="AF326" s="1363"/>
      <c r="AG326" s="1363"/>
      <c r="AH326" s="1363"/>
      <c r="AI326" s="1363"/>
      <c r="AJ326" s="1363"/>
      <c r="AK326" s="1363"/>
      <c r="AL326" s="1363"/>
      <c r="AM326" s="1363"/>
      <c r="AN326" s="1363"/>
      <c r="AO326" s="1363"/>
      <c r="AP326" s="1363"/>
      <c r="AQ326" s="1363"/>
      <c r="AR326" s="1363"/>
      <c r="AS326" s="1363"/>
    </row>
    <row r="327" spans="1:45" ht="15">
      <c r="A327" s="1363"/>
      <c r="B327" s="1363"/>
      <c r="C327" s="1363"/>
      <c r="D327" s="1363"/>
      <c r="E327" s="1363"/>
      <c r="F327" s="1363"/>
      <c r="G327" s="1363"/>
      <c r="H327" s="1363"/>
      <c r="I327" s="1363"/>
      <c r="J327" s="1363"/>
      <c r="K327" s="1363"/>
      <c r="L327" s="1363"/>
      <c r="M327" s="1363"/>
      <c r="N327" s="1363"/>
      <c r="O327" s="1363"/>
      <c r="P327" s="1363"/>
      <c r="Q327" s="1363"/>
      <c r="R327" s="1363"/>
      <c r="S327" s="1363"/>
      <c r="T327" s="1363"/>
      <c r="U327" s="1363"/>
      <c r="V327" s="1363"/>
      <c r="W327" s="1363"/>
      <c r="X327" s="1363"/>
      <c r="Y327" s="1363"/>
      <c r="Z327" s="1363"/>
      <c r="AA327" s="1363"/>
      <c r="AB327" s="1363"/>
      <c r="AC327" s="1363"/>
      <c r="AD327" s="1363"/>
      <c r="AE327" s="1363"/>
      <c r="AF327" s="1363"/>
      <c r="AG327" s="1363"/>
      <c r="AH327" s="1363"/>
      <c r="AI327" s="1363"/>
      <c r="AJ327" s="1363"/>
      <c r="AK327" s="1363"/>
      <c r="AL327" s="1363"/>
      <c r="AM327" s="1363"/>
      <c r="AN327" s="1363"/>
      <c r="AO327" s="1363"/>
      <c r="AP327" s="1363"/>
      <c r="AQ327" s="1363"/>
      <c r="AR327" s="1363"/>
      <c r="AS327" s="1363"/>
    </row>
    <row r="328" spans="1:45" ht="15">
      <c r="A328" s="1363"/>
      <c r="B328" s="1363"/>
      <c r="C328" s="1363"/>
      <c r="D328" s="1363"/>
      <c r="E328" s="1363"/>
      <c r="F328" s="1363"/>
      <c r="G328" s="1363"/>
      <c r="H328" s="1363"/>
      <c r="I328" s="1363"/>
      <c r="J328" s="1363"/>
      <c r="K328" s="1363"/>
      <c r="L328" s="1363"/>
      <c r="M328" s="1363"/>
      <c r="N328" s="1363"/>
      <c r="O328" s="1363"/>
      <c r="P328" s="1363"/>
      <c r="Q328" s="1363"/>
      <c r="R328" s="1363"/>
      <c r="S328" s="1363"/>
      <c r="T328" s="1363"/>
      <c r="U328" s="1363"/>
      <c r="V328" s="1363"/>
      <c r="W328" s="1363"/>
      <c r="X328" s="1363"/>
      <c r="Y328" s="1363"/>
      <c r="Z328" s="1363"/>
      <c r="AA328" s="1363"/>
      <c r="AB328" s="1363"/>
      <c r="AC328" s="1363"/>
      <c r="AD328" s="1363"/>
      <c r="AE328" s="1363"/>
      <c r="AF328" s="1363"/>
      <c r="AG328" s="1363"/>
      <c r="AH328" s="1363"/>
      <c r="AI328" s="1363"/>
      <c r="AJ328" s="1363"/>
      <c r="AK328" s="1363"/>
      <c r="AL328" s="1363"/>
      <c r="AM328" s="1363"/>
      <c r="AN328" s="1363"/>
      <c r="AO328" s="1363"/>
      <c r="AP328" s="1363"/>
      <c r="AQ328" s="1363"/>
      <c r="AR328" s="1363"/>
      <c r="AS328" s="1363"/>
    </row>
    <row r="329" spans="1:45" ht="15">
      <c r="A329" s="1363"/>
      <c r="B329" s="1363"/>
      <c r="C329" s="1363"/>
      <c r="D329" s="1363"/>
      <c r="E329" s="1363"/>
      <c r="F329" s="1363"/>
      <c r="G329" s="1363"/>
      <c r="H329" s="1363"/>
      <c r="I329" s="1363"/>
      <c r="J329" s="1363"/>
      <c r="K329" s="1363"/>
      <c r="L329" s="1363"/>
      <c r="M329" s="1363"/>
      <c r="N329" s="1363"/>
      <c r="O329" s="1363"/>
      <c r="P329" s="1363"/>
      <c r="Q329" s="1363"/>
      <c r="R329" s="1363"/>
      <c r="S329" s="1363"/>
      <c r="T329" s="1363"/>
      <c r="U329" s="1363"/>
      <c r="V329" s="1363"/>
      <c r="W329" s="1363"/>
      <c r="X329" s="1363"/>
      <c r="Y329" s="1363"/>
      <c r="Z329" s="1363"/>
      <c r="AA329" s="1363"/>
      <c r="AB329" s="1363"/>
      <c r="AC329" s="1363"/>
      <c r="AD329" s="1363"/>
      <c r="AE329" s="1363"/>
      <c r="AF329" s="1363"/>
      <c r="AG329" s="1363"/>
      <c r="AH329" s="1363"/>
      <c r="AI329" s="1363"/>
      <c r="AJ329" s="1363"/>
      <c r="AK329" s="1363"/>
      <c r="AL329" s="1363"/>
      <c r="AM329" s="1363"/>
      <c r="AN329" s="1363"/>
      <c r="AO329" s="1363"/>
      <c r="AP329" s="1363"/>
      <c r="AQ329" s="1363"/>
      <c r="AR329" s="1363"/>
      <c r="AS329" s="1363"/>
    </row>
    <row r="330" spans="1:45" ht="15">
      <c r="A330" s="1363"/>
      <c r="B330" s="1363"/>
      <c r="C330" s="1363"/>
      <c r="D330" s="1363"/>
      <c r="E330" s="1363"/>
      <c r="F330" s="1363"/>
      <c r="G330" s="1363"/>
      <c r="H330" s="1363"/>
      <c r="I330" s="1363"/>
      <c r="J330" s="1363"/>
      <c r="K330" s="1363"/>
      <c r="L330" s="1363"/>
      <c r="M330" s="1363"/>
      <c r="N330" s="1363"/>
      <c r="O330" s="1363"/>
      <c r="P330" s="1363"/>
      <c r="Q330" s="1363"/>
      <c r="R330" s="1363"/>
      <c r="S330" s="1363"/>
      <c r="T330" s="1363"/>
      <c r="U330" s="1363"/>
      <c r="V330" s="1363"/>
      <c r="W330" s="1363"/>
      <c r="X330" s="1363"/>
      <c r="Y330" s="1363"/>
      <c r="Z330" s="1363"/>
      <c r="AA330" s="1363"/>
      <c r="AB330" s="1363"/>
      <c r="AC330" s="1363"/>
      <c r="AD330" s="1363"/>
      <c r="AE330" s="1363"/>
      <c r="AF330" s="1363"/>
      <c r="AG330" s="1363"/>
      <c r="AH330" s="1363"/>
      <c r="AI330" s="1363"/>
      <c r="AJ330" s="1363"/>
      <c r="AK330" s="1363"/>
      <c r="AL330" s="1363"/>
      <c r="AM330" s="1363"/>
      <c r="AN330" s="1363"/>
      <c r="AO330" s="1363"/>
      <c r="AP330" s="1363"/>
      <c r="AQ330" s="1363"/>
      <c r="AR330" s="1363"/>
      <c r="AS330" s="1363"/>
    </row>
    <row r="331" spans="1:45" ht="15">
      <c r="A331" s="1363"/>
      <c r="B331" s="1363"/>
      <c r="C331" s="1363"/>
      <c r="D331" s="1363"/>
      <c r="E331" s="1363"/>
      <c r="F331" s="1363"/>
      <c r="G331" s="1363"/>
      <c r="H331" s="1363"/>
      <c r="I331" s="1363"/>
      <c r="J331" s="1363"/>
      <c r="K331" s="1363"/>
      <c r="L331" s="1363"/>
      <c r="M331" s="1363"/>
      <c r="N331" s="1363"/>
      <c r="O331" s="1363"/>
      <c r="P331" s="1363"/>
      <c r="Q331" s="1363"/>
      <c r="R331" s="1363"/>
      <c r="S331" s="1363"/>
      <c r="T331" s="1363"/>
      <c r="U331" s="1363"/>
      <c r="V331" s="1363"/>
      <c r="W331" s="1363"/>
      <c r="X331" s="1363"/>
      <c r="Y331" s="1363"/>
      <c r="Z331" s="1363"/>
      <c r="AA331" s="1363"/>
      <c r="AB331" s="1363"/>
      <c r="AC331" s="1363"/>
      <c r="AD331" s="1363"/>
      <c r="AE331" s="1363"/>
      <c r="AF331" s="1363"/>
      <c r="AG331" s="1363"/>
      <c r="AH331" s="1363"/>
      <c r="AI331" s="1363"/>
      <c r="AJ331" s="1363"/>
      <c r="AK331" s="1363"/>
      <c r="AL331" s="1363"/>
      <c r="AM331" s="1363"/>
      <c r="AN331" s="1363"/>
      <c r="AO331" s="1363"/>
      <c r="AP331" s="1363"/>
      <c r="AQ331" s="1363"/>
      <c r="AR331" s="1363"/>
      <c r="AS331" s="1363"/>
    </row>
    <row r="332" spans="1:45" ht="15">
      <c r="A332" s="1363"/>
      <c r="B332" s="1363"/>
      <c r="C332" s="1363"/>
      <c r="D332" s="1363"/>
      <c r="E332" s="1363"/>
      <c r="F332" s="1363"/>
      <c r="G332" s="1363"/>
      <c r="H332" s="1363"/>
      <c r="I332" s="1363"/>
      <c r="J332" s="1363"/>
      <c r="K332" s="1363"/>
      <c r="L332" s="1363"/>
      <c r="M332" s="1363"/>
      <c r="N332" s="1363"/>
      <c r="O332" s="1363"/>
      <c r="P332" s="1363"/>
      <c r="Q332" s="1363"/>
      <c r="R332" s="1363"/>
      <c r="S332" s="1363"/>
      <c r="T332" s="1363"/>
      <c r="U332" s="1363"/>
      <c r="V332" s="1363"/>
      <c r="W332" s="1363"/>
      <c r="X332" s="1363"/>
      <c r="Y332" s="1363"/>
      <c r="Z332" s="1363"/>
      <c r="AA332" s="1363"/>
      <c r="AB332" s="1363"/>
      <c r="AC332" s="1363"/>
      <c r="AD332" s="1363"/>
      <c r="AE332" s="1363"/>
      <c r="AF332" s="1363"/>
      <c r="AG332" s="1363"/>
      <c r="AH332" s="1363"/>
      <c r="AI332" s="1363"/>
      <c r="AJ332" s="1363"/>
      <c r="AK332" s="1363"/>
      <c r="AL332" s="1363"/>
      <c r="AM332" s="1363"/>
      <c r="AN332" s="1363"/>
      <c r="AO332" s="1363"/>
      <c r="AP332" s="1363"/>
      <c r="AQ332" s="1363"/>
      <c r="AR332" s="1363"/>
      <c r="AS332" s="1363"/>
    </row>
    <row r="333" spans="1:45" ht="15">
      <c r="A333" s="1363"/>
      <c r="B333" s="1363"/>
      <c r="C333" s="1363"/>
      <c r="D333" s="1363"/>
      <c r="E333" s="1363"/>
      <c r="F333" s="1363"/>
      <c r="G333" s="1363"/>
      <c r="H333" s="1363"/>
      <c r="I333" s="1363"/>
      <c r="J333" s="1363"/>
      <c r="K333" s="1363"/>
      <c r="L333" s="1363"/>
      <c r="M333" s="1363"/>
      <c r="N333" s="1363"/>
      <c r="O333" s="1363"/>
      <c r="P333" s="1363"/>
      <c r="Q333" s="1363"/>
      <c r="R333" s="1363"/>
      <c r="S333" s="1363"/>
      <c r="T333" s="1363"/>
      <c r="U333" s="1363"/>
      <c r="V333" s="1363"/>
      <c r="W333" s="1363"/>
      <c r="X333" s="1363"/>
      <c r="Y333" s="1363"/>
      <c r="Z333" s="1363"/>
      <c r="AA333" s="1363"/>
      <c r="AB333" s="1363"/>
      <c r="AC333" s="1363"/>
      <c r="AD333" s="1363"/>
      <c r="AE333" s="1363"/>
      <c r="AF333" s="1363"/>
      <c r="AG333" s="1363"/>
      <c r="AH333" s="1363"/>
      <c r="AI333" s="1363"/>
      <c r="AJ333" s="1363"/>
      <c r="AK333" s="1363"/>
      <c r="AL333" s="1363"/>
      <c r="AM333" s="1363"/>
      <c r="AN333" s="1363"/>
      <c r="AO333" s="1363"/>
      <c r="AP333" s="1363"/>
      <c r="AQ333" s="1363"/>
      <c r="AR333" s="1363"/>
      <c r="AS333" s="1363"/>
    </row>
    <row r="334" spans="1:45" ht="15">
      <c r="A334" s="1363"/>
      <c r="B334" s="1363"/>
      <c r="C334" s="1363"/>
      <c r="D334" s="1363"/>
      <c r="E334" s="1363"/>
      <c r="F334" s="1363"/>
      <c r="G334" s="1363"/>
      <c r="H334" s="1363"/>
      <c r="I334" s="1363"/>
      <c r="J334" s="1363"/>
      <c r="K334" s="1363"/>
      <c r="L334" s="1363"/>
      <c r="M334" s="1363"/>
      <c r="N334" s="1363"/>
      <c r="O334" s="1363"/>
      <c r="P334" s="1363"/>
      <c r="Q334" s="1363"/>
      <c r="R334" s="1363"/>
      <c r="S334" s="1363"/>
      <c r="T334" s="1363"/>
      <c r="U334" s="1363"/>
      <c r="V334" s="1363"/>
      <c r="W334" s="1363"/>
      <c r="X334" s="1363"/>
      <c r="Y334" s="1363"/>
      <c r="Z334" s="1363"/>
      <c r="AA334" s="1363"/>
      <c r="AB334" s="1363"/>
      <c r="AC334" s="1363"/>
      <c r="AD334" s="1363"/>
      <c r="AE334" s="1363"/>
      <c r="AF334" s="1363"/>
      <c r="AG334" s="1363"/>
      <c r="AH334" s="1363"/>
      <c r="AI334" s="1363"/>
      <c r="AJ334" s="1363"/>
      <c r="AK334" s="1363"/>
      <c r="AL334" s="1363"/>
      <c r="AM334" s="1363"/>
      <c r="AN334" s="1363"/>
      <c r="AO334" s="1363"/>
      <c r="AP334" s="1363"/>
      <c r="AQ334" s="1363"/>
      <c r="AR334" s="1363"/>
      <c r="AS334" s="1363"/>
    </row>
    <row r="335" spans="1:45" ht="15">
      <c r="A335" s="1363"/>
      <c r="B335" s="1363"/>
      <c r="C335" s="1363"/>
      <c r="D335" s="1363"/>
      <c r="E335" s="1363"/>
      <c r="F335" s="1363"/>
      <c r="G335" s="1363"/>
      <c r="H335" s="1363"/>
      <c r="I335" s="1363"/>
      <c r="J335" s="1363"/>
      <c r="K335" s="1363"/>
      <c r="L335" s="1363"/>
      <c r="M335" s="1363"/>
      <c r="N335" s="1363"/>
      <c r="O335" s="1363"/>
      <c r="P335" s="1363"/>
      <c r="Q335" s="1363"/>
      <c r="R335" s="1363"/>
      <c r="S335" s="1363"/>
      <c r="T335" s="1363"/>
      <c r="U335" s="1363"/>
      <c r="V335" s="1363"/>
      <c r="W335" s="1363"/>
      <c r="X335" s="1363"/>
      <c r="Y335" s="1363"/>
      <c r="Z335" s="1363"/>
      <c r="AA335" s="1363"/>
      <c r="AB335" s="1363"/>
      <c r="AC335" s="1363"/>
      <c r="AD335" s="1363"/>
      <c r="AE335" s="1363"/>
      <c r="AF335" s="1363"/>
      <c r="AG335" s="1363"/>
      <c r="AH335" s="1363"/>
      <c r="AI335" s="1363"/>
      <c r="AJ335" s="1363"/>
      <c r="AK335" s="1363"/>
      <c r="AL335" s="1363"/>
      <c r="AM335" s="1363"/>
      <c r="AN335" s="1363"/>
      <c r="AO335" s="1363"/>
      <c r="AP335" s="1363"/>
      <c r="AQ335" s="1363"/>
      <c r="AR335" s="1363"/>
      <c r="AS335" s="1363"/>
    </row>
    <row r="336" spans="1:45" ht="15">
      <c r="A336" s="1363"/>
      <c r="B336" s="1363"/>
      <c r="C336" s="1363"/>
      <c r="D336" s="1363"/>
      <c r="E336" s="1363"/>
      <c r="F336" s="1363"/>
      <c r="G336" s="1363"/>
      <c r="H336" s="1363"/>
      <c r="I336" s="1363"/>
      <c r="J336" s="1363"/>
      <c r="K336" s="1363"/>
      <c r="L336" s="1363"/>
      <c r="M336" s="1363"/>
      <c r="N336" s="1363"/>
      <c r="O336" s="1363"/>
      <c r="P336" s="1363"/>
      <c r="Q336" s="1363"/>
      <c r="R336" s="1363"/>
      <c r="S336" s="1363"/>
      <c r="T336" s="1363"/>
      <c r="U336" s="1363"/>
      <c r="V336" s="1363"/>
      <c r="W336" s="1363"/>
      <c r="X336" s="1363"/>
      <c r="Y336" s="1363"/>
      <c r="Z336" s="1363"/>
      <c r="AA336" s="1363"/>
      <c r="AB336" s="1363"/>
      <c r="AC336" s="1363"/>
      <c r="AD336" s="1363"/>
      <c r="AE336" s="1363"/>
      <c r="AF336" s="1363"/>
      <c r="AG336" s="1363"/>
      <c r="AH336" s="1363"/>
      <c r="AI336" s="1363"/>
      <c r="AJ336" s="1363"/>
      <c r="AK336" s="1363"/>
      <c r="AL336" s="1363"/>
      <c r="AM336" s="1363"/>
      <c r="AN336" s="1363"/>
      <c r="AO336" s="1363"/>
      <c r="AP336" s="1363"/>
      <c r="AQ336" s="1363"/>
      <c r="AR336" s="1363"/>
      <c r="AS336" s="1363"/>
    </row>
    <row r="337" spans="1:45" ht="15">
      <c r="A337" s="1363"/>
      <c r="B337" s="1363"/>
      <c r="C337" s="1363"/>
      <c r="D337" s="1363"/>
      <c r="E337" s="1363"/>
      <c r="F337" s="1363"/>
      <c r="G337" s="1363"/>
      <c r="H337" s="1363"/>
      <c r="I337" s="1363"/>
      <c r="J337" s="1363"/>
      <c r="K337" s="1363"/>
      <c r="L337" s="1363"/>
      <c r="M337" s="1363"/>
      <c r="N337" s="1363"/>
      <c r="O337" s="1363"/>
      <c r="P337" s="1363"/>
      <c r="Q337" s="1363"/>
      <c r="R337" s="1363"/>
      <c r="S337" s="1363"/>
      <c r="T337" s="1363"/>
      <c r="U337" s="1363"/>
      <c r="V337" s="1363"/>
      <c r="W337" s="1363"/>
      <c r="X337" s="1363"/>
      <c r="Y337" s="1363"/>
      <c r="Z337" s="1363"/>
      <c r="AA337" s="1363"/>
      <c r="AB337" s="1363"/>
      <c r="AC337" s="1363"/>
      <c r="AD337" s="1363"/>
      <c r="AE337" s="1363"/>
      <c r="AF337" s="1363"/>
      <c r="AG337" s="1363"/>
      <c r="AH337" s="1363"/>
      <c r="AI337" s="1363"/>
      <c r="AJ337" s="1363"/>
      <c r="AK337" s="1363"/>
      <c r="AL337" s="1363"/>
      <c r="AM337" s="1363"/>
      <c r="AN337" s="1363"/>
      <c r="AO337" s="1363"/>
      <c r="AP337" s="1363"/>
      <c r="AQ337" s="1363"/>
      <c r="AR337" s="1363"/>
      <c r="AS337" s="1363"/>
    </row>
    <row r="338" spans="1:45" ht="15">
      <c r="A338" s="1363"/>
      <c r="B338" s="1363"/>
      <c r="C338" s="1363"/>
      <c r="D338" s="1363"/>
      <c r="E338" s="1363"/>
      <c r="F338" s="1363"/>
      <c r="G338" s="1363"/>
      <c r="H338" s="1363"/>
      <c r="I338" s="1363"/>
      <c r="J338" s="1363"/>
      <c r="K338" s="1363"/>
      <c r="L338" s="1363"/>
      <c r="M338" s="1363"/>
      <c r="N338" s="1363"/>
      <c r="O338" s="1363"/>
      <c r="P338" s="1363"/>
      <c r="Q338" s="1363"/>
      <c r="R338" s="1363"/>
      <c r="S338" s="1363"/>
      <c r="T338" s="1363"/>
      <c r="U338" s="1363"/>
      <c r="V338" s="1363"/>
      <c r="W338" s="1363"/>
      <c r="X338" s="1363"/>
      <c r="Y338" s="1363"/>
      <c r="Z338" s="1363"/>
      <c r="AA338" s="1363"/>
      <c r="AB338" s="1363"/>
      <c r="AC338" s="1363"/>
      <c r="AD338" s="1363"/>
      <c r="AE338" s="1363"/>
      <c r="AF338" s="1363"/>
      <c r="AG338" s="1363"/>
      <c r="AH338" s="1363"/>
      <c r="AI338" s="1363"/>
      <c r="AJ338" s="1363"/>
      <c r="AK338" s="1363"/>
      <c r="AL338" s="1363"/>
      <c r="AM338" s="1363"/>
      <c r="AN338" s="1363"/>
      <c r="AO338" s="1363"/>
      <c r="AP338" s="1363"/>
      <c r="AQ338" s="1363"/>
      <c r="AR338" s="1363"/>
      <c r="AS338" s="1363"/>
    </row>
    <row r="339" spans="1:45" ht="15">
      <c r="A339" s="1363"/>
      <c r="B339" s="1363"/>
      <c r="C339" s="1363"/>
      <c r="D339" s="1363"/>
      <c r="E339" s="1363"/>
      <c r="F339" s="1363"/>
      <c r="G339" s="1363"/>
      <c r="H339" s="1363"/>
      <c r="I339" s="1363"/>
      <c r="J339" s="1363"/>
      <c r="K339" s="1363"/>
      <c r="L339" s="1363"/>
      <c r="M339" s="1363"/>
      <c r="N339" s="1363"/>
      <c r="O339" s="1363"/>
      <c r="P339" s="1363"/>
      <c r="Q339" s="1363"/>
      <c r="R339" s="1363"/>
      <c r="S339" s="1363"/>
      <c r="T339" s="1363"/>
      <c r="U339" s="1363"/>
      <c r="V339" s="1363"/>
      <c r="W339" s="1363"/>
      <c r="X339" s="1363"/>
      <c r="Y339" s="1363"/>
      <c r="Z339" s="1363"/>
      <c r="AA339" s="1363"/>
      <c r="AB339" s="1363"/>
      <c r="AC339" s="1363"/>
      <c r="AD339" s="1363"/>
      <c r="AE339" s="1363"/>
      <c r="AF339" s="1363"/>
      <c r="AG339" s="1363"/>
      <c r="AH339" s="1363"/>
      <c r="AI339" s="1363"/>
      <c r="AJ339" s="1363"/>
      <c r="AK339" s="1363"/>
      <c r="AL339" s="1363"/>
      <c r="AM339" s="1363"/>
      <c r="AN339" s="1363"/>
      <c r="AO339" s="1363"/>
      <c r="AP339" s="1363"/>
      <c r="AQ339" s="1363"/>
      <c r="AR339" s="1363"/>
      <c r="AS339" s="1363"/>
    </row>
    <row r="340" spans="1:45" ht="15">
      <c r="A340" s="1363"/>
      <c r="B340" s="1363"/>
      <c r="C340" s="1363"/>
      <c r="D340" s="1363"/>
      <c r="E340" s="1363"/>
      <c r="F340" s="1363"/>
      <c r="G340" s="1363"/>
      <c r="H340" s="1363"/>
      <c r="I340" s="1363"/>
      <c r="J340" s="1363"/>
      <c r="K340" s="1363"/>
      <c r="L340" s="1363"/>
      <c r="M340" s="1363"/>
      <c r="N340" s="1363"/>
      <c r="O340" s="1363"/>
      <c r="P340" s="1363"/>
      <c r="Q340" s="1363"/>
      <c r="R340" s="1363"/>
      <c r="S340" s="1363"/>
      <c r="T340" s="1363"/>
      <c r="U340" s="1363"/>
      <c r="V340" s="1363"/>
      <c r="W340" s="1363"/>
      <c r="X340" s="1363"/>
      <c r="Y340" s="1363"/>
      <c r="Z340" s="1363"/>
      <c r="AA340" s="1363"/>
      <c r="AB340" s="1363"/>
      <c r="AC340" s="1363"/>
      <c r="AD340" s="1363"/>
      <c r="AE340" s="1363"/>
      <c r="AF340" s="1363"/>
      <c r="AG340" s="1363"/>
      <c r="AH340" s="1363"/>
      <c r="AI340" s="1363"/>
      <c r="AJ340" s="1363"/>
      <c r="AK340" s="1363"/>
      <c r="AL340" s="1363"/>
      <c r="AM340" s="1363"/>
      <c r="AN340" s="1363"/>
      <c r="AO340" s="1363"/>
      <c r="AP340" s="1363"/>
      <c r="AQ340" s="1363"/>
      <c r="AR340" s="1363"/>
      <c r="AS340" s="1363"/>
    </row>
    <row r="341" spans="1:45" ht="15">
      <c r="A341" s="1363"/>
      <c r="B341" s="1363"/>
      <c r="C341" s="1363"/>
      <c r="D341" s="1363"/>
      <c r="E341" s="1363"/>
      <c r="F341" s="1363"/>
      <c r="G341" s="1363"/>
      <c r="H341" s="1363"/>
      <c r="I341" s="1363"/>
      <c r="J341" s="1363"/>
      <c r="K341" s="1363"/>
      <c r="L341" s="1363"/>
      <c r="M341" s="1363"/>
      <c r="N341" s="1363"/>
      <c r="O341" s="1363"/>
      <c r="P341" s="1363"/>
      <c r="Q341" s="1363"/>
      <c r="R341" s="1363"/>
      <c r="S341" s="1363"/>
      <c r="T341" s="1363"/>
      <c r="U341" s="1363"/>
      <c r="V341" s="1363"/>
      <c r="W341" s="1363"/>
      <c r="X341" s="1363"/>
      <c r="Y341" s="1363"/>
      <c r="Z341" s="1363"/>
      <c r="AA341" s="1363"/>
      <c r="AB341" s="1363"/>
      <c r="AC341" s="1363"/>
      <c r="AD341" s="1363"/>
      <c r="AE341" s="1363"/>
      <c r="AF341" s="1363"/>
      <c r="AG341" s="1363"/>
      <c r="AH341" s="1363"/>
      <c r="AI341" s="1363"/>
      <c r="AJ341" s="1363"/>
      <c r="AK341" s="1363"/>
      <c r="AL341" s="1363"/>
      <c r="AM341" s="1363"/>
      <c r="AN341" s="1363"/>
      <c r="AO341" s="1363"/>
      <c r="AP341" s="1363"/>
      <c r="AQ341" s="1363"/>
      <c r="AR341" s="1363"/>
      <c r="AS341" s="1363"/>
    </row>
    <row r="342" spans="1:45" ht="15">
      <c r="A342" s="1363"/>
      <c r="B342" s="1363"/>
      <c r="C342" s="1363"/>
      <c r="D342" s="1363"/>
      <c r="E342" s="1363"/>
      <c r="F342" s="1363"/>
      <c r="G342" s="1363"/>
      <c r="H342" s="1363"/>
      <c r="I342" s="1363"/>
      <c r="J342" s="1363"/>
      <c r="K342" s="1363"/>
      <c r="L342" s="1363"/>
      <c r="M342" s="1363"/>
      <c r="N342" s="1363"/>
      <c r="O342" s="1363"/>
      <c r="P342" s="1363"/>
      <c r="Q342" s="1363"/>
      <c r="R342" s="1363"/>
      <c r="S342" s="1363"/>
      <c r="T342" s="1363"/>
      <c r="U342" s="1363"/>
      <c r="V342" s="1363"/>
      <c r="W342" s="1363"/>
      <c r="X342" s="1363"/>
      <c r="Y342" s="1363"/>
      <c r="Z342" s="1363"/>
      <c r="AA342" s="1363"/>
      <c r="AB342" s="1363"/>
      <c r="AC342" s="1363"/>
      <c r="AD342" s="1363"/>
      <c r="AE342" s="1363"/>
      <c r="AF342" s="1363"/>
      <c r="AG342" s="1363"/>
      <c r="AH342" s="1363"/>
      <c r="AI342" s="1363"/>
      <c r="AJ342" s="1363"/>
      <c r="AK342" s="1363"/>
      <c r="AL342" s="1363"/>
      <c r="AM342" s="1363"/>
      <c r="AN342" s="1363"/>
      <c r="AO342" s="1363"/>
      <c r="AP342" s="1363"/>
      <c r="AQ342" s="1363"/>
      <c r="AR342" s="1363"/>
      <c r="AS342" s="1363"/>
    </row>
    <row r="343" spans="1:45" ht="15">
      <c r="A343" s="1363"/>
      <c r="B343" s="1363"/>
      <c r="C343" s="1363"/>
      <c r="D343" s="1363"/>
      <c r="E343" s="1363"/>
      <c r="F343" s="1363"/>
      <c r="G343" s="1363"/>
      <c r="H343" s="1363"/>
      <c r="I343" s="1363"/>
      <c r="J343" s="1363"/>
      <c r="K343" s="1363"/>
      <c r="L343" s="1363"/>
      <c r="M343" s="1363"/>
      <c r="N343" s="1363"/>
      <c r="O343" s="1363"/>
      <c r="P343" s="1363"/>
      <c r="Q343" s="1363"/>
      <c r="R343" s="1363"/>
      <c r="S343" s="1363"/>
      <c r="T343" s="1363"/>
      <c r="U343" s="1363"/>
      <c r="V343" s="1363"/>
      <c r="W343" s="1363"/>
      <c r="X343" s="1363"/>
      <c r="Y343" s="1363"/>
      <c r="Z343" s="1363"/>
      <c r="AA343" s="1363"/>
      <c r="AB343" s="1363"/>
      <c r="AC343" s="1363"/>
      <c r="AD343" s="1363"/>
      <c r="AE343" s="1363"/>
      <c r="AF343" s="1363"/>
      <c r="AG343" s="1363"/>
      <c r="AH343" s="1363"/>
      <c r="AI343" s="1363"/>
      <c r="AJ343" s="1363"/>
      <c r="AK343" s="1363"/>
      <c r="AL343" s="1363"/>
      <c r="AM343" s="1363"/>
      <c r="AN343" s="1363"/>
      <c r="AO343" s="1363"/>
      <c r="AP343" s="1363"/>
      <c r="AQ343" s="1363"/>
      <c r="AR343" s="1363"/>
      <c r="AS343" s="1363"/>
    </row>
    <row r="344" spans="1:45" ht="15">
      <c r="A344" s="1363"/>
      <c r="B344" s="1363"/>
      <c r="C344" s="1363"/>
      <c r="D344" s="1363"/>
      <c r="E344" s="1363"/>
      <c r="F344" s="1363"/>
      <c r="G344" s="1363"/>
      <c r="H344" s="1363"/>
      <c r="I344" s="1363"/>
      <c r="J344" s="1363"/>
      <c r="K344" s="1363"/>
      <c r="L344" s="1363"/>
      <c r="M344" s="1363"/>
      <c r="N344" s="1363"/>
      <c r="O344" s="1363"/>
      <c r="P344" s="1363"/>
      <c r="Q344" s="1363"/>
      <c r="R344" s="1363"/>
      <c r="S344" s="1363"/>
      <c r="T344" s="1363"/>
      <c r="U344" s="1363"/>
      <c r="V344" s="1363"/>
      <c r="W344" s="1363"/>
      <c r="X344" s="1363"/>
      <c r="Y344" s="1363"/>
      <c r="Z344" s="1363"/>
      <c r="AA344" s="1363"/>
      <c r="AB344" s="1363"/>
      <c r="AC344" s="1363"/>
      <c r="AD344" s="1363"/>
      <c r="AE344" s="1363"/>
      <c r="AF344" s="1363"/>
      <c r="AG344" s="1363"/>
      <c r="AH344" s="1363"/>
      <c r="AI344" s="1363"/>
      <c r="AJ344" s="1363"/>
      <c r="AK344" s="1363"/>
      <c r="AL344" s="1363"/>
      <c r="AM344" s="1363"/>
      <c r="AN344" s="1363"/>
      <c r="AO344" s="1363"/>
      <c r="AP344" s="1363"/>
      <c r="AQ344" s="1363"/>
      <c r="AR344" s="1363"/>
      <c r="AS344" s="1363"/>
    </row>
    <row r="345" spans="1:45" ht="15">
      <c r="A345" s="1363"/>
      <c r="B345" s="1363"/>
      <c r="C345" s="1363"/>
      <c r="D345" s="1363"/>
      <c r="E345" s="1363"/>
      <c r="F345" s="1363"/>
      <c r="G345" s="1363"/>
      <c r="H345" s="1363"/>
      <c r="I345" s="1363"/>
      <c r="J345" s="1363"/>
      <c r="K345" s="1363"/>
      <c r="L345" s="1363"/>
      <c r="M345" s="1363"/>
      <c r="N345" s="1363"/>
      <c r="O345" s="1363"/>
      <c r="P345" s="1363"/>
      <c r="Q345" s="1363"/>
      <c r="R345" s="1363"/>
      <c r="S345" s="1363"/>
      <c r="T345" s="1363"/>
      <c r="U345" s="1363"/>
      <c r="V345" s="1363"/>
      <c r="W345" s="1363"/>
      <c r="X345" s="1363"/>
      <c r="Y345" s="1363"/>
      <c r="Z345" s="1363"/>
      <c r="AA345" s="1363"/>
      <c r="AB345" s="1363"/>
      <c r="AC345" s="1363"/>
      <c r="AD345" s="1363"/>
      <c r="AE345" s="1363"/>
      <c r="AF345" s="1363"/>
      <c r="AG345" s="1363"/>
      <c r="AH345" s="1363"/>
      <c r="AI345" s="1363"/>
      <c r="AJ345" s="1363"/>
      <c r="AK345" s="1363"/>
      <c r="AL345" s="1363"/>
      <c r="AM345" s="1363"/>
      <c r="AN345" s="1363"/>
      <c r="AO345" s="1363"/>
      <c r="AP345" s="1363"/>
      <c r="AQ345" s="1363"/>
      <c r="AR345" s="1363"/>
      <c r="AS345" s="1363"/>
    </row>
    <row r="346" spans="1:45" ht="15">
      <c r="A346" s="1363"/>
      <c r="B346" s="1363"/>
      <c r="C346" s="1363"/>
      <c r="D346" s="1363"/>
      <c r="E346" s="1363"/>
      <c r="F346" s="1363"/>
      <c r="G346" s="1363"/>
      <c r="H346" s="1363"/>
      <c r="I346" s="1363"/>
      <c r="J346" s="1363"/>
      <c r="K346" s="1363"/>
      <c r="L346" s="1363"/>
      <c r="M346" s="1363"/>
      <c r="N346" s="1363"/>
      <c r="O346" s="1363"/>
      <c r="P346" s="1363"/>
      <c r="Q346" s="1363"/>
      <c r="R346" s="1363"/>
      <c r="S346" s="1363"/>
      <c r="T346" s="1363"/>
      <c r="U346" s="1363"/>
      <c r="V346" s="1363"/>
      <c r="W346" s="1363"/>
      <c r="X346" s="1363"/>
      <c r="Y346" s="1363"/>
      <c r="Z346" s="1363"/>
      <c r="AA346" s="1363"/>
      <c r="AB346" s="1363"/>
      <c r="AC346" s="1363"/>
      <c r="AD346" s="1363"/>
      <c r="AE346" s="1363"/>
      <c r="AF346" s="1363"/>
      <c r="AG346" s="1363"/>
      <c r="AH346" s="1363"/>
      <c r="AI346" s="1363"/>
      <c r="AJ346" s="1363"/>
      <c r="AK346" s="1363"/>
      <c r="AL346" s="1363"/>
      <c r="AM346" s="1363"/>
      <c r="AN346" s="1363"/>
      <c r="AO346" s="1363"/>
      <c r="AP346" s="1363"/>
      <c r="AQ346" s="1363"/>
      <c r="AR346" s="1363"/>
      <c r="AS346" s="1363"/>
    </row>
    <row r="347" spans="1:45" ht="15">
      <c r="A347" s="1363"/>
      <c r="B347" s="1363"/>
      <c r="C347" s="1363"/>
      <c r="D347" s="1363"/>
      <c r="E347" s="1363"/>
      <c r="F347" s="1363"/>
      <c r="G347" s="1363"/>
      <c r="H347" s="1363"/>
      <c r="I347" s="1363"/>
      <c r="J347" s="1363"/>
      <c r="K347" s="1363"/>
      <c r="L347" s="1363"/>
      <c r="M347" s="1363"/>
      <c r="N347" s="1363"/>
      <c r="O347" s="1363"/>
      <c r="P347" s="1363"/>
      <c r="Q347" s="1363"/>
      <c r="R347" s="1363"/>
      <c r="S347" s="1363"/>
      <c r="T347" s="1363"/>
      <c r="U347" s="1363"/>
      <c r="V347" s="1363"/>
      <c r="W347" s="1363"/>
      <c r="X347" s="1363"/>
      <c r="Y347" s="1363"/>
      <c r="Z347" s="1363"/>
      <c r="AA347" s="1363"/>
      <c r="AB347" s="1363"/>
      <c r="AC347" s="1363"/>
      <c r="AD347" s="1363"/>
      <c r="AE347" s="1363"/>
      <c r="AF347" s="1363"/>
      <c r="AG347" s="1363"/>
      <c r="AH347" s="1363"/>
      <c r="AI347" s="1363"/>
      <c r="AJ347" s="1363"/>
      <c r="AK347" s="1363"/>
      <c r="AL347" s="1363"/>
      <c r="AM347" s="1363"/>
      <c r="AN347" s="1363"/>
      <c r="AO347" s="1363"/>
      <c r="AP347" s="1363"/>
      <c r="AQ347" s="1363"/>
      <c r="AR347" s="1363"/>
      <c r="AS347" s="1363"/>
    </row>
    <row r="348" spans="1:45" ht="15">
      <c r="A348" s="1363"/>
      <c r="B348" s="1363"/>
      <c r="C348" s="1363"/>
      <c r="D348" s="1363"/>
      <c r="E348" s="1363"/>
      <c r="F348" s="1363"/>
      <c r="G348" s="1363"/>
      <c r="H348" s="1363"/>
      <c r="I348" s="1363"/>
      <c r="J348" s="1363"/>
      <c r="K348" s="1363"/>
      <c r="L348" s="1363"/>
      <c r="M348" s="1363"/>
      <c r="N348" s="1363"/>
      <c r="O348" s="1363"/>
      <c r="P348" s="1363"/>
      <c r="Q348" s="1363"/>
      <c r="R348" s="1363"/>
      <c r="S348" s="1363"/>
      <c r="T348" s="1363"/>
      <c r="U348" s="1363"/>
      <c r="V348" s="1363"/>
      <c r="W348" s="1363"/>
      <c r="X348" s="1363"/>
      <c r="Y348" s="1363"/>
      <c r="Z348" s="1363"/>
      <c r="AA348" s="1363"/>
      <c r="AB348" s="1363"/>
      <c r="AC348" s="1363"/>
      <c r="AD348" s="1363"/>
      <c r="AE348" s="1363"/>
      <c r="AF348" s="1363"/>
      <c r="AG348" s="1363"/>
      <c r="AH348" s="1363"/>
      <c r="AI348" s="1363"/>
      <c r="AJ348" s="1363"/>
      <c r="AK348" s="1363"/>
      <c r="AL348" s="1363"/>
      <c r="AM348" s="1363"/>
      <c r="AN348" s="1363"/>
      <c r="AO348" s="1363"/>
      <c r="AP348" s="1363"/>
      <c r="AQ348" s="1363"/>
      <c r="AR348" s="1363"/>
      <c r="AS348" s="1363"/>
    </row>
    <row r="349" spans="1:45" ht="15">
      <c r="A349" s="1363"/>
      <c r="B349" s="1363"/>
      <c r="C349" s="1363"/>
      <c r="D349" s="1363"/>
      <c r="E349" s="1363"/>
      <c r="F349" s="1363"/>
      <c r="G349" s="1363"/>
      <c r="H349" s="1363"/>
      <c r="I349" s="1363"/>
      <c r="J349" s="1363"/>
      <c r="K349" s="1363"/>
      <c r="L349" s="1363"/>
      <c r="M349" s="1363"/>
      <c r="N349" s="1363"/>
      <c r="O349" s="1363"/>
      <c r="P349" s="1363"/>
      <c r="Q349" s="1363"/>
      <c r="R349" s="1363"/>
      <c r="S349" s="1363"/>
      <c r="T349" s="1363"/>
      <c r="U349" s="1363"/>
      <c r="V349" s="1363"/>
      <c r="W349" s="1363"/>
      <c r="X349" s="1363"/>
      <c r="Y349" s="1363"/>
      <c r="Z349" s="1363"/>
      <c r="AA349" s="1363"/>
      <c r="AB349" s="1363"/>
      <c r="AC349" s="1363"/>
      <c r="AD349" s="1363"/>
      <c r="AE349" s="1363"/>
      <c r="AF349" s="1363"/>
      <c r="AG349" s="1363"/>
      <c r="AH349" s="1363"/>
      <c r="AI349" s="1363"/>
      <c r="AJ349" s="1363"/>
      <c r="AK349" s="1363"/>
      <c r="AL349" s="1363"/>
      <c r="AM349" s="1363"/>
      <c r="AN349" s="1363"/>
      <c r="AO349" s="1363"/>
      <c r="AP349" s="1363"/>
      <c r="AQ349" s="1363"/>
      <c r="AR349" s="1363"/>
      <c r="AS349" s="1363"/>
    </row>
    <row r="350" spans="1:45" ht="15">
      <c r="A350" s="1363"/>
      <c r="B350" s="1363"/>
      <c r="C350" s="1363"/>
      <c r="D350" s="1363"/>
      <c r="E350" s="1363"/>
      <c r="F350" s="1363"/>
      <c r="G350" s="1363"/>
      <c r="H350" s="1363"/>
      <c r="I350" s="1363"/>
      <c r="J350" s="1363"/>
      <c r="K350" s="1363"/>
      <c r="L350" s="1363"/>
      <c r="M350" s="1363"/>
      <c r="N350" s="1363"/>
      <c r="O350" s="1363"/>
      <c r="P350" s="1363"/>
      <c r="Q350" s="1363"/>
      <c r="R350" s="1363"/>
      <c r="S350" s="1363"/>
      <c r="T350" s="1363"/>
      <c r="U350" s="1363"/>
      <c r="V350" s="1363"/>
      <c r="W350" s="1363"/>
      <c r="X350" s="1363"/>
      <c r="Y350" s="1363"/>
      <c r="Z350" s="1363"/>
      <c r="AA350" s="1363"/>
      <c r="AB350" s="1363"/>
      <c r="AC350" s="1363"/>
      <c r="AD350" s="1363"/>
      <c r="AE350" s="1363"/>
      <c r="AF350" s="1363"/>
      <c r="AG350" s="1363"/>
      <c r="AH350" s="1363"/>
      <c r="AI350" s="1363"/>
      <c r="AJ350" s="1363"/>
      <c r="AK350" s="1363"/>
      <c r="AL350" s="1363"/>
      <c r="AM350" s="1363"/>
      <c r="AN350" s="1363"/>
      <c r="AO350" s="1363"/>
      <c r="AP350" s="1363"/>
      <c r="AQ350" s="1363"/>
      <c r="AR350" s="1363"/>
      <c r="AS350" s="1363"/>
    </row>
    <row r="351" spans="1:45" ht="15">
      <c r="A351" s="1363"/>
      <c r="B351" s="1363"/>
      <c r="C351" s="1363"/>
      <c r="D351" s="1363"/>
      <c r="E351" s="1363"/>
      <c r="F351" s="1363"/>
      <c r="G351" s="1363"/>
      <c r="H351" s="1363"/>
      <c r="I351" s="1363"/>
      <c r="J351" s="1363"/>
      <c r="K351" s="1363"/>
      <c r="L351" s="1363"/>
      <c r="M351" s="1363"/>
      <c r="N351" s="1363"/>
      <c r="O351" s="1363"/>
      <c r="P351" s="1363"/>
      <c r="Q351" s="1363"/>
      <c r="R351" s="1363"/>
      <c r="S351" s="1363"/>
      <c r="T351" s="1363"/>
      <c r="U351" s="1363"/>
      <c r="V351" s="1363"/>
      <c r="W351" s="1363"/>
      <c r="X351" s="1363"/>
      <c r="Y351" s="1363"/>
      <c r="Z351" s="1363"/>
      <c r="AA351" s="1363"/>
      <c r="AB351" s="1363"/>
      <c r="AC351" s="1363"/>
      <c r="AD351" s="1363"/>
      <c r="AE351" s="1363"/>
      <c r="AF351" s="1363"/>
      <c r="AG351" s="1363"/>
      <c r="AH351" s="1363"/>
      <c r="AI351" s="1363"/>
      <c r="AJ351" s="1363"/>
      <c r="AK351" s="1363"/>
      <c r="AL351" s="1363"/>
      <c r="AM351" s="1363"/>
      <c r="AN351" s="1363"/>
      <c r="AO351" s="1363"/>
      <c r="AP351" s="1363"/>
      <c r="AQ351" s="1363"/>
      <c r="AR351" s="1363"/>
      <c r="AS351" s="1363"/>
    </row>
    <row r="352" spans="1:45" ht="15">
      <c r="A352" s="1363"/>
      <c r="B352" s="1363"/>
      <c r="C352" s="1363"/>
      <c r="D352" s="1363"/>
      <c r="E352" s="1363"/>
      <c r="F352" s="1363"/>
      <c r="G352" s="1363"/>
      <c r="H352" s="1363"/>
      <c r="I352" s="1363"/>
      <c r="J352" s="1363"/>
      <c r="K352" s="1363"/>
      <c r="L352" s="1363"/>
      <c r="M352" s="1363"/>
      <c r="N352" s="1363"/>
      <c r="O352" s="1363"/>
      <c r="P352" s="1363"/>
      <c r="Q352" s="1363"/>
      <c r="R352" s="1363"/>
      <c r="S352" s="1363"/>
      <c r="T352" s="1363"/>
      <c r="U352" s="1363"/>
      <c r="V352" s="1363"/>
      <c r="W352" s="1363"/>
      <c r="X352" s="1363"/>
      <c r="Y352" s="1363"/>
      <c r="Z352" s="1363"/>
      <c r="AA352" s="1363"/>
      <c r="AB352" s="1363"/>
      <c r="AC352" s="1363"/>
      <c r="AD352" s="1363"/>
      <c r="AE352" s="1363"/>
      <c r="AF352" s="1363"/>
      <c r="AG352" s="1363"/>
      <c r="AH352" s="1363"/>
      <c r="AI352" s="1363"/>
      <c r="AJ352" s="1363"/>
      <c r="AK352" s="1363"/>
      <c r="AL352" s="1363"/>
      <c r="AM352" s="1363"/>
      <c r="AN352" s="1363"/>
      <c r="AO352" s="1363"/>
      <c r="AP352" s="1363"/>
      <c r="AQ352" s="1363"/>
      <c r="AR352" s="1363"/>
      <c r="AS352" s="1363"/>
    </row>
    <row r="353" spans="1:45" ht="15">
      <c r="A353" s="1363"/>
      <c r="B353" s="1363"/>
      <c r="C353" s="1363"/>
      <c r="D353" s="1363"/>
      <c r="E353" s="1363"/>
      <c r="F353" s="1363"/>
      <c r="G353" s="1363"/>
      <c r="H353" s="1363"/>
      <c r="I353" s="1363"/>
      <c r="J353" s="1363"/>
      <c r="K353" s="1363"/>
      <c r="L353" s="1363"/>
      <c r="M353" s="1363"/>
      <c r="N353" s="1363"/>
      <c r="O353" s="1363"/>
      <c r="P353" s="1363"/>
      <c r="Q353" s="1363"/>
      <c r="R353" s="1363"/>
      <c r="S353" s="1363"/>
      <c r="T353" s="1363"/>
      <c r="U353" s="1363"/>
      <c r="V353" s="1363"/>
      <c r="W353" s="1363"/>
      <c r="X353" s="1363"/>
      <c r="Y353" s="1363"/>
      <c r="Z353" s="1363"/>
      <c r="AA353" s="1363"/>
      <c r="AB353" s="1363"/>
      <c r="AC353" s="1363"/>
      <c r="AD353" s="1363"/>
      <c r="AE353" s="1363"/>
      <c r="AF353" s="1363"/>
      <c r="AG353" s="1363"/>
      <c r="AH353" s="1363"/>
      <c r="AI353" s="1363"/>
      <c r="AJ353" s="1363"/>
      <c r="AK353" s="1363"/>
      <c r="AL353" s="1363"/>
      <c r="AM353" s="1363"/>
      <c r="AN353" s="1363"/>
      <c r="AO353" s="1363"/>
      <c r="AP353" s="1363"/>
      <c r="AQ353" s="1363"/>
      <c r="AR353" s="1363"/>
      <c r="AS353" s="1363"/>
    </row>
    <row r="354" spans="1:45" ht="15">
      <c r="A354" s="1363"/>
      <c r="B354" s="1363"/>
      <c r="C354" s="1363"/>
      <c r="D354" s="1363"/>
      <c r="E354" s="1363"/>
      <c r="F354" s="1363"/>
      <c r="G354" s="1363"/>
      <c r="H354" s="1363"/>
      <c r="I354" s="1363"/>
      <c r="J354" s="1363"/>
      <c r="K354" s="1363"/>
      <c r="L354" s="1363"/>
      <c r="M354" s="1363"/>
      <c r="N354" s="1363"/>
      <c r="O354" s="1363"/>
      <c r="P354" s="1363"/>
      <c r="Q354" s="1363"/>
      <c r="R354" s="1363"/>
      <c r="S354" s="1363"/>
      <c r="T354" s="1363"/>
      <c r="U354" s="1363"/>
      <c r="V354" s="1363"/>
      <c r="W354" s="1363"/>
      <c r="X354" s="1363"/>
      <c r="Y354" s="1363"/>
      <c r="Z354" s="1363"/>
      <c r="AA354" s="1363"/>
      <c r="AB354" s="1363"/>
      <c r="AC354" s="1363"/>
      <c r="AD354" s="1363"/>
      <c r="AE354" s="1363"/>
      <c r="AF354" s="1363"/>
      <c r="AG354" s="1363"/>
      <c r="AH354" s="1363"/>
      <c r="AI354" s="1363"/>
      <c r="AJ354" s="1363"/>
      <c r="AK354" s="1363"/>
      <c r="AL354" s="1363"/>
      <c r="AM354" s="1363"/>
      <c r="AN354" s="1363"/>
      <c r="AO354" s="1363"/>
      <c r="AP354" s="1363"/>
      <c r="AQ354" s="1363"/>
      <c r="AR354" s="1363"/>
      <c r="AS354" s="1363"/>
    </row>
    <row r="355" spans="1:45" ht="15">
      <c r="A355" s="1363"/>
      <c r="B355" s="1363"/>
      <c r="C355" s="1363"/>
      <c r="D355" s="1363"/>
      <c r="E355" s="1363"/>
      <c r="F355" s="1363"/>
      <c r="G355" s="1363"/>
      <c r="H355" s="1363"/>
      <c r="I355" s="1363"/>
      <c r="J355" s="1363"/>
      <c r="K355" s="1363"/>
      <c r="L355" s="1363"/>
      <c r="M355" s="1363"/>
      <c r="N355" s="1363"/>
      <c r="O355" s="1363"/>
      <c r="P355" s="1363"/>
      <c r="Q355" s="1363"/>
      <c r="R355" s="1363"/>
      <c r="S355" s="1363"/>
      <c r="T355" s="1363"/>
      <c r="U355" s="1363"/>
      <c r="V355" s="1363"/>
      <c r="W355" s="1363"/>
      <c r="X355" s="1363"/>
      <c r="Y355" s="1363"/>
      <c r="Z355" s="1363"/>
      <c r="AA355" s="1363"/>
      <c r="AB355" s="1363"/>
      <c r="AC355" s="1363"/>
      <c r="AD355" s="1363"/>
      <c r="AE355" s="1363"/>
      <c r="AF355" s="1363"/>
      <c r="AG355" s="1363"/>
      <c r="AH355" s="1363"/>
      <c r="AI355" s="1363"/>
      <c r="AJ355" s="1363"/>
      <c r="AK355" s="1363"/>
      <c r="AL355" s="1363"/>
      <c r="AM355" s="1363"/>
      <c r="AN355" s="1363"/>
      <c r="AO355" s="1363"/>
      <c r="AP355" s="1363"/>
      <c r="AQ355" s="1363"/>
      <c r="AR355" s="1363"/>
      <c r="AS355" s="1363"/>
    </row>
    <row r="356" spans="1:45" ht="15">
      <c r="A356" s="1363"/>
      <c r="B356" s="1363"/>
      <c r="C356" s="1363"/>
      <c r="D356" s="1363"/>
      <c r="E356" s="1363"/>
      <c r="F356" s="1363"/>
      <c r="G356" s="1363"/>
      <c r="H356" s="1363"/>
      <c r="I356" s="1363"/>
      <c r="J356" s="1363"/>
      <c r="K356" s="1363"/>
      <c r="L356" s="1363"/>
      <c r="M356" s="1363"/>
      <c r="N356" s="1363"/>
      <c r="O356" s="1363"/>
      <c r="P356" s="1363"/>
      <c r="Q356" s="1363"/>
      <c r="R356" s="1363"/>
      <c r="S356" s="1363"/>
      <c r="T356" s="1363"/>
      <c r="U356" s="1363"/>
      <c r="V356" s="1363"/>
      <c r="W356" s="1363"/>
      <c r="X356" s="1363"/>
      <c r="Y356" s="1363"/>
      <c r="Z356" s="1363"/>
      <c r="AA356" s="1363"/>
      <c r="AB356" s="1363"/>
      <c r="AC356" s="1363"/>
      <c r="AD356" s="1363"/>
      <c r="AE356" s="1363"/>
      <c r="AF356" s="1363"/>
      <c r="AG356" s="1363"/>
      <c r="AH356" s="1363"/>
      <c r="AI356" s="1363"/>
      <c r="AJ356" s="1363"/>
      <c r="AK356" s="1363"/>
      <c r="AL356" s="1363"/>
      <c r="AM356" s="1363"/>
      <c r="AN356" s="1363"/>
      <c r="AO356" s="1363"/>
      <c r="AP356" s="1363"/>
      <c r="AQ356" s="1363"/>
      <c r="AR356" s="1363"/>
      <c r="AS356" s="1363"/>
    </row>
    <row r="357" spans="1:45" ht="15">
      <c r="A357" s="1363"/>
      <c r="B357" s="1363"/>
      <c r="C357" s="1363"/>
      <c r="D357" s="1363"/>
      <c r="E357" s="1363"/>
      <c r="F357" s="1363"/>
      <c r="G357" s="1363"/>
      <c r="H357" s="1363"/>
      <c r="I357" s="1363"/>
      <c r="J357" s="1363"/>
      <c r="K357" s="1363"/>
      <c r="L357" s="1363"/>
      <c r="M357" s="1363"/>
      <c r="N357" s="1363"/>
      <c r="O357" s="1363"/>
      <c r="P357" s="1363"/>
      <c r="Q357" s="1363"/>
      <c r="R357" s="1363"/>
      <c r="S357" s="1363"/>
      <c r="T357" s="1363"/>
      <c r="U357" s="1363"/>
      <c r="V357" s="1363"/>
      <c r="W357" s="1363"/>
      <c r="X357" s="1363"/>
      <c r="Y357" s="1363"/>
      <c r="Z357" s="1363"/>
      <c r="AA357" s="1363"/>
      <c r="AB357" s="1363"/>
      <c r="AC357" s="1363"/>
      <c r="AD357" s="1363"/>
      <c r="AE357" s="1363"/>
      <c r="AF357" s="1363"/>
      <c r="AG357" s="1363"/>
      <c r="AH357" s="1363"/>
      <c r="AI357" s="1363"/>
      <c r="AJ357" s="1363"/>
      <c r="AK357" s="1363"/>
      <c r="AL357" s="1363"/>
      <c r="AM357" s="1363"/>
      <c r="AN357" s="1363"/>
      <c r="AO357" s="1363"/>
      <c r="AP357" s="1363"/>
      <c r="AQ357" s="1363"/>
      <c r="AR357" s="1363"/>
      <c r="AS357" s="1363"/>
    </row>
    <row r="358" spans="1:45" ht="15">
      <c r="A358" s="1363"/>
      <c r="B358" s="1363"/>
      <c r="C358" s="1363"/>
      <c r="D358" s="1363"/>
      <c r="E358" s="1363"/>
      <c r="F358" s="1363"/>
      <c r="G358" s="1363"/>
      <c r="H358" s="1363"/>
      <c r="I358" s="1363"/>
      <c r="J358" s="1363"/>
      <c r="K358" s="1363"/>
      <c r="L358" s="1363"/>
      <c r="M358" s="1363"/>
      <c r="N358" s="1363"/>
      <c r="O358" s="1363"/>
      <c r="P358" s="1363"/>
      <c r="Q358" s="1363"/>
      <c r="R358" s="1363"/>
      <c r="S358" s="1363"/>
      <c r="T358" s="1363"/>
      <c r="U358" s="1363"/>
      <c r="V358" s="1363"/>
      <c r="W358" s="1363"/>
      <c r="X358" s="1363"/>
      <c r="Y358" s="1363"/>
      <c r="Z358" s="1363"/>
      <c r="AA358" s="1363"/>
      <c r="AB358" s="1363"/>
      <c r="AC358" s="1363"/>
      <c r="AD358" s="1363"/>
      <c r="AE358" s="1363"/>
      <c r="AF358" s="1363"/>
      <c r="AG358" s="1363"/>
      <c r="AH358" s="1363"/>
      <c r="AI358" s="1363"/>
      <c r="AJ358" s="1363"/>
      <c r="AK358" s="1363"/>
      <c r="AL358" s="1363"/>
      <c r="AM358" s="1363"/>
      <c r="AN358" s="1363"/>
      <c r="AO358" s="1363"/>
      <c r="AP358" s="1363"/>
      <c r="AQ358" s="1363"/>
      <c r="AR358" s="1363"/>
      <c r="AS358" s="1363"/>
    </row>
    <row r="359" spans="1:45" ht="15">
      <c r="A359" s="1363"/>
      <c r="B359" s="1363"/>
      <c r="C359" s="1363"/>
      <c r="D359" s="1363"/>
      <c r="E359" s="1363"/>
      <c r="F359" s="1363"/>
      <c r="G359" s="1363"/>
      <c r="H359" s="1363"/>
      <c r="I359" s="1363"/>
      <c r="J359" s="1363"/>
      <c r="K359" s="1363"/>
      <c r="L359" s="1363"/>
      <c r="M359" s="1363"/>
      <c r="N359" s="1363"/>
      <c r="O359" s="1363"/>
      <c r="P359" s="1363"/>
      <c r="Q359" s="1363"/>
      <c r="R359" s="1363"/>
      <c r="S359" s="1363"/>
      <c r="T359" s="1363"/>
      <c r="U359" s="1363"/>
      <c r="V359" s="1363"/>
      <c r="W359" s="1363"/>
      <c r="X359" s="1363"/>
      <c r="Y359" s="1363"/>
      <c r="Z359" s="1363"/>
      <c r="AA359" s="1363"/>
      <c r="AB359" s="1363"/>
      <c r="AC359" s="1363"/>
      <c r="AD359" s="1363"/>
      <c r="AE359" s="1363"/>
      <c r="AF359" s="1363"/>
      <c r="AG359" s="1363"/>
      <c r="AH359" s="1363"/>
      <c r="AI359" s="1363"/>
      <c r="AJ359" s="1363"/>
      <c r="AK359" s="1363"/>
      <c r="AL359" s="1363"/>
      <c r="AM359" s="1363"/>
      <c r="AN359" s="1363"/>
      <c r="AO359" s="1363"/>
      <c r="AP359" s="1363"/>
      <c r="AQ359" s="1363"/>
      <c r="AR359" s="1363"/>
      <c r="AS359" s="1363"/>
    </row>
    <row r="360" spans="1:45" ht="15">
      <c r="A360" s="1363"/>
      <c r="B360" s="1363"/>
      <c r="C360" s="1363"/>
      <c r="D360" s="1363"/>
      <c r="E360" s="1363"/>
      <c r="F360" s="1363"/>
      <c r="G360" s="1363"/>
      <c r="H360" s="1363"/>
      <c r="I360" s="1363"/>
      <c r="J360" s="1363"/>
      <c r="K360" s="1363"/>
      <c r="L360" s="1363"/>
      <c r="M360" s="1363"/>
      <c r="N360" s="1363"/>
      <c r="O360" s="1363"/>
      <c r="P360" s="1363"/>
      <c r="Q360" s="1363"/>
      <c r="R360" s="1363"/>
      <c r="S360" s="1363"/>
      <c r="T360" s="1363"/>
      <c r="U360" s="1363"/>
      <c r="V360" s="1363"/>
      <c r="W360" s="1363"/>
      <c r="X360" s="1363"/>
      <c r="Y360" s="1363"/>
      <c r="Z360" s="1363"/>
      <c r="AA360" s="1363"/>
      <c r="AB360" s="1363"/>
      <c r="AC360" s="1363"/>
      <c r="AD360" s="1363"/>
      <c r="AE360" s="1363"/>
      <c r="AF360" s="1363"/>
      <c r="AG360" s="1363"/>
      <c r="AH360" s="1363"/>
      <c r="AI360" s="1363"/>
      <c r="AJ360" s="1363"/>
      <c r="AK360" s="1363"/>
      <c r="AL360" s="1363"/>
      <c r="AM360" s="1363"/>
      <c r="AN360" s="1363"/>
      <c r="AO360" s="1363"/>
      <c r="AP360" s="1363"/>
      <c r="AQ360" s="1363"/>
      <c r="AR360" s="1363"/>
      <c r="AS360" s="1363"/>
    </row>
    <row r="361" spans="1:45" ht="15">
      <c r="A361" s="1363"/>
      <c r="B361" s="1363"/>
      <c r="C361" s="1363"/>
      <c r="D361" s="1363"/>
      <c r="E361" s="1363"/>
      <c r="F361" s="1363"/>
      <c r="G361" s="1363"/>
      <c r="H361" s="1363"/>
      <c r="I361" s="1363"/>
      <c r="J361" s="1363"/>
      <c r="K361" s="1363"/>
      <c r="L361" s="1363"/>
      <c r="M361" s="1363"/>
      <c r="N361" s="1363"/>
      <c r="O361" s="1363"/>
      <c r="P361" s="1363"/>
      <c r="Q361" s="1363"/>
      <c r="R361" s="1363"/>
      <c r="S361" s="1363"/>
      <c r="T361" s="1363"/>
      <c r="U361" s="1363"/>
      <c r="V361" s="1363"/>
      <c r="W361" s="1363"/>
      <c r="X361" s="1363"/>
      <c r="Y361" s="1363"/>
      <c r="Z361" s="1363"/>
      <c r="AA361" s="1363"/>
      <c r="AB361" s="1363"/>
      <c r="AC361" s="1363"/>
      <c r="AD361" s="1363"/>
      <c r="AE361" s="1363"/>
      <c r="AF361" s="1363"/>
      <c r="AG361" s="1363"/>
      <c r="AH361" s="1363"/>
      <c r="AI361" s="1363"/>
      <c r="AJ361" s="1363"/>
      <c r="AK361" s="1363"/>
      <c r="AL361" s="1363"/>
      <c r="AM361" s="1363"/>
      <c r="AN361" s="1363"/>
      <c r="AO361" s="1363"/>
      <c r="AP361" s="1363"/>
      <c r="AQ361" s="1363"/>
      <c r="AR361" s="1363"/>
      <c r="AS361" s="1363"/>
    </row>
    <row r="362" spans="1:45" ht="15">
      <c r="A362" s="1363"/>
      <c r="B362" s="1363"/>
      <c r="C362" s="1363"/>
      <c r="D362" s="1363"/>
      <c r="E362" s="1363"/>
      <c r="F362" s="1363"/>
      <c r="G362" s="1363"/>
      <c r="H362" s="1363"/>
      <c r="I362" s="1363"/>
      <c r="J362" s="1363"/>
      <c r="K362" s="1363"/>
      <c r="L362" s="1363"/>
      <c r="M362" s="1363"/>
      <c r="N362" s="1363"/>
      <c r="O362" s="1363"/>
      <c r="P362" s="1363"/>
      <c r="Q362" s="1363"/>
      <c r="R362" s="1363"/>
      <c r="S362" s="1363"/>
      <c r="T362" s="1363"/>
      <c r="U362" s="1363"/>
      <c r="V362" s="1363"/>
      <c r="W362" s="1363"/>
      <c r="X362" s="1363"/>
      <c r="Y362" s="1363"/>
      <c r="Z362" s="1363"/>
      <c r="AA362" s="1363"/>
      <c r="AB362" s="1363"/>
      <c r="AC362" s="1363"/>
      <c r="AD362" s="1363"/>
      <c r="AE362" s="1363"/>
      <c r="AF362" s="1363"/>
      <c r="AG362" s="1363"/>
      <c r="AH362" s="1363"/>
      <c r="AI362" s="1363"/>
      <c r="AJ362" s="1363"/>
      <c r="AK362" s="1363"/>
      <c r="AL362" s="1363"/>
      <c r="AM362" s="1363"/>
      <c r="AN362" s="1363"/>
      <c r="AO362" s="1363"/>
      <c r="AP362" s="1363"/>
      <c r="AQ362" s="1363"/>
      <c r="AR362" s="1363"/>
      <c r="AS362" s="1363"/>
    </row>
    <row r="363" spans="1:45" ht="15">
      <c r="A363" s="1363"/>
      <c r="B363" s="1363"/>
      <c r="C363" s="1363"/>
      <c r="D363" s="1363"/>
      <c r="E363" s="1363"/>
      <c r="F363" s="1363"/>
      <c r="G363" s="1363"/>
      <c r="H363" s="1363"/>
      <c r="I363" s="1363"/>
      <c r="J363" s="1363"/>
      <c r="K363" s="1363"/>
      <c r="L363" s="1363"/>
      <c r="M363" s="1363"/>
      <c r="N363" s="1363"/>
      <c r="O363" s="1363"/>
      <c r="P363" s="1363"/>
      <c r="Q363" s="1363"/>
      <c r="R363" s="1363"/>
      <c r="S363" s="1363"/>
      <c r="T363" s="1363"/>
      <c r="U363" s="1363"/>
      <c r="V363" s="1363"/>
      <c r="W363" s="1363"/>
      <c r="X363" s="1363"/>
      <c r="Y363" s="1363"/>
      <c r="Z363" s="1363"/>
      <c r="AA363" s="1363"/>
      <c r="AB363" s="1363"/>
      <c r="AC363" s="1363"/>
      <c r="AD363" s="1363"/>
      <c r="AE363" s="1363"/>
      <c r="AF363" s="1363"/>
      <c r="AG363" s="1363"/>
      <c r="AH363" s="1363"/>
      <c r="AI363" s="1363"/>
      <c r="AJ363" s="1363"/>
      <c r="AK363" s="1363"/>
      <c r="AL363" s="1363"/>
      <c r="AM363" s="1363"/>
      <c r="AN363" s="1363"/>
      <c r="AO363" s="1363"/>
      <c r="AP363" s="1363"/>
      <c r="AQ363" s="1363"/>
      <c r="AR363" s="1363"/>
      <c r="AS363" s="1363"/>
    </row>
    <row r="364" spans="1:45" ht="15">
      <c r="A364" s="1363"/>
      <c r="B364" s="1363"/>
      <c r="C364" s="1363"/>
      <c r="D364" s="1363"/>
      <c r="E364" s="1363"/>
      <c r="F364" s="1363"/>
      <c r="G364" s="1363"/>
      <c r="H364" s="1363"/>
      <c r="I364" s="1363"/>
      <c r="J364" s="1363"/>
      <c r="K364" s="1363"/>
      <c r="L364" s="1363"/>
      <c r="M364" s="1363"/>
      <c r="N364" s="1363"/>
      <c r="O364" s="1363"/>
      <c r="P364" s="1363"/>
      <c r="Q364" s="1363"/>
      <c r="R364" s="1363"/>
      <c r="S364" s="1363"/>
      <c r="T364" s="1363"/>
      <c r="U364" s="1363"/>
      <c r="V364" s="1363"/>
      <c r="W364" s="1363"/>
      <c r="X364" s="1363"/>
      <c r="Y364" s="1363"/>
      <c r="Z364" s="1363"/>
      <c r="AA364" s="1363"/>
      <c r="AB364" s="1363"/>
      <c r="AC364" s="1363"/>
      <c r="AD364" s="1363"/>
      <c r="AE364" s="1363"/>
      <c r="AF364" s="1363"/>
      <c r="AG364" s="1363"/>
      <c r="AH364" s="1363"/>
      <c r="AI364" s="1363"/>
      <c r="AJ364" s="1363"/>
      <c r="AK364" s="1363"/>
      <c r="AL364" s="1363"/>
      <c r="AM364" s="1363"/>
      <c r="AN364" s="1363"/>
      <c r="AO364" s="1363"/>
      <c r="AP364" s="1363"/>
      <c r="AQ364" s="1363"/>
      <c r="AR364" s="1363"/>
      <c r="AS364" s="1363"/>
    </row>
    <row r="365" spans="1:45" ht="15">
      <c r="A365" s="1363"/>
      <c r="B365" s="1363"/>
      <c r="C365" s="1363"/>
      <c r="D365" s="1363"/>
      <c r="E365" s="1363"/>
      <c r="F365" s="1363"/>
      <c r="G365" s="1363"/>
      <c r="H365" s="1363"/>
      <c r="I365" s="1363"/>
      <c r="J365" s="1363"/>
      <c r="K365" s="1363"/>
      <c r="L365" s="1363"/>
      <c r="M365" s="1363"/>
      <c r="N365" s="1363"/>
      <c r="O365" s="1363"/>
      <c r="P365" s="1363"/>
      <c r="Q365" s="1363"/>
      <c r="R365" s="1363"/>
      <c r="S365" s="1363"/>
      <c r="T365" s="1363"/>
      <c r="U365" s="1363"/>
      <c r="V365" s="1363"/>
      <c r="W365" s="1363"/>
      <c r="X365" s="1363"/>
      <c r="Y365" s="1363"/>
      <c r="Z365" s="1363"/>
      <c r="AA365" s="1363"/>
      <c r="AB365" s="1363"/>
      <c r="AC365" s="1363"/>
      <c r="AD365" s="1363"/>
      <c r="AE365" s="1363"/>
      <c r="AF365" s="1363"/>
      <c r="AG365" s="1363"/>
      <c r="AH365" s="1363"/>
      <c r="AI365" s="1363"/>
      <c r="AJ365" s="1363"/>
      <c r="AK365" s="1363"/>
      <c r="AL365" s="1363"/>
      <c r="AM365" s="1363"/>
      <c r="AN365" s="1363"/>
      <c r="AO365" s="1363"/>
      <c r="AP365" s="1363"/>
      <c r="AQ365" s="1363"/>
      <c r="AR365" s="1363"/>
      <c r="AS365" s="1363"/>
    </row>
    <row r="366" spans="1:45" ht="15">
      <c r="A366" s="1363"/>
      <c r="B366" s="1363"/>
      <c r="C366" s="1363"/>
      <c r="D366" s="1363"/>
      <c r="E366" s="1363"/>
      <c r="F366" s="1363"/>
      <c r="G366" s="1363"/>
      <c r="H366" s="1363"/>
      <c r="I366" s="1363"/>
      <c r="J366" s="1363"/>
      <c r="K366" s="1363"/>
      <c r="L366" s="1363"/>
      <c r="M366" s="1363"/>
      <c r="N366" s="1363"/>
      <c r="O366" s="1363"/>
      <c r="P366" s="1363"/>
      <c r="Q366" s="1363"/>
      <c r="R366" s="1363"/>
      <c r="S366" s="1363"/>
      <c r="T366" s="1363"/>
      <c r="U366" s="1363"/>
      <c r="V366" s="1363"/>
      <c r="W366" s="1363"/>
      <c r="X366" s="1363"/>
      <c r="Y366" s="1363"/>
      <c r="Z366" s="1363"/>
      <c r="AA366" s="1363"/>
      <c r="AB366" s="1363"/>
      <c r="AC366" s="1363"/>
      <c r="AD366" s="1363"/>
      <c r="AE366" s="1363"/>
      <c r="AF366" s="1363"/>
      <c r="AG366" s="1363"/>
      <c r="AH366" s="1363"/>
      <c r="AI366" s="1363"/>
      <c r="AJ366" s="1363"/>
      <c r="AK366" s="1363"/>
      <c r="AL366" s="1363"/>
      <c r="AM366" s="1363"/>
      <c r="AN366" s="1363"/>
      <c r="AO366" s="1363"/>
      <c r="AP366" s="1363"/>
      <c r="AQ366" s="1363"/>
      <c r="AR366" s="1363"/>
      <c r="AS366" s="1363"/>
    </row>
    <row r="367" spans="1:45" ht="15">
      <c r="A367" s="1363"/>
      <c r="B367" s="1363"/>
      <c r="C367" s="1363"/>
      <c r="D367" s="1363"/>
      <c r="E367" s="1363"/>
      <c r="F367" s="1363"/>
      <c r="G367" s="1363"/>
      <c r="H367" s="1363"/>
      <c r="I367" s="1363"/>
      <c r="J367" s="1363"/>
      <c r="K367" s="1363"/>
      <c r="L367" s="1363"/>
      <c r="M367" s="1363"/>
      <c r="N367" s="1363"/>
      <c r="O367" s="1363"/>
      <c r="P367" s="1363"/>
      <c r="Q367" s="1363"/>
      <c r="R367" s="1363"/>
      <c r="S367" s="1363"/>
      <c r="T367" s="1363"/>
      <c r="U367" s="1363"/>
      <c r="V367" s="1363"/>
      <c r="W367" s="1363"/>
      <c r="X367" s="1363"/>
      <c r="Y367" s="1363"/>
      <c r="Z367" s="1363"/>
      <c r="AA367" s="1363"/>
      <c r="AB367" s="1363"/>
      <c r="AC367" s="1363"/>
      <c r="AD367" s="1363"/>
      <c r="AE367" s="1363"/>
      <c r="AF367" s="1363"/>
      <c r="AG367" s="1363"/>
      <c r="AH367" s="1363"/>
      <c r="AI367" s="1363"/>
      <c r="AJ367" s="1363"/>
      <c r="AK367" s="1363"/>
      <c r="AL367" s="1363"/>
      <c r="AM367" s="1363"/>
      <c r="AN367" s="1363"/>
      <c r="AO367" s="1363"/>
      <c r="AP367" s="1363"/>
      <c r="AQ367" s="1363"/>
      <c r="AR367" s="1363"/>
      <c r="AS367" s="1363"/>
    </row>
    <row r="368" spans="1:45" ht="15">
      <c r="A368" s="1363"/>
      <c r="B368" s="1363"/>
      <c r="C368" s="1363"/>
      <c r="D368" s="1363"/>
      <c r="E368" s="1363"/>
      <c r="F368" s="1363"/>
      <c r="G368" s="1363"/>
      <c r="H368" s="1363"/>
      <c r="I368" s="1363"/>
      <c r="J368" s="1363"/>
      <c r="K368" s="1363"/>
      <c r="L368" s="1363"/>
      <c r="M368" s="1363"/>
      <c r="N368" s="1363"/>
      <c r="O368" s="1363"/>
      <c r="P368" s="1363"/>
      <c r="Q368" s="1363"/>
      <c r="R368" s="1363"/>
      <c r="S368" s="1363"/>
      <c r="T368" s="1363"/>
      <c r="U368" s="1363"/>
      <c r="V368" s="1363"/>
      <c r="W368" s="1363"/>
      <c r="X368" s="1363"/>
      <c r="Y368" s="1363"/>
      <c r="Z368" s="1363"/>
      <c r="AA368" s="1363"/>
      <c r="AB368" s="1363"/>
      <c r="AC368" s="1363"/>
      <c r="AD368" s="1363"/>
      <c r="AE368" s="1363"/>
      <c r="AF368" s="1363"/>
      <c r="AG368" s="1363"/>
      <c r="AH368" s="1363"/>
      <c r="AI368" s="1363"/>
      <c r="AJ368" s="1363"/>
      <c r="AK368" s="1363"/>
      <c r="AL368" s="1363"/>
      <c r="AM368" s="1363"/>
      <c r="AN368" s="1363"/>
      <c r="AO368" s="1363"/>
      <c r="AP368" s="1363"/>
      <c r="AQ368" s="1363"/>
      <c r="AR368" s="1363"/>
      <c r="AS368" s="1363"/>
    </row>
    <row r="369" spans="1:45" ht="15">
      <c r="A369" s="1363"/>
      <c r="B369" s="1363"/>
      <c r="C369" s="1363"/>
      <c r="D369" s="1363"/>
      <c r="E369" s="1363"/>
      <c r="F369" s="1363"/>
      <c r="G369" s="1363"/>
      <c r="H369" s="1363"/>
      <c r="I369" s="1363"/>
      <c r="J369" s="1363"/>
      <c r="K369" s="1363"/>
      <c r="L369" s="1363"/>
      <c r="M369" s="1363"/>
      <c r="N369" s="1363"/>
      <c r="O369" s="1363"/>
      <c r="P369" s="1363"/>
      <c r="Q369" s="1363"/>
      <c r="R369" s="1363"/>
      <c r="S369" s="1363"/>
      <c r="T369" s="1363"/>
      <c r="U369" s="1363"/>
      <c r="V369" s="1363"/>
      <c r="W369" s="1363"/>
      <c r="X369" s="1363"/>
      <c r="Y369" s="1363"/>
      <c r="Z369" s="1363"/>
      <c r="AA369" s="1363"/>
      <c r="AB369" s="1363"/>
      <c r="AC369" s="1363"/>
      <c r="AD369" s="1363"/>
      <c r="AE369" s="1363"/>
      <c r="AF369" s="1363"/>
      <c r="AG369" s="1363"/>
      <c r="AH369" s="1363"/>
      <c r="AI369" s="1363"/>
      <c r="AJ369" s="1363"/>
      <c r="AK369" s="1363"/>
      <c r="AL369" s="1363"/>
      <c r="AM369" s="1363"/>
      <c r="AN369" s="1363"/>
      <c r="AO369" s="1363"/>
      <c r="AP369" s="1363"/>
      <c r="AQ369" s="1363"/>
      <c r="AR369" s="1363"/>
      <c r="AS369" s="1363"/>
    </row>
    <row r="370" spans="1:45" ht="15">
      <c r="A370" s="1363"/>
      <c r="B370" s="1363"/>
      <c r="C370" s="1363"/>
      <c r="D370" s="1363"/>
      <c r="E370" s="1363"/>
      <c r="F370" s="1363"/>
      <c r="G370" s="1363"/>
      <c r="H370" s="1363"/>
      <c r="I370" s="1363"/>
      <c r="J370" s="1363"/>
      <c r="K370" s="1363"/>
      <c r="L370" s="1363"/>
      <c r="M370" s="1363"/>
      <c r="N370" s="1363"/>
      <c r="O370" s="1363"/>
      <c r="P370" s="1363"/>
      <c r="Q370" s="1363"/>
      <c r="R370" s="1363"/>
      <c r="S370" s="1363"/>
      <c r="T370" s="1363"/>
      <c r="U370" s="1363"/>
      <c r="V370" s="1363"/>
      <c r="W370" s="1363"/>
      <c r="X370" s="1363"/>
      <c r="Y370" s="1363"/>
      <c r="Z370" s="1363"/>
      <c r="AA370" s="1363"/>
      <c r="AB370" s="1363"/>
      <c r="AC370" s="1363"/>
      <c r="AD370" s="1363"/>
      <c r="AE370" s="1363"/>
      <c r="AF370" s="1363"/>
      <c r="AG370" s="1363"/>
      <c r="AH370" s="1363"/>
      <c r="AI370" s="1363"/>
      <c r="AJ370" s="1363"/>
      <c r="AK370" s="1363"/>
      <c r="AL370" s="1363"/>
      <c r="AM370" s="1363"/>
      <c r="AN370" s="1363"/>
      <c r="AO370" s="1363"/>
      <c r="AP370" s="1363"/>
      <c r="AQ370" s="1363"/>
      <c r="AR370" s="1363"/>
      <c r="AS370" s="1363"/>
    </row>
    <row r="371" spans="1:45" ht="15">
      <c r="A371" s="1363"/>
      <c r="B371" s="1363"/>
      <c r="C371" s="1363"/>
      <c r="D371" s="1363"/>
      <c r="E371" s="1363"/>
      <c r="F371" s="1363"/>
      <c r="G371" s="1363"/>
      <c r="H371" s="1363"/>
      <c r="I371" s="1363"/>
      <c r="J371" s="1363"/>
      <c r="K371" s="1363"/>
      <c r="L371" s="1363"/>
      <c r="M371" s="1363"/>
      <c r="N371" s="1363"/>
      <c r="O371" s="1363"/>
      <c r="P371" s="1363"/>
      <c r="Q371" s="1363"/>
      <c r="R371" s="1363"/>
      <c r="S371" s="1363"/>
      <c r="T371" s="1363"/>
      <c r="U371" s="1363"/>
      <c r="V371" s="1363"/>
      <c r="W371" s="1363"/>
      <c r="X371" s="1363"/>
      <c r="Y371" s="1363"/>
      <c r="Z371" s="1363"/>
      <c r="AA371" s="1363"/>
      <c r="AB371" s="1363"/>
      <c r="AC371" s="1363"/>
      <c r="AD371" s="1363"/>
      <c r="AE371" s="1363"/>
      <c r="AF371" s="1363"/>
      <c r="AG371" s="1363"/>
      <c r="AH371" s="1363"/>
      <c r="AI371" s="1363"/>
      <c r="AJ371" s="1363"/>
      <c r="AK371" s="1363"/>
      <c r="AL371" s="1363"/>
      <c r="AM371" s="1363"/>
      <c r="AN371" s="1363"/>
      <c r="AO371" s="1363"/>
      <c r="AP371" s="1363"/>
      <c r="AQ371" s="1363"/>
      <c r="AR371" s="1363"/>
      <c r="AS371" s="1363"/>
    </row>
    <row r="372" spans="1:45" ht="15">
      <c r="A372" s="1363"/>
      <c r="B372" s="1363"/>
      <c r="C372" s="1363"/>
      <c r="D372" s="1363"/>
      <c r="E372" s="1363"/>
      <c r="F372" s="1363"/>
      <c r="G372" s="1363"/>
      <c r="H372" s="1363"/>
      <c r="I372" s="1363"/>
      <c r="J372" s="1363"/>
      <c r="K372" s="1363"/>
      <c r="L372" s="1363"/>
      <c r="M372" s="1363"/>
      <c r="N372" s="1363"/>
      <c r="O372" s="1363"/>
      <c r="P372" s="1363"/>
      <c r="Q372" s="1363"/>
      <c r="R372" s="1363"/>
      <c r="S372" s="1363"/>
      <c r="T372" s="1363"/>
      <c r="U372" s="1363"/>
      <c r="V372" s="1363"/>
      <c r="W372" s="1363"/>
      <c r="X372" s="1363"/>
      <c r="Y372" s="1363"/>
      <c r="Z372" s="1363"/>
      <c r="AA372" s="1363"/>
      <c r="AB372" s="1363"/>
      <c r="AC372" s="1363"/>
      <c r="AD372" s="1363"/>
      <c r="AE372" s="1363"/>
      <c r="AF372" s="1363"/>
      <c r="AG372" s="1363"/>
      <c r="AH372" s="1363"/>
      <c r="AI372" s="1363"/>
      <c r="AJ372" s="1363"/>
      <c r="AK372" s="1363"/>
      <c r="AL372" s="1363"/>
      <c r="AM372" s="1363"/>
      <c r="AN372" s="1363"/>
      <c r="AO372" s="1363"/>
      <c r="AP372" s="1363"/>
      <c r="AQ372" s="1363"/>
      <c r="AR372" s="1363"/>
      <c r="AS372" s="1363"/>
    </row>
    <row r="373" spans="1:45" ht="15">
      <c r="A373" s="1363"/>
      <c r="B373" s="1363"/>
      <c r="C373" s="1363"/>
      <c r="D373" s="1363"/>
      <c r="E373" s="1363"/>
      <c r="F373" s="1363"/>
      <c r="G373" s="1363"/>
      <c r="H373" s="1363"/>
      <c r="I373" s="1363"/>
      <c r="J373" s="1363"/>
      <c r="K373" s="1363"/>
      <c r="L373" s="1363"/>
      <c r="M373" s="1363"/>
      <c r="N373" s="1363"/>
      <c r="O373" s="1363"/>
      <c r="P373" s="1363"/>
      <c r="Q373" s="1363"/>
      <c r="R373" s="1363"/>
      <c r="S373" s="1363"/>
      <c r="T373" s="1363"/>
      <c r="U373" s="1363"/>
      <c r="V373" s="1363"/>
      <c r="W373" s="1363"/>
      <c r="X373" s="1363"/>
      <c r="Y373" s="1363"/>
      <c r="Z373" s="1363"/>
      <c r="AA373" s="1363"/>
      <c r="AB373" s="1363"/>
      <c r="AC373" s="1363"/>
      <c r="AD373" s="1363"/>
      <c r="AE373" s="1363"/>
      <c r="AF373" s="1363"/>
      <c r="AG373" s="1363"/>
      <c r="AH373" s="1363"/>
      <c r="AI373" s="1363"/>
      <c r="AJ373" s="1363"/>
      <c r="AK373" s="1363"/>
      <c r="AL373" s="1363"/>
      <c r="AM373" s="1363"/>
      <c r="AN373" s="1363"/>
      <c r="AO373" s="1363"/>
      <c r="AP373" s="1363"/>
      <c r="AQ373" s="1363"/>
      <c r="AR373" s="1363"/>
      <c r="AS373" s="1363"/>
    </row>
    <row r="374" spans="1:45" ht="15">
      <c r="A374" s="1363"/>
      <c r="B374" s="1363"/>
      <c r="C374" s="1363"/>
      <c r="D374" s="1363"/>
      <c r="E374" s="1363"/>
      <c r="F374" s="1363"/>
      <c r="G374" s="1363"/>
      <c r="H374" s="1363"/>
      <c r="I374" s="1363"/>
      <c r="J374" s="1363"/>
      <c r="K374" s="1363"/>
      <c r="L374" s="1363"/>
      <c r="M374" s="1363"/>
      <c r="N374" s="1363"/>
      <c r="O374" s="1363"/>
      <c r="P374" s="1363"/>
      <c r="Q374" s="1363"/>
      <c r="R374" s="1363"/>
      <c r="S374" s="1363"/>
      <c r="T374" s="1363"/>
      <c r="U374" s="1363"/>
      <c r="V374" s="1363"/>
      <c r="W374" s="1363"/>
      <c r="X374" s="1363"/>
      <c r="Y374" s="1363"/>
      <c r="Z374" s="1363"/>
      <c r="AA374" s="1363"/>
      <c r="AB374" s="1363"/>
      <c r="AC374" s="1363"/>
      <c r="AD374" s="1363"/>
      <c r="AE374" s="1363"/>
      <c r="AF374" s="1363"/>
      <c r="AG374" s="1363"/>
      <c r="AH374" s="1363"/>
      <c r="AI374" s="1363"/>
      <c r="AJ374" s="1363"/>
      <c r="AK374" s="1363"/>
      <c r="AL374" s="1363"/>
      <c r="AM374" s="1363"/>
      <c r="AN374" s="1363"/>
      <c r="AO374" s="1363"/>
      <c r="AP374" s="1363"/>
      <c r="AQ374" s="1363"/>
      <c r="AR374" s="1363"/>
      <c r="AS374" s="1363"/>
    </row>
    <row r="375" spans="1:45" ht="15">
      <c r="A375" s="1363"/>
      <c r="B375" s="1363"/>
      <c r="C375" s="1363"/>
      <c r="D375" s="1363"/>
      <c r="E375" s="1363"/>
      <c r="F375" s="1363"/>
      <c r="G375" s="1363"/>
      <c r="H375" s="1363"/>
      <c r="I375" s="1363"/>
      <c r="J375" s="1363"/>
      <c r="K375" s="1363"/>
      <c r="L375" s="1363"/>
      <c r="M375" s="1363"/>
      <c r="N375" s="1363"/>
      <c r="O375" s="1363"/>
      <c r="P375" s="1363"/>
      <c r="Q375" s="1363"/>
      <c r="R375" s="1363"/>
      <c r="S375" s="1363"/>
      <c r="T375" s="1363"/>
      <c r="U375" s="1363"/>
      <c r="V375" s="1363"/>
      <c r="W375" s="1363"/>
      <c r="X375" s="1363"/>
      <c r="Y375" s="1363"/>
      <c r="Z375" s="1363"/>
      <c r="AA375" s="1363"/>
      <c r="AB375" s="1363"/>
      <c r="AC375" s="1363"/>
      <c r="AD375" s="1363"/>
      <c r="AE375" s="1363"/>
      <c r="AF375" s="1363"/>
      <c r="AG375" s="1363"/>
      <c r="AH375" s="1363"/>
      <c r="AI375" s="1363"/>
      <c r="AJ375" s="1363"/>
      <c r="AK375" s="1363"/>
      <c r="AL375" s="1363"/>
      <c r="AM375" s="1363"/>
      <c r="AN375" s="1363"/>
      <c r="AO375" s="1363"/>
      <c r="AP375" s="1363"/>
      <c r="AQ375" s="1363"/>
      <c r="AR375" s="1363"/>
      <c r="AS375" s="1363"/>
    </row>
    <row r="376" spans="1:45" ht="15">
      <c r="A376" s="1363"/>
      <c r="B376" s="1363"/>
      <c r="C376" s="1363"/>
      <c r="D376" s="1363"/>
      <c r="E376" s="1363"/>
      <c r="F376" s="1363"/>
      <c r="G376" s="1363"/>
      <c r="H376" s="1363"/>
      <c r="I376" s="1363"/>
      <c r="J376" s="1363"/>
      <c r="K376" s="1363"/>
      <c r="L376" s="1363"/>
      <c r="M376" s="1363"/>
      <c r="N376" s="1363"/>
      <c r="O376" s="1363"/>
      <c r="P376" s="1363"/>
      <c r="Q376" s="1363"/>
      <c r="R376" s="1363"/>
      <c r="S376" s="1363"/>
      <c r="T376" s="1363"/>
      <c r="U376" s="1363"/>
      <c r="V376" s="1363"/>
      <c r="W376" s="1363"/>
      <c r="X376" s="1363"/>
      <c r="Y376" s="1363"/>
      <c r="Z376" s="1363"/>
      <c r="AA376" s="1363"/>
      <c r="AB376" s="1363"/>
      <c r="AC376" s="1363"/>
      <c r="AD376" s="1363"/>
      <c r="AE376" s="1363"/>
      <c r="AF376" s="1363"/>
      <c r="AG376" s="1363"/>
      <c r="AH376" s="1363"/>
      <c r="AI376" s="1363"/>
      <c r="AJ376" s="1363"/>
      <c r="AK376" s="1363"/>
      <c r="AL376" s="1363"/>
      <c r="AM376" s="1363"/>
      <c r="AN376" s="1363"/>
      <c r="AO376" s="1363"/>
      <c r="AP376" s="1363"/>
      <c r="AQ376" s="1363"/>
      <c r="AR376" s="1363"/>
      <c r="AS376" s="1363"/>
    </row>
    <row r="377" spans="1:45" ht="15">
      <c r="A377" s="1363"/>
      <c r="B377" s="1363"/>
      <c r="C377" s="1363"/>
      <c r="D377" s="1363"/>
      <c r="E377" s="1363"/>
      <c r="F377" s="1363"/>
      <c r="G377" s="1363"/>
      <c r="H377" s="1363"/>
      <c r="I377" s="1363"/>
      <c r="J377" s="1363"/>
      <c r="K377" s="1363"/>
      <c r="L377" s="1363"/>
      <c r="M377" s="1363"/>
      <c r="N377" s="1363"/>
      <c r="O377" s="1363"/>
      <c r="P377" s="1363"/>
      <c r="Q377" s="1363"/>
      <c r="R377" s="1363"/>
      <c r="S377" s="1363"/>
      <c r="T377" s="1363"/>
      <c r="U377" s="1363"/>
      <c r="V377" s="1363"/>
      <c r="W377" s="1363"/>
      <c r="X377" s="1363"/>
      <c r="Y377" s="1363"/>
      <c r="Z377" s="1363"/>
      <c r="AA377" s="1363"/>
      <c r="AB377" s="1363"/>
      <c r="AC377" s="1363"/>
      <c r="AD377" s="1363"/>
      <c r="AE377" s="1363"/>
      <c r="AF377" s="1363"/>
      <c r="AG377" s="1363"/>
      <c r="AH377" s="1363"/>
      <c r="AI377" s="1363"/>
      <c r="AJ377" s="1363"/>
      <c r="AK377" s="1363"/>
      <c r="AL377" s="1363"/>
      <c r="AM377" s="1363"/>
      <c r="AN377" s="1363"/>
      <c r="AO377" s="1363"/>
      <c r="AP377" s="1363"/>
      <c r="AQ377" s="1363"/>
      <c r="AR377" s="1363"/>
      <c r="AS377" s="1363"/>
    </row>
    <row r="378" spans="1:45" ht="15">
      <c r="A378" s="1363"/>
      <c r="B378" s="1363"/>
      <c r="C378" s="1363"/>
      <c r="D378" s="1363"/>
      <c r="E378" s="1363"/>
      <c r="F378" s="1363"/>
      <c r="G378" s="1363"/>
      <c r="H378" s="1363"/>
      <c r="I378" s="1363"/>
      <c r="J378" s="1363"/>
      <c r="K378" s="1363"/>
      <c r="L378" s="1363"/>
      <c r="M378" s="1363"/>
      <c r="N378" s="1363"/>
      <c r="O378" s="1363"/>
      <c r="P378" s="1363"/>
      <c r="Q378" s="1363"/>
      <c r="R378" s="1363"/>
      <c r="S378" s="1363"/>
      <c r="T378" s="1363"/>
      <c r="U378" s="1363"/>
      <c r="V378" s="1363"/>
      <c r="W378" s="1363"/>
      <c r="X378" s="1363"/>
      <c r="Y378" s="1363"/>
      <c r="Z378" s="1363"/>
      <c r="AA378" s="1363"/>
      <c r="AB378" s="1363"/>
      <c r="AC378" s="1363"/>
      <c r="AD378" s="1363"/>
      <c r="AE378" s="1363"/>
      <c r="AF378" s="1363"/>
      <c r="AG378" s="1363"/>
      <c r="AH378" s="1363"/>
      <c r="AI378" s="1363"/>
      <c r="AJ378" s="1363"/>
      <c r="AK378" s="1363"/>
      <c r="AL378" s="1363"/>
      <c r="AM378" s="1363"/>
      <c r="AN378" s="1363"/>
      <c r="AO378" s="1363"/>
      <c r="AP378" s="1363"/>
      <c r="AQ378" s="1363"/>
      <c r="AR378" s="1363"/>
      <c r="AS378" s="1363"/>
    </row>
    <row r="379" spans="1:45" ht="15">
      <c r="A379" s="1363"/>
      <c r="B379" s="1363"/>
      <c r="C379" s="1363"/>
      <c r="D379" s="1363"/>
      <c r="E379" s="1363"/>
      <c r="F379" s="1363"/>
      <c r="G379" s="1363"/>
      <c r="H379" s="1363"/>
      <c r="I379" s="1363"/>
      <c r="J379" s="1363"/>
      <c r="K379" s="1363"/>
      <c r="L379" s="1363"/>
      <c r="M379" s="1363"/>
      <c r="N379" s="1363"/>
      <c r="O379" s="1363"/>
      <c r="P379" s="1363"/>
      <c r="Q379" s="1363"/>
      <c r="R379" s="1363"/>
      <c r="S379" s="1363"/>
      <c r="T379" s="1363"/>
      <c r="U379" s="1363"/>
      <c r="V379" s="1363"/>
      <c r="W379" s="1363"/>
      <c r="X379" s="1363"/>
      <c r="Y379" s="1363"/>
      <c r="Z379" s="1363"/>
      <c r="AA379" s="1363"/>
      <c r="AB379" s="1363"/>
      <c r="AC379" s="1363"/>
      <c r="AD379" s="1363"/>
      <c r="AE379" s="1363"/>
      <c r="AF379" s="1363"/>
      <c r="AG379" s="1363"/>
      <c r="AH379" s="1363"/>
      <c r="AI379" s="1363"/>
      <c r="AJ379" s="1363"/>
      <c r="AK379" s="1363"/>
      <c r="AL379" s="1363"/>
      <c r="AM379" s="1363"/>
      <c r="AN379" s="1363"/>
      <c r="AO379" s="1363"/>
      <c r="AP379" s="1363"/>
      <c r="AQ379" s="1363"/>
      <c r="AR379" s="1363"/>
      <c r="AS379" s="1363"/>
    </row>
    <row r="380" spans="1:45" ht="15">
      <c r="A380" s="1363"/>
      <c r="B380" s="1363"/>
      <c r="C380" s="1363"/>
      <c r="D380" s="1363"/>
      <c r="E380" s="1363"/>
      <c r="F380" s="1363"/>
      <c r="G380" s="1363"/>
      <c r="H380" s="1363"/>
      <c r="I380" s="1363"/>
      <c r="J380" s="1363"/>
      <c r="K380" s="1363"/>
      <c r="L380" s="1363"/>
      <c r="M380" s="1363"/>
      <c r="N380" s="1363"/>
      <c r="O380" s="1363"/>
      <c r="P380" s="1363"/>
      <c r="Q380" s="1363"/>
      <c r="R380" s="1363"/>
      <c r="S380" s="1363"/>
      <c r="T380" s="1363"/>
      <c r="U380" s="1363"/>
      <c r="V380" s="1363"/>
      <c r="W380" s="1363"/>
      <c r="X380" s="1363"/>
      <c r="Y380" s="1363"/>
      <c r="Z380" s="1363"/>
      <c r="AA380" s="1363"/>
      <c r="AB380" s="1363"/>
      <c r="AC380" s="1363"/>
      <c r="AD380" s="1363"/>
      <c r="AE380" s="1363"/>
      <c r="AF380" s="1363"/>
      <c r="AG380" s="1363"/>
      <c r="AH380" s="1363"/>
      <c r="AI380" s="1363"/>
      <c r="AJ380" s="1363"/>
      <c r="AK380" s="1363"/>
      <c r="AL380" s="1363"/>
      <c r="AM380" s="1363"/>
      <c r="AN380" s="1363"/>
      <c r="AO380" s="1363"/>
      <c r="AP380" s="1363"/>
      <c r="AQ380" s="1363"/>
      <c r="AR380" s="1363"/>
      <c r="AS380" s="1363"/>
    </row>
    <row r="381" spans="1:45" ht="15">
      <c r="A381" s="1363"/>
      <c r="B381" s="1363"/>
      <c r="C381" s="1363"/>
      <c r="D381" s="1363"/>
      <c r="E381" s="1363"/>
      <c r="F381" s="1363"/>
      <c r="G381" s="1363"/>
      <c r="H381" s="1363"/>
      <c r="I381" s="1363"/>
      <c r="J381" s="1363"/>
      <c r="K381" s="1363"/>
      <c r="L381" s="1363"/>
      <c r="M381" s="1363"/>
      <c r="N381" s="1363"/>
      <c r="O381" s="1363"/>
      <c r="P381" s="1363"/>
      <c r="Q381" s="1363"/>
      <c r="R381" s="1363"/>
      <c r="S381" s="1363"/>
      <c r="T381" s="1363"/>
      <c r="U381" s="1363"/>
      <c r="V381" s="1363"/>
      <c r="W381" s="1363"/>
      <c r="X381" s="1363"/>
      <c r="Y381" s="1363"/>
      <c r="Z381" s="1363"/>
      <c r="AA381" s="1363"/>
      <c r="AB381" s="1363"/>
      <c r="AC381" s="1363"/>
      <c r="AD381" s="1363"/>
      <c r="AE381" s="1363"/>
      <c r="AF381" s="1363"/>
      <c r="AG381" s="1363"/>
      <c r="AH381" s="1363"/>
      <c r="AI381" s="1363"/>
      <c r="AJ381" s="1363"/>
      <c r="AK381" s="1363"/>
      <c r="AL381" s="1363"/>
      <c r="AM381" s="1363"/>
      <c r="AN381" s="1363"/>
      <c r="AO381" s="1363"/>
      <c r="AP381" s="1363"/>
      <c r="AQ381" s="1363"/>
      <c r="AR381" s="1363"/>
      <c r="AS381" s="1363"/>
    </row>
    <row r="382" spans="1:45" ht="15">
      <c r="A382" s="1363"/>
      <c r="B382" s="1363"/>
      <c r="C382" s="1363"/>
      <c r="D382" s="1363"/>
      <c r="E382" s="1363"/>
      <c r="F382" s="1363"/>
      <c r="G382" s="1363"/>
      <c r="H382" s="1363"/>
      <c r="I382" s="1363"/>
      <c r="J382" s="1363"/>
      <c r="K382" s="1363"/>
      <c r="L382" s="1363"/>
      <c r="M382" s="1363"/>
      <c r="N382" s="1363"/>
      <c r="O382" s="1363"/>
      <c r="P382" s="1363"/>
      <c r="Q382" s="1363"/>
      <c r="R382" s="1363"/>
      <c r="S382" s="1363"/>
      <c r="T382" s="1363"/>
      <c r="U382" s="1363"/>
      <c r="V382" s="1363"/>
      <c r="W382" s="1363"/>
      <c r="X382" s="1363"/>
      <c r="Y382" s="1363"/>
      <c r="Z382" s="1363"/>
      <c r="AA382" s="1363"/>
      <c r="AB382" s="1363"/>
      <c r="AC382" s="1363"/>
      <c r="AD382" s="1363"/>
      <c r="AE382" s="1363"/>
      <c r="AF382" s="1363"/>
      <c r="AG382" s="1363"/>
      <c r="AH382" s="1363"/>
      <c r="AI382" s="1363"/>
      <c r="AJ382" s="1363"/>
      <c r="AK382" s="1363"/>
      <c r="AL382" s="1363"/>
      <c r="AM382" s="1363"/>
      <c r="AN382" s="1363"/>
      <c r="AO382" s="1363"/>
      <c r="AP382" s="1363"/>
      <c r="AQ382" s="1363"/>
      <c r="AR382" s="1363"/>
      <c r="AS382" s="1363"/>
    </row>
    <row r="383" spans="1:45" ht="15">
      <c r="A383" s="1363"/>
      <c r="B383" s="1363"/>
      <c r="C383" s="1363"/>
      <c r="D383" s="1363"/>
      <c r="E383" s="1363"/>
      <c r="F383" s="1363"/>
      <c r="G383" s="1363"/>
      <c r="H383" s="1363"/>
      <c r="I383" s="1363"/>
      <c r="J383" s="1363"/>
      <c r="K383" s="1363"/>
      <c r="L383" s="1363"/>
      <c r="M383" s="1363"/>
      <c r="N383" s="1363"/>
      <c r="O383" s="1363"/>
      <c r="P383" s="1363"/>
      <c r="Q383" s="1363"/>
      <c r="R383" s="1363"/>
      <c r="S383" s="1363"/>
      <c r="T383" s="1363"/>
      <c r="U383" s="1363"/>
      <c r="V383" s="1363"/>
      <c r="W383" s="1363"/>
      <c r="X383" s="1363"/>
      <c r="Y383" s="1363"/>
      <c r="Z383" s="1363"/>
      <c r="AA383" s="1363"/>
      <c r="AB383" s="1363"/>
      <c r="AC383" s="1363"/>
      <c r="AD383" s="1363"/>
      <c r="AE383" s="1363"/>
      <c r="AF383" s="1363"/>
      <c r="AG383" s="1363"/>
      <c r="AH383" s="1363"/>
      <c r="AI383" s="1363"/>
      <c r="AJ383" s="1363"/>
      <c r="AK383" s="1363"/>
      <c r="AL383" s="1363"/>
      <c r="AM383" s="1363"/>
      <c r="AN383" s="1363"/>
      <c r="AO383" s="1363"/>
      <c r="AP383" s="1363"/>
      <c r="AQ383" s="1363"/>
      <c r="AR383" s="1363"/>
      <c r="AS383" s="1363"/>
    </row>
    <row r="384" spans="1:45" ht="15">
      <c r="A384" s="1363"/>
      <c r="B384" s="1363"/>
      <c r="C384" s="1363"/>
      <c r="D384" s="1363"/>
      <c r="E384" s="1363"/>
      <c r="F384" s="1363"/>
      <c r="G384" s="1363"/>
      <c r="H384" s="1363"/>
      <c r="I384" s="1363"/>
      <c r="J384" s="1363"/>
      <c r="K384" s="1363"/>
      <c r="L384" s="1363"/>
      <c r="M384" s="1363"/>
      <c r="N384" s="1363"/>
      <c r="O384" s="1363"/>
      <c r="P384" s="1363"/>
      <c r="Q384" s="1363"/>
      <c r="R384" s="1363"/>
      <c r="S384" s="1363"/>
      <c r="T384" s="1363"/>
      <c r="U384" s="1363"/>
      <c r="V384" s="1363"/>
      <c r="W384" s="1363"/>
      <c r="X384" s="1363"/>
      <c r="Y384" s="1363"/>
      <c r="Z384" s="1363"/>
      <c r="AA384" s="1363"/>
      <c r="AB384" s="1363"/>
      <c r="AC384" s="1363"/>
      <c r="AD384" s="1363"/>
      <c r="AE384" s="1363"/>
      <c r="AF384" s="1363"/>
      <c r="AG384" s="1363"/>
      <c r="AH384" s="1363"/>
      <c r="AI384" s="1363"/>
      <c r="AJ384" s="1363"/>
      <c r="AK384" s="1363"/>
      <c r="AL384" s="1363"/>
      <c r="AM384" s="1363"/>
      <c r="AN384" s="1363"/>
      <c r="AO384" s="1363"/>
      <c r="AP384" s="1363"/>
      <c r="AQ384" s="1363"/>
      <c r="AR384" s="1363"/>
      <c r="AS384" s="1363"/>
    </row>
    <row r="385" spans="1:45" ht="15">
      <c r="A385" s="1363"/>
      <c r="B385" s="1363"/>
      <c r="C385" s="1363"/>
      <c r="D385" s="1363"/>
      <c r="E385" s="1363"/>
      <c r="F385" s="1363"/>
      <c r="G385" s="1363"/>
      <c r="H385" s="1363"/>
      <c r="I385" s="1363"/>
      <c r="J385" s="1363"/>
      <c r="K385" s="1363"/>
      <c r="L385" s="1363"/>
      <c r="M385" s="1363"/>
      <c r="N385" s="1363"/>
      <c r="O385" s="1363"/>
      <c r="P385" s="1363"/>
      <c r="Q385" s="1363"/>
      <c r="R385" s="1363"/>
      <c r="S385" s="1363"/>
      <c r="T385" s="1363"/>
      <c r="U385" s="1363"/>
      <c r="V385" s="1363"/>
      <c r="W385" s="1363"/>
      <c r="X385" s="1363"/>
      <c r="Y385" s="1363"/>
      <c r="Z385" s="1363"/>
      <c r="AA385" s="1363"/>
      <c r="AB385" s="1363"/>
      <c r="AC385" s="1363"/>
      <c r="AD385" s="1363"/>
      <c r="AE385" s="1363"/>
      <c r="AF385" s="1363"/>
      <c r="AG385" s="1363"/>
      <c r="AH385" s="1363"/>
      <c r="AI385" s="1363"/>
      <c r="AJ385" s="1363"/>
      <c r="AK385" s="1363"/>
      <c r="AL385" s="1363"/>
      <c r="AM385" s="1363"/>
      <c r="AN385" s="1363"/>
      <c r="AO385" s="1363"/>
      <c r="AP385" s="1363"/>
      <c r="AQ385" s="1363"/>
      <c r="AR385" s="1363"/>
      <c r="AS385" s="1363"/>
    </row>
    <row r="386" spans="1:45" ht="15">
      <c r="A386" s="1363"/>
      <c r="B386" s="1363"/>
      <c r="C386" s="1363"/>
      <c r="D386" s="1363"/>
      <c r="E386" s="1363"/>
      <c r="F386" s="1363"/>
      <c r="G386" s="1363"/>
      <c r="H386" s="1363"/>
      <c r="I386" s="1363"/>
      <c r="J386" s="1363"/>
      <c r="K386" s="1363"/>
      <c r="L386" s="1363"/>
      <c r="M386" s="1363"/>
      <c r="N386" s="1363"/>
      <c r="O386" s="1363"/>
      <c r="P386" s="1363"/>
      <c r="Q386" s="1363"/>
      <c r="R386" s="1363"/>
      <c r="S386" s="1363"/>
      <c r="T386" s="1363"/>
      <c r="U386" s="1363"/>
      <c r="V386" s="1363"/>
      <c r="W386" s="1363"/>
      <c r="X386" s="1363"/>
      <c r="Y386" s="1363"/>
      <c r="Z386" s="1363"/>
      <c r="AA386" s="1363"/>
      <c r="AB386" s="1363"/>
      <c r="AC386" s="1363"/>
      <c r="AD386" s="1363"/>
      <c r="AE386" s="1363"/>
      <c r="AF386" s="1363"/>
      <c r="AG386" s="1363"/>
      <c r="AH386" s="1363"/>
      <c r="AI386" s="1363"/>
      <c r="AJ386" s="1363"/>
      <c r="AK386" s="1363"/>
      <c r="AL386" s="1363"/>
      <c r="AM386" s="1363"/>
      <c r="AN386" s="1363"/>
      <c r="AO386" s="1363"/>
      <c r="AP386" s="1363"/>
      <c r="AQ386" s="1363"/>
      <c r="AR386" s="1363"/>
      <c r="AS386" s="1363"/>
    </row>
    <row r="387" spans="1:45" ht="15">
      <c r="A387" s="1363"/>
      <c r="B387" s="1363"/>
      <c r="C387" s="1363"/>
      <c r="D387" s="1363"/>
      <c r="E387" s="1363"/>
      <c r="F387" s="1363"/>
      <c r="G387" s="1363"/>
      <c r="H387" s="1363"/>
      <c r="I387" s="1363"/>
      <c r="J387" s="1363"/>
      <c r="K387" s="1363"/>
      <c r="L387" s="1363"/>
      <c r="M387" s="1363"/>
      <c r="N387" s="1363"/>
      <c r="O387" s="1363"/>
      <c r="P387" s="1363"/>
      <c r="Q387" s="1363"/>
      <c r="R387" s="1363"/>
      <c r="S387" s="1363"/>
      <c r="T387" s="1363"/>
      <c r="U387" s="1363"/>
      <c r="V387" s="1363"/>
      <c r="W387" s="1363"/>
      <c r="X387" s="1363"/>
      <c r="Y387" s="1363"/>
      <c r="Z387" s="1363"/>
      <c r="AA387" s="1363"/>
      <c r="AB387" s="1363"/>
      <c r="AC387" s="1363"/>
      <c r="AD387" s="1363"/>
      <c r="AE387" s="1363"/>
      <c r="AF387" s="1363"/>
      <c r="AG387" s="1363"/>
      <c r="AH387" s="1363"/>
      <c r="AI387" s="1363"/>
      <c r="AJ387" s="1363"/>
      <c r="AK387" s="1363"/>
      <c r="AL387" s="1363"/>
      <c r="AM387" s="1363"/>
      <c r="AN387" s="1363"/>
      <c r="AO387" s="1363"/>
      <c r="AP387" s="1363"/>
      <c r="AQ387" s="1363"/>
      <c r="AR387" s="1363"/>
      <c r="AS387" s="1363"/>
    </row>
    <row r="388" spans="1:45" ht="15">
      <c r="A388" s="1363"/>
      <c r="B388" s="1363"/>
      <c r="C388" s="1363"/>
      <c r="D388" s="1363"/>
      <c r="E388" s="1363"/>
      <c r="F388" s="1363"/>
      <c r="G388" s="1363"/>
      <c r="H388" s="1363"/>
      <c r="I388" s="1363"/>
      <c r="J388" s="1363"/>
      <c r="K388" s="1363"/>
      <c r="L388" s="1363"/>
      <c r="M388" s="1363"/>
      <c r="N388" s="1363"/>
      <c r="O388" s="1363"/>
      <c r="P388" s="1363"/>
      <c r="Q388" s="1363"/>
      <c r="R388" s="1363"/>
      <c r="S388" s="1363"/>
      <c r="T388" s="1363"/>
      <c r="U388" s="1363"/>
      <c r="V388" s="1363"/>
      <c r="W388" s="1363"/>
      <c r="X388" s="1363"/>
      <c r="Y388" s="1363"/>
      <c r="Z388" s="1363"/>
      <c r="AA388" s="1363"/>
      <c r="AB388" s="1363"/>
      <c r="AC388" s="1363"/>
      <c r="AD388" s="1363"/>
      <c r="AE388" s="1363"/>
      <c r="AF388" s="1363"/>
      <c r="AG388" s="1363"/>
      <c r="AH388" s="1363"/>
      <c r="AI388" s="1363"/>
      <c r="AJ388" s="1363"/>
      <c r="AK388" s="1363"/>
      <c r="AL388" s="1363"/>
      <c r="AM388" s="1363"/>
      <c r="AN388" s="1363"/>
      <c r="AO388" s="1363"/>
      <c r="AP388" s="1363"/>
      <c r="AQ388" s="1363"/>
      <c r="AR388" s="1363"/>
      <c r="AS388" s="1363"/>
    </row>
    <row r="389" spans="1:45" ht="15">
      <c r="A389" s="1363"/>
      <c r="B389" s="1363"/>
      <c r="C389" s="1363"/>
      <c r="D389" s="1363"/>
      <c r="E389" s="1363"/>
      <c r="F389" s="1363"/>
      <c r="G389" s="1363"/>
      <c r="H389" s="1363"/>
      <c r="I389" s="1363"/>
      <c r="J389" s="1363"/>
      <c r="K389" s="1363"/>
      <c r="L389" s="1363"/>
      <c r="M389" s="1363"/>
      <c r="N389" s="1363"/>
      <c r="O389" s="1363"/>
      <c r="P389" s="1363"/>
      <c r="Q389" s="1363"/>
      <c r="R389" s="1363"/>
      <c r="S389" s="1363"/>
      <c r="T389" s="1363"/>
      <c r="U389" s="1363"/>
      <c r="V389" s="1363"/>
      <c r="W389" s="1363"/>
      <c r="X389" s="1363"/>
      <c r="Y389" s="1363"/>
      <c r="Z389" s="1363"/>
      <c r="AA389" s="1363"/>
      <c r="AB389" s="1363"/>
      <c r="AC389" s="1363"/>
      <c r="AD389" s="1363"/>
      <c r="AE389" s="1363"/>
      <c r="AF389" s="1363"/>
      <c r="AG389" s="1363"/>
      <c r="AH389" s="1363"/>
      <c r="AI389" s="1363"/>
      <c r="AJ389" s="1363"/>
      <c r="AK389" s="1363"/>
      <c r="AL389" s="1363"/>
      <c r="AM389" s="1363"/>
      <c r="AN389" s="1363"/>
      <c r="AO389" s="1363"/>
      <c r="AP389" s="1363"/>
      <c r="AQ389" s="1363"/>
      <c r="AR389" s="1363"/>
      <c r="AS389" s="1363"/>
    </row>
    <row r="390" spans="1:45" ht="15">
      <c r="A390" s="1363"/>
      <c r="B390" s="1363"/>
      <c r="C390" s="1363"/>
      <c r="D390" s="1363"/>
      <c r="E390" s="1363"/>
      <c r="F390" s="1363"/>
      <c r="G390" s="1363"/>
      <c r="H390" s="1363"/>
      <c r="I390" s="1363"/>
      <c r="J390" s="1363"/>
      <c r="K390" s="1363"/>
      <c r="L390" s="1363"/>
      <c r="M390" s="1363"/>
      <c r="N390" s="1363"/>
      <c r="O390" s="1363"/>
      <c r="P390" s="1363"/>
      <c r="Q390" s="1363"/>
      <c r="R390" s="1363"/>
      <c r="S390" s="1363"/>
      <c r="T390" s="1363"/>
      <c r="U390" s="1363"/>
      <c r="V390" s="1363"/>
      <c r="W390" s="1363"/>
      <c r="X390" s="1363"/>
      <c r="Y390" s="1363"/>
      <c r="Z390" s="1363"/>
      <c r="AA390" s="1363"/>
      <c r="AB390" s="1363"/>
      <c r="AC390" s="1363"/>
      <c r="AD390" s="1363"/>
      <c r="AE390" s="1363"/>
      <c r="AF390" s="1363"/>
      <c r="AG390" s="1363"/>
      <c r="AH390" s="1363"/>
      <c r="AI390" s="1363"/>
      <c r="AJ390" s="1363"/>
      <c r="AK390" s="1363"/>
      <c r="AL390" s="1363"/>
      <c r="AM390" s="1363"/>
      <c r="AN390" s="1363"/>
      <c r="AO390" s="1363"/>
      <c r="AP390" s="1363"/>
      <c r="AQ390" s="1363"/>
      <c r="AR390" s="1363"/>
      <c r="AS390" s="1363"/>
    </row>
    <row r="391" spans="1:45" ht="15">
      <c r="A391" s="1363"/>
      <c r="B391" s="1363"/>
      <c r="C391" s="1363"/>
      <c r="D391" s="1363"/>
      <c r="E391" s="1363"/>
      <c r="F391" s="1363"/>
      <c r="G391" s="1363"/>
      <c r="H391" s="1363"/>
      <c r="I391" s="1363"/>
      <c r="J391" s="1363"/>
      <c r="K391" s="1363"/>
      <c r="L391" s="1363"/>
      <c r="M391" s="1363"/>
      <c r="N391" s="1363"/>
      <c r="O391" s="1363"/>
      <c r="P391" s="1363"/>
      <c r="Q391" s="1363"/>
      <c r="R391" s="1363"/>
      <c r="S391" s="1363"/>
      <c r="T391" s="1363"/>
      <c r="U391" s="1363"/>
      <c r="V391" s="1363"/>
      <c r="W391" s="1363"/>
      <c r="X391" s="1363"/>
      <c r="Y391" s="1363"/>
      <c r="Z391" s="1363"/>
      <c r="AA391" s="1363"/>
      <c r="AB391" s="1363"/>
      <c r="AC391" s="1363"/>
      <c r="AD391" s="1363"/>
      <c r="AE391" s="1363"/>
      <c r="AF391" s="1363"/>
      <c r="AG391" s="1363"/>
      <c r="AH391" s="1363"/>
      <c r="AI391" s="1363"/>
      <c r="AJ391" s="1363"/>
      <c r="AK391" s="1363"/>
      <c r="AL391" s="1363"/>
      <c r="AM391" s="1363"/>
      <c r="AN391" s="1363"/>
      <c r="AO391" s="1363"/>
      <c r="AP391" s="1363"/>
      <c r="AQ391" s="1363"/>
      <c r="AR391" s="1363"/>
      <c r="AS391" s="1363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6"/>
  <dimension ref="B3:AJ511"/>
  <sheetViews>
    <sheetView zoomScale="75" zoomScaleNormal="60" workbookViewId="0">
      <selection activeCell="X29" sqref="X29"/>
    </sheetView>
  </sheetViews>
  <sheetFormatPr defaultColWidth="8.5703125" defaultRowHeight="15"/>
  <cols>
    <col min="1" max="1" width="3.28515625" style="1" customWidth="1"/>
    <col min="2" max="2" width="25" style="1" customWidth="1"/>
    <col min="3" max="14" width="13.28515625" style="1" customWidth="1"/>
    <col min="15" max="16" width="12.7109375" style="1" bestFit="1" customWidth="1"/>
    <col min="17" max="18" width="12.5703125" style="1" customWidth="1"/>
    <col min="19" max="19" width="12.7109375" style="1" customWidth="1"/>
    <col min="20" max="21" width="12.7109375" style="1" bestFit="1" customWidth="1"/>
    <col min="22" max="22" width="12.28515625" style="1" bestFit="1" customWidth="1"/>
    <col min="23" max="29" width="12.7109375" style="1" bestFit="1" customWidth="1"/>
    <col min="30" max="16384" width="8.5703125" style="1"/>
  </cols>
  <sheetData>
    <row r="3" spans="2:29">
      <c r="B3" s="78" t="s">
        <v>3682</v>
      </c>
      <c r="C3" s="78">
        <v>2004</v>
      </c>
      <c r="D3" s="78">
        <f>C3+1</f>
        <v>2005</v>
      </c>
      <c r="E3" s="78">
        <f t="shared" ref="E3:K3" si="0">D3+1</f>
        <v>2006</v>
      </c>
      <c r="F3" s="78">
        <f t="shared" si="0"/>
        <v>2007</v>
      </c>
      <c r="G3" s="78">
        <f t="shared" si="0"/>
        <v>2008</v>
      </c>
      <c r="H3" s="78">
        <f t="shared" si="0"/>
        <v>2009</v>
      </c>
      <c r="I3" s="78">
        <f t="shared" si="0"/>
        <v>2010</v>
      </c>
      <c r="J3" s="78">
        <f t="shared" si="0"/>
        <v>2011</v>
      </c>
      <c r="K3" s="78">
        <f t="shared" si="0"/>
        <v>2012</v>
      </c>
      <c r="L3" s="78">
        <f t="shared" ref="L3:R3" si="1">K3+1</f>
        <v>2013</v>
      </c>
      <c r="M3" s="78">
        <f t="shared" si="1"/>
        <v>2014</v>
      </c>
      <c r="N3" s="78">
        <f t="shared" si="1"/>
        <v>2015</v>
      </c>
      <c r="O3" s="78">
        <f t="shared" si="1"/>
        <v>2016</v>
      </c>
      <c r="P3" s="78">
        <f t="shared" si="1"/>
        <v>2017</v>
      </c>
      <c r="Q3" s="78">
        <f t="shared" si="1"/>
        <v>2018</v>
      </c>
      <c r="R3" s="78">
        <f t="shared" si="1"/>
        <v>2019</v>
      </c>
      <c r="S3" s="78">
        <f t="shared" ref="S3" si="2">R3+1</f>
        <v>2020</v>
      </c>
      <c r="T3" s="78">
        <f t="shared" ref="T3" si="3">S3+1</f>
        <v>2021</v>
      </c>
      <c r="U3" s="78">
        <f t="shared" ref="U3" si="4">T3+1</f>
        <v>2022</v>
      </c>
      <c r="V3" s="78">
        <f t="shared" ref="V3" si="5">U3+1</f>
        <v>2023</v>
      </c>
      <c r="W3" s="78">
        <f t="shared" ref="W3" si="6">V3+1</f>
        <v>2024</v>
      </c>
      <c r="X3" s="78">
        <f t="shared" ref="X3" si="7">W3+1</f>
        <v>2025</v>
      </c>
      <c r="Y3" s="78">
        <f t="shared" ref="Y3" si="8">X3+1</f>
        <v>2026</v>
      </c>
      <c r="Z3" s="78">
        <f t="shared" ref="Z3" si="9">Y3+1</f>
        <v>2027</v>
      </c>
      <c r="AA3" s="78">
        <f t="shared" ref="AA3" si="10">Z3+1</f>
        <v>2028</v>
      </c>
      <c r="AB3" s="78">
        <f t="shared" ref="AB3" si="11">AA3+1</f>
        <v>2029</v>
      </c>
      <c r="AC3" s="78">
        <f t="shared" ref="AC3" si="12">AB3+1</f>
        <v>2030</v>
      </c>
    </row>
    <row r="4" spans="2:29">
      <c r="B4" s="1" t="s">
        <v>36</v>
      </c>
      <c r="C4" s="10">
        <f>Mexico!J29</f>
        <v>104.77414253237126</v>
      </c>
      <c r="D4" s="10">
        <f>Mexico!K29</f>
        <v>106</v>
      </c>
      <c r="E4" s="10">
        <f>Mexico!L29</f>
        <v>107.16599999999998</v>
      </c>
      <c r="F4" s="10">
        <f>Mexico!M29</f>
        <v>108.34482599999997</v>
      </c>
      <c r="G4" s="10">
        <f>Mexico!N29</f>
        <v>109.53661908599996</v>
      </c>
      <c r="H4" s="10">
        <f>Mexico!O29</f>
        <v>110.74152189594595</v>
      </c>
      <c r="I4" s="10">
        <f>Mexico!P29</f>
        <v>111.95967863680134</v>
      </c>
      <c r="J4" s="10">
        <f>Mexico!Q29</f>
        <v>113.19123510180614</v>
      </c>
      <c r="K4" s="10">
        <f>Mexico!R29</f>
        <v>114.436338687926</v>
      </c>
      <c r="L4" s="10">
        <f>Mexico!S29</f>
        <v>115.69513841349317</v>
      </c>
      <c r="M4" s="10">
        <f>Mexico!T29</f>
        <v>116.96778493604158</v>
      </c>
      <c r="N4" s="10">
        <f>Mexico!U29</f>
        <v>118.25443057033803</v>
      </c>
      <c r="O4" s="10">
        <f>Mexico!V29</f>
        <v>119.55522930661174</v>
      </c>
      <c r="P4" s="10">
        <f>Mexico!W29</f>
        <v>120.87033682898445</v>
      </c>
      <c r="Q4" s="10">
        <f>Mexico!X29</f>
        <v>122.19991053410327</v>
      </c>
      <c r="R4" s="10">
        <f>Mexico!Y29</f>
        <v>123.54410954997839</v>
      </c>
      <c r="S4" s="10">
        <f>Mexico!Z29</f>
        <v>124.90309475502814</v>
      </c>
      <c r="T4" s="10">
        <f>Mexico!AA29</f>
        <v>126.27702879733343</v>
      </c>
      <c r="U4" s="10">
        <f>Mexico!AB29</f>
        <v>127.66607611410409</v>
      </c>
      <c r="V4" s="10">
        <f>Mexico!AC29</f>
        <v>129.07040295135923</v>
      </c>
      <c r="W4" s="10">
        <f>Mexico!AD29</f>
        <v>130.49017738382418</v>
      </c>
      <c r="X4" s="10">
        <f>Mexico!AE29</f>
        <v>131.92556933504622</v>
      </c>
      <c r="Y4" s="10">
        <f>Mexico!AF29</f>
        <v>133.37675059773173</v>
      </c>
      <c r="Z4" s="10">
        <f>Mexico!AG29</f>
        <v>134.84389485430677</v>
      </c>
      <c r="AA4" s="10">
        <f>Mexico!AH29</f>
        <v>136.32717769770412</v>
      </c>
      <c r="AB4" s="10">
        <f>Mexico!AI29</f>
        <v>137.82677665237884</v>
      </c>
      <c r="AC4" s="10">
        <f>Mexico!AJ29</f>
        <v>139.34287119555501</v>
      </c>
    </row>
    <row r="5" spans="2:29">
      <c r="B5" s="1" t="s">
        <v>37</v>
      </c>
      <c r="C5" s="10">
        <f>Brazil!J24</f>
        <v>182.82631294956821</v>
      </c>
      <c r="D5" s="10">
        <f>Brazil!K24</f>
        <v>184.96538081107815</v>
      </c>
      <c r="E5" s="10">
        <f>Brazil!L24</f>
        <v>187</v>
      </c>
      <c r="F5" s="10">
        <f>Brazil!M24</f>
        <v>189.80499999999998</v>
      </c>
      <c r="G5" s="10">
        <f>Brazil!N24</f>
        <v>192.65207499999997</v>
      </c>
      <c r="H5" s="10">
        <f>Brazil!O24</f>
        <v>194.77124782499996</v>
      </c>
      <c r="I5" s="10">
        <f>Brazil!P24</f>
        <v>196.91373155107493</v>
      </c>
      <c r="J5" s="10">
        <f>Brazil!Q24</f>
        <v>199.07978259813675</v>
      </c>
      <c r="K5" s="10">
        <f>Brazil!R24</f>
        <v>201.26966020671622</v>
      </c>
      <c r="L5" s="10">
        <f>Brazil!S24</f>
        <v>203.48362646899008</v>
      </c>
      <c r="M5" s="10">
        <f>Brazil!T24</f>
        <v>205.72194636014896</v>
      </c>
      <c r="N5" s="10">
        <f>Brazil!U24</f>
        <v>207.98488777011059</v>
      </c>
      <c r="O5" s="10">
        <f>Brazil!V24</f>
        <v>210.27272153558178</v>
      </c>
      <c r="P5" s="10">
        <f>Brazil!W24</f>
        <v>212.58572147247315</v>
      </c>
      <c r="Q5" s="10">
        <f>Brazil!X24</f>
        <v>214.92416440867035</v>
      </c>
      <c r="R5" s="10">
        <f>Brazil!Y24</f>
        <v>217.28833021716571</v>
      </c>
      <c r="S5" s="10">
        <f>Brazil!Z24</f>
        <v>219.67850184955452</v>
      </c>
      <c r="T5" s="10">
        <f>Brazil!AA24</f>
        <v>222.0949653698996</v>
      </c>
      <c r="U5" s="10">
        <f>Brazil!AB24</f>
        <v>224.53800998896847</v>
      </c>
      <c r="V5" s="10">
        <f>Brazil!AC24</f>
        <v>227.00792809884709</v>
      </c>
      <c r="W5" s="10">
        <f>Brazil!AD24</f>
        <v>229.50501530793437</v>
      </c>
      <c r="X5" s="10">
        <f>Brazil!AE24</f>
        <v>232.02957047632162</v>
      </c>
      <c r="Y5" s="10">
        <f>Brazil!AF24</f>
        <v>234.58189575156115</v>
      </c>
      <c r="Z5" s="10">
        <f>Brazil!AG24</f>
        <v>237.1622966048283</v>
      </c>
      <c r="AA5" s="10">
        <f>Brazil!AH24</f>
        <v>239.7710818674814</v>
      </c>
      <c r="AB5" s="10">
        <f>Brazil!AI24</f>
        <v>242.40856376802367</v>
      </c>
      <c r="AC5" s="10">
        <f>Brazil!AJ24</f>
        <v>245.07505796947191</v>
      </c>
    </row>
    <row r="6" spans="2:29">
      <c r="B6" s="1" t="s">
        <v>330</v>
      </c>
      <c r="C6" s="10">
        <f>Argentina!J24</f>
        <v>38.613861386138616</v>
      </c>
      <c r="D6" s="10">
        <f>Argentina!K24</f>
        <v>39</v>
      </c>
      <c r="E6" s="10">
        <f>Argentina!L24</f>
        <v>39.39</v>
      </c>
      <c r="F6" s="10">
        <f>Argentina!M24</f>
        <v>39.783900000000003</v>
      </c>
      <c r="G6" s="10">
        <f>Argentina!N24</f>
        <v>40.181739</v>
      </c>
      <c r="H6" s="10">
        <f>Argentina!O24</f>
        <v>40.583556389999998</v>
      </c>
      <c r="I6" s="10">
        <f>Argentina!P24</f>
        <v>40.989391953899997</v>
      </c>
      <c r="J6" s="10">
        <f>Argentina!Q24</f>
        <v>41.399285873438998</v>
      </c>
      <c r="K6" s="10">
        <f>Argentina!R24</f>
        <v>41.813278732173387</v>
      </c>
      <c r="L6" s="10">
        <f>Argentina!S24</f>
        <v>42.231411519495119</v>
      </c>
      <c r="M6" s="10">
        <f>Argentina!T24</f>
        <v>42.653725634690069</v>
      </c>
      <c r="N6" s="10">
        <f>Argentina!U24</f>
        <v>43.080262891036973</v>
      </c>
      <c r="O6" s="10">
        <f>Argentina!V24</f>
        <v>43.511065519947344</v>
      </c>
      <c r="P6" s="10">
        <f>Argentina!W24</f>
        <v>43.946176175146817</v>
      </c>
      <c r="Q6" s="10">
        <f>Argentina!X24</f>
        <v>44.385637936898284</v>
      </c>
      <c r="R6" s="10">
        <f>Argentina!Y24</f>
        <v>44.829494316267265</v>
      </c>
      <c r="S6" s="10">
        <f>Argentina!Z24</f>
        <v>45.277789259429937</v>
      </c>
      <c r="T6" s="10">
        <f>Argentina!AA24</f>
        <v>45.730567152024236</v>
      </c>
      <c r="U6" s="10">
        <f>Argentina!AB24</f>
        <v>46.187872823544481</v>
      </c>
      <c r="V6" s="10">
        <f>Argentina!AC24</f>
        <v>46.649751551779929</v>
      </c>
      <c r="W6" s="10">
        <f>Argentina!AD24</f>
        <v>47.11624906729773</v>
      </c>
      <c r="X6" s="10">
        <f>Argentina!AE24</f>
        <v>47.587411557970711</v>
      </c>
      <c r="Y6" s="10">
        <f>Argentina!AF24</f>
        <v>48.063285673550418</v>
      </c>
      <c r="Z6" s="10">
        <f>Argentina!AG24</f>
        <v>48.543918530285922</v>
      </c>
      <c r="AA6" s="10">
        <f>Argentina!AH24</f>
        <v>49.02935771558878</v>
      </c>
      <c r="AB6" s="10">
        <f>Argentina!AI24</f>
        <v>49.519651292744669</v>
      </c>
      <c r="AC6" s="10">
        <f>Argentina!AJ24</f>
        <v>50.014847805672119</v>
      </c>
    </row>
    <row r="7" spans="2:29">
      <c r="B7" s="1" t="s">
        <v>40</v>
      </c>
      <c r="C7" s="10"/>
      <c r="D7" s="10">
        <f>Chile!K24</f>
        <v>16.2</v>
      </c>
      <c r="E7" s="10">
        <f>Chile!L24</f>
        <v>16.361999999999998</v>
      </c>
      <c r="F7" s="10">
        <f>Chile!M24</f>
        <v>16.52562</v>
      </c>
      <c r="G7" s="10">
        <f>Chile!N24</f>
        <v>16.690876200000002</v>
      </c>
      <c r="H7" s="10">
        <f>Chile!O24</f>
        <v>16.857784962</v>
      </c>
      <c r="I7" s="10">
        <f>Chile!P24</f>
        <v>17.02636281162</v>
      </c>
      <c r="J7" s="10">
        <f>Chile!Q24</f>
        <v>17.1966264397362</v>
      </c>
      <c r="K7" s="10">
        <f>Chile!R24</f>
        <v>17.368592704133562</v>
      </c>
      <c r="L7" s="10">
        <f>Chile!S24</f>
        <v>17.542278631174899</v>
      </c>
      <c r="M7" s="10">
        <f>Chile!T24</f>
        <v>17.717701417486648</v>
      </c>
      <c r="N7" s="10">
        <f>Chile!U24</f>
        <v>17.894878431661514</v>
      </c>
      <c r="O7" s="10">
        <f>Chile!V24</f>
        <v>18.073827215978127</v>
      </c>
      <c r="P7" s="10">
        <f>Chile!W24</f>
        <v>18.25456548813791</v>
      </c>
      <c r="Q7" s="10">
        <f>Chile!X24</f>
        <v>18.43711114301929</v>
      </c>
      <c r="R7" s="10">
        <f>Chile!Y24</f>
        <v>18.621482254449482</v>
      </c>
      <c r="S7" s="10">
        <f>Chile!Z24</f>
        <v>18.807697076993978</v>
      </c>
      <c r="T7" s="10">
        <f>Chile!AA24</f>
        <v>18.99577404776392</v>
      </c>
      <c r="U7" s="10">
        <f>Chile!AB24</f>
        <v>19.185731788241558</v>
      </c>
      <c r="V7" s="10">
        <f>Chile!AC24</f>
        <v>19.377589106123974</v>
      </c>
      <c r="W7" s="10">
        <f>Chile!AD24</f>
        <v>19.571364997185213</v>
      </c>
      <c r="X7" s="10">
        <f>Chile!AE24</f>
        <v>19.767078647157067</v>
      </c>
      <c r="Y7" s="10">
        <f>Chile!AF24</f>
        <v>19.964749433628636</v>
      </c>
      <c r="Z7" s="10">
        <f>Chile!AG24</f>
        <v>20.164396927964923</v>
      </c>
      <c r="AA7" s="10">
        <f>Chile!AH24</f>
        <v>20.366040897244574</v>
      </c>
      <c r="AB7" s="10">
        <f>Chile!AI24</f>
        <v>20.56970130621702</v>
      </c>
      <c r="AC7" s="10">
        <f>Chile!AJ24</f>
        <v>20.775398319279191</v>
      </c>
    </row>
    <row r="8" spans="2:29">
      <c r="B8" s="1" t="s">
        <v>331</v>
      </c>
      <c r="C8" s="10"/>
      <c r="D8" s="10">
        <f>'Paraguay, Uruguay'!K24</f>
        <v>6.5</v>
      </c>
      <c r="E8" s="10">
        <f>'Paraguay, Uruguay'!L24</f>
        <v>6.5650000000000004</v>
      </c>
      <c r="F8" s="10">
        <f>'Paraguay, Uruguay'!M24</f>
        <v>6.6306500000000002</v>
      </c>
      <c r="G8" s="10">
        <f>'Paraguay, Uruguay'!N24</f>
        <v>6.6969565000000006</v>
      </c>
      <c r="H8" s="10">
        <f>'Paraguay, Uruguay'!O24</f>
        <v>6.7639260650000006</v>
      </c>
      <c r="I8" s="10">
        <f>'Paraguay, Uruguay'!P24</f>
        <v>6.8315653256500006</v>
      </c>
      <c r="J8" s="10">
        <f>'Paraguay, Uruguay'!Q24</f>
        <v>6.8998809789065003</v>
      </c>
      <c r="K8" s="10">
        <f>'Paraguay, Uruguay'!R24</f>
        <v>6.9688797886955651</v>
      </c>
      <c r="L8" s="10">
        <f>'Paraguay, Uruguay'!S24</f>
        <v>7.0385685865825209</v>
      </c>
      <c r="M8" s="10">
        <f>'Paraguay, Uruguay'!T24</f>
        <v>7.1089542724483463</v>
      </c>
      <c r="N8" s="10">
        <f>'Paraguay, Uruguay'!U24</f>
        <v>7.1800438151728301</v>
      </c>
      <c r="O8" s="10">
        <f>'Paraguay, Uruguay'!V24</f>
        <v>7.2518442533245588</v>
      </c>
      <c r="P8" s="10">
        <f>'Paraguay, Uruguay'!W24</f>
        <v>7.3243626958578041</v>
      </c>
      <c r="Q8" s="10">
        <f>'Paraguay, Uruguay'!X24</f>
        <v>7.3976063228163822</v>
      </c>
      <c r="R8" s="10">
        <f>'Paraguay, Uruguay'!Y24</f>
        <v>7.4715823860445463</v>
      </c>
      <c r="S8" s="10">
        <f>'Paraguay, Uruguay'!Z24</f>
        <v>7.5462982099049922</v>
      </c>
      <c r="T8" s="10">
        <f>'Paraguay, Uruguay'!AA24</f>
        <v>7.6217611920040422</v>
      </c>
      <c r="U8" s="10">
        <f>'Paraguay, Uruguay'!AB24</f>
        <v>7.6979788039240828</v>
      </c>
      <c r="V8" s="10">
        <f>'Paraguay, Uruguay'!AC24</f>
        <v>7.7749585919633235</v>
      </c>
      <c r="W8" s="10">
        <f>'Paraguay, Uruguay'!AD24</f>
        <v>7.8527081778829571</v>
      </c>
      <c r="X8" s="10">
        <f>'Paraguay, Uruguay'!AE24</f>
        <v>7.9312352596617863</v>
      </c>
      <c r="Y8" s="10">
        <f>'Paraguay, Uruguay'!AF24</f>
        <v>8.0105476122584047</v>
      </c>
      <c r="Z8" s="10">
        <f>'Paraguay, Uruguay'!AG24</f>
        <v>8.0906530883809893</v>
      </c>
      <c r="AA8" s="10">
        <f>'Paraguay, Uruguay'!AH24</f>
        <v>8.1715596192647997</v>
      </c>
      <c r="AB8" s="10">
        <f>'Paraguay, Uruguay'!AI24</f>
        <v>8.2532752154574478</v>
      </c>
      <c r="AC8" s="10">
        <f>'Paraguay, Uruguay'!AJ24</f>
        <v>8.3358079676120216</v>
      </c>
    </row>
    <row r="9" spans="2:29">
      <c r="B9" s="1" t="s">
        <v>332</v>
      </c>
      <c r="C9" s="10"/>
      <c r="D9" s="10">
        <f>'Paraguay, Uruguay'!K156</f>
        <v>3.5703500000000004</v>
      </c>
      <c r="E9" s="10">
        <f>'Paraguay, Uruguay'!L156</f>
        <v>3.6060535000000002</v>
      </c>
      <c r="F9" s="10">
        <f>'Paraguay, Uruguay'!M156</f>
        <v>3.6421140350000001</v>
      </c>
      <c r="G9" s="10">
        <f>'Paraguay, Uruguay'!N156</f>
        <v>3.67853517535</v>
      </c>
      <c r="H9" s="10">
        <f>'Paraguay, Uruguay'!O156</f>
        <v>3.7153205271035001</v>
      </c>
      <c r="I9" s="10">
        <f>'Paraguay, Uruguay'!P156</f>
        <v>3.752473732374535</v>
      </c>
      <c r="J9" s="10">
        <f>'Paraguay, Uruguay'!Q156</f>
        <v>3.7899984696982805</v>
      </c>
      <c r="K9" s="10">
        <f>'Paraguay, Uruguay'!R156</f>
        <v>3.8278984543952634</v>
      </c>
      <c r="L9" s="10">
        <f>'Paraguay, Uruguay'!S156</f>
        <v>3.8661774389392161</v>
      </c>
      <c r="M9" s="10">
        <f>'Paraguay, Uruguay'!T156</f>
        <v>3.9048392133286081</v>
      </c>
      <c r="N9" s="10">
        <f>'Paraguay, Uruguay'!U156</f>
        <v>3.9438876054618941</v>
      </c>
      <c r="O9" s="10">
        <f>'Paraguay, Uruguay'!V156</f>
        <v>3.9833264815165133</v>
      </c>
      <c r="P9" s="10">
        <f>'Paraguay, Uruguay'!W156</f>
        <v>4.0231597463316788</v>
      </c>
      <c r="Q9" s="10">
        <f>'Paraguay, Uruguay'!X156</f>
        <v>4.0633913437949953</v>
      </c>
      <c r="R9" s="10">
        <f>'Paraguay, Uruguay'!Y156</f>
        <v>4.1040252572329452</v>
      </c>
      <c r="S9" s="10">
        <f>'Paraguay, Uruguay'!Z156</f>
        <v>4.1450655098052751</v>
      </c>
      <c r="T9" s="10">
        <f>'Paraguay, Uruguay'!AA156</f>
        <v>4.1865161649033276</v>
      </c>
      <c r="U9" s="10">
        <f>'Paraguay, Uruguay'!AB156</f>
        <v>4.2283813265523609</v>
      </c>
      <c r="V9" s="10">
        <f>'Paraguay, Uruguay'!AC156</f>
        <v>4.2706651398178845</v>
      </c>
      <c r="W9" s="10">
        <f>'Paraguay, Uruguay'!AD156</f>
        <v>4.3133717912160634</v>
      </c>
      <c r="X9" s="10">
        <f>'Paraguay, Uruguay'!AE156</f>
        <v>4.3565055091282243</v>
      </c>
      <c r="Y9" s="10">
        <f>'Paraguay, Uruguay'!AF156</f>
        <v>4.400070564219507</v>
      </c>
      <c r="Z9" s="10">
        <f>'Paraguay, Uruguay'!AG156</f>
        <v>4.444071269861702</v>
      </c>
      <c r="AA9" s="10">
        <f>'Paraguay, Uruguay'!AH156</f>
        <v>4.4885119825603192</v>
      </c>
      <c r="AB9" s="10">
        <f>'Paraguay, Uruguay'!AI156</f>
        <v>4.5333971023859228</v>
      </c>
      <c r="AC9" s="10">
        <f>'Paraguay, Uruguay'!AJ156</f>
        <v>4.5787310734097817</v>
      </c>
    </row>
    <row r="10" spans="2:29">
      <c r="B10" s="1" t="s">
        <v>39</v>
      </c>
      <c r="C10" s="10">
        <f>Colombia!J24</f>
        <v>42.364532019704434</v>
      </c>
      <c r="D10" s="10">
        <f>Colombia!K24</f>
        <v>43</v>
      </c>
      <c r="E10" s="10">
        <f>Colombia!L24</f>
        <v>43.644999999999996</v>
      </c>
      <c r="F10" s="10">
        <f>Colombia!M24</f>
        <v>44.256029999999996</v>
      </c>
      <c r="G10" s="10">
        <f>Colombia!N24</f>
        <v>44.875614419999998</v>
      </c>
      <c r="H10" s="10">
        <f>Colombia!O24</f>
        <v>45.503873021879997</v>
      </c>
      <c r="I10" s="10">
        <f>Colombia!P24</f>
        <v>46.140927244186315</v>
      </c>
      <c r="J10" s="10">
        <f>Colombia!Q24</f>
        <v>46.786900225604924</v>
      </c>
      <c r="K10" s="10">
        <f>Colombia!R24</f>
        <v>47.441916828763397</v>
      </c>
      <c r="L10" s="10">
        <f>Colombia!S24</f>
        <v>48.106103664366081</v>
      </c>
      <c r="M10" s="10">
        <f>Colombia!T24</f>
        <v>48.779589115667207</v>
      </c>
      <c r="N10" s="10">
        <f>Colombia!U24</f>
        <v>49.462503363286551</v>
      </c>
      <c r="O10" s="10">
        <f>Colombia!V24</f>
        <v>50.154978410372564</v>
      </c>
      <c r="P10" s="10">
        <f>Colombia!W24</f>
        <v>50.857148108117784</v>
      </c>
      <c r="Q10" s="10">
        <f>Colombia!X24</f>
        <v>51.569148181631434</v>
      </c>
      <c r="R10" s="10">
        <f>Colombia!Y24</f>
        <v>52.291116256174277</v>
      </c>
      <c r="S10" s="10">
        <f>Colombia!Z24</f>
        <v>53.023191883760717</v>
      </c>
      <c r="T10" s="10">
        <f>Colombia!AA24</f>
        <v>53.765516570133364</v>
      </c>
      <c r="U10" s="10">
        <f>Colombia!AB24</f>
        <v>54.518233802115233</v>
      </c>
      <c r="V10" s="10">
        <f>Colombia!AC24</f>
        <v>55.281489075344844</v>
      </c>
      <c r="W10" s="10">
        <f>Colombia!AD24</f>
        <v>56.055429922399675</v>
      </c>
      <c r="X10" s="10">
        <f>Colombia!AE24</f>
        <v>56.840205941313272</v>
      </c>
      <c r="Y10" s="10">
        <f>Colombia!AF24</f>
        <v>57.635968824491655</v>
      </c>
      <c r="Z10" s="10">
        <f>Colombia!AG24</f>
        <v>58.442872388034537</v>
      </c>
      <c r="AA10" s="10">
        <f>Colombia!AH24</f>
        <v>59.261072601467021</v>
      </c>
      <c r="AB10" s="10">
        <f>Colombia!AI24</f>
        <v>60.090727617887559</v>
      </c>
      <c r="AC10" s="10">
        <f>Colombia!AJ24</f>
        <v>60.931997804537986</v>
      </c>
    </row>
    <row r="11" spans="2:29">
      <c r="B11" s="1" t="s">
        <v>179</v>
      </c>
      <c r="C11" s="10">
        <f>Ecuador!J24</f>
        <v>13.004926108374384</v>
      </c>
      <c r="D11" s="10">
        <f>Ecuador!K24</f>
        <v>13.2</v>
      </c>
      <c r="E11" s="10">
        <f>Ecuador!L24</f>
        <v>13.397999999999998</v>
      </c>
      <c r="F11" s="10">
        <f>Ecuador!M24</f>
        <v>13.585571999999997</v>
      </c>
      <c r="G11" s="10">
        <f>Ecuador!N24</f>
        <v>13.775770007999997</v>
      </c>
      <c r="H11" s="10">
        <f>Ecuador!O24</f>
        <v>13.968630788111996</v>
      </c>
      <c r="I11" s="10">
        <f>Ecuador!P24</f>
        <v>14.164191619145564</v>
      </c>
      <c r="J11" s="10">
        <f>Ecuador!Q24</f>
        <v>14.362490301813603</v>
      </c>
      <c r="K11" s="10">
        <f>Ecuador!R24</f>
        <v>14.563565166038993</v>
      </c>
      <c r="L11" s="10">
        <f>Ecuador!S24</f>
        <v>14.76745507836354</v>
      </c>
      <c r="M11" s="10">
        <f>Ecuador!T24</f>
        <v>14.974199449460629</v>
      </c>
      <c r="N11" s="10">
        <f>Ecuador!U24</f>
        <v>15.183838241753078</v>
      </c>
      <c r="O11" s="10">
        <f>Ecuador!V24</f>
        <v>15.396411977137621</v>
      </c>
      <c r="P11" s="10">
        <f>Ecuador!W24</f>
        <v>15.611961744817547</v>
      </c>
      <c r="Q11" s="10">
        <f>Ecuador!X24</f>
        <v>15.830529209244993</v>
      </c>
      <c r="R11" s="10">
        <f>Ecuador!Y24</f>
        <v>16.052156618174422</v>
      </c>
      <c r="S11" s="10">
        <f>Ecuador!Z24</f>
        <v>16.276886810828863</v>
      </c>
      <c r="T11" s="10">
        <f>Ecuador!AA24</f>
        <v>16.504763226180469</v>
      </c>
      <c r="U11" s="10">
        <f>Ecuador!AB24</f>
        <v>16.735829911346997</v>
      </c>
      <c r="V11" s="10">
        <f>Ecuador!AC24</f>
        <v>16.970131530105856</v>
      </c>
      <c r="W11" s="10">
        <f>Ecuador!AD24</f>
        <v>17.207713371527337</v>
      </c>
      <c r="X11" s="10">
        <f>Ecuador!AE24</f>
        <v>17.448621358728719</v>
      </c>
      <c r="Y11" s="10">
        <f>Ecuador!AF24</f>
        <v>17.692902057750921</v>
      </c>
      <c r="Z11" s="10">
        <f>Ecuador!AG24</f>
        <v>17.940602686559433</v>
      </c>
      <c r="AA11" s="10">
        <f>Ecuador!AH24</f>
        <v>18.191771124171265</v>
      </c>
      <c r="AB11" s="10">
        <f>Ecuador!AI24</f>
        <v>18.446455919909663</v>
      </c>
      <c r="AC11" s="10">
        <f>Ecuador!AJ24</f>
        <v>18.704706302788399</v>
      </c>
    </row>
    <row r="12" spans="2:29">
      <c r="B12" s="1" t="s">
        <v>334</v>
      </c>
      <c r="C12" s="10"/>
      <c r="D12" s="10">
        <f>Peru!K24</f>
        <v>27.5</v>
      </c>
      <c r="E12" s="10">
        <f>Peru!L24</f>
        <v>27.774999999999999</v>
      </c>
      <c r="F12" s="10">
        <f>Peru!M24</f>
        <v>28.05275</v>
      </c>
      <c r="G12" s="10">
        <f>Peru!N24</f>
        <v>28.333277500000001</v>
      </c>
      <c r="H12" s="10">
        <f>Peru!O24</f>
        <v>28.616610275000003</v>
      </c>
      <c r="I12" s="10">
        <f>Peru!P24</f>
        <v>28.902776377750005</v>
      </c>
      <c r="J12" s="10">
        <f>Peru!Q24</f>
        <v>29.191804141527506</v>
      </c>
      <c r="K12" s="10">
        <f>Peru!R24</f>
        <v>29.483722182942781</v>
      </c>
      <c r="L12" s="10">
        <f>Peru!S24</f>
        <v>29.77855940477221</v>
      </c>
      <c r="M12" s="10">
        <f>Peru!T24</f>
        <v>30.076344998819934</v>
      </c>
      <c r="N12" s="10">
        <f>Peru!U24</f>
        <v>30.377108448808134</v>
      </c>
      <c r="O12" s="10">
        <f>Peru!V24</f>
        <v>30.680879533296213</v>
      </c>
      <c r="P12" s="10">
        <f>Peru!W24</f>
        <v>30.987688328629176</v>
      </c>
      <c r="Q12" s="10">
        <f>Peru!X24</f>
        <v>31.297565211915469</v>
      </c>
      <c r="R12" s="10">
        <f>Peru!Y24</f>
        <v>31.610540864034625</v>
      </c>
      <c r="S12" s="10">
        <f>Peru!Z24</f>
        <v>31.926646272674972</v>
      </c>
      <c r="T12" s="10">
        <f>Peru!AA24</f>
        <v>32.245912735401724</v>
      </c>
      <c r="U12" s="10">
        <f>Peru!AB24</f>
        <v>32.56837186275574</v>
      </c>
      <c r="V12" s="10">
        <f>Peru!AC24</f>
        <v>32.894055581383299</v>
      </c>
      <c r="W12" s="10">
        <f>Peru!AD24</f>
        <v>33.222996137197129</v>
      </c>
      <c r="X12" s="10">
        <f>Peru!AE24</f>
        <v>33.555226098569101</v>
      </c>
      <c r="Y12" s="10">
        <f>Peru!AF24</f>
        <v>33.890778359554794</v>
      </c>
      <c r="Z12" s="10">
        <f>Peru!AG24</f>
        <v>34.229686143150339</v>
      </c>
      <c r="AA12" s="10">
        <f>Peru!AH24</f>
        <v>34.571983004581845</v>
      </c>
      <c r="AB12" s="10">
        <f>Peru!AI24</f>
        <v>34.917702834627661</v>
      </c>
      <c r="AC12" s="10">
        <f>Peru!AJ24</f>
        <v>35.266879862973937</v>
      </c>
    </row>
    <row r="13" spans="2:29">
      <c r="B13" s="1" t="s">
        <v>336</v>
      </c>
      <c r="C13" s="10">
        <f>'Central America'!E59</f>
        <v>6.8679999999999994</v>
      </c>
      <c r="D13" s="10">
        <f>'Central America'!F59</f>
        <v>6.9366799999999991</v>
      </c>
      <c r="E13" s="10">
        <f>'Central America'!G59</f>
        <v>7.0060467999999991</v>
      </c>
      <c r="F13" s="10">
        <f>'Central America'!H59</f>
        <v>7.0761072679999995</v>
      </c>
      <c r="G13" s="10">
        <f>'Central America'!I59</f>
        <v>7.1468683406799993</v>
      </c>
      <c r="H13" s="10">
        <f>'Central America'!J59</f>
        <v>7.2183370240867992</v>
      </c>
      <c r="I13" s="10">
        <f>'Central America'!K59</f>
        <v>7.2905203943276673</v>
      </c>
      <c r="J13" s="10">
        <f>'Central America'!L59</f>
        <v>7.3634255982709442</v>
      </c>
      <c r="K13" s="10">
        <f>'Central America'!M59</f>
        <v>7.4370598542536541</v>
      </c>
      <c r="L13" s="10">
        <f>'Central America'!N59</f>
        <v>7.5114304527961906</v>
      </c>
      <c r="M13" s="10">
        <f>'Central America'!O59</f>
        <v>7.5865447573241527</v>
      </c>
      <c r="N13" s="10">
        <f>'Central America'!P59</f>
        <v>7.6624102048973946</v>
      </c>
      <c r="O13" s="10">
        <f>'Central America'!Q59</f>
        <v>7.739034306946369</v>
      </c>
      <c r="P13" s="10">
        <f>'Central America'!R59</f>
        <v>7.8164246500158328</v>
      </c>
      <c r="Q13" s="10">
        <f>'Central America'!S59</f>
        <v>7.8945888965159909</v>
      </c>
      <c r="R13" s="10">
        <f>'Central America'!T59</f>
        <v>7.9735347854811511</v>
      </c>
      <c r="S13" s="10">
        <f>'Central America'!U59</f>
        <v>8.0532701333359622</v>
      </c>
      <c r="T13" s="10">
        <f>'Central America'!V59</f>
        <v>8.1338028346693214</v>
      </c>
      <c r="U13" s="10">
        <f>'Central America'!W59</f>
        <v>8.2151408630160141</v>
      </c>
      <c r="V13" s="10">
        <f>'Central America'!X59</f>
        <v>8.2972922716461746</v>
      </c>
      <c r="W13" s="10">
        <f>'Central America'!Y59</f>
        <v>8.3802651943626358</v>
      </c>
      <c r="X13" s="10">
        <f>'Central America'!Z59</f>
        <v>8.4640678463062624</v>
      </c>
      <c r="Y13" s="10">
        <f>'Central America'!AA59</f>
        <v>8.5487085247693244</v>
      </c>
      <c r="Z13" s="10">
        <f>'Central America'!AB59</f>
        <v>8.6341956100170183</v>
      </c>
      <c r="AA13" s="10">
        <f>'Central America'!AC59</f>
        <v>8.7205375661171889</v>
      </c>
      <c r="AB13" s="10">
        <f>'Central America'!AD59</f>
        <v>8.8077429417783613</v>
      </c>
      <c r="AC13" s="10">
        <f>'Central America'!AE59</f>
        <v>8.8958203711961445</v>
      </c>
    </row>
    <row r="14" spans="2:29">
      <c r="B14" s="1" t="s">
        <v>337</v>
      </c>
      <c r="C14" s="10">
        <f>'Central America'!E103</f>
        <v>12.120000000000001</v>
      </c>
      <c r="D14" s="10">
        <f>'Central America'!F103</f>
        <v>12.241200000000001</v>
      </c>
      <c r="E14" s="10">
        <f>'Central America'!G103</f>
        <v>12.363612000000002</v>
      </c>
      <c r="F14" s="10">
        <f>'Central America'!H103</f>
        <v>12.487248120000002</v>
      </c>
      <c r="G14" s="10">
        <f>'Central America'!I103</f>
        <v>12.612120601200003</v>
      </c>
      <c r="H14" s="10">
        <f>'Central America'!J103</f>
        <v>12.738241807212002</v>
      </c>
      <c r="I14" s="10">
        <f>'Central America'!K103</f>
        <v>12.865624225284122</v>
      </c>
      <c r="J14" s="10">
        <f>'Central America'!L103</f>
        <v>12.994280467536964</v>
      </c>
      <c r="K14" s="10">
        <f>'Central America'!M103</f>
        <v>13.124223272212333</v>
      </c>
      <c r="L14" s="10">
        <f>'Central America'!N103</f>
        <v>13.255465504934456</v>
      </c>
      <c r="M14" s="10">
        <f>'Central America'!O103</f>
        <v>13.388020159983801</v>
      </c>
      <c r="N14" s="10">
        <f>'Central America'!P103</f>
        <v>13.52190036158364</v>
      </c>
      <c r="O14" s="10">
        <f>'Central America'!Q103</f>
        <v>13.657119365199476</v>
      </c>
      <c r="P14" s="10">
        <f>'Central America'!R103</f>
        <v>13.79369055885147</v>
      </c>
      <c r="Q14" s="10">
        <f>'Central America'!S103</f>
        <v>13.931627464439984</v>
      </c>
      <c r="R14" s="10">
        <f>'Central America'!T103</f>
        <v>14.070943739084385</v>
      </c>
      <c r="S14" s="10">
        <f>'Central America'!U103</f>
        <v>14.211653176475229</v>
      </c>
      <c r="T14" s="10">
        <f>'Central America'!V103</f>
        <v>14.353769708239982</v>
      </c>
      <c r="U14" s="10">
        <f>'Central America'!W103</f>
        <v>14.497307405322381</v>
      </c>
      <c r="V14" s="10">
        <f>'Central America'!X103</f>
        <v>14.642280479375605</v>
      </c>
      <c r="W14" s="10">
        <f>'Central America'!Y103</f>
        <v>14.788703284169362</v>
      </c>
      <c r="X14" s="10">
        <f>'Central America'!Z103</f>
        <v>14.936590317011056</v>
      </c>
      <c r="Y14" s="10">
        <f>'Central America'!AA103</f>
        <v>15.085956220181167</v>
      </c>
      <c r="Z14" s="10">
        <f>'Central America'!AB103</f>
        <v>15.236815782382978</v>
      </c>
      <c r="AA14" s="10">
        <f>'Central America'!AC103</f>
        <v>15.389183940206808</v>
      </c>
      <c r="AB14" s="10">
        <f>'Central America'!AD103</f>
        <v>15.543075779608875</v>
      </c>
      <c r="AC14" s="10">
        <f>'Central America'!AE103</f>
        <v>15.698506537404963</v>
      </c>
    </row>
    <row r="15" spans="2:29">
      <c r="B15" s="1" t="s">
        <v>338</v>
      </c>
      <c r="C15" s="10">
        <f>'Central America'!E148</f>
        <v>5.5549999999999997</v>
      </c>
      <c r="D15" s="10">
        <f>'Central America'!F148</f>
        <v>5.6105499999999999</v>
      </c>
      <c r="E15" s="10">
        <f>'Central America'!G148</f>
        <v>5.6666555000000001</v>
      </c>
      <c r="F15" s="10">
        <f>'Central America'!H148</f>
        <v>5.7233220549999997</v>
      </c>
      <c r="G15" s="10">
        <f>'Central America'!I148</f>
        <v>5.7805552755499994</v>
      </c>
      <c r="H15" s="10">
        <f>'Central America'!J148</f>
        <v>5.8383608283054995</v>
      </c>
      <c r="I15" s="10">
        <f>'Central America'!K148</f>
        <v>5.8967444365885546</v>
      </c>
      <c r="J15" s="10">
        <f>'Central America'!L148</f>
        <v>5.95571188095444</v>
      </c>
      <c r="K15" s="10">
        <f>'Central America'!M148</f>
        <v>6.0152689997639843</v>
      </c>
      <c r="L15" s="10">
        <f>'Central America'!N148</f>
        <v>6.0754216897616242</v>
      </c>
      <c r="M15" s="10">
        <f>'Central America'!O148</f>
        <v>6.1361759066592407</v>
      </c>
      <c r="N15" s="10">
        <f>'Central America'!P148</f>
        <v>6.1975376657258332</v>
      </c>
      <c r="O15" s="10">
        <f>'Central America'!Q148</f>
        <v>6.2595130423830918</v>
      </c>
      <c r="P15" s="10">
        <f>'Central America'!R148</f>
        <v>6.3221081728069226</v>
      </c>
      <c r="Q15" s="10">
        <f>'Central America'!S148</f>
        <v>6.3853292545349918</v>
      </c>
      <c r="R15" s="10">
        <f>'Central America'!T148</f>
        <v>6.4491825470803414</v>
      </c>
      <c r="S15" s="10">
        <f>'Central America'!U148</f>
        <v>6.5136743725511446</v>
      </c>
      <c r="T15" s="10">
        <f>'Central America'!V148</f>
        <v>6.5788111162766558</v>
      </c>
      <c r="U15" s="10">
        <f>'Central America'!W148</f>
        <v>6.6445992274394223</v>
      </c>
      <c r="V15" s="10">
        <f>'Central America'!X148</f>
        <v>6.7110452197138164</v>
      </c>
      <c r="W15" s="10">
        <f>'Central America'!Y148</f>
        <v>6.7781556719109544</v>
      </c>
      <c r="X15" s="10">
        <f>'Central America'!Z148</f>
        <v>6.8459372286300644</v>
      </c>
      <c r="Y15" s="10">
        <f>'Central America'!AA148</f>
        <v>6.9143966009163647</v>
      </c>
      <c r="Z15" s="10">
        <f>'Central America'!AB148</f>
        <v>6.9835405669255284</v>
      </c>
      <c r="AA15" s="10">
        <f>'Central America'!AC148</f>
        <v>7.0533759725947833</v>
      </c>
      <c r="AB15" s="10">
        <f>'Central America'!AD148</f>
        <v>7.1239097323207314</v>
      </c>
      <c r="AC15" s="10">
        <f>'Central America'!AE148</f>
        <v>7.195148829643939</v>
      </c>
    </row>
    <row r="16" spans="2:29">
      <c r="B16" s="1" t="s">
        <v>339</v>
      </c>
      <c r="C16" s="10">
        <f>'Central America'!E193</f>
        <v>6.9690000000000003</v>
      </c>
      <c r="D16" s="10">
        <f>'Central America'!F193</f>
        <v>7.0386900000000008</v>
      </c>
      <c r="E16" s="10">
        <f>'Central America'!G193</f>
        <v>7.1090769000000007</v>
      </c>
      <c r="F16" s="10">
        <f>'Central America'!H193</f>
        <v>7.1801676690000011</v>
      </c>
      <c r="G16" s="10">
        <f>'Central America'!I193</f>
        <v>7.251969345690001</v>
      </c>
      <c r="H16" s="10">
        <f>'Central America'!J193</f>
        <v>7.3244890391469006</v>
      </c>
      <c r="I16" s="10">
        <f>'Central America'!K193</f>
        <v>7.3977339295383695</v>
      </c>
      <c r="J16" s="10">
        <f>'Central America'!L193</f>
        <v>7.4717112688337535</v>
      </c>
      <c r="K16" s="10">
        <f>'Central America'!M193</f>
        <v>7.5464283815220909</v>
      </c>
      <c r="L16" s="10">
        <f>'Central America'!N193</f>
        <v>7.6218926653373122</v>
      </c>
      <c r="M16" s="10">
        <f>'Central America'!O193</f>
        <v>7.6981115919906857</v>
      </c>
      <c r="N16" s="10">
        <f>'Central America'!P193</f>
        <v>7.7750927079105923</v>
      </c>
      <c r="O16" s="10">
        <f>'Central America'!Q193</f>
        <v>7.8528436349896982</v>
      </c>
      <c r="P16" s="10">
        <f>'Central America'!R193</f>
        <v>7.9313720713395952</v>
      </c>
      <c r="Q16" s="10">
        <f>'Central America'!S193</f>
        <v>8.0106857920529908</v>
      </c>
      <c r="R16" s="10">
        <f>'Central America'!T193</f>
        <v>8.0907926499735208</v>
      </c>
      <c r="S16" s="10">
        <f>'Central America'!U193</f>
        <v>8.1717005764732562</v>
      </c>
      <c r="T16" s="10">
        <f>'Central America'!V193</f>
        <v>8.2534175822379883</v>
      </c>
      <c r="U16" s="10">
        <f>'Central America'!W193</f>
        <v>8.3359517580603679</v>
      </c>
      <c r="V16" s="10">
        <f>'Central America'!X193</f>
        <v>8.4193112756409718</v>
      </c>
      <c r="W16" s="10">
        <f>'Central America'!Y193</f>
        <v>8.5035043883973813</v>
      </c>
      <c r="X16" s="10">
        <f>'Central America'!Z193</f>
        <v>8.5885394322813546</v>
      </c>
      <c r="Y16" s="10">
        <f>'Central America'!AA193</f>
        <v>8.6744248266041684</v>
      </c>
      <c r="Z16" s="10">
        <f>'Central America'!AB193</f>
        <v>8.7611690748702102</v>
      </c>
      <c r="AA16" s="10">
        <f>'Central America'!AC193</f>
        <v>8.8487807656189119</v>
      </c>
      <c r="AB16" s="10">
        <f>'Central America'!AD193</f>
        <v>8.9372685732751016</v>
      </c>
      <c r="AC16" s="10">
        <f>'Central America'!AE193</f>
        <v>9.0266412590078531</v>
      </c>
    </row>
    <row r="17" spans="2:29">
      <c r="B17" s="1" t="s">
        <v>342</v>
      </c>
      <c r="C17" s="10"/>
      <c r="D17" s="10"/>
      <c r="E17" s="10">
        <f>Caribbean!G62</f>
        <v>9.3757390999999988</v>
      </c>
      <c r="F17" s="10">
        <f>Caribbean!H62</f>
        <v>9.4694964909999992</v>
      </c>
      <c r="G17" s="10">
        <f>Caribbean!I62</f>
        <v>9.5641914559099988</v>
      </c>
      <c r="H17" s="10">
        <f>Caribbean!J62</f>
        <v>9.659833370469098</v>
      </c>
      <c r="I17" s="10">
        <f>Caribbean!K62</f>
        <v>9.7564317041737887</v>
      </c>
      <c r="J17" s="10">
        <f>Caribbean!L62</f>
        <v>9.8539960212155275</v>
      </c>
      <c r="K17" s="10">
        <f>Caribbean!M62</f>
        <v>9.9525359814276833</v>
      </c>
      <c r="L17" s="10">
        <f>Caribbean!N62</f>
        <v>10.052061341241961</v>
      </c>
      <c r="M17" s="10">
        <f>Caribbean!O62</f>
        <v>10.15258195465438</v>
      </c>
      <c r="N17" s="10">
        <f>Caribbean!P62</f>
        <v>10.254107774200923</v>
      </c>
      <c r="O17" s="10">
        <f>Caribbean!Q62</f>
        <v>10.356648851942932</v>
      </c>
      <c r="P17" s="10">
        <f>Caribbean!R62</f>
        <v>10.460215340462362</v>
      </c>
      <c r="Q17" s="10">
        <f>Caribbean!S62</f>
        <v>10.564817493866986</v>
      </c>
      <c r="R17" s="10">
        <f>Caribbean!T62</f>
        <v>10.670465668805656</v>
      </c>
      <c r="S17" s="10">
        <f>Caribbean!U62</f>
        <v>10.777170325493714</v>
      </c>
      <c r="T17" s="10">
        <f>Caribbean!V62</f>
        <v>10.88494202874865</v>
      </c>
      <c r="U17" s="10">
        <f>Caribbean!W62</f>
        <v>10.993791449036136</v>
      </c>
      <c r="V17" s="10">
        <f>Caribbean!X62</f>
        <v>11.103729363526497</v>
      </c>
      <c r="W17" s="10">
        <f>Caribbean!Y62</f>
        <v>11.214766657161762</v>
      </c>
      <c r="X17" s="10">
        <f>Caribbean!Z62</f>
        <v>11.32691432373338</v>
      </c>
      <c r="Y17" s="10">
        <f>Caribbean!AA62</f>
        <v>11.440183466970714</v>
      </c>
      <c r="Z17" s="10">
        <f>Caribbean!AB62</f>
        <v>11.554585301640421</v>
      </c>
      <c r="AA17" s="10">
        <f>Caribbean!AC62</f>
        <v>11.670131154656826</v>
      </c>
      <c r="AB17" s="10">
        <f>Caribbean!AD62</f>
        <v>11.786832466203395</v>
      </c>
      <c r="AC17" s="10">
        <f>Caribbean!AE62</f>
        <v>11.904700790865428</v>
      </c>
    </row>
    <row r="18" spans="2:29">
      <c r="B18" s="1" t="s">
        <v>177</v>
      </c>
      <c r="C18" s="10"/>
      <c r="D18" s="10"/>
      <c r="E18" s="10"/>
      <c r="F18" s="10">
        <f>Caribbean!H106</f>
        <v>3.9542952379999998</v>
      </c>
      <c r="G18" s="10">
        <f>Caribbean!I106</f>
        <v>3.99383819038</v>
      </c>
      <c r="H18" s="10">
        <f>Caribbean!J106</f>
        <v>4.0337765722838004</v>
      </c>
      <c r="I18" s="10">
        <f>Caribbean!K106</f>
        <v>4.0741143380066385</v>
      </c>
      <c r="J18" s="10">
        <f>Caribbean!L106</f>
        <v>4.1148554813867051</v>
      </c>
      <c r="K18" s="10">
        <f>Caribbean!M106</f>
        <v>4.1560040362005726</v>
      </c>
      <c r="L18" s="10">
        <f>Caribbean!N106</f>
        <v>4.1975640765625784</v>
      </c>
      <c r="M18" s="10">
        <f>Caribbean!O106</f>
        <v>4.2395397173282046</v>
      </c>
      <c r="N18" s="10">
        <f>Caribbean!P106</f>
        <v>4.2819351145014863</v>
      </c>
      <c r="O18" s="10">
        <f>Caribbean!Q106</f>
        <v>4.3247544656465013</v>
      </c>
      <c r="P18" s="10">
        <f>Caribbean!R106</f>
        <v>4.3680020103029662</v>
      </c>
      <c r="Q18" s="10">
        <f>Caribbean!S106</f>
        <v>4.4116820304059958</v>
      </c>
      <c r="R18" s="10">
        <f>Caribbean!T106</f>
        <v>4.4557988507100559</v>
      </c>
      <c r="S18" s="10">
        <f>Caribbean!U106</f>
        <v>4.5003568392171562</v>
      </c>
      <c r="T18" s="10">
        <f>Caribbean!V106</f>
        <v>4.5453604076093281</v>
      </c>
      <c r="U18" s="10">
        <f>Caribbean!W106</f>
        <v>4.5908140116854215</v>
      </c>
      <c r="V18" s="10">
        <f>Caribbean!X106</f>
        <v>4.6367221518022754</v>
      </c>
      <c r="W18" s="10">
        <f>Caribbean!Y106</f>
        <v>4.6830893733202981</v>
      </c>
      <c r="X18" s="10">
        <f>Caribbean!Z106</f>
        <v>4.729920267053501</v>
      </c>
      <c r="Y18" s="10">
        <f>Caribbean!AA106</f>
        <v>4.7772194697240362</v>
      </c>
      <c r="Z18" s="10">
        <f>Caribbean!AB106</f>
        <v>4.8249916644212769</v>
      </c>
      <c r="AA18" s="10">
        <f>Caribbean!AC106</f>
        <v>4.8732415810654901</v>
      </c>
      <c r="AB18" s="10">
        <f>Caribbean!AD106</f>
        <v>4.9219739968761447</v>
      </c>
      <c r="AC18" s="10">
        <f>Caribbean!AE106</f>
        <v>4.9711937368449064</v>
      </c>
    </row>
    <row r="19" spans="2:29">
      <c r="B19" s="1" t="s">
        <v>343</v>
      </c>
      <c r="C19" s="10"/>
      <c r="D19" s="10"/>
      <c r="E19" s="10"/>
      <c r="F19" s="10">
        <f>Caribbean!H151</f>
        <v>2.9136912279999998</v>
      </c>
      <c r="G19" s="10">
        <f>Caribbean!I151</f>
        <v>2.9428281402799996</v>
      </c>
      <c r="H19" s="10">
        <f>Caribbean!J151</f>
        <v>2.9722564216827996</v>
      </c>
      <c r="I19" s="10">
        <f>Caribbean!K151</f>
        <v>3.0019789858996275</v>
      </c>
      <c r="J19" s="10">
        <f>Caribbean!L151</f>
        <v>3.0319987757586238</v>
      </c>
      <c r="K19" s="10">
        <f>Caribbean!M151</f>
        <v>3.0623187635162101</v>
      </c>
      <c r="L19" s="10">
        <f>Caribbean!N151</f>
        <v>3.092941951151372</v>
      </c>
      <c r="M19" s="10">
        <f>Caribbean!O151</f>
        <v>3.123871370662886</v>
      </c>
      <c r="N19" s="10">
        <f>Caribbean!P151</f>
        <v>3.155110084369515</v>
      </c>
      <c r="O19" s="10">
        <f>Caribbean!Q151</f>
        <v>3.1866611852132101</v>
      </c>
      <c r="P19" s="10">
        <f>Caribbean!R151</f>
        <v>3.2185277970653421</v>
      </c>
      <c r="Q19" s="10">
        <f>Caribbean!S151</f>
        <v>3.2507130750359954</v>
      </c>
      <c r="R19" s="10">
        <f>Caribbean!T151</f>
        <v>3.2832202057863555</v>
      </c>
      <c r="S19" s="10">
        <f>Caribbean!U151</f>
        <v>3.3160524078442193</v>
      </c>
      <c r="T19" s="10">
        <f>Caribbean!V151</f>
        <v>3.3492129319226613</v>
      </c>
      <c r="U19" s="10">
        <f>Caribbean!W151</f>
        <v>3.3827050612418881</v>
      </c>
      <c r="V19" s="10">
        <f>Caribbean!X151</f>
        <v>3.4165321118543068</v>
      </c>
      <c r="W19" s="10">
        <f>Caribbean!Y151</f>
        <v>3.4506974329728499</v>
      </c>
      <c r="X19" s="10">
        <f>Caribbean!Z151</f>
        <v>3.4852044073025783</v>
      </c>
      <c r="Y19" s="10">
        <f>Caribbean!AA151</f>
        <v>3.5200564513756043</v>
      </c>
      <c r="Z19" s="10">
        <f>Caribbean!AB151</f>
        <v>3.5552570158893602</v>
      </c>
      <c r="AA19" s="10">
        <f>Caribbean!AC151</f>
        <v>3.5908095860482536</v>
      </c>
      <c r="AB19" s="10">
        <f>Caribbean!AD151</f>
        <v>3.6267176819087363</v>
      </c>
      <c r="AC19" s="10">
        <f>Caribbean!AE151</f>
        <v>3.6629848587278238</v>
      </c>
    </row>
    <row r="20" spans="2:29">
      <c r="B20" s="37" t="s">
        <v>68</v>
      </c>
      <c r="C20" s="110">
        <f>SUM(C4:C19)</f>
        <v>413.09577499615688</v>
      </c>
      <c r="D20" s="110">
        <f t="shared" ref="D20:Q20" si="13">SUM(D4:D19)</f>
        <v>471.76285081107812</v>
      </c>
      <c r="E20" s="110">
        <f t="shared" si="13"/>
        <v>486.42818379999989</v>
      </c>
      <c r="F20" s="110">
        <f t="shared" si="13"/>
        <v>499.43079010399998</v>
      </c>
      <c r="G20" s="110">
        <f t="shared" si="13"/>
        <v>505.7138342390399</v>
      </c>
      <c r="H20" s="110">
        <f t="shared" si="13"/>
        <v>511.30776681322828</v>
      </c>
      <c r="I20" s="110">
        <f t="shared" si="13"/>
        <v>516.96424726632154</v>
      </c>
      <c r="J20" s="110">
        <f t="shared" si="13"/>
        <v>522.68398362462585</v>
      </c>
      <c r="K20" s="110">
        <f t="shared" si="13"/>
        <v>528.46769204068175</v>
      </c>
      <c r="L20" s="110">
        <f t="shared" si="13"/>
        <v>534.3160968879622</v>
      </c>
      <c r="M20" s="110">
        <f t="shared" si="13"/>
        <v>540.2299308566952</v>
      </c>
      <c r="N20" s="110">
        <f t="shared" si="13"/>
        <v>546.20993505081913</v>
      </c>
      <c r="O20" s="110">
        <f t="shared" si="13"/>
        <v>552.25685908608773</v>
      </c>
      <c r="P20" s="110">
        <f t="shared" si="13"/>
        <v>558.37146118934083</v>
      </c>
      <c r="Q20" s="110">
        <f t="shared" si="13"/>
        <v>564.55450829894744</v>
      </c>
      <c r="R20" s="110">
        <f>SUM(R4:R19)</f>
        <v>570.806776166443</v>
      </c>
      <c r="S20" s="110">
        <f t="shared" ref="S20:AC20" si="14">SUM(S4:S19)</f>
        <v>577.12904945937214</v>
      </c>
      <c r="T20" s="110">
        <f t="shared" si="14"/>
        <v>583.52212186534859</v>
      </c>
      <c r="U20" s="110">
        <f t="shared" si="14"/>
        <v>589.98679619735469</v>
      </c>
      <c r="V20" s="110">
        <f t="shared" si="14"/>
        <v>596.52388450028502</v>
      </c>
      <c r="W20" s="110">
        <f t="shared" si="14"/>
        <v>603.1342081587602</v>
      </c>
      <c r="X20" s="110">
        <f t="shared" si="14"/>
        <v>609.81859800621498</v>
      </c>
      <c r="Y20" s="110">
        <f t="shared" si="14"/>
        <v>616.5778944352885</v>
      </c>
      <c r="Z20" s="110">
        <f t="shared" si="14"/>
        <v>623.41294750951965</v>
      </c>
      <c r="AA20" s="110">
        <f t="shared" si="14"/>
        <v>630.32461707637265</v>
      </c>
      <c r="AB20" s="110">
        <f t="shared" si="14"/>
        <v>637.31377288160377</v>
      </c>
      <c r="AC20" s="110">
        <f t="shared" si="14"/>
        <v>644.3812946849913</v>
      </c>
    </row>
    <row r="22" spans="2:29">
      <c r="B22" s="78" t="s">
        <v>3684</v>
      </c>
      <c r="C22" s="78">
        <v>2004</v>
      </c>
      <c r="D22" s="78">
        <f>C22+1</f>
        <v>2005</v>
      </c>
      <c r="E22" s="78">
        <f t="shared" ref="E22:K22" si="15">D22+1</f>
        <v>2006</v>
      </c>
      <c r="F22" s="78">
        <f t="shared" si="15"/>
        <v>2007</v>
      </c>
      <c r="G22" s="78">
        <f t="shared" si="15"/>
        <v>2008</v>
      </c>
      <c r="H22" s="78">
        <f t="shared" si="15"/>
        <v>2009</v>
      </c>
      <c r="I22" s="78">
        <f t="shared" si="15"/>
        <v>2010</v>
      </c>
      <c r="J22" s="78">
        <f t="shared" si="15"/>
        <v>2011</v>
      </c>
      <c r="K22" s="78">
        <f t="shared" si="15"/>
        <v>2012</v>
      </c>
      <c r="L22" s="78">
        <f t="shared" ref="L22:R22" si="16">K22+1</f>
        <v>2013</v>
      </c>
      <c r="M22" s="78">
        <f t="shared" si="16"/>
        <v>2014</v>
      </c>
      <c r="N22" s="78">
        <f t="shared" si="16"/>
        <v>2015</v>
      </c>
      <c r="O22" s="78">
        <f t="shared" si="16"/>
        <v>2016</v>
      </c>
      <c r="P22" s="78">
        <f t="shared" si="16"/>
        <v>2017</v>
      </c>
      <c r="Q22" s="78">
        <f t="shared" si="16"/>
        <v>2018</v>
      </c>
      <c r="R22" s="78">
        <f t="shared" si="16"/>
        <v>2019</v>
      </c>
    </row>
    <row r="23" spans="2:29">
      <c r="B23" s="1" t="s">
        <v>36</v>
      </c>
      <c r="C23" s="104">
        <f>Mexico!J33</f>
        <v>0.36448878584905658</v>
      </c>
      <c r="D23" s="104">
        <f>Mexico!K33</f>
        <v>0.43985849056603776</v>
      </c>
      <c r="E23" s="104">
        <f>Mexico!L33</f>
        <v>0.52923501856932242</v>
      </c>
      <c r="F23" s="104">
        <f>Mexico!M33</f>
        <v>0.63398505065668764</v>
      </c>
      <c r="G23" s="104">
        <f>Mexico!N33</f>
        <v>0.71149722029316309</v>
      </c>
      <c r="H23" s="104">
        <f>Mexico!O33</f>
        <v>0.75088366654498828</v>
      </c>
      <c r="I23" s="104">
        <f>Mexico!P33</f>
        <v>0.81110450749498908</v>
      </c>
      <c r="J23" s="104">
        <f>Mexico!Q33</f>
        <v>0.83505582313848059</v>
      </c>
      <c r="K23" s="104">
        <f>Mexico!R33</f>
        <v>0.8812061025038691</v>
      </c>
      <c r="L23" s="104">
        <f>Mexico!S33</f>
        <v>0.90844785218513691</v>
      </c>
      <c r="M23" s="104">
        <f>Mexico!T33</f>
        <v>0.86981214575989285</v>
      </c>
      <c r="N23" s="104">
        <f>Mexico!U33</f>
        <v>0.90716262792531877</v>
      </c>
      <c r="O23" s="104">
        <f>Mexico!V33</f>
        <v>0.93248116913472967</v>
      </c>
      <c r="P23" s="104">
        <f>Mexico!W33</f>
        <v>0.94336627986178534</v>
      </c>
      <c r="Q23" s="104">
        <f>Mexico!X33</f>
        <v>0.98264392727594208</v>
      </c>
      <c r="R23" s="104">
        <f>Mexico!Y33</f>
        <v>0.98883710801751756</v>
      </c>
    </row>
    <row r="24" spans="2:29">
      <c r="B24" s="1" t="s">
        <v>37</v>
      </c>
      <c r="C24" s="104">
        <f>Brazil!J28</f>
        <v>0.36146875651443849</v>
      </c>
      <c r="D24" s="104">
        <f>Brazil!K28</f>
        <v>0.46953651336898394</v>
      </c>
      <c r="E24" s="104">
        <f>Brazil!L28</f>
        <v>0.5344545454545454</v>
      </c>
      <c r="F24" s="104">
        <f>Brazil!M28</f>
        <v>0.63597903111087706</v>
      </c>
      <c r="G24" s="104">
        <f>Brazil!N28</f>
        <v>0.79136962319248327</v>
      </c>
      <c r="H24" s="104">
        <f>Brazil!O28</f>
        <v>0.90590886473415255</v>
      </c>
      <c r="I24" s="104">
        <f>Brazil!P28</f>
        <v>1.0474836842269675</v>
      </c>
      <c r="J24" s="104">
        <f>Brazil!Q28</f>
        <v>1.2374244977817535</v>
      </c>
      <c r="K24" s="104">
        <f>Brazil!R28</f>
        <v>1.3197831194586378</v>
      </c>
      <c r="L24" s="104">
        <f>Brazil!S28</f>
        <v>1.3513028284951654</v>
      </c>
      <c r="M24" s="104">
        <f>Brazil!T28</f>
        <v>1.3783750592344663</v>
      </c>
      <c r="N24" s="104">
        <f>Brazil!U28</f>
        <v>1.2449077564048361</v>
      </c>
      <c r="O24" s="104">
        <f>Brazil!V28</f>
        <v>1.1628564951950913</v>
      </c>
      <c r="P24" s="104">
        <f>Brazil!W28</f>
        <v>1.1143787003149002</v>
      </c>
      <c r="Q24" s="104">
        <f>Brazil!X28</f>
        <v>1.0667250964115</v>
      </c>
      <c r="R24" s="104">
        <f>Brazil!Y28</f>
        <v>1.0455553907241186</v>
      </c>
    </row>
    <row r="25" spans="2:29">
      <c r="B25" s="1" t="s">
        <v>330</v>
      </c>
      <c r="C25" s="104">
        <f>Argentina!J28</f>
        <v>0.34495384615384617</v>
      </c>
      <c r="D25" s="104">
        <f>Argentina!K28</f>
        <v>0.54953846153846153</v>
      </c>
      <c r="E25" s="104">
        <f>Argentina!L28</f>
        <v>0.76915460776846911</v>
      </c>
      <c r="F25" s="104">
        <f>Argentina!M28</f>
        <v>0.96915460776846918</v>
      </c>
      <c r="G25" s="104">
        <f>Argentina!N28</f>
        <v>1.0291546077684692</v>
      </c>
      <c r="H25" s="104">
        <f>Argentina!O28</f>
        <v>1.0791546077684693</v>
      </c>
      <c r="I25" s="104">
        <f>Argentina!P28</f>
        <v>1.1291546077684693</v>
      </c>
      <c r="J25" s="104">
        <f>Argentina!Q28</f>
        <v>1.1491546077684693</v>
      </c>
      <c r="K25" s="104">
        <f>Argentina!R28</f>
        <v>1.1591546077684693</v>
      </c>
      <c r="L25" s="104">
        <f>Argentina!S28</f>
        <v>1.1691546077684694</v>
      </c>
      <c r="M25" s="104">
        <f>Argentina!T28</f>
        <v>1.1791546077684694</v>
      </c>
      <c r="N25" s="104">
        <f>Argentina!U28</f>
        <v>1.1891546077684694</v>
      </c>
      <c r="O25" s="104">
        <f>Argentina!V28</f>
        <v>1.1991546077684694</v>
      </c>
      <c r="P25" s="104">
        <f>Argentina!W28</f>
        <v>1.2091546077684694</v>
      </c>
      <c r="Q25" s="104">
        <f>Argentina!X28</f>
        <v>1.2191546077684694</v>
      </c>
      <c r="R25" s="104">
        <f>Argentina!Y28</f>
        <v>1.2291546077684694</v>
      </c>
    </row>
    <row r="26" spans="2:29">
      <c r="B26" s="1" t="s">
        <v>40</v>
      </c>
      <c r="C26" s="104">
        <f>Chile!J28</f>
        <v>0.5955259259259259</v>
      </c>
      <c r="D26" s="104">
        <f>Chile!K28</f>
        <v>0.69555555555555559</v>
      </c>
      <c r="E26" s="104">
        <f>Chile!L28</f>
        <v>0.7983131646497984</v>
      </c>
      <c r="F26" s="104">
        <f>Chile!M28</f>
        <v>0.88680485210237192</v>
      </c>
      <c r="G26" s="104">
        <f>Chile!N28</f>
        <v>0.9572295551506157</v>
      </c>
      <c r="H26" s="104">
        <f>Chile!O28</f>
        <v>1.0414179585024892</v>
      </c>
      <c r="I26" s="104">
        <f>Chile!P28</f>
        <v>1.2470661077132159</v>
      </c>
      <c r="J26" s="104">
        <f>Chile!Q28</f>
        <v>1.4112070227869808</v>
      </c>
      <c r="K26" s="104">
        <f>Chile!R28</f>
        <v>1.5153789629562842</v>
      </c>
      <c r="L26" s="104">
        <f>Chile!S28</f>
        <v>1.5315570208908817</v>
      </c>
      <c r="M26" s="104">
        <f>Chile!T28</f>
        <v>1.4966388345289985</v>
      </c>
      <c r="N26" s="104">
        <f>Chile!U28</f>
        <v>1.455891421642981</v>
      </c>
      <c r="O26" s="104">
        <f>Chile!V28</f>
        <v>1.3962731688444034</v>
      </c>
      <c r="P26" s="104">
        <f>Chile!W28</f>
        <v>1.3716568611984064</v>
      </c>
      <c r="Q26" s="104">
        <f>Chile!X28</f>
        <v>1.3307399304412997</v>
      </c>
      <c r="R26" s="104">
        <f>Chile!Y28</f>
        <v>1.268266385956299</v>
      </c>
    </row>
    <row r="27" spans="2:29">
      <c r="B27" s="1" t="s">
        <v>331</v>
      </c>
      <c r="C27" s="104">
        <f>'Paraguay, Uruguay'!J28</f>
        <v>0.20282493692307693</v>
      </c>
      <c r="D27" s="104">
        <f>'Paraguay, Uruguay'!K28</f>
        <v>0.25466476923076919</v>
      </c>
      <c r="E27" s="104">
        <f>'Paraguay, Uruguay'!L28</f>
        <v>0.45437928408225436</v>
      </c>
      <c r="F27" s="104">
        <f>'Paraguay, Uruguay'!M28</f>
        <v>0.60437928408225439</v>
      </c>
      <c r="G27" s="104">
        <f>'Paraguay, Uruguay'!N28</f>
        <v>0.69437928408225436</v>
      </c>
      <c r="H27" s="104">
        <f>'Paraguay, Uruguay'!O28</f>
        <v>0.7443792840822544</v>
      </c>
      <c r="I27" s="104">
        <f>'Paraguay, Uruguay'!P28</f>
        <v>0.77437928408225443</v>
      </c>
      <c r="J27" s="104">
        <f>'Paraguay, Uruguay'!Q28</f>
        <v>0.79437928408225444</v>
      </c>
      <c r="K27" s="104">
        <f>'Paraguay, Uruguay'!R28</f>
        <v>0.80437928408225445</v>
      </c>
      <c r="L27" s="104">
        <f>'Paraguay, Uruguay'!S28</f>
        <v>0.81437928408225446</v>
      </c>
      <c r="M27" s="104">
        <f>'Paraguay, Uruguay'!T28</f>
        <v>0.82437928408225447</v>
      </c>
      <c r="N27" s="104">
        <f>'Paraguay, Uruguay'!U28</f>
        <v>0.83437928408225448</v>
      </c>
      <c r="O27" s="104">
        <f>'Paraguay, Uruguay'!V28</f>
        <v>0.84437928408225449</v>
      </c>
      <c r="P27" s="104">
        <f>'Paraguay, Uruguay'!W28</f>
        <v>0.8543792840822545</v>
      </c>
      <c r="Q27" s="104">
        <f>'Paraguay, Uruguay'!X28</f>
        <v>0.86437928408225451</v>
      </c>
      <c r="R27" s="104">
        <f>'Paraguay, Uruguay'!Y28</f>
        <v>0.87437928408225452</v>
      </c>
    </row>
    <row r="28" spans="2:29">
      <c r="B28" s="1" t="s">
        <v>332</v>
      </c>
      <c r="C28" s="104">
        <f>'Paraguay, Uruguay'!J158</f>
        <v>0.3</v>
      </c>
      <c r="D28" s="104">
        <f>'Paraguay, Uruguay'!K158</f>
        <v>0.45</v>
      </c>
      <c r="E28" s="104">
        <f>'Paraguay, Uruguay'!L158</f>
        <v>0.56999999999999995</v>
      </c>
      <c r="F28" s="104">
        <f>'Paraguay, Uruguay'!M158</f>
        <v>0.8</v>
      </c>
      <c r="G28" s="104">
        <f>'Paraguay, Uruguay'!N158</f>
        <v>1</v>
      </c>
      <c r="H28" s="104">
        <f>'Paraguay, Uruguay'!O158</f>
        <v>1.1000000000000001</v>
      </c>
      <c r="I28" s="104">
        <f>'Paraguay, Uruguay'!P158</f>
        <v>1.1500000000000001</v>
      </c>
      <c r="J28" s="104">
        <f>'Paraguay, Uruguay'!Q158</f>
        <v>1.1900000000000002</v>
      </c>
      <c r="K28" s="104">
        <f>'Paraguay, Uruguay'!R158</f>
        <v>1.2300000000000002</v>
      </c>
      <c r="L28" s="104">
        <f>'Paraguay, Uruguay'!S158</f>
        <v>1.2700000000000002</v>
      </c>
      <c r="M28" s="104">
        <f>'Paraguay, Uruguay'!T158</f>
        <v>1.3100000000000003</v>
      </c>
      <c r="N28" s="104">
        <f>'Paraguay, Uruguay'!U158</f>
        <v>1.3500000000000003</v>
      </c>
      <c r="O28" s="104">
        <f>'Paraguay, Uruguay'!V158</f>
        <v>1.3900000000000003</v>
      </c>
      <c r="P28" s="104">
        <f>'Paraguay, Uruguay'!W158</f>
        <v>1.4300000000000004</v>
      </c>
      <c r="Q28" s="104">
        <f>'Paraguay, Uruguay'!X158</f>
        <v>1.4700000000000004</v>
      </c>
      <c r="R28" s="104">
        <f>'Paraguay, Uruguay'!Y158</f>
        <v>1.5100000000000005</v>
      </c>
    </row>
    <row r="29" spans="2:29">
      <c r="B29" s="1" t="s">
        <v>39</v>
      </c>
      <c r="C29" s="104">
        <f>Colombia!J28</f>
        <v>0.24551197674418604</v>
      </c>
      <c r="D29" s="104">
        <f>Colombia!K28</f>
        <v>0.50916279069767434</v>
      </c>
      <c r="E29" s="104">
        <f>Colombia!L28</f>
        <v>0.67363959216405089</v>
      </c>
      <c r="F29" s="104">
        <f>Colombia!M28</f>
        <v>0.75641669621066332</v>
      </c>
      <c r="G29" s="104">
        <f>Colombia!N28</f>
        <v>0.90621600451838458</v>
      </c>
      <c r="H29" s="104">
        <f>Colombia!O28</f>
        <v>0.89014400995105747</v>
      </c>
      <c r="I29" s="104">
        <f>Colombia!P28</f>
        <v>0.9473368354448819</v>
      </c>
      <c r="J29" s="104">
        <f>Colombia!Q28</f>
        <v>0.9631755851040108</v>
      </c>
      <c r="K29" s="104">
        <f>Colombia!R28</f>
        <v>1.0075689009896602</v>
      </c>
      <c r="L29" s="104">
        <f>Colombia!S28</f>
        <v>0.99471784981508893</v>
      </c>
      <c r="M29" s="104">
        <f>Colombia!T28</f>
        <v>1.0379546223717195</v>
      </c>
      <c r="N29" s="104">
        <f>Colombia!U28</f>
        <v>1.0220469358112365</v>
      </c>
      <c r="O29" s="104">
        <f>Colombia!V28</f>
        <v>1.0010770932684974</v>
      </c>
      <c r="P29" s="104">
        <f>Colombia!W28</f>
        <v>1.0184409060824335</v>
      </c>
      <c r="Q29" s="104">
        <f>Colombia!X28</f>
        <v>1.047098932288234</v>
      </c>
      <c r="R29" s="104">
        <f>Colombia!Y28</f>
        <v>1.0824974499051043</v>
      </c>
    </row>
    <row r="30" spans="2:29">
      <c r="B30" s="1" t="s">
        <v>179</v>
      </c>
      <c r="C30" s="104">
        <f>Ecuador!J28</f>
        <v>0.26513030303030305</v>
      </c>
      <c r="D30" s="104">
        <f>Ecuador!K28</f>
        <v>0.47053030303030308</v>
      </c>
      <c r="E30" s="104">
        <f>Ecuador!L28</f>
        <v>0.63322884012539193</v>
      </c>
      <c r="F30" s="104">
        <f>Ecuador!M28</f>
        <v>0.73739994164397371</v>
      </c>
      <c r="G30" s="104">
        <f>Ecuador!N28</f>
        <v>0.88024117657002643</v>
      </c>
      <c r="H30" s="104">
        <f>Ecuador!O28</f>
        <v>1.0072569182639055</v>
      </c>
      <c r="I30" s="104">
        <f>Ecuador!P28</f>
        <v>1.1149947998905065</v>
      </c>
      <c r="J30" s="104">
        <f>Ecuador!Q28</f>
        <v>1.1512627443105787</v>
      </c>
      <c r="K30" s="104">
        <f>Ecuador!R28</f>
        <v>1.2209235717545175</v>
      </c>
      <c r="L30" s="104">
        <f>Ecuador!S28</f>
        <v>1.2342004701069806</v>
      </c>
      <c r="M30" s="104">
        <f>Ecuador!T28</f>
        <v>1.1968586407900124</v>
      </c>
      <c r="N30" s="104">
        <f>Ecuador!U28</f>
        <v>0.90622013886861097</v>
      </c>
      <c r="O30" s="104">
        <f>Ecuador!V28</f>
        <v>0.92996991904745896</v>
      </c>
      <c r="P30" s="104">
        <f>Ecuador!W28</f>
        <v>0.86215942749591357</v>
      </c>
      <c r="Q30" s="104">
        <f>Ecuador!X28</f>
        <v>0.86832220314987119</v>
      </c>
      <c r="R30" s="104">
        <f>Ecuador!Y28</f>
        <v>0.87172087420060285</v>
      </c>
    </row>
    <row r="31" spans="2:29">
      <c r="B31" s="1" t="s">
        <v>334</v>
      </c>
      <c r="C31" s="104">
        <f>Peru!J28</f>
        <v>0.15017781818181819</v>
      </c>
      <c r="D31" s="104">
        <f>Peru!K28</f>
        <v>0.20301818181818182</v>
      </c>
      <c r="E31" s="104">
        <f>Peru!L28</f>
        <v>0.31585958595859587</v>
      </c>
      <c r="F31" s="104">
        <f>Peru!M28</f>
        <v>0.50119863471495663</v>
      </c>
      <c r="G31" s="104">
        <f>Peru!N28</f>
        <v>0.65107187122986387</v>
      </c>
      <c r="H31" s="104">
        <f>Peru!O28</f>
        <v>0.72021108726512151</v>
      </c>
      <c r="I31" s="104">
        <f>Peru!P28</f>
        <v>0.80687750184279949</v>
      </c>
      <c r="J31" s="104">
        <f>Peru!Q28</f>
        <v>0.91419495248105498</v>
      </c>
      <c r="K31" s="104">
        <f>Peru!R28</f>
        <v>1.0086039956381077</v>
      </c>
      <c r="L31" s="104">
        <f>Peru!S28</f>
        <v>0.97966458361732678</v>
      </c>
      <c r="M31" s="104">
        <f>Peru!T28</f>
        <v>1.0315748140679104</v>
      </c>
      <c r="N31" s="104">
        <f>Peru!U28</f>
        <v>1.0534248200063803</v>
      </c>
      <c r="O31" s="104">
        <f>Peru!V28</f>
        <v>1.0558367456462463</v>
      </c>
      <c r="P31" s="104">
        <f>Peru!W28</f>
        <v>1.0576458512305507</v>
      </c>
      <c r="Q31" s="104">
        <f>Peru!X28</f>
        <v>1.0728630093952591</v>
      </c>
      <c r="R31" s="104">
        <f>Peru!Y28</f>
        <v>1.0060251780184524</v>
      </c>
    </row>
    <row r="32" spans="2:29">
      <c r="B32" s="1" t="s">
        <v>336</v>
      </c>
      <c r="C32" s="104">
        <f>'Central America'!E61</f>
        <v>0.21</v>
      </c>
      <c r="D32" s="104">
        <f>'Central America'!F61</f>
        <v>0.34</v>
      </c>
      <c r="E32" s="104">
        <f>'Central America'!G61</f>
        <v>0.4</v>
      </c>
      <c r="F32" s="104">
        <f>'Central America'!H61</f>
        <v>0.48000000000000004</v>
      </c>
      <c r="G32" s="104">
        <f>'Central America'!I61</f>
        <v>0.52</v>
      </c>
      <c r="H32" s="104">
        <f>'Central America'!J61</f>
        <v>0.56000000000000005</v>
      </c>
      <c r="I32" s="104">
        <f>'Central America'!K61</f>
        <v>0.60000000000000009</v>
      </c>
      <c r="J32" s="104">
        <f>'Central America'!L61</f>
        <v>0.64000000000000012</v>
      </c>
      <c r="K32" s="104">
        <f>'Central America'!M61</f>
        <v>0.68000000000000016</v>
      </c>
      <c r="L32" s="104">
        <f>'Central America'!N61</f>
        <v>0.7200000000000002</v>
      </c>
      <c r="M32" s="104">
        <f>'Central America'!O61</f>
        <v>0.76000000000000023</v>
      </c>
      <c r="N32" s="104">
        <f>'Central America'!P61</f>
        <v>0.80000000000000027</v>
      </c>
      <c r="O32" s="104">
        <f>'Central America'!Q61</f>
        <v>0.8400000000000003</v>
      </c>
      <c r="P32" s="104">
        <f>'Central America'!R61</f>
        <v>0.88000000000000034</v>
      </c>
      <c r="Q32" s="104">
        <f>'Central America'!S61</f>
        <v>0.92000000000000037</v>
      </c>
      <c r="R32" s="104">
        <f>'Central America'!T61</f>
        <v>0.96000000000000041</v>
      </c>
    </row>
    <row r="33" spans="2:29">
      <c r="B33" s="1" t="s">
        <v>337</v>
      </c>
      <c r="C33" s="104">
        <f>'Central America'!E105</f>
        <v>0.22500000000000001</v>
      </c>
      <c r="D33" s="104">
        <f>'Central America'!F105</f>
        <v>0.32500000000000001</v>
      </c>
      <c r="E33" s="104">
        <f>'Central America'!G105</f>
        <v>0.48</v>
      </c>
      <c r="F33" s="104">
        <f>'Central America'!H105</f>
        <v>0.64</v>
      </c>
      <c r="G33" s="104">
        <f>'Central America'!I105</f>
        <v>0.74</v>
      </c>
      <c r="H33" s="104">
        <f>'Central America'!J105</f>
        <v>0.78</v>
      </c>
      <c r="I33" s="104">
        <f>'Central America'!K105</f>
        <v>0.82000000000000006</v>
      </c>
      <c r="J33" s="104">
        <f>'Central America'!L105</f>
        <v>0.8600000000000001</v>
      </c>
      <c r="K33" s="104">
        <f>'Central America'!M105</f>
        <v>0.90000000000000013</v>
      </c>
      <c r="L33" s="104">
        <f>'Central America'!N105</f>
        <v>0.94000000000000017</v>
      </c>
      <c r="M33" s="104">
        <f>'Central America'!O105</f>
        <v>0.9800000000000002</v>
      </c>
      <c r="N33" s="104">
        <f>'Central America'!P105</f>
        <v>1.0200000000000002</v>
      </c>
      <c r="O33" s="104">
        <f>'Central America'!Q105</f>
        <v>1.0600000000000003</v>
      </c>
      <c r="P33" s="104">
        <f>'Central America'!R105</f>
        <v>1.1000000000000003</v>
      </c>
      <c r="Q33" s="104">
        <f>'Central America'!S105</f>
        <v>1.1400000000000003</v>
      </c>
      <c r="R33" s="104">
        <f>'Central America'!T105</f>
        <v>1.1800000000000004</v>
      </c>
    </row>
    <row r="34" spans="2:29">
      <c r="B34" s="1" t="s">
        <v>338</v>
      </c>
      <c r="C34" s="104">
        <f>'Central America'!E150</f>
        <v>0.13</v>
      </c>
      <c r="D34" s="104">
        <f>'Central America'!F150</f>
        <v>0.19</v>
      </c>
      <c r="E34" s="104">
        <f>'Central America'!G150</f>
        <v>0.32400000000000001</v>
      </c>
      <c r="F34" s="104">
        <f>'Central America'!H150</f>
        <v>0.49399999999999999</v>
      </c>
      <c r="G34" s="104">
        <f>'Central America'!I150</f>
        <v>0.59399999999999997</v>
      </c>
      <c r="H34" s="104">
        <f>'Central America'!J150</f>
        <v>0.64400000000000002</v>
      </c>
      <c r="I34" s="104">
        <f>'Central America'!K150</f>
        <v>0.69400000000000006</v>
      </c>
      <c r="J34" s="104">
        <f>'Central America'!L150</f>
        <v>0.7340000000000001</v>
      </c>
      <c r="K34" s="104">
        <f>'Central America'!M150</f>
        <v>0.77400000000000013</v>
      </c>
      <c r="L34" s="104">
        <f>'Central America'!N150</f>
        <v>0.81400000000000017</v>
      </c>
      <c r="M34" s="104">
        <f>'Central America'!O150</f>
        <v>0.8540000000000002</v>
      </c>
      <c r="N34" s="104">
        <f>'Central America'!P150</f>
        <v>0.89400000000000024</v>
      </c>
      <c r="O34" s="104">
        <f>'Central America'!Q150</f>
        <v>0.93400000000000027</v>
      </c>
      <c r="P34" s="104">
        <f>'Central America'!R150</f>
        <v>0.93400000000000027</v>
      </c>
      <c r="Q34" s="104">
        <f>'Central America'!S150</f>
        <v>0.93400000000000027</v>
      </c>
      <c r="R34" s="104">
        <f>'Central America'!T150</f>
        <v>0.93400000000000027</v>
      </c>
    </row>
    <row r="35" spans="2:29">
      <c r="B35" s="1" t="s">
        <v>339</v>
      </c>
      <c r="C35" s="104">
        <f>'Central America'!E195</f>
        <v>0.1</v>
      </c>
      <c r="D35" s="104">
        <f>'Central America'!F195</f>
        <v>0.16</v>
      </c>
      <c r="E35" s="104">
        <f>'Central America'!G195</f>
        <v>0.26</v>
      </c>
      <c r="F35" s="104">
        <f>'Central America'!H195</f>
        <v>0.41000000000000003</v>
      </c>
      <c r="G35" s="104">
        <f>'Central America'!I195</f>
        <v>0.51</v>
      </c>
      <c r="H35" s="104">
        <f>'Central America'!J195</f>
        <v>0.57000000000000006</v>
      </c>
      <c r="I35" s="104">
        <f>'Central America'!K195</f>
        <v>0.64000000000000012</v>
      </c>
      <c r="J35" s="104">
        <f>'Central America'!L195</f>
        <v>0.70000000000000018</v>
      </c>
      <c r="K35" s="104">
        <f>'Central America'!M195</f>
        <v>0.75000000000000022</v>
      </c>
      <c r="L35" s="104">
        <f>'Central America'!N195</f>
        <v>0.80000000000000027</v>
      </c>
      <c r="M35" s="104">
        <f>'Central America'!O195</f>
        <v>0.85000000000000031</v>
      </c>
      <c r="N35" s="104">
        <f>'Central America'!P195</f>
        <v>0.90000000000000036</v>
      </c>
      <c r="O35" s="104">
        <f>'Central America'!Q195</f>
        <v>0.9500000000000004</v>
      </c>
      <c r="P35" s="104">
        <f>'Central America'!R195</f>
        <v>1.0000000000000004</v>
      </c>
      <c r="Q35" s="104">
        <f>'Central America'!S195</f>
        <v>1.0500000000000005</v>
      </c>
      <c r="R35" s="104">
        <f>'Central America'!T195</f>
        <v>1.1000000000000005</v>
      </c>
    </row>
    <row r="36" spans="2:29">
      <c r="B36" s="1" t="s">
        <v>342</v>
      </c>
      <c r="C36" s="104">
        <f>Caribbean!E64</f>
        <v>0.3</v>
      </c>
      <c r="D36" s="104">
        <f>Caribbean!F64</f>
        <v>0.4</v>
      </c>
      <c r="E36" s="104">
        <f>Caribbean!G64</f>
        <v>0.52</v>
      </c>
      <c r="F36" s="104">
        <f>Caribbean!H64</f>
        <v>0.62</v>
      </c>
      <c r="G36" s="104">
        <f>Caribbean!I64</f>
        <v>0.74</v>
      </c>
      <c r="H36" s="104">
        <f>Caribbean!J64</f>
        <v>0.86</v>
      </c>
      <c r="I36" s="104">
        <f>Caribbean!K64</f>
        <v>0.9</v>
      </c>
      <c r="J36" s="104">
        <f>Caribbean!L64</f>
        <v>0.94000000000000006</v>
      </c>
      <c r="K36" s="104">
        <f>Caribbean!M64</f>
        <v>0.98000000000000009</v>
      </c>
      <c r="L36" s="104">
        <f>Caribbean!N64</f>
        <v>1.02</v>
      </c>
      <c r="M36" s="104">
        <f>Caribbean!O64</f>
        <v>1.06</v>
      </c>
      <c r="N36" s="104">
        <f>Caribbean!P64</f>
        <v>1.1000000000000001</v>
      </c>
      <c r="O36" s="104">
        <f>Caribbean!Q64</f>
        <v>1.1400000000000001</v>
      </c>
      <c r="P36" s="104">
        <f>Caribbean!R64</f>
        <v>1.1800000000000002</v>
      </c>
      <c r="Q36" s="104">
        <f>Caribbean!S64</f>
        <v>1.2200000000000002</v>
      </c>
      <c r="R36" s="104">
        <f>Caribbean!T64</f>
        <v>1.2600000000000002</v>
      </c>
    </row>
    <row r="37" spans="2:29">
      <c r="B37" s="1" t="s">
        <v>177</v>
      </c>
      <c r="C37" s="104">
        <f>Caribbean!E108</f>
        <v>0.3</v>
      </c>
      <c r="D37" s="104">
        <f>Caribbean!F108</f>
        <v>0.4</v>
      </c>
      <c r="E37" s="104">
        <f>Caribbean!G108</f>
        <v>0.48</v>
      </c>
      <c r="F37" s="104">
        <f>Caribbean!H108</f>
        <v>0.54</v>
      </c>
      <c r="G37" s="104">
        <f>Caribbean!I108</f>
        <v>0.69000000000000006</v>
      </c>
      <c r="H37" s="104">
        <f>Caribbean!J108</f>
        <v>0.79</v>
      </c>
      <c r="I37" s="104">
        <f>Caribbean!K108</f>
        <v>0.83000000000000007</v>
      </c>
      <c r="J37" s="104">
        <f>Caribbean!L108</f>
        <v>0.87000000000000011</v>
      </c>
      <c r="K37" s="104">
        <f>Caribbean!M108</f>
        <v>0.91000000000000014</v>
      </c>
      <c r="L37" s="104">
        <f>Caribbean!N108</f>
        <v>0.95000000000000018</v>
      </c>
      <c r="M37" s="104">
        <f>Caribbean!O108</f>
        <v>0.99000000000000021</v>
      </c>
      <c r="N37" s="104">
        <f>Caribbean!P108</f>
        <v>1.0300000000000002</v>
      </c>
      <c r="O37" s="104">
        <f>Caribbean!Q108</f>
        <v>1.0700000000000003</v>
      </c>
      <c r="P37" s="104">
        <f>Caribbean!R108</f>
        <v>1.1100000000000003</v>
      </c>
      <c r="Q37" s="104">
        <f>Caribbean!S108</f>
        <v>1.1100000000000003</v>
      </c>
      <c r="R37" s="104">
        <f>Caribbean!T108</f>
        <v>1.1100000000000003</v>
      </c>
    </row>
    <row r="38" spans="2:29">
      <c r="B38" s="1" t="s">
        <v>343</v>
      </c>
      <c r="E38" s="104">
        <f>Caribbean!G153</f>
        <v>0.82</v>
      </c>
      <c r="F38" s="104">
        <f>Caribbean!H153</f>
        <v>0.87999999999999989</v>
      </c>
      <c r="G38" s="104">
        <f>Caribbean!I153</f>
        <v>0.94</v>
      </c>
      <c r="H38" s="104">
        <f>Caribbean!J153</f>
        <v>0.99</v>
      </c>
      <c r="I38" s="104">
        <f>Caribbean!K153</f>
        <v>1.03</v>
      </c>
      <c r="J38" s="104">
        <f>Caribbean!L153</f>
        <v>1.07</v>
      </c>
      <c r="K38" s="104">
        <f>Caribbean!M153</f>
        <v>1.1100000000000001</v>
      </c>
      <c r="L38" s="104">
        <f>Caribbean!N153</f>
        <v>1.1500000000000001</v>
      </c>
      <c r="M38" s="104">
        <f>Caribbean!O153</f>
        <v>1.1900000000000002</v>
      </c>
      <c r="N38" s="104">
        <f>Caribbean!P153</f>
        <v>1.2300000000000002</v>
      </c>
      <c r="O38" s="104">
        <f>Caribbean!Q153</f>
        <v>1.2700000000000002</v>
      </c>
      <c r="P38" s="104">
        <f>Caribbean!R153</f>
        <v>1.3100000000000003</v>
      </c>
      <c r="Q38" s="104">
        <f>Caribbean!S153</f>
        <v>1.3500000000000003</v>
      </c>
      <c r="R38" s="104">
        <f>Caribbean!T153</f>
        <v>1.3900000000000003</v>
      </c>
    </row>
    <row r="39" spans="2:29">
      <c r="B39" s="37" t="s">
        <v>68</v>
      </c>
      <c r="E39" s="111">
        <f t="shared" ref="E39:N39" si="17">E117/E20/1000</f>
        <v>0.55303362889352392</v>
      </c>
      <c r="F39" s="111">
        <f t="shared" si="17"/>
        <v>0.670398964222367</v>
      </c>
      <c r="G39" s="111">
        <f t="shared" si="17"/>
        <v>0.7911074628598409</v>
      </c>
      <c r="H39" s="111">
        <f t="shared" si="17"/>
        <v>0.86368206015909266</v>
      </c>
      <c r="I39" s="111">
        <f t="shared" si="17"/>
        <v>0.95950001981880262</v>
      </c>
      <c r="J39" s="111">
        <f t="shared" si="17"/>
        <v>1.0571643695522654</v>
      </c>
      <c r="K39" s="111">
        <f t="shared" si="17"/>
        <v>1.1183558903296003</v>
      </c>
      <c r="L39" s="111">
        <f t="shared" si="17"/>
        <v>1.1396158739818665</v>
      </c>
      <c r="M39" s="111">
        <f t="shared" si="17"/>
        <v>1.1513896705249351</v>
      </c>
      <c r="N39" s="111">
        <f t="shared" si="17"/>
        <v>1.1042261011172165</v>
      </c>
      <c r="O39" s="111">
        <f>O117/O20/1000</f>
        <v>1.0805820958337646</v>
      </c>
      <c r="P39" s="111">
        <f>P117/P20/1000</f>
        <v>1.0681745168316619</v>
      </c>
      <c r="Q39" s="111">
        <f>Q117/Q20/1000</f>
        <v>1.065222526521564</v>
      </c>
      <c r="R39" s="111">
        <f>R117/R20/1000</f>
        <v>1.0604929369224996</v>
      </c>
    </row>
    <row r="40" spans="2:29">
      <c r="B40" s="37" t="s">
        <v>3685</v>
      </c>
      <c r="E40" s="111"/>
      <c r="F40" s="111">
        <f t="shared" ref="F40:R40" si="18">F39-E39</f>
        <v>0.11736533532884308</v>
      </c>
      <c r="G40" s="111">
        <f t="shared" si="18"/>
        <v>0.1207084986374739</v>
      </c>
      <c r="H40" s="111">
        <f t="shared" si="18"/>
        <v>7.2574597299251753E-2</v>
      </c>
      <c r="I40" s="111">
        <f t="shared" si="18"/>
        <v>9.5817959659709961E-2</v>
      </c>
      <c r="J40" s="111">
        <f t="shared" si="18"/>
        <v>9.766434973346283E-2</v>
      </c>
      <c r="K40" s="111">
        <f t="shared" si="18"/>
        <v>6.1191520777334807E-2</v>
      </c>
      <c r="L40" s="111">
        <f t="shared" si="18"/>
        <v>2.1259983652266223E-2</v>
      </c>
      <c r="M40" s="111">
        <f t="shared" si="18"/>
        <v>1.1773796543068649E-2</v>
      </c>
      <c r="N40" s="111">
        <f t="shared" si="18"/>
        <v>-4.7163569407718597E-2</v>
      </c>
      <c r="O40" s="111">
        <f t="shared" si="18"/>
        <v>-2.3644005283451897E-2</v>
      </c>
      <c r="P40" s="111">
        <f t="shared" si="18"/>
        <v>-1.2407579002102764E-2</v>
      </c>
      <c r="Q40" s="111">
        <f t="shared" si="18"/>
        <v>-2.9519903100978517E-3</v>
      </c>
      <c r="R40" s="111">
        <f t="shared" si="18"/>
        <v>-4.7295895990644432E-3</v>
      </c>
    </row>
    <row r="42" spans="2:29">
      <c r="B42" s="78" t="s">
        <v>7958</v>
      </c>
      <c r="C42" s="78">
        <v>2004</v>
      </c>
      <c r="D42" s="78">
        <f>C42+1</f>
        <v>2005</v>
      </c>
      <c r="E42" s="78">
        <f t="shared" ref="E42:K42" si="19">D42+1</f>
        <v>2006</v>
      </c>
      <c r="F42" s="78">
        <f t="shared" si="19"/>
        <v>2007</v>
      </c>
      <c r="G42" s="78">
        <f t="shared" si="19"/>
        <v>2008</v>
      </c>
      <c r="H42" s="78">
        <f t="shared" si="19"/>
        <v>2009</v>
      </c>
      <c r="I42" s="78">
        <f t="shared" si="19"/>
        <v>2010</v>
      </c>
      <c r="J42" s="78">
        <f t="shared" si="19"/>
        <v>2011</v>
      </c>
      <c r="K42" s="78">
        <f t="shared" si="19"/>
        <v>2012</v>
      </c>
      <c r="L42" s="78">
        <f t="shared" ref="L42:R42" si="20">K42+1</f>
        <v>2013</v>
      </c>
      <c r="M42" s="78">
        <f t="shared" si="20"/>
        <v>2014</v>
      </c>
      <c r="N42" s="78">
        <f t="shared" si="20"/>
        <v>2015</v>
      </c>
      <c r="O42" s="78">
        <f t="shared" si="20"/>
        <v>2016</v>
      </c>
      <c r="P42" s="78">
        <f t="shared" si="20"/>
        <v>2017</v>
      </c>
      <c r="Q42" s="78">
        <f t="shared" si="20"/>
        <v>2018</v>
      </c>
      <c r="R42" s="78">
        <f t="shared" si="20"/>
        <v>2019</v>
      </c>
      <c r="S42" s="78">
        <f t="shared" ref="S42" si="21">R42+1</f>
        <v>2020</v>
      </c>
      <c r="T42" s="78">
        <f t="shared" ref="T42" si="22">S42+1</f>
        <v>2021</v>
      </c>
      <c r="U42" s="78">
        <f t="shared" ref="U42" si="23">T42+1</f>
        <v>2022</v>
      </c>
      <c r="V42" s="78">
        <f t="shared" ref="V42" si="24">U42+1</f>
        <v>2023</v>
      </c>
      <c r="W42" s="78">
        <f t="shared" ref="W42" si="25">V42+1</f>
        <v>2024</v>
      </c>
      <c r="X42" s="78">
        <f t="shared" ref="X42" si="26">W42+1</f>
        <v>2025</v>
      </c>
      <c r="Y42" s="78">
        <f t="shared" ref="Y42" si="27">X42+1</f>
        <v>2026</v>
      </c>
      <c r="Z42" s="78">
        <f t="shared" ref="Z42" si="28">Y42+1</f>
        <v>2027</v>
      </c>
      <c r="AA42" s="78">
        <f t="shared" ref="AA42" si="29">Z42+1</f>
        <v>2028</v>
      </c>
      <c r="AB42" s="78">
        <f t="shared" ref="AB42" si="30">AA42+1</f>
        <v>2029</v>
      </c>
      <c r="AC42" s="78">
        <f t="shared" ref="AC42" si="31">AB42+1</f>
        <v>2030</v>
      </c>
    </row>
    <row r="43" spans="2:29">
      <c r="B43" s="1" t="s">
        <v>36</v>
      </c>
      <c r="C43" s="4">
        <f>Mexico!J36</f>
        <v>28851</v>
      </c>
      <c r="D43" s="4">
        <f>Mexico!K36</f>
        <v>35914</v>
      </c>
      <c r="E43" s="4">
        <f>Mexico!L36</f>
        <v>43190</v>
      </c>
      <c r="F43" s="4">
        <f>Mexico!M36</f>
        <v>50011</v>
      </c>
      <c r="G43" s="4">
        <f>Mexico!N36</f>
        <v>56371</v>
      </c>
      <c r="H43" s="4">
        <f>Mexico!O36</f>
        <v>59167</v>
      </c>
      <c r="I43" s="4">
        <f>Mexico!P36</f>
        <v>64138</v>
      </c>
      <c r="J43" s="4">
        <f>Mexico!Q36</f>
        <v>65678</v>
      </c>
      <c r="K43" s="4">
        <f>Mexico!R36</f>
        <v>70366</v>
      </c>
      <c r="L43" s="4">
        <f>Mexico!S36</f>
        <v>73505</v>
      </c>
      <c r="M43" s="4">
        <f>Mexico!T36</f>
        <v>71463</v>
      </c>
      <c r="N43" s="4">
        <f>Mexico!U36</f>
        <v>73697</v>
      </c>
      <c r="O43" s="4">
        <f>Mexico!V36</f>
        <v>72953</v>
      </c>
      <c r="P43" s="4">
        <f>Mexico!W36</f>
        <v>73855</v>
      </c>
      <c r="Q43" s="4">
        <f>Mexico!X36</f>
        <v>75448</v>
      </c>
      <c r="R43" s="4">
        <f>Mexico!Y36</f>
        <v>76918</v>
      </c>
      <c r="S43" s="4">
        <f>Mexico!Z36</f>
        <v>77789</v>
      </c>
      <c r="T43" s="4">
        <f>Mexico!AA36</f>
        <v>80539</v>
      </c>
      <c r="U43" s="4">
        <f>Mexico!AB36</f>
        <v>82851</v>
      </c>
      <c r="V43" s="4">
        <f>Mexico!AC36</f>
        <v>83834</v>
      </c>
      <c r="W43" s="4">
        <f>Mexico!AD36</f>
        <v>84613</v>
      </c>
      <c r="X43" s="4">
        <f ca="1">Mexico!AE36</f>
        <v>84217.10942285019</v>
      </c>
      <c r="Y43" s="4">
        <f ca="1">Mexico!AF36</f>
        <v>85281.943433791486</v>
      </c>
      <c r="Z43" s="4">
        <f ca="1">Mexico!AG36</f>
        <v>86430.450772828917</v>
      </c>
      <c r="AA43" s="4">
        <f ca="1">Mexico!AH36</f>
        <v>87624.110429901921</v>
      </c>
      <c r="AB43" s="4">
        <f ca="1">Mexico!AI36</f>
        <v>88846.863299923265</v>
      </c>
      <c r="AC43" s="4">
        <f ca="1">Mexico!AJ36</f>
        <v>90091.948441708402</v>
      </c>
    </row>
    <row r="44" spans="2:29">
      <c r="B44" s="1" t="s">
        <v>37</v>
      </c>
      <c r="C44" s="4">
        <f>Brazil!J31</f>
        <v>13657</v>
      </c>
      <c r="D44" s="4">
        <f>Brazil!K31</f>
        <v>18659</v>
      </c>
      <c r="E44" s="4">
        <f>Brazil!L31</f>
        <v>23881</v>
      </c>
      <c r="F44" s="4">
        <f>Brazil!M31</f>
        <v>30228</v>
      </c>
      <c r="G44" s="4">
        <f>Brazil!N31</f>
        <v>38731</v>
      </c>
      <c r="H44" s="4">
        <f>Brazil!O31</f>
        <v>44401</v>
      </c>
      <c r="I44" s="4">
        <f>Brazil!P31</f>
        <v>51638</v>
      </c>
      <c r="J44" s="4">
        <f>Brazil!Q31</f>
        <v>60379</v>
      </c>
      <c r="K44" s="4">
        <f>Brazil!R31</f>
        <v>65238</v>
      </c>
      <c r="L44" s="4">
        <f>Brazil!S31</f>
        <v>68704</v>
      </c>
      <c r="M44" s="4">
        <f>Brazil!T31</f>
        <v>71107</v>
      </c>
      <c r="N44" s="4">
        <f>Brazil!U31</f>
        <v>65579</v>
      </c>
      <c r="O44" s="4">
        <f>Brazil!V31</f>
        <v>60171</v>
      </c>
      <c r="P44" s="4">
        <f>Brazil!W31</f>
        <v>59024</v>
      </c>
      <c r="Q44" s="4">
        <f>Brazil!X31</f>
        <v>56416</v>
      </c>
      <c r="R44" s="4">
        <f>Brazil!Y31</f>
        <v>54488.069000000003</v>
      </c>
      <c r="S44" s="4">
        <f>Brazil!Z31</f>
        <v>63140</v>
      </c>
      <c r="T44" s="4">
        <f>Brazil!AA31</f>
        <v>70541</v>
      </c>
      <c r="U44" s="4">
        <f>Brazil!AB31</f>
        <v>83260</v>
      </c>
      <c r="V44" s="4">
        <f>Brazil!AC31</f>
        <v>86951</v>
      </c>
      <c r="W44" s="4">
        <f>Brazil!AD31</f>
        <v>87145</v>
      </c>
      <c r="X44" s="4">
        <f ca="1">Brazil!AE31</f>
        <v>89138.506489301784</v>
      </c>
      <c r="Y44" s="4">
        <f ca="1">Brazil!AF31</f>
        <v>90973.601484239014</v>
      </c>
      <c r="Z44" s="4">
        <f ca="1">Brazil!AG31</f>
        <v>92717.805192353422</v>
      </c>
      <c r="AA44" s="4">
        <f ca="1">Brazil!AH31</f>
        <v>94412.270194499448</v>
      </c>
      <c r="AB44" s="4">
        <f ca="1">Brazil!AI31</f>
        <v>96083.900576358385</v>
      </c>
      <c r="AC44" s="4">
        <f ca="1">Brazil!AJ31</f>
        <v>97750.236714454164</v>
      </c>
    </row>
    <row r="45" spans="2:29">
      <c r="B45" s="1" t="s">
        <v>330</v>
      </c>
      <c r="C45" s="4">
        <f>Argentina!J31</f>
        <v>3587</v>
      </c>
      <c r="D45" s="4">
        <f>Argentina!K31</f>
        <v>6627</v>
      </c>
      <c r="E45" s="4">
        <f>Argentina!L31</f>
        <v>10070</v>
      </c>
      <c r="F45" s="4">
        <f>Argentina!M31</f>
        <v>13568.6445</v>
      </c>
      <c r="G45" s="4">
        <f>Argentina!N31</f>
        <v>15357.735035877673</v>
      </c>
      <c r="H45" s="4">
        <f>Argentina!O31</f>
        <v>16837.731610671843</v>
      </c>
      <c r="I45" s="4">
        <f>Argentina!P31</f>
        <v>18214.229671398993</v>
      </c>
      <c r="J45" s="4">
        <f>Argentina!Q31</f>
        <v>19025.86376505539</v>
      </c>
      <c r="K45" s="4">
        <f>Argentina!R31</f>
        <v>19611.121208767992</v>
      </c>
      <c r="L45" s="4">
        <f>Argentina!S31</f>
        <v>20151.413499068676</v>
      </c>
      <c r="M45" s="4">
        <f>Argentina!T31</f>
        <v>20661.488616729424</v>
      </c>
      <c r="N45" s="4">
        <f>Argentina!U31</f>
        <v>21151.941985084195</v>
      </c>
      <c r="O45" s="4">
        <f>Argentina!V31</f>
        <v>21630.397999004723</v>
      </c>
      <c r="P45" s="4">
        <f>Argentina!W31</f>
        <v>22102.354586896217</v>
      </c>
      <c r="Q45" s="4">
        <f>Argentina!X31</f>
        <v>21820</v>
      </c>
      <c r="R45" s="4">
        <f>Argentina!Y31</f>
        <v>21894</v>
      </c>
      <c r="S45" s="4">
        <f>Argentina!Z31</f>
        <v>21494</v>
      </c>
      <c r="T45" s="4">
        <f>Argentina!AA31</f>
        <v>23406</v>
      </c>
      <c r="U45" s="4">
        <f>Argentina!AB31</f>
        <v>23875</v>
      </c>
      <c r="V45" s="4">
        <f>Argentina!AC31</f>
        <v>24928</v>
      </c>
      <c r="W45" s="4">
        <f>Argentina!AD31</f>
        <v>25359.841416410425</v>
      </c>
      <c r="X45" s="4">
        <f>Argentina!AE31</f>
        <v>25815.17420864333</v>
      </c>
      <c r="Y45" s="4">
        <f>Argentina!AF31</f>
        <v>26290.068080444718</v>
      </c>
      <c r="Z45" s="4">
        <f>Argentina!AG31</f>
        <v>26781.670202043966</v>
      </c>
      <c r="AA45" s="4">
        <f>Argentina!AH31</f>
        <v>27287.918902340429</v>
      </c>
      <c r="AB45" s="4">
        <f>Argentina!AI31</f>
        <v>27807.33391854175</v>
      </c>
      <c r="AC45" s="4">
        <f>Argentina!AJ31</f>
        <v>28338.862640370113</v>
      </c>
    </row>
    <row r="46" spans="2:29">
      <c r="B46" s="1" t="s">
        <v>40</v>
      </c>
      <c r="C46" s="4"/>
      <c r="D46" s="4">
        <f>Chile!K31</f>
        <v>1884</v>
      </c>
      <c r="E46" s="4">
        <f>Chile!L31</f>
        <v>2372</v>
      </c>
      <c r="F46" s="4">
        <f>Chile!M31</f>
        <v>2672</v>
      </c>
      <c r="G46" s="4">
        <f>Chile!N31</f>
        <v>3002</v>
      </c>
      <c r="H46" s="4">
        <f>Chile!O31</f>
        <v>3597</v>
      </c>
      <c r="I46" s="4">
        <f>Chile!P31</f>
        <v>4871</v>
      </c>
      <c r="J46" s="4">
        <f>Chile!Q31</f>
        <v>5537</v>
      </c>
      <c r="K46" s="4">
        <f>Chile!R31</f>
        <v>6174</v>
      </c>
      <c r="L46" s="4">
        <f>Chile!S31</f>
        <v>5948</v>
      </c>
      <c r="M46" s="4">
        <f>Chile!T31</f>
        <v>5754</v>
      </c>
      <c r="N46" s="4">
        <f>Chile!U31</f>
        <v>6366</v>
      </c>
      <c r="O46" s="4">
        <f>Chile!V31</f>
        <v>6628</v>
      </c>
      <c r="P46" s="4">
        <f>Chile!W31</f>
        <v>6985</v>
      </c>
      <c r="Q46" s="4">
        <f>Chile!X31</f>
        <v>6707</v>
      </c>
      <c r="R46" s="4">
        <f>Chile!Y31</f>
        <v>6873</v>
      </c>
      <c r="S46" s="4">
        <f>Chile!Z31</f>
        <v>6435</v>
      </c>
      <c r="T46" s="4">
        <f>Chile!AA31</f>
        <v>6974</v>
      </c>
      <c r="U46" s="4">
        <f>Chile!AB31</f>
        <v>7069.6415774570078</v>
      </c>
      <c r="V46" s="4">
        <f>Chile!AC31</f>
        <v>7150.9986546444879</v>
      </c>
      <c r="W46" s="4">
        <f>Chile!AD31</f>
        <v>7224.151150391046</v>
      </c>
      <c r="X46" s="4">
        <f>Chile!AE31</f>
        <v>7293.0147949679522</v>
      </c>
      <c r="Y46" s="4">
        <f>Chile!AF31</f>
        <v>7360.062716466552</v>
      </c>
      <c r="Z46" s="4">
        <f>Chile!AG31</f>
        <v>7426.8158814696981</v>
      </c>
      <c r="AA46" s="4">
        <f>Chile!AH31</f>
        <v>7494.1745172765659</v>
      </c>
      <c r="AB46" s="4">
        <f>Chile!AI31</f>
        <v>7562.6405408874634</v>
      </c>
      <c r="AC46" s="4">
        <f>Chile!AJ31</f>
        <v>7632.4656028948402</v>
      </c>
    </row>
    <row r="47" spans="2:29">
      <c r="B47" s="1" t="s">
        <v>331</v>
      </c>
      <c r="C47" s="4"/>
      <c r="D47" s="4">
        <f>'Paraguay, Uruguay'!K31</f>
        <v>172</v>
      </c>
      <c r="E47" s="4">
        <f>'Paraguay, Uruguay'!L31</f>
        <v>376</v>
      </c>
      <c r="F47" s="4">
        <f>'Paraguay, Uruguay'!M31</f>
        <v>406.50742500000001</v>
      </c>
      <c r="G47" s="4">
        <f>'Paraguay, Uruguay'!N31</f>
        <v>421.12306296596597</v>
      </c>
      <c r="H47" s="4">
        <f>'Paraguay, Uruguay'!O31</f>
        <v>425.58524879908038</v>
      </c>
      <c r="I47" s="4">
        <f>'Paraguay, Uruguay'!P31</f>
        <v>426.84728187081174</v>
      </c>
      <c r="J47" s="4">
        <f>'Paraguay, Uruguay'!Q31</f>
        <v>427.96374472230804</v>
      </c>
      <c r="K47" s="4">
        <f>'Paraguay, Uruguay'!R31</f>
        <v>427.69589143169594</v>
      </c>
      <c r="L47" s="4">
        <f>'Paraguay, Uruguay'!S31</f>
        <v>429.99660220401063</v>
      </c>
      <c r="M47" s="4">
        <f>'Paraguay, Uruguay'!T31</f>
        <v>434.27717044537178</v>
      </c>
      <c r="N47" s="4">
        <f>'Paraguay, Uruguay'!U31</f>
        <v>440.09423239073169</v>
      </c>
      <c r="O47" s="4">
        <f>'Paraguay, Uruguay'!V31</f>
        <v>447.11419662632045</v>
      </c>
      <c r="P47" s="4">
        <f>'Paraguay, Uruguay'!W31</f>
        <v>455.08634226781498</v>
      </c>
      <c r="Q47" s="4">
        <f>'Paraguay, Uruguay'!X31</f>
        <v>463.82248548853181</v>
      </c>
      <c r="R47" s="4">
        <f>'Paraguay, Uruguay'!Y31</f>
        <v>473.1816191494483</v>
      </c>
      <c r="S47" s="4">
        <f>'Paraguay, Uruguay'!Z31</f>
        <v>483.05831509302124</v>
      </c>
      <c r="T47" s="4">
        <f>'Paraguay, Uruguay'!AA31</f>
        <v>493.37397147216376</v>
      </c>
      <c r="U47" s="4">
        <f>'Paraguay, Uruguay'!AB31</f>
        <v>504.07021002896533</v>
      </c>
      <c r="V47" s="4">
        <f>'Paraguay, Uruguay'!AC31</f>
        <v>515.10389719832574</v>
      </c>
      <c r="W47" s="4">
        <f>'Paraguay, Uruguay'!AD31</f>
        <v>526.44339106883467</v>
      </c>
      <c r="X47" s="4">
        <f>'Paraguay, Uruguay'!AE31</f>
        <v>538.06571335711874</v>
      </c>
      <c r="Y47" s="4">
        <f>'Paraguay, Uruguay'!AF31</f>
        <v>549.95441909972942</v>
      </c>
      <c r="Z47" s="4">
        <f>'Paraguay, Uruguay'!AG31</f>
        <v>562.09799242181339</v>
      </c>
      <c r="AA47" s="4">
        <f>'Paraguay, Uruguay'!AH31</f>
        <v>574.48863883001604</v>
      </c>
      <c r="AB47" s="4">
        <f>'Paraguay, Uruguay'!AI31</f>
        <v>587.12137628672917</v>
      </c>
      <c r="AC47" s="4">
        <f>'Paraguay, Uruguay'!AJ31</f>
        <v>599.99335135115962</v>
      </c>
    </row>
    <row r="48" spans="2:29">
      <c r="B48" s="1" t="s">
        <v>332</v>
      </c>
      <c r="C48" s="4"/>
      <c r="D48" s="4">
        <f>'Paraguay, Uruguay'!K163*1000</f>
        <v>168</v>
      </c>
      <c r="E48" s="4">
        <f>'Paraguay, Uruguay'!L163*1000</f>
        <v>428</v>
      </c>
      <c r="F48" s="4">
        <f>'Paraguay, Uruguay'!M163*1000</f>
        <v>705</v>
      </c>
      <c r="G48" s="4">
        <f>'Paraguay, Uruguay'!N163*1000</f>
        <v>934.45318420499984</v>
      </c>
      <c r="H48" s="4">
        <f>'Paraguay, Uruguay'!O163*1000</f>
        <v>1077.3642757673476</v>
      </c>
      <c r="I48" s="4">
        <f>'Paraguay, Uruguay'!P163*1000</f>
        <v>1157.3365501132503</v>
      </c>
      <c r="J48" s="4">
        <f>'Paraguay, Uruguay'!Q163*1000</f>
        <v>1225.5002354618341</v>
      </c>
      <c r="K48" s="4">
        <f>'Paraguay, Uruguay'!R163*1000</f>
        <v>1294.8761574496609</v>
      </c>
      <c r="L48" s="4">
        <f>'Paraguay, Uruguay'!S163*1000</f>
        <v>1365.4817444409816</v>
      </c>
      <c r="M48" s="4">
        <f>'Paraguay, Uruguay'!T163*1000</f>
        <v>1437.334652143667</v>
      </c>
      <c r="N48" s="4">
        <f>'Paraguay, Uruguay'!U163*1000</f>
        <v>1510.4527664132449</v>
      </c>
      <c r="O48" s="4">
        <f>'Paraguay, Uruguay'!V163*1000</f>
        <v>1584.8542060902839</v>
      </c>
      <c r="P48" s="4">
        <f>'Paraguay, Uruguay'!W163*1000</f>
        <v>1660.5573258715053</v>
      </c>
      <c r="Q48" s="4">
        <f>'Paraguay, Uruguay'!X163*1000</f>
        <v>1737.5807192150257</v>
      </c>
      <c r="R48" s="4">
        <f>'Paraguay, Uruguay'!Y163*1000</f>
        <v>1815.9432212801121</v>
      </c>
      <c r="S48" s="4">
        <f>'Paraguay, Uruguay'!Z163*1000</f>
        <v>1895.6639119018623</v>
      </c>
      <c r="T48" s="4">
        <f>'Paraguay, Uruguay'!AA163*1000</f>
        <v>1976.7621186012025</v>
      </c>
      <c r="U48" s="4">
        <f>'Paraguay, Uruguay'!AB163*1000</f>
        <v>2059.2574196306227</v>
      </c>
      <c r="V48" s="4">
        <f>'Paraguay, Uruguay'!AC163*1000</f>
        <v>2143.1696470560546</v>
      </c>
      <c r="W48" s="4">
        <f>'Paraguay, Uruguay'!AD163*1000</f>
        <v>2228.5188898753145</v>
      </c>
      <c r="X48" s="4">
        <f>'Paraguay, Uruguay'!AE163*1000</f>
        <v>2315.3254971735382</v>
      </c>
      <c r="Y48" s="4">
        <f>'Paraguay, Uruguay'!AF163*1000</f>
        <v>2403.6100813160219</v>
      </c>
      <c r="Z48" s="4">
        <f>'Paraguay, Uruguay'!AG163*1000</f>
        <v>2493.3935211789212</v>
      </c>
      <c r="AA48" s="4">
        <f>'Paraguay, Uruguay'!AH163*1000</f>
        <v>2584.6969654182299</v>
      </c>
      <c r="AB48" s="4">
        <f>'Paraguay, Uruguay'!AI163*1000</f>
        <v>2677.5418357774902</v>
      </c>
      <c r="AC48" s="4">
        <f>'Paraguay, Uruguay'!AJ163*1000</f>
        <v>2771.9498304346771</v>
      </c>
    </row>
    <row r="49" spans="2:29">
      <c r="B49" s="1" t="s">
        <v>39</v>
      </c>
      <c r="C49" s="4">
        <f>Colombia!J31</f>
        <v>5814</v>
      </c>
      <c r="D49" s="4">
        <f>Colombia!K31</f>
        <v>13775</v>
      </c>
      <c r="E49" s="4">
        <f>Colombia!L31</f>
        <v>19521</v>
      </c>
      <c r="F49" s="4">
        <f>Colombia!M31</f>
        <v>22335</v>
      </c>
      <c r="G49" s="4">
        <f>Colombia!N31</f>
        <v>27390</v>
      </c>
      <c r="H49" s="4">
        <f>Colombia!O31</f>
        <v>27797</v>
      </c>
      <c r="I49" s="4">
        <f>Colombia!P31</f>
        <v>29413</v>
      </c>
      <c r="J49" s="4">
        <f>Colombia!Q31</f>
        <v>28819</v>
      </c>
      <c r="K49" s="4">
        <f>Colombia!R31</f>
        <v>30371</v>
      </c>
      <c r="L49" s="4">
        <f>Colombia!S31</f>
        <v>28977</v>
      </c>
      <c r="M49" s="4">
        <f>Colombia!T31</f>
        <v>29776</v>
      </c>
      <c r="N49" s="4">
        <f>Colombia!U31</f>
        <v>28973</v>
      </c>
      <c r="O49" s="4">
        <f>Colombia!V31</f>
        <v>28954</v>
      </c>
      <c r="P49" s="4">
        <f>Colombia!W31</f>
        <v>29353</v>
      </c>
      <c r="Q49" s="4">
        <f>Colombia!X31</f>
        <v>29681</v>
      </c>
      <c r="R49" s="4">
        <f>Colombia!Y31</f>
        <v>31104</v>
      </c>
      <c r="S49" s="4">
        <f>Colombia!Z31</f>
        <v>33009</v>
      </c>
      <c r="T49" s="4">
        <f>Colombia!AA31</f>
        <v>35062</v>
      </c>
      <c r="U49" s="4">
        <f>Colombia!AB31</f>
        <v>37550</v>
      </c>
      <c r="V49" s="4">
        <f>Colombia!AC31</f>
        <v>39240</v>
      </c>
      <c r="W49" s="4">
        <f>Colombia!AD31</f>
        <v>40953</v>
      </c>
      <c r="X49" s="4">
        <f ca="1">Colombia!AE31</f>
        <v>42302.231926910761</v>
      </c>
      <c r="Y49" s="4">
        <f ca="1">Colombia!AF31</f>
        <v>43448.878306211904</v>
      </c>
      <c r="Z49" s="4">
        <f ca="1">Colombia!AG31</f>
        <v>44418.0634916735</v>
      </c>
      <c r="AA49" s="4">
        <f ca="1">Colombia!AH31</f>
        <v>45149.163722222591</v>
      </c>
      <c r="AB49" s="4">
        <f ca="1">Colombia!AI31</f>
        <v>45638.277210936358</v>
      </c>
      <c r="AC49" s="4">
        <f ca="1">Colombia!AJ31</f>
        <v>46085.763766890101</v>
      </c>
    </row>
    <row r="50" spans="2:29">
      <c r="B50" s="1" t="s">
        <v>179</v>
      </c>
      <c r="C50" s="4">
        <f>Ecuador!J31</f>
        <v>2326</v>
      </c>
      <c r="D50" s="4">
        <f>Ecuador!K31</f>
        <v>4100</v>
      </c>
      <c r="E50" s="4">
        <f>Ecuador!L31</f>
        <v>5636</v>
      </c>
      <c r="F50" s="4">
        <f>Ecuador!M31</f>
        <v>6936</v>
      </c>
      <c r="G50" s="4">
        <f>Ecuador!N31</f>
        <v>8304</v>
      </c>
      <c r="H50" s="4">
        <f>Ecuador!O31</f>
        <v>9449</v>
      </c>
      <c r="I50" s="4">
        <f>Ecuador!P31</f>
        <v>10624</v>
      </c>
      <c r="J50" s="4">
        <f>Ecuador!Q31</f>
        <v>11057</v>
      </c>
      <c r="K50" s="4">
        <f>Ecuador!R31</f>
        <v>11758</v>
      </c>
      <c r="L50" s="4">
        <f>Ecuador!S31</f>
        <v>12031</v>
      </c>
      <c r="M50" s="4">
        <f>Ecuador!T31</f>
        <v>11772</v>
      </c>
      <c r="N50" s="4">
        <f>Ecuador!U31</f>
        <v>8659</v>
      </c>
      <c r="O50" s="4">
        <f>Ecuador!V31</f>
        <v>8727</v>
      </c>
      <c r="P50" s="4">
        <f>Ecuador!W31</f>
        <v>7960</v>
      </c>
      <c r="Q50" s="4">
        <f>Ecuador!X31</f>
        <v>8246</v>
      </c>
      <c r="R50" s="4">
        <f>Ecuador!Y31</f>
        <v>8493</v>
      </c>
      <c r="S50" s="4">
        <f>Ecuador!Z31</f>
        <v>7929</v>
      </c>
      <c r="T50" s="4">
        <f>Ecuador!AA31</f>
        <v>8666</v>
      </c>
      <c r="U50" s="4">
        <f>Ecuador!AB31</f>
        <v>9028</v>
      </c>
      <c r="V50" s="4">
        <f>Ecuador!AC31</f>
        <v>9426</v>
      </c>
      <c r="W50" s="4">
        <f ca="1">Ecuador!AD31</f>
        <v>9156.9030737224457</v>
      </c>
      <c r="X50" s="4">
        <f ca="1">Ecuador!AE31</f>
        <v>9004.3570683602738</v>
      </c>
      <c r="Y50" s="4">
        <f ca="1">Ecuador!AF31</f>
        <v>8933.8982134413181</v>
      </c>
      <c r="Z50" s="4">
        <f ca="1">Ecuador!AG31</f>
        <v>8921.408890716295</v>
      </c>
      <c r="AA50" s="4">
        <f ca="1">Ecuador!AH31</f>
        <v>8950.013886787081</v>
      </c>
      <c r="AB50" s="4">
        <f ca="1">Ecuador!AI31</f>
        <v>9007.9077713226325</v>
      </c>
      <c r="AC50" s="4">
        <f ca="1">Ecuador!AJ31</f>
        <v>9086.8340632055224</v>
      </c>
    </row>
    <row r="51" spans="2:29">
      <c r="B51" s="1" t="s">
        <v>334</v>
      </c>
      <c r="C51" s="4"/>
      <c r="D51" s="4">
        <f>Peru!K31</f>
        <v>1950</v>
      </c>
      <c r="E51" s="4">
        <f>Peru!L31</f>
        <v>3369</v>
      </c>
      <c r="F51" s="4">
        <f>Peru!M31</f>
        <v>5455</v>
      </c>
      <c r="G51" s="4">
        <f>Peru!N31</f>
        <v>7178</v>
      </c>
      <c r="H51" s="4">
        <f>Peru!O31</f>
        <v>8311</v>
      </c>
      <c r="I51" s="4">
        <f>Peru!P31</f>
        <v>9686</v>
      </c>
      <c r="J51" s="4">
        <f>Peru!Q31</f>
        <v>11254</v>
      </c>
      <c r="K51" s="4">
        <f>Peru!R31</f>
        <v>12881</v>
      </c>
      <c r="L51" s="4">
        <f>Peru!S31</f>
        <v>11855</v>
      </c>
      <c r="M51" s="4">
        <f>Peru!T31</f>
        <v>12498</v>
      </c>
      <c r="N51" s="4">
        <f>Peru!U31</f>
        <v>12084</v>
      </c>
      <c r="O51" s="4">
        <f>Peru!V31</f>
        <v>12075</v>
      </c>
      <c r="P51" s="4">
        <f>Peru!W31</f>
        <v>12392</v>
      </c>
      <c r="Q51" s="4">
        <f>Peru!X31</f>
        <v>12098</v>
      </c>
      <c r="R51" s="4">
        <f>Peru!Y31</f>
        <v>11611</v>
      </c>
      <c r="S51" s="4">
        <f>Peru!Z31</f>
        <v>10948</v>
      </c>
      <c r="T51" s="4">
        <f>Peru!AA31</f>
        <v>12108</v>
      </c>
      <c r="U51" s="4">
        <f>Peru!AB31</f>
        <v>12338</v>
      </c>
      <c r="V51" s="4">
        <f>Peru!AC31</f>
        <v>12510</v>
      </c>
      <c r="W51" s="4">
        <f>Peru!AD31</f>
        <v>12560.047999999995</v>
      </c>
      <c r="X51" s="4">
        <f>Peru!AE31</f>
        <v>12631.611039999998</v>
      </c>
      <c r="Y51" s="4">
        <f>Peru!AF31</f>
        <v>12719.020193599998</v>
      </c>
      <c r="Z51" s="4">
        <f>Peru!AG31</f>
        <v>12818.197386639997</v>
      </c>
      <c r="AA51" s="4">
        <f>Peru!AH31</f>
        <v>12926.209994101278</v>
      </c>
      <c r="AB51" s="4">
        <f>Peru!AI31</f>
        <v>13040.950150230605</v>
      </c>
      <c r="AC51" s="4">
        <f>Peru!AJ31</f>
        <v>13160.903852188498</v>
      </c>
    </row>
    <row r="52" spans="2:29">
      <c r="B52" s="1" t="s">
        <v>336</v>
      </c>
      <c r="C52" s="4">
        <f>'Central America'!E36</f>
        <v>518</v>
      </c>
      <c r="D52" s="4">
        <f>'Central America'!F36</f>
        <v>859</v>
      </c>
      <c r="E52" s="4">
        <f>'Central America'!G36</f>
        <v>1266</v>
      </c>
      <c r="F52" s="4">
        <f>'Central America'!H36</f>
        <v>1533.3507458880001</v>
      </c>
      <c r="G52" s="4">
        <f>'Central America'!I36</f>
        <v>1629.3027604420799</v>
      </c>
      <c r="H52" s="4">
        <f>'Central America'!J36</f>
        <v>1694.4821997090814</v>
      </c>
      <c r="I52" s="4">
        <f>'Central America'!K36</f>
        <v>1794.0952506414797</v>
      </c>
      <c r="J52" s="4">
        <f>'Central America'!L36</f>
        <v>1895.5792945305207</v>
      </c>
      <c r="K52" s="4">
        <f>'Central America'!M36</f>
        <v>1998.9617899302452</v>
      </c>
      <c r="L52" s="4">
        <f>'Central America'!N36</f>
        <v>2104.2705574664769</v>
      </c>
      <c r="M52" s="4">
        <f>'Central America'!O36</f>
        <v>2211.5337843324069</v>
      </c>
      <c r="N52" s="4">
        <f>'Central America'!P36</f>
        <v>2320.7800288378749</v>
      </c>
      <c r="O52" s="4">
        <f>'Central America'!Q36</f>
        <v>2432.0382250129851</v>
      </c>
      <c r="P52" s="4">
        <f>'Central America'!R36</f>
        <v>2545.3376872666799</v>
      </c>
      <c r="Q52" s="4">
        <f>'Central America'!S36</f>
        <v>2660.7081151009138</v>
      </c>
      <c r="R52" s="4">
        <f>'Central America'!T36</f>
        <v>2778.1795978810719</v>
      </c>
      <c r="S52" s="4">
        <f>'Central America'!U36</f>
        <v>2897.7826196632891</v>
      </c>
      <c r="T52" s="4">
        <f>'Central America'!V36</f>
        <v>3019.5480640793285</v>
      </c>
      <c r="U52" s="4">
        <f>'Central America'!W36</f>
        <v>3143.5072192796893</v>
      </c>
      <c r="V52" s="4">
        <f>'Central America'!X36</f>
        <v>3269.6917829356153</v>
      </c>
      <c r="W52" s="4">
        <f>'Central America'!Y36</f>
        <v>3398.1338673006981</v>
      </c>
      <c r="X52" s="4">
        <f>'Central America'!Z36</f>
        <v>3528.8660043327554</v>
      </c>
      <c r="Y52" s="4">
        <f>'Central America'!AA36</f>
        <v>3636.2750253023819</v>
      </c>
      <c r="Z52" s="4">
        <f>'Central America'!AB36</f>
        <v>3719.6249334188828</v>
      </c>
      <c r="AA52" s="4">
        <f>'Central America'!AC36</f>
        <v>3778.1647796547982</v>
      </c>
      <c r="AB52" s="4">
        <f>'Central America'!AD36</f>
        <v>3811.1284116547213</v>
      </c>
      <c r="AC52" s="4">
        <f>'Central America'!AE36</f>
        <v>3844.4216799746437</v>
      </c>
    </row>
    <row r="53" spans="2:29">
      <c r="B53" s="1" t="s">
        <v>337</v>
      </c>
      <c r="C53" s="4">
        <f>'Central America'!E37</f>
        <v>1300</v>
      </c>
      <c r="D53" s="4">
        <f>'Central America'!F37</f>
        <v>1900</v>
      </c>
      <c r="E53" s="4">
        <f>'Central America'!G37</f>
        <v>2600</v>
      </c>
      <c r="F53" s="4">
        <f>'Central America'!H37</f>
        <v>3525.7872665600007</v>
      </c>
      <c r="G53" s="4">
        <f>'Central America'!I37</f>
        <v>3928.1264009864008</v>
      </c>
      <c r="H53" s="4">
        <f>'Central America'!J37</f>
        <v>4048.6982739338728</v>
      </c>
      <c r="I53" s="4">
        <f>'Central America'!K37</f>
        <v>4232.893250466158</v>
      </c>
      <c r="J53" s="4">
        <f>'Central America'!L37</f>
        <v>4420.4740516708007</v>
      </c>
      <c r="K53" s="4">
        <f>'Central America'!M37</f>
        <v>4611.4899745435941</v>
      </c>
      <c r="L53" s="4">
        <f>'Central America'!N37</f>
        <v>4805.9909634377809</v>
      </c>
      <c r="M53" s="4">
        <f>'Central America'!O37</f>
        <v>5004.0276180815017</v>
      </c>
      <c r="N53" s="4">
        <f>'Central America'!P37</f>
        <v>5205.6512016908573</v>
      </c>
      <c r="O53" s="4">
        <f>'Central America'!Q37</f>
        <v>5410.9136491796971</v>
      </c>
      <c r="P53" s="4">
        <f>'Central America'!R37</f>
        <v>5619.8675754672495</v>
      </c>
      <c r="Q53" s="4">
        <f>'Central America'!S37</f>
        <v>5832.5662838847384</v>
      </c>
      <c r="R53" s="4">
        <f>'Central America'!T37</f>
        <v>6049.0637746821376</v>
      </c>
      <c r="S53" s="4">
        <f>'Central America'!U37</f>
        <v>6269.4147536361988</v>
      </c>
      <c r="T53" s="4">
        <f>'Central America'!V37</f>
        <v>6493.674640760978</v>
      </c>
      <c r="U53" s="4">
        <f>'Central America'!W37</f>
        <v>6721.8995791219932</v>
      </c>
      <c r="V53" s="4">
        <f>'Central America'!X37</f>
        <v>6954.1464437552586</v>
      </c>
      <c r="W53" s="4">
        <f>'Central America'!Y37</f>
        <v>7190.4728506923811</v>
      </c>
      <c r="X53" s="4">
        <f>'Central America'!Z37</f>
        <v>7430.9371660929746</v>
      </c>
      <c r="Y53" s="4">
        <f>'Central America'!AA37</f>
        <v>7630.3406468250732</v>
      </c>
      <c r="Z53" s="4">
        <f>'Central America'!AB37</f>
        <v>7787.385451077158</v>
      </c>
      <c r="AA53" s="4">
        <f>'Central America'!AC37</f>
        <v>7900.7473604980878</v>
      </c>
      <c r="AB53" s="4">
        <f>'Central America'!AD37</f>
        <v>7969.0753371926066</v>
      </c>
      <c r="AC53" s="4">
        <f>'Central America'!AE37</f>
        <v>8038.0865936540695</v>
      </c>
    </row>
    <row r="54" spans="2:29">
      <c r="B54" s="1" t="s">
        <v>338</v>
      </c>
      <c r="C54" s="4">
        <f>'Central America'!E38</f>
        <v>452</v>
      </c>
      <c r="D54" s="4">
        <f>'Central America'!F38</f>
        <v>747</v>
      </c>
      <c r="E54" s="4">
        <f>'Central America'!G38</f>
        <v>1277</v>
      </c>
      <c r="F54" s="4">
        <f>'Central America'!H38</f>
        <v>1871.7948279019997</v>
      </c>
      <c r="G54" s="4">
        <f>'Central America'!I38</f>
        <v>2114.3263233046796</v>
      </c>
      <c r="H54" s="4">
        <f>'Central America'!J38</f>
        <v>2179.577231255088</v>
      </c>
      <c r="I54" s="4">
        <f>'Central America'!K38</f>
        <v>2246.064484367831</v>
      </c>
      <c r="J54" s="4">
        <f>'Central America'!L38</f>
        <v>2301.8948606934518</v>
      </c>
      <c r="K54" s="4">
        <f>'Central America'!M38</f>
        <v>2358.759997732805</v>
      </c>
      <c r="L54" s="4">
        <f>'Central America'!N38</f>
        <v>2416.6750076625326</v>
      </c>
      <c r="M54" s="4">
        <f>'Central America'!O38</f>
        <v>2475.6552014267386</v>
      </c>
      <c r="N54" s="4">
        <f>'Central America'!P38</f>
        <v>2535.7160912011195</v>
      </c>
      <c r="O54" s="4">
        <f>'Central America'!Q38</f>
        <v>2596.8733928865022</v>
      </c>
      <c r="P54" s="4">
        <f>'Central America'!R38</f>
        <v>2608.5661632496735</v>
      </c>
      <c r="Q54" s="4">
        <f>'Central America'!S38</f>
        <v>2620.3758613164769</v>
      </c>
      <c r="R54" s="4">
        <f>'Central America'!T38</f>
        <v>2632.3036563639484</v>
      </c>
      <c r="S54" s="4">
        <f>'Central America'!U38</f>
        <v>2644.3507293618945</v>
      </c>
      <c r="T54" s="4">
        <f>'Central America'!V38</f>
        <v>2656.5182730898205</v>
      </c>
      <c r="U54" s="4">
        <f>'Central America'!W38</f>
        <v>2668.807492255025</v>
      </c>
      <c r="V54" s="4">
        <f>'Central America'!X38</f>
        <v>2681.2196036118817</v>
      </c>
      <c r="W54" s="4">
        <f>'Central America'!Y38</f>
        <v>2693.7558360823073</v>
      </c>
      <c r="X54" s="4">
        <f>'Central America'!Z38</f>
        <v>2706.4174308774368</v>
      </c>
      <c r="Y54" s="4">
        <f>'Central America'!AA38</f>
        <v>2719.2056416205182</v>
      </c>
      <c r="Z54" s="4">
        <f>'Central America'!AB38</f>
        <v>2732.1217344710299</v>
      </c>
      <c r="AA54" s="4">
        <f>'Central America'!AC38</f>
        <v>2745.1669882500469</v>
      </c>
      <c r="AB54" s="4">
        <f>'Central America'!AD38</f>
        <v>2758.3426945668539</v>
      </c>
      <c r="AC54" s="4">
        <f>'Central America'!AE38</f>
        <v>2771.650157946829</v>
      </c>
    </row>
    <row r="55" spans="2:29">
      <c r="B55" s="1" t="s">
        <v>339</v>
      </c>
      <c r="C55" s="4">
        <f>'Central America'!E40</f>
        <v>198</v>
      </c>
      <c r="D55" s="4">
        <f>'Central America'!F40</f>
        <v>427</v>
      </c>
      <c r="E55" s="4">
        <f>'Central America'!G40</f>
        <v>736</v>
      </c>
      <c r="F55" s="4">
        <f>'Central America'!H40</f>
        <v>1228.9789376305002</v>
      </c>
      <c r="G55" s="4">
        <f>'Central America'!I40</f>
        <v>1493.1014053346653</v>
      </c>
      <c r="H55" s="4">
        <f>'Central America'!J40</f>
        <v>1612.2150018376235</v>
      </c>
      <c r="I55" s="4">
        <f>'Central America'!K40</f>
        <v>1808.0718387444117</v>
      </c>
      <c r="J55" s="4">
        <f>'Central America'!L40</f>
        <v>1981.5486993920865</v>
      </c>
      <c r="K55" s="4">
        <f>'Central America'!M40</f>
        <v>2411.1720973500283</v>
      </c>
      <c r="L55" s="4">
        <f>'Central America'!N40</f>
        <v>2564.3645934949263</v>
      </c>
      <c r="M55" s="4">
        <f>'Central America'!O40</f>
        <v>2720.4228458177085</v>
      </c>
      <c r="N55" s="4">
        <f>'Central America'!P40</f>
        <v>2879.3888501923161</v>
      </c>
      <c r="O55" s="4">
        <f>'Central America'!Q40</f>
        <v>3041.3051558345546</v>
      </c>
      <c r="P55" s="4">
        <f>'Central America'!R40</f>
        <v>3206.2148721693384</v>
      </c>
      <c r="Q55" s="4">
        <f>'Central America'!S40</f>
        <v>3374.1616757799543</v>
      </c>
      <c r="R55" s="4">
        <f>'Central America'!T40</f>
        <v>3545.1898174402859</v>
      </c>
      <c r="S55" s="4">
        <f>'Central America'!U40</f>
        <v>3719.3441292309662</v>
      </c>
      <c r="T55" s="4">
        <f>'Central America'!V40</f>
        <v>3896.6700317404357</v>
      </c>
      <c r="U55" s="4">
        <f>'Central America'!W40</f>
        <v>4077.2135413518918</v>
      </c>
      <c r="V55" s="4">
        <f>'Central America'!X40</f>
        <v>4261.0212776171238</v>
      </c>
      <c r="W55" s="4">
        <f>'Central America'!Y40</f>
        <v>4448.1404707182437</v>
      </c>
      <c r="X55" s="4">
        <f>'Central America'!Z40</f>
        <v>4638.6189690183446</v>
      </c>
      <c r="Y55" s="4">
        <f>'Central America'!AA40</f>
        <v>4802.1447598089817</v>
      </c>
      <c r="Z55" s="4">
        <f>'Central America'!AB40</f>
        <v>4937.8561362212049</v>
      </c>
      <c r="AA55" s="4">
        <f>'Central America'!AC40</f>
        <v>5044.8738164707447</v>
      </c>
      <c r="AB55" s="4">
        <f>'Central America'!AD40</f>
        <v>5122.3006481699094</v>
      </c>
      <c r="AC55" s="4">
        <f>'Central America'!AE40</f>
        <v>5169.2213081796044</v>
      </c>
    </row>
    <row r="56" spans="2:29">
      <c r="B56" s="1" t="s">
        <v>342</v>
      </c>
      <c r="C56" s="4"/>
      <c r="D56" s="4"/>
      <c r="E56" s="4">
        <f>Caribbean!G69*1000</f>
        <v>2100</v>
      </c>
      <c r="F56" s="4">
        <f>Caribbean!H69*1000</f>
        <v>2680</v>
      </c>
      <c r="G56" s="4">
        <f>Caribbean!I69*1000</f>
        <v>3880</v>
      </c>
      <c r="H56" s="4">
        <f>Caribbean!J69*1000</f>
        <v>4820</v>
      </c>
      <c r="I56" s="4">
        <f>Caribbean!K69*1000</f>
        <v>5103.9991010917929</v>
      </c>
      <c r="J56" s="4">
        <f>Caribbean!L69*1000</f>
        <v>5393.1797368035041</v>
      </c>
      <c r="K56" s="4">
        <f>Caribbean!M69*1000</f>
        <v>5687.6171379174257</v>
      </c>
      <c r="L56" s="4">
        <f>Caribbean!N69*1000</f>
        <v>5987.387521678027</v>
      </c>
      <c r="M56" s="4">
        <f>Caribbean!O69*1000</f>
        <v>6292.5681039981318</v>
      </c>
      <c r="N56" s="4">
        <f>Caribbean!P69*1000</f>
        <v>6603.2371118105566</v>
      </c>
      <c r="O56" s="4">
        <f>Caribbean!Q69*1000</f>
        <v>6919.4737955669125</v>
      </c>
      <c r="P56" s="4">
        <f>Caribbean!R69*1000</f>
        <v>7241.3584418852988</v>
      </c>
      <c r="Q56" s="4">
        <f>Caribbean!S69*1000</f>
        <v>7568.9723863485815</v>
      </c>
      <c r="R56" s="4">
        <f>Caribbean!T69*1000</f>
        <v>7902.3980264550237</v>
      </c>
      <c r="S56" s="4">
        <f>Caribbean!U69*1000</f>
        <v>8241.7188347230458</v>
      </c>
      <c r="T56" s="4">
        <f>Caribbean!V69*1000</f>
        <v>8587.0193719518629</v>
      </c>
      <c r="U56" s="4">
        <f>Caribbean!W69*1000</f>
        <v>8938.3853006398695</v>
      </c>
      <c r="V56" s="4">
        <f>Caribbean!X69*1000</f>
        <v>9295.9033985625247</v>
      </c>
      <c r="W56" s="4">
        <f>Caribbean!Y69*1000</f>
        <v>9659.6615725116517</v>
      </c>
      <c r="X56" s="4">
        <f>Caribbean!Z69*1000</f>
        <v>10029.748872197992</v>
      </c>
      <c r="Y56" s="4">
        <f>Caribbean!AA69*1000</f>
        <v>10406.25550431889</v>
      </c>
      <c r="Z56" s="4">
        <f>Caribbean!AB69*1000</f>
        <v>10789.272846793068</v>
      </c>
      <c r="AA56" s="4">
        <f>Caribbean!AC69*1000</f>
        <v>11178.893463164384</v>
      </c>
      <c r="AB56" s="4">
        <f>Caribbean!AD69*1000</f>
        <v>11575.21111717653</v>
      </c>
      <c r="AC56" s="4">
        <f>Caribbean!AE69*1000</f>
        <v>11978.320787520686</v>
      </c>
    </row>
    <row r="57" spans="2:29">
      <c r="B57" s="1" t="s">
        <v>177</v>
      </c>
      <c r="C57" s="4"/>
      <c r="D57" s="4"/>
      <c r="E57" s="4"/>
      <c r="F57" s="4">
        <f>Caribbean!H113*1000</f>
        <v>633.99999999999989</v>
      </c>
      <c r="G57" s="4">
        <f>Caribbean!I113*1000</f>
        <v>681.22644007188001</v>
      </c>
      <c r="H57" s="4">
        <f>Caribbean!J113*1000</f>
        <v>913.53004811090966</v>
      </c>
      <c r="I57" s="4">
        <f>Caribbean!K113*1000</f>
        <v>981.72104106536733</v>
      </c>
      <c r="J57" s="4">
        <f>Caribbean!L113*1000</f>
        <v>1051.1643199566904</v>
      </c>
      <c r="K57" s="4">
        <f>Caribbean!M113*1000</f>
        <v>1121.8781114043213</v>
      </c>
      <c r="L57" s="4">
        <f>Caribbean!N113*1000</f>
        <v>1193.8808813314963</v>
      </c>
      <c r="M57" s="4">
        <f>Caribbean!O113*1000</f>
        <v>1267.1913379286621</v>
      </c>
      <c r="N57" s="4">
        <f>Caribbean!P113*1000</f>
        <v>1341.828434652225</v>
      </c>
      <c r="O57" s="4">
        <f>Caribbean!Q113*1000</f>
        <v>1417.8113732590541</v>
      </c>
      <c r="P57" s="4">
        <f>Caribbean!R113*1000</f>
        <v>1495.1596068771416</v>
      </c>
      <c r="Q57" s="4">
        <f>Caribbean!S113*1000</f>
        <v>1512.1292946871686</v>
      </c>
      <c r="R57" s="4">
        <f>Caribbean!T113*1000</f>
        <v>1529.268679375296</v>
      </c>
      <c r="S57" s="4">
        <f>Caribbean!U113*1000</f>
        <v>1546.5794579103042</v>
      </c>
      <c r="T57" s="4">
        <f>Caribbean!V113*1000</f>
        <v>1564.0633442306632</v>
      </c>
      <c r="U57" s="4">
        <f>Caribbean!W113*1000</f>
        <v>1581.7220694142256</v>
      </c>
      <c r="V57" s="4">
        <f>Caribbean!X113*1000</f>
        <v>1599.5573818496232</v>
      </c>
      <c r="W57" s="4">
        <f>Caribbean!Y113*1000</f>
        <v>1617.5710474093751</v>
      </c>
      <c r="X57" s="4">
        <f>Caribbean!Z113*1000</f>
        <v>1635.7648496247243</v>
      </c>
      <c r="Y57" s="4">
        <f>Caribbean!AA113*1000</f>
        <v>1654.1405898622274</v>
      </c>
      <c r="Z57" s="4">
        <f>Caribbean!AB113*1000</f>
        <v>1672.7000875021054</v>
      </c>
      <c r="AA57" s="4">
        <f>Caribbean!AC113*1000</f>
        <v>1691.445180118382</v>
      </c>
      <c r="AB57" s="4">
        <f>Caribbean!AD113*1000</f>
        <v>1710.3777236608214</v>
      </c>
      <c r="AC57" s="4">
        <f>Caribbean!AE113*1000</f>
        <v>1729.4995926386855</v>
      </c>
    </row>
    <row r="58" spans="2:29">
      <c r="B58" s="1" t="s">
        <v>343</v>
      </c>
      <c r="F58" s="85">
        <f>Caribbean!H158*1000</f>
        <v>180</v>
      </c>
      <c r="G58" s="85">
        <f>Caribbean!I158*1000</f>
        <v>250.77355992811999</v>
      </c>
      <c r="H58" s="85">
        <f>Caribbean!J158*1000</f>
        <v>312.46995188909028</v>
      </c>
      <c r="I58" s="85">
        <f>Caribbean!K158*1000</f>
        <v>364.79652619281597</v>
      </c>
      <c r="J58" s="85">
        <f>Caribbean!L158*1000</f>
        <v>418.0666432976048</v>
      </c>
      <c r="K58" s="85">
        <f>Caribbean!M158*1000</f>
        <v>472.29394140204789</v>
      </c>
      <c r="L58" s="85">
        <f>Caribbean!N158*1000</f>
        <v>527.49223711442755</v>
      </c>
      <c r="M58" s="85">
        <f>Caribbean!O158*1000</f>
        <v>583.6755276570924</v>
      </c>
      <c r="N58" s="85">
        <f>Caribbean!P158*1000</f>
        <v>640.85799309707659</v>
      </c>
      <c r="O58" s="85">
        <f>Caribbean!Q158*1000</f>
        <v>699.05399860327248</v>
      </c>
      <c r="P58" s="85">
        <f>Caribbean!R158*1000</f>
        <v>758.27809673045977</v>
      </c>
      <c r="Q58" s="85">
        <f>Caribbean!S158*1000</f>
        <v>818.54502973050853</v>
      </c>
      <c r="R58" s="85">
        <f>Caribbean!T158*1000</f>
        <v>879.86973189106254</v>
      </c>
      <c r="S58" s="85">
        <f>Caribbean!U158*1000</f>
        <v>942.26733190203254</v>
      </c>
      <c r="T58" s="85">
        <f>Caribbean!V158*1000</f>
        <v>1005.7531552502099</v>
      </c>
      <c r="U58" s="85">
        <f>Caribbean!W158*1000</f>
        <v>1070.3427266423389</v>
      </c>
      <c r="V58" s="85">
        <f>Caribbean!X158*1000</f>
        <v>1136.0517724569622</v>
      </c>
      <c r="W58" s="85">
        <f>Caribbean!Y158*1000</f>
        <v>1202.8962232253921</v>
      </c>
      <c r="X58" s="85">
        <f>Caribbean!Z158*1000</f>
        <v>1270.8922161421219</v>
      </c>
      <c r="Y58" s="85">
        <f>Caribbean!AA158*1000</f>
        <v>1340.0560976050417</v>
      </c>
      <c r="Z58" s="85">
        <f>Caribbean!AB158*1000</f>
        <v>1410.4044257857834</v>
      </c>
      <c r="AA58" s="85">
        <f>Caribbean!AC158*1000</f>
        <v>1481.9539732305564</v>
      </c>
      <c r="AB58" s="85">
        <f>Caribbean!AD158*1000</f>
        <v>1554.7217294918246</v>
      </c>
      <c r="AC58" s="85">
        <f>Caribbean!AE158*1000</f>
        <v>1628.7249037911722</v>
      </c>
    </row>
    <row r="59" spans="2:29">
      <c r="B59" s="1" t="s">
        <v>345</v>
      </c>
      <c r="C59" s="2281">
        <f>'USA (Tracfone)'!J40</f>
        <v>4394</v>
      </c>
      <c r="D59" s="2281">
        <f>'USA (Tracfone)'!K40</f>
        <v>6135</v>
      </c>
      <c r="E59" s="2281">
        <f>'USA (Tracfone)'!L40</f>
        <v>7896</v>
      </c>
      <c r="F59" s="2281">
        <f>'USA (Tracfone)'!M40</f>
        <v>9514</v>
      </c>
      <c r="G59" s="2281">
        <f>'USA (Tracfone)'!N40</f>
        <v>11192</v>
      </c>
      <c r="H59" s="2281">
        <f>'USA (Tracfone)'!O40</f>
        <v>14427</v>
      </c>
      <c r="I59" s="2281">
        <f>'USA (Tracfone)'!P40</f>
        <v>17749</v>
      </c>
      <c r="J59" s="2281">
        <f>'USA (Tracfone)'!Q40</f>
        <v>19762</v>
      </c>
      <c r="K59" s="2281">
        <f>'USA (Tracfone)'!R40</f>
        <v>22392</v>
      </c>
      <c r="L59" s="2281">
        <f>'USA (Tracfone)'!S40</f>
        <v>23569</v>
      </c>
      <c r="M59" s="2281">
        <f>'USA (Tracfone)'!T40</f>
        <v>26006</v>
      </c>
      <c r="N59" s="2281">
        <f>'USA (Tracfone)'!U40</f>
        <v>25668</v>
      </c>
      <c r="O59" s="2281">
        <f>'USA (Tracfone)'!V40</f>
        <v>26070</v>
      </c>
      <c r="P59" s="2281">
        <f>'USA (Tracfone)'!W40</f>
        <v>23132</v>
      </c>
      <c r="Q59" s="2281">
        <f>'USA (Tracfone)'!X40</f>
        <v>21688</v>
      </c>
      <c r="R59" s="2281">
        <f>'USA (Tracfone)'!Y40</f>
        <v>20876</v>
      </c>
      <c r="S59" s="2281">
        <f>'USA (Tracfone)'!Z40</f>
        <v>20682</v>
      </c>
      <c r="T59" s="2281">
        <f>'USA (Tracfone)'!AA40</f>
        <v>20764.667928518196</v>
      </c>
      <c r="U59" s="2281">
        <f>'USA (Tracfone)'!AB40</f>
        <v>20848.162536321572</v>
      </c>
      <c r="V59" s="2281">
        <f>'USA (Tracfone)'!AC40</f>
        <v>20932.492090202981</v>
      </c>
      <c r="W59" s="2281">
        <f>'USA (Tracfone)'!AD40</f>
        <v>21017.664939623202</v>
      </c>
      <c r="X59" s="2281">
        <f>'USA (Tracfone)'!AE40</f>
        <v>21103.689517537627</v>
      </c>
      <c r="Y59" s="2281">
        <f>'USA (Tracfone)'!AF40</f>
        <v>0</v>
      </c>
      <c r="Z59" s="2281">
        <f>'USA (Tracfone)'!AG40</f>
        <v>0</v>
      </c>
      <c r="AA59" s="2281">
        <f>'USA (Tracfone)'!AH40</f>
        <v>0</v>
      </c>
      <c r="AB59" s="2281">
        <f>'USA (Tracfone)'!AI40</f>
        <v>0</v>
      </c>
      <c r="AC59" s="2281">
        <f>'USA (Tracfone)'!AJ40</f>
        <v>0</v>
      </c>
    </row>
    <row r="60" spans="2:29">
      <c r="B60" s="112" t="s">
        <v>68</v>
      </c>
      <c r="C60" s="79">
        <f>SUM(C43:C59)</f>
        <v>61097</v>
      </c>
      <c r="D60" s="79">
        <f t="shared" ref="D60:Q60" si="32">SUM(D43:D59)</f>
        <v>93317</v>
      </c>
      <c r="E60" s="79">
        <f t="shared" si="32"/>
        <v>124718</v>
      </c>
      <c r="F60" s="79">
        <f t="shared" si="32"/>
        <v>153485.06370298049</v>
      </c>
      <c r="G60" s="79">
        <f t="shared" si="32"/>
        <v>182858.16817311646</v>
      </c>
      <c r="H60" s="79">
        <f t="shared" si="32"/>
        <v>201070.65384197392</v>
      </c>
      <c r="I60" s="79">
        <f t="shared" si="32"/>
        <v>224449.0549959529</v>
      </c>
      <c r="J60" s="79">
        <f t="shared" si="32"/>
        <v>240627.23535158424</v>
      </c>
      <c r="K60" s="79">
        <f t="shared" si="32"/>
        <v>259175.86630792983</v>
      </c>
      <c r="L60" s="79">
        <f t="shared" si="32"/>
        <v>266135.95360789931</v>
      </c>
      <c r="M60" s="79">
        <f t="shared" si="32"/>
        <v>271464.17485856067</v>
      </c>
      <c r="N60" s="79">
        <f t="shared" si="32"/>
        <v>265655.94869537023</v>
      </c>
      <c r="O60" s="79">
        <f t="shared" si="32"/>
        <v>261757.83599206436</v>
      </c>
      <c r="P60" s="79">
        <f t="shared" si="32"/>
        <v>260393.78069868137</v>
      </c>
      <c r="Q60" s="79">
        <f t="shared" si="32"/>
        <v>258692.86185155192</v>
      </c>
      <c r="R60" s="79">
        <f>SUM(R43:R59)</f>
        <v>259862.46712451841</v>
      </c>
      <c r="S60" s="79">
        <f t="shared" ref="S60:AC60" si="33">SUM(S43:S59)</f>
        <v>270066.18008342257</v>
      </c>
      <c r="T60" s="79">
        <f t="shared" si="33"/>
        <v>287754.05089969491</v>
      </c>
      <c r="U60" s="79">
        <f t="shared" si="33"/>
        <v>307585.00967214309</v>
      </c>
      <c r="V60" s="79">
        <f t="shared" si="33"/>
        <v>316828.35594989086</v>
      </c>
      <c r="W60" s="79">
        <f t="shared" ca="1" si="33"/>
        <v>320995.20272903144</v>
      </c>
      <c r="X60" s="79">
        <f t="shared" ca="1" si="33"/>
        <v>325600.33118738898</v>
      </c>
      <c r="Y60" s="79">
        <f t="shared" ca="1" si="33"/>
        <v>310149.45519395376</v>
      </c>
      <c r="Z60" s="79">
        <f t="shared" ca="1" si="33"/>
        <v>315619.26894659572</v>
      </c>
      <c r="AA60" s="79">
        <f t="shared" ca="1" si="33"/>
        <v>320824.29281276453</v>
      </c>
      <c r="AB60" s="79">
        <f t="shared" ca="1" si="33"/>
        <v>325753.694342178</v>
      </c>
      <c r="AC60" s="79">
        <f t="shared" ca="1" si="33"/>
        <v>330678.88328720309</v>
      </c>
    </row>
    <row r="61" spans="2:29">
      <c r="B61" s="37" t="s">
        <v>3276</v>
      </c>
      <c r="C61" s="79"/>
      <c r="D61" s="79">
        <f t="shared" ref="D61:R61" si="34">D60-C60</f>
        <v>32220</v>
      </c>
      <c r="E61" s="79">
        <f t="shared" si="34"/>
        <v>31401</v>
      </c>
      <c r="F61" s="79">
        <f t="shared" si="34"/>
        <v>28767.063702980493</v>
      </c>
      <c r="G61" s="79">
        <f t="shared" si="34"/>
        <v>29373.104470135964</v>
      </c>
      <c r="H61" s="79">
        <f t="shared" si="34"/>
        <v>18212.485668857465</v>
      </c>
      <c r="I61" s="79">
        <f t="shared" si="34"/>
        <v>23378.401153978979</v>
      </c>
      <c r="J61" s="79">
        <f t="shared" si="34"/>
        <v>16178.180355631339</v>
      </c>
      <c r="K61" s="79">
        <f t="shared" si="34"/>
        <v>18548.630956345587</v>
      </c>
      <c r="L61" s="79">
        <f t="shared" si="34"/>
        <v>6960.0872999694839</v>
      </c>
      <c r="M61" s="79">
        <f t="shared" si="34"/>
        <v>5328.2212506613578</v>
      </c>
      <c r="N61" s="79">
        <f t="shared" si="34"/>
        <v>-5808.2261631904403</v>
      </c>
      <c r="O61" s="79">
        <f t="shared" si="34"/>
        <v>-3898.1127033058729</v>
      </c>
      <c r="P61" s="79">
        <f t="shared" si="34"/>
        <v>-1364.0552933829895</v>
      </c>
      <c r="Q61" s="79">
        <f t="shared" si="34"/>
        <v>-1700.9188471294474</v>
      </c>
      <c r="R61" s="79">
        <f t="shared" si="34"/>
        <v>1169.6052729664952</v>
      </c>
      <c r="S61" s="79">
        <f t="shared" ref="S61" si="35">S60-R60</f>
        <v>10203.712958904158</v>
      </c>
      <c r="T61" s="79">
        <f t="shared" ref="T61" si="36">T60-S60</f>
        <v>17687.870816272334</v>
      </c>
      <c r="U61" s="79">
        <f t="shared" ref="U61" si="37">U60-T60</f>
        <v>19830.958772448183</v>
      </c>
      <c r="V61" s="79">
        <f t="shared" ref="V61" si="38">V60-U60</f>
        <v>9243.3462777477689</v>
      </c>
      <c r="W61" s="79">
        <f t="shared" ref="W61" ca="1" si="39">W60-V60</f>
        <v>4166.8467791405856</v>
      </c>
      <c r="X61" s="79">
        <f t="shared" ref="X61" ca="1" si="40">X60-W60</f>
        <v>4605.1284583575325</v>
      </c>
      <c r="Y61" s="79">
        <f t="shared" ref="Y61" ca="1" si="41">Y60-X60</f>
        <v>-15450.875993435213</v>
      </c>
      <c r="Z61" s="79">
        <f t="shared" ref="Z61" ca="1" si="42">Z60-Y60</f>
        <v>5469.8137526419596</v>
      </c>
      <c r="AA61" s="79">
        <f t="shared" ref="AA61" ca="1" si="43">AA60-Z60</f>
        <v>5205.0238661688054</v>
      </c>
      <c r="AB61" s="79">
        <f t="shared" ref="AB61" ca="1" si="44">AB60-AA60</f>
        <v>4929.4015294134733</v>
      </c>
      <c r="AC61" s="79">
        <f t="shared" ref="AC61" ca="1" si="45">AC60-AB60</f>
        <v>4925.1889450250892</v>
      </c>
    </row>
    <row r="62" spans="2:29">
      <c r="B62" s="37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</row>
    <row r="64" spans="2:29">
      <c r="B64" s="78" t="s">
        <v>7959</v>
      </c>
      <c r="C64" s="78">
        <v>2004</v>
      </c>
      <c r="D64" s="78">
        <f>C64+1</f>
        <v>2005</v>
      </c>
      <c r="E64" s="78">
        <f t="shared" ref="E64:K64" si="46">D64+1</f>
        <v>2006</v>
      </c>
      <c r="F64" s="78">
        <f t="shared" si="46"/>
        <v>2007</v>
      </c>
      <c r="G64" s="78">
        <f t="shared" si="46"/>
        <v>2008</v>
      </c>
      <c r="H64" s="78">
        <f t="shared" si="46"/>
        <v>2009</v>
      </c>
      <c r="I64" s="78">
        <f t="shared" si="46"/>
        <v>2010</v>
      </c>
      <c r="J64" s="78">
        <f t="shared" si="46"/>
        <v>2011</v>
      </c>
      <c r="K64" s="78">
        <f t="shared" si="46"/>
        <v>2012</v>
      </c>
      <c r="L64" s="78">
        <f t="shared" ref="L64:R64" si="47">K64+1</f>
        <v>2013</v>
      </c>
      <c r="M64" s="78">
        <f t="shared" si="47"/>
        <v>2014</v>
      </c>
      <c r="N64" s="78">
        <f t="shared" si="47"/>
        <v>2015</v>
      </c>
      <c r="O64" s="78">
        <f t="shared" si="47"/>
        <v>2016</v>
      </c>
      <c r="P64" s="78">
        <f t="shared" si="47"/>
        <v>2017</v>
      </c>
      <c r="Q64" s="78">
        <f t="shared" si="47"/>
        <v>2018</v>
      </c>
      <c r="R64" s="78">
        <f t="shared" si="47"/>
        <v>2019</v>
      </c>
    </row>
    <row r="65" spans="2:18">
      <c r="B65" s="1" t="s">
        <v>36</v>
      </c>
      <c r="C65" s="25">
        <f>C43/(C$60-C$59)</f>
        <v>0.50880905772181362</v>
      </c>
      <c r="D65" s="25">
        <f t="shared" ref="D65:N65" si="48">D43/(D$60-D$59)</f>
        <v>0.41194283223601202</v>
      </c>
      <c r="E65" s="25">
        <f t="shared" si="48"/>
        <v>0.36970776052455873</v>
      </c>
      <c r="F65" s="25">
        <f t="shared" si="48"/>
        <v>0.34736841358048998</v>
      </c>
      <c r="G65" s="25">
        <f t="shared" si="48"/>
        <v>0.32837571083402267</v>
      </c>
      <c r="H65" s="25">
        <f t="shared" si="48"/>
        <v>0.31700515277146835</v>
      </c>
      <c r="I65" s="25">
        <f t="shared" si="48"/>
        <v>0.31029503113221618</v>
      </c>
      <c r="J65" s="25">
        <f t="shared" si="48"/>
        <v>0.29736685311950745</v>
      </c>
      <c r="K65" s="25">
        <f t="shared" si="48"/>
        <v>0.29717396331594348</v>
      </c>
      <c r="L65" s="25">
        <f t="shared" si="48"/>
        <v>0.30302973635402192</v>
      </c>
      <c r="M65" s="25">
        <f t="shared" si="48"/>
        <v>0.29114125060686541</v>
      </c>
      <c r="N65" s="25">
        <f t="shared" si="48"/>
        <v>0.30708625329160849</v>
      </c>
      <c r="O65" s="25">
        <f t="shared" ref="O65:Q80" si="49">O43/(O$60-O$59)</f>
        <v>0.3095323086697454</v>
      </c>
      <c r="P65" s="25">
        <f t="shared" si="49"/>
        <v>0.31128064445320275</v>
      </c>
      <c r="Q65" s="25">
        <f t="shared" si="49"/>
        <v>0.31833946110040934</v>
      </c>
      <c r="R65" s="25">
        <f t="shared" ref="R65:R80" si="50">R43/(R$60-R$59)</f>
        <v>0.32185086011553798</v>
      </c>
    </row>
    <row r="66" spans="2:18">
      <c r="B66" s="1" t="s">
        <v>37</v>
      </c>
      <c r="C66" s="25">
        <f t="shared" ref="C66:N66" si="51">C44/(C$60-C$59)</f>
        <v>0.24085145406768602</v>
      </c>
      <c r="D66" s="25">
        <f t="shared" si="51"/>
        <v>0.21402353696864032</v>
      </c>
      <c r="E66" s="25">
        <f t="shared" si="51"/>
        <v>0.20442211227337317</v>
      </c>
      <c r="F66" s="25">
        <f t="shared" si="51"/>
        <v>0.20995885716564458</v>
      </c>
      <c r="G66" s="25">
        <f t="shared" si="51"/>
        <v>0.22561813088844501</v>
      </c>
      <c r="H66" s="25">
        <f t="shared" si="51"/>
        <v>0.23789182801571765</v>
      </c>
      <c r="I66" s="25">
        <f t="shared" si="51"/>
        <v>0.24982093014446005</v>
      </c>
      <c r="J66" s="25">
        <f t="shared" si="51"/>
        <v>0.27337484735379797</v>
      </c>
      <c r="K66" s="25">
        <f t="shared" si="51"/>
        <v>0.27551708238077366</v>
      </c>
      <c r="L66" s="25">
        <f t="shared" si="51"/>
        <v>0.28323726285921669</v>
      </c>
      <c r="M66" s="25">
        <f t="shared" si="51"/>
        <v>0.28969090168202255</v>
      </c>
      <c r="N66" s="25">
        <f t="shared" si="51"/>
        <v>0.27325955472557079</v>
      </c>
      <c r="O66" s="25">
        <f t="shared" si="49"/>
        <v>0.25529955649482888</v>
      </c>
      <c r="P66" s="25">
        <f t="shared" si="49"/>
        <v>0.24877163033248717</v>
      </c>
      <c r="Q66" s="25">
        <f t="shared" si="49"/>
        <v>0.23803731096173117</v>
      </c>
      <c r="R66" s="25">
        <f t="shared" si="50"/>
        <v>0.22799646212440242</v>
      </c>
    </row>
    <row r="67" spans="2:18">
      <c r="B67" s="1" t="s">
        <v>330</v>
      </c>
      <c r="C67" s="25">
        <f t="shared" ref="C67:N67" si="52">C45/(C$60-C$59)</f>
        <v>6.3259439535827022E-2</v>
      </c>
      <c r="D67" s="25">
        <f t="shared" si="52"/>
        <v>7.6013397260902477E-2</v>
      </c>
      <c r="E67" s="25">
        <f t="shared" si="52"/>
        <v>8.6199517214223351E-2</v>
      </c>
      <c r="F67" s="25">
        <f t="shared" si="52"/>
        <v>9.4245636248078246E-2</v>
      </c>
      <c r="G67" s="25">
        <f t="shared" si="52"/>
        <v>8.9462793975748273E-2</v>
      </c>
      <c r="H67" s="25">
        <f t="shared" si="52"/>
        <v>9.0213255388409241E-2</v>
      </c>
      <c r="I67" s="25">
        <f t="shared" si="52"/>
        <v>8.811913316498933E-2</v>
      </c>
      <c r="J67" s="25">
        <f t="shared" si="52"/>
        <v>8.6142410482885984E-2</v>
      </c>
      <c r="K67" s="25">
        <f t="shared" si="52"/>
        <v>8.2822877734686356E-2</v>
      </c>
      <c r="L67" s="25">
        <f t="shared" si="52"/>
        <v>8.3075675393288348E-2</v>
      </c>
      <c r="M67" s="25">
        <f t="shared" si="52"/>
        <v>8.4175190452039764E-2</v>
      </c>
      <c r="N67" s="25">
        <f t="shared" si="52"/>
        <v>8.813751732147812E-2</v>
      </c>
      <c r="O67" s="25">
        <f t="shared" si="49"/>
        <v>9.1775623073449664E-2</v>
      </c>
      <c r="P67" s="25">
        <f t="shared" si="49"/>
        <v>9.3155983748456531E-2</v>
      </c>
      <c r="Q67" s="25">
        <f t="shared" si="49"/>
        <v>9.2065621901321865E-2</v>
      </c>
      <c r="R67" s="25">
        <f t="shared" si="50"/>
        <v>9.1611881892009528E-2</v>
      </c>
    </row>
    <row r="68" spans="2:18">
      <c r="B68" s="1" t="s">
        <v>40</v>
      </c>
      <c r="C68" s="25">
        <f t="shared" ref="C68:N68" si="53">C46/(C$60-C$59)</f>
        <v>0</v>
      </c>
      <c r="D68" s="25">
        <f t="shared" si="53"/>
        <v>2.1609965359821983E-2</v>
      </c>
      <c r="E68" s="25">
        <f t="shared" si="53"/>
        <v>2.0304394720172571E-2</v>
      </c>
      <c r="F68" s="25">
        <f t="shared" si="53"/>
        <v>1.8559284979045996E-2</v>
      </c>
      <c r="G68" s="25">
        <f t="shared" si="53"/>
        <v>1.7487429421577338E-2</v>
      </c>
      <c r="H68" s="25">
        <f t="shared" si="53"/>
        <v>1.9272018769228991E-2</v>
      </c>
      <c r="I68" s="25">
        <f t="shared" si="53"/>
        <v>2.3565547672908804E-2</v>
      </c>
      <c r="J68" s="25">
        <f t="shared" si="53"/>
        <v>2.506958594541114E-2</v>
      </c>
      <c r="K68" s="25">
        <f t="shared" si="53"/>
        <v>2.6074411640744605E-2</v>
      </c>
      <c r="L68" s="25">
        <f t="shared" si="53"/>
        <v>2.4521064850468982E-2</v>
      </c>
      <c r="M68" s="25">
        <f t="shared" si="53"/>
        <v>2.3441875599847523E-2</v>
      </c>
      <c r="N68" s="25">
        <f t="shared" si="53"/>
        <v>2.6526331987114529E-2</v>
      </c>
      <c r="O68" s="25">
        <f t="shared" si="49"/>
        <v>2.8121943468576653E-2</v>
      </c>
      <c r="P68" s="25">
        <f t="shared" si="49"/>
        <v>2.9440055534569378E-2</v>
      </c>
      <c r="Q68" s="25">
        <f t="shared" si="49"/>
        <v>2.8298997529430141E-2</v>
      </c>
      <c r="R68" s="25">
        <f t="shared" si="50"/>
        <v>2.8758950591202224E-2</v>
      </c>
    </row>
    <row r="69" spans="2:18">
      <c r="B69" s="1" t="s">
        <v>331</v>
      </c>
      <c r="C69" s="25">
        <f t="shared" ref="C69:N69" si="54">C47/(C$60-C$59)</f>
        <v>0</v>
      </c>
      <c r="D69" s="25">
        <f t="shared" si="54"/>
        <v>1.9728843109816248E-3</v>
      </c>
      <c r="E69" s="25">
        <f t="shared" si="54"/>
        <v>3.2185718443443873E-3</v>
      </c>
      <c r="F69" s="25">
        <f t="shared" si="54"/>
        <v>2.8235356087848679E-3</v>
      </c>
      <c r="G69" s="25">
        <f t="shared" si="54"/>
        <v>2.4531511796854759E-3</v>
      </c>
      <c r="H69" s="25">
        <f t="shared" si="54"/>
        <v>2.2802020858389955E-3</v>
      </c>
      <c r="I69" s="25">
        <f t="shared" si="54"/>
        <v>2.0650564504163739E-3</v>
      </c>
      <c r="J69" s="25">
        <f t="shared" si="54"/>
        <v>1.9376691132085776E-3</v>
      </c>
      <c r="K69" s="25">
        <f t="shared" si="54"/>
        <v>1.806271255303734E-3</v>
      </c>
      <c r="L69" s="25">
        <f t="shared" si="54"/>
        <v>1.7726924290729419E-3</v>
      </c>
      <c r="M69" s="25">
        <f t="shared" si="54"/>
        <v>1.7692512001102163E-3</v>
      </c>
      <c r="N69" s="25">
        <f t="shared" si="54"/>
        <v>1.8338180512112601E-3</v>
      </c>
      <c r="O69" s="25">
        <f t="shared" si="49"/>
        <v>1.8970609779003396E-3</v>
      </c>
      <c r="P69" s="25">
        <f t="shared" si="49"/>
        <v>1.9180769061400889E-3</v>
      </c>
      <c r="Q69" s="25">
        <f t="shared" si="49"/>
        <v>1.957016754276742E-3</v>
      </c>
      <c r="R69" s="25">
        <f t="shared" si="50"/>
        <v>1.9799515212838722E-3</v>
      </c>
    </row>
    <row r="70" spans="2:18">
      <c r="B70" s="1" t="s">
        <v>332</v>
      </c>
      <c r="C70" s="25">
        <f t="shared" ref="C70:N70" si="55">C48/(C$60-C$59)</f>
        <v>0</v>
      </c>
      <c r="D70" s="25">
        <f t="shared" si="55"/>
        <v>1.92700328049368E-3</v>
      </c>
      <c r="E70" s="25">
        <f t="shared" si="55"/>
        <v>3.6636934823920152E-3</v>
      </c>
      <c r="F70" s="25">
        <f t="shared" si="55"/>
        <v>4.8968173316719411E-3</v>
      </c>
      <c r="G70" s="25">
        <f t="shared" si="55"/>
        <v>5.443432413908442E-3</v>
      </c>
      <c r="H70" s="25">
        <f t="shared" si="55"/>
        <v>5.7723059616027585E-3</v>
      </c>
      <c r="I70" s="25">
        <f t="shared" si="55"/>
        <v>5.5991109926695976E-3</v>
      </c>
      <c r="J70" s="25">
        <f t="shared" si="55"/>
        <v>5.5486334619888099E-3</v>
      </c>
      <c r="K70" s="25">
        <f t="shared" si="55"/>
        <v>5.4685996036812571E-3</v>
      </c>
      <c r="L70" s="25">
        <f t="shared" si="55"/>
        <v>5.6292983200351083E-3</v>
      </c>
      <c r="M70" s="25">
        <f t="shared" si="55"/>
        <v>5.8557212566739576E-3</v>
      </c>
      <c r="N70" s="25">
        <f t="shared" si="55"/>
        <v>6.2938692322860963E-3</v>
      </c>
      <c r="O70" s="25">
        <f t="shared" si="49"/>
        <v>6.7243784534711673E-3</v>
      </c>
      <c r="P70" s="25">
        <f t="shared" si="49"/>
        <v>6.9988403567635121E-3</v>
      </c>
      <c r="Q70" s="25">
        <f t="shared" si="49"/>
        <v>7.331413818436181E-3</v>
      </c>
      <c r="R70" s="25">
        <f t="shared" si="50"/>
        <v>7.59851904222659E-3</v>
      </c>
    </row>
    <row r="71" spans="2:18">
      <c r="B71" s="1" t="s">
        <v>39</v>
      </c>
      <c r="C71" s="25">
        <f t="shared" ref="C71:N71" si="56">C49/(C$60-C$59)</f>
        <v>0.10253425744669595</v>
      </c>
      <c r="D71" s="25">
        <f t="shared" si="56"/>
        <v>0.15800279874285977</v>
      </c>
      <c r="E71" s="25">
        <f t="shared" si="56"/>
        <v>0.16710037492937974</v>
      </c>
      <c r="F71" s="25">
        <f t="shared" si="56"/>
        <v>0.15513534057147915</v>
      </c>
      <c r="G71" s="25">
        <f t="shared" si="56"/>
        <v>0.15955386137808239</v>
      </c>
      <c r="H71" s="25">
        <f t="shared" si="56"/>
        <v>0.14893086064171762</v>
      </c>
      <c r="I71" s="25">
        <f t="shared" si="56"/>
        <v>0.14229797858822965</v>
      </c>
      <c r="J71" s="25">
        <f t="shared" si="56"/>
        <v>0.13048228234798692</v>
      </c>
      <c r="K71" s="25">
        <f t="shared" si="56"/>
        <v>0.1282646511080425</v>
      </c>
      <c r="L71" s="25">
        <f t="shared" si="56"/>
        <v>0.11945980097041689</v>
      </c>
      <c r="M71" s="25">
        <f t="shared" si="56"/>
        <v>0.12130783591606879</v>
      </c>
      <c r="N71" s="25">
        <f t="shared" si="56"/>
        <v>0.12072689548581045</v>
      </c>
      <c r="O71" s="25">
        <f t="shared" si="49"/>
        <v>0.12284893651013405</v>
      </c>
      <c r="P71" s="25">
        <f t="shared" si="49"/>
        <v>0.12371566930654472</v>
      </c>
      <c r="Q71" s="25">
        <f t="shared" si="49"/>
        <v>0.12523371785761384</v>
      </c>
      <c r="R71" s="25">
        <f t="shared" si="50"/>
        <v>0.13014962886494311</v>
      </c>
    </row>
    <row r="72" spans="2:18">
      <c r="B72" s="1" t="s">
        <v>179</v>
      </c>
      <c r="C72" s="25">
        <f t="shared" ref="C72:N72" si="57">C50/(C$60-C$59)</f>
        <v>4.1020757279156307E-2</v>
      </c>
      <c r="D72" s="25">
        <f t="shared" si="57"/>
        <v>4.7028056250143377E-2</v>
      </c>
      <c r="E72" s="25">
        <f t="shared" si="57"/>
        <v>4.8244337539162144E-2</v>
      </c>
      <c r="F72" s="25">
        <f t="shared" si="57"/>
        <v>4.817634753542778E-2</v>
      </c>
      <c r="G72" s="25">
        <f t="shared" si="57"/>
        <v>4.837295600159168E-2</v>
      </c>
      <c r="H72" s="25">
        <f t="shared" si="57"/>
        <v>5.0625884167485327E-2</v>
      </c>
      <c r="I72" s="25">
        <f t="shared" si="57"/>
        <v>5.1398147911513682E-2</v>
      </c>
      <c r="J72" s="25">
        <f t="shared" si="57"/>
        <v>5.0062201877986448E-2</v>
      </c>
      <c r="K72" s="25">
        <f t="shared" si="57"/>
        <v>4.9657099460945105E-2</v>
      </c>
      <c r="L72" s="25">
        <f t="shared" si="57"/>
        <v>4.9598677070610678E-2</v>
      </c>
      <c r="M72" s="25">
        <f t="shared" si="57"/>
        <v>4.7959290851825695E-2</v>
      </c>
      <c r="N72" s="25">
        <f t="shared" si="57"/>
        <v>3.6080978428593265E-2</v>
      </c>
      <c r="O72" s="25">
        <f t="shared" si="49"/>
        <v>3.7027791287004896E-2</v>
      </c>
      <c r="P72" s="25">
        <f t="shared" si="49"/>
        <v>3.3549440523288794E-2</v>
      </c>
      <c r="Q72" s="25">
        <f t="shared" si="49"/>
        <v>3.4792535206154905E-2</v>
      </c>
      <c r="R72" s="25">
        <f t="shared" si="50"/>
        <v>3.5537577094584681E-2</v>
      </c>
    </row>
    <row r="73" spans="2:18">
      <c r="B73" s="1" t="s">
        <v>334</v>
      </c>
      <c r="C73" s="25">
        <f t="shared" ref="C73:N73" si="58">C51/(C$60-C$59)</f>
        <v>0</v>
      </c>
      <c r="D73" s="25">
        <f t="shared" si="58"/>
        <v>2.2367002362873069E-2</v>
      </c>
      <c r="E73" s="25">
        <f t="shared" si="58"/>
        <v>2.8838746126585747E-2</v>
      </c>
      <c r="F73" s="25">
        <f t="shared" si="58"/>
        <v>3.7889558218823317E-2</v>
      </c>
      <c r="G73" s="25">
        <f t="shared" si="58"/>
        <v>4.1813713653591648E-2</v>
      </c>
      <c r="H73" s="25">
        <f t="shared" si="58"/>
        <v>4.4528703917448467E-2</v>
      </c>
      <c r="I73" s="25">
        <f t="shared" si="58"/>
        <v>4.6860171373392462E-2</v>
      </c>
      <c r="J73" s="25">
        <f t="shared" si="58"/>
        <v>5.0954148497319302E-2</v>
      </c>
      <c r="K73" s="25">
        <f t="shared" si="58"/>
        <v>5.4399821241404481E-2</v>
      </c>
      <c r="L73" s="25">
        <f t="shared" si="58"/>
        <v>4.8873104203481808E-2</v>
      </c>
      <c r="M73" s="25">
        <f t="shared" si="58"/>
        <v>5.0917024895184973E-2</v>
      </c>
      <c r="N73" s="25">
        <f t="shared" si="58"/>
        <v>5.0352528390243789E-2</v>
      </c>
      <c r="O73" s="25">
        <f t="shared" si="49"/>
        <v>5.1233021632930462E-2</v>
      </c>
      <c r="P73" s="25">
        <f t="shared" si="49"/>
        <v>5.2229229518165173E-2</v>
      </c>
      <c r="Q73" s="25">
        <f t="shared" si="49"/>
        <v>5.1045366350237938E-2</v>
      </c>
      <c r="R73" s="25">
        <f t="shared" si="50"/>
        <v>4.8584340944922019E-2</v>
      </c>
    </row>
    <row r="74" spans="2:18">
      <c r="B74" s="1" t="s">
        <v>336</v>
      </c>
      <c r="C74" s="25">
        <f t="shared" ref="C74:N74" si="59">C52/(C$60-C$59)</f>
        <v>9.1353191189178697E-3</v>
      </c>
      <c r="D74" s="25">
        <f t="shared" si="59"/>
        <v>9.8529512972861371E-3</v>
      </c>
      <c r="E74" s="25">
        <f t="shared" si="59"/>
        <v>1.083699988015956E-2</v>
      </c>
      <c r="F74" s="25">
        <f t="shared" si="59"/>
        <v>1.0650409231200648E-2</v>
      </c>
      <c r="G74" s="25">
        <f t="shared" si="59"/>
        <v>9.4911116021359106E-3</v>
      </c>
      <c r="H74" s="25">
        <f t="shared" si="59"/>
        <v>9.0787024623068795E-3</v>
      </c>
      <c r="I74" s="25">
        <f t="shared" si="59"/>
        <v>8.6797037895157171E-3</v>
      </c>
      <c r="J74" s="25">
        <f t="shared" si="59"/>
        <v>8.5825154489027819E-3</v>
      </c>
      <c r="K74" s="25">
        <f t="shared" si="59"/>
        <v>8.4421367937740303E-3</v>
      </c>
      <c r="L74" s="25">
        <f t="shared" si="59"/>
        <v>8.6750092136126424E-3</v>
      </c>
      <c r="M74" s="25">
        <f t="shared" si="59"/>
        <v>9.0098192313486803E-3</v>
      </c>
      <c r="N74" s="25">
        <f t="shared" si="59"/>
        <v>9.6704023741782438E-3</v>
      </c>
      <c r="O74" s="25">
        <f t="shared" si="49"/>
        <v>1.0318895817325389E-2</v>
      </c>
      <c r="P74" s="25">
        <f t="shared" si="49"/>
        <v>1.0727971777718458E-2</v>
      </c>
      <c r="Q74" s="25">
        <f t="shared" si="49"/>
        <v>1.1226386219736916E-2</v>
      </c>
      <c r="R74" s="25">
        <f t="shared" si="50"/>
        <v>1.1624840650217927E-2</v>
      </c>
    </row>
    <row r="75" spans="2:18">
      <c r="B75" s="1" t="s">
        <v>337</v>
      </c>
      <c r="C75" s="25">
        <f t="shared" ref="C75:N75" si="60">C53/(C$60-C$59)</f>
        <v>2.2926476553268786E-2</v>
      </c>
      <c r="D75" s="25">
        <f t="shared" si="60"/>
        <v>2.1793489481773759E-2</v>
      </c>
      <c r="E75" s="25">
        <f t="shared" si="60"/>
        <v>2.2256081902381399E-2</v>
      </c>
      <c r="F75" s="25">
        <f t="shared" si="60"/>
        <v>2.4489554886069857E-2</v>
      </c>
      <c r="G75" s="25">
        <f t="shared" si="60"/>
        <v>2.2882356161320547E-2</v>
      </c>
      <c r="H75" s="25">
        <f t="shared" si="60"/>
        <v>2.1692129309479738E-2</v>
      </c>
      <c r="I75" s="25">
        <f t="shared" si="60"/>
        <v>2.0478433111926535E-2</v>
      </c>
      <c r="J75" s="25">
        <f t="shared" si="60"/>
        <v>2.00143496763267E-2</v>
      </c>
      <c r="K75" s="25">
        <f t="shared" si="60"/>
        <v>1.9475524436899341E-2</v>
      </c>
      <c r="L75" s="25">
        <f t="shared" si="60"/>
        <v>1.9813049106460277E-2</v>
      </c>
      <c r="M75" s="25">
        <f t="shared" si="60"/>
        <v>2.0386477740922466E-2</v>
      </c>
      <c r="N75" s="25">
        <f t="shared" si="60"/>
        <v>2.1691302542440054E-2</v>
      </c>
      <c r="O75" s="25">
        <f t="shared" si="49"/>
        <v>2.2957967374107009E-2</v>
      </c>
      <c r="P75" s="25">
        <f t="shared" si="49"/>
        <v>2.3686358413554987E-2</v>
      </c>
      <c r="Q75" s="25">
        <f t="shared" si="49"/>
        <v>2.4609479477842814E-2</v>
      </c>
      <c r="R75" s="25">
        <f t="shared" si="50"/>
        <v>2.5311323471426572E-2</v>
      </c>
    </row>
    <row r="76" spans="2:18">
      <c r="B76" s="1" t="s">
        <v>338</v>
      </c>
      <c r="C76" s="25">
        <f t="shared" ref="C76:N76" si="61">C54/(C$60-C$59)</f>
        <v>7.9713595400596089E-3</v>
      </c>
      <c r="D76" s="25">
        <f t="shared" si="61"/>
        <v>8.5682824436236846E-3</v>
      </c>
      <c r="E76" s="25">
        <f t="shared" si="61"/>
        <v>1.0931160226669635E-2</v>
      </c>
      <c r="F76" s="25">
        <f t="shared" si="61"/>
        <v>1.3001187737027534E-2</v>
      </c>
      <c r="G76" s="25">
        <f t="shared" si="61"/>
        <v>1.2316499784468252E-2</v>
      </c>
      <c r="H76" s="25">
        <f t="shared" si="61"/>
        <v>1.1677746263478513E-2</v>
      </c>
      <c r="I76" s="25">
        <f t="shared" si="61"/>
        <v>1.0866298436213808E-2</v>
      </c>
      <c r="J76" s="25">
        <f t="shared" si="61"/>
        <v>1.0422169233782679E-2</v>
      </c>
      <c r="K76" s="25">
        <f t="shared" si="61"/>
        <v>9.9616584293176179E-3</v>
      </c>
      <c r="L76" s="25">
        <f t="shared" si="61"/>
        <v>9.9629193990249804E-3</v>
      </c>
      <c r="M76" s="25">
        <f t="shared" si="61"/>
        <v>1.0085853538401298E-2</v>
      </c>
      <c r="N76" s="25">
        <f t="shared" si="61"/>
        <v>1.0566014272741012E-2</v>
      </c>
      <c r="O76" s="25">
        <f t="shared" si="49"/>
        <v>1.1018275007514343E-2</v>
      </c>
      <c r="P76" s="25">
        <f t="shared" si="49"/>
        <v>1.0994464239322686E-2</v>
      </c>
      <c r="Q76" s="25">
        <f t="shared" si="49"/>
        <v>1.105621142471647E-2</v>
      </c>
      <c r="R76" s="25">
        <f t="shared" si="50"/>
        <v>1.101444649998716E-2</v>
      </c>
    </row>
    <row r="77" spans="2:18">
      <c r="B77" s="1" t="s">
        <v>339</v>
      </c>
      <c r="C77" s="25">
        <f t="shared" ref="C77:N77" si="62">C55/(C$60-C$59)</f>
        <v>3.4918787365747846E-3</v>
      </c>
      <c r="D77" s="25">
        <f t="shared" si="62"/>
        <v>4.8978000045881032E-3</v>
      </c>
      <c r="E77" s="25">
        <f t="shared" si="62"/>
        <v>6.3001831846741197E-3</v>
      </c>
      <c r="F77" s="25">
        <f t="shared" si="62"/>
        <v>8.5362912936862451E-3</v>
      </c>
      <c r="G77" s="25">
        <f t="shared" si="62"/>
        <v>8.6977033461185533E-3</v>
      </c>
      <c r="H77" s="25">
        <f t="shared" si="62"/>
        <v>8.6379309912280322E-3</v>
      </c>
      <c r="I77" s="25">
        <f t="shared" si="62"/>
        <v>8.7473215175477969E-3</v>
      </c>
      <c r="J77" s="25">
        <f t="shared" si="62"/>
        <v>8.9717546368841567E-3</v>
      </c>
      <c r="K77" s="25">
        <f t="shared" si="62"/>
        <v>1.0183008390505696E-2</v>
      </c>
      <c r="L77" s="25">
        <f t="shared" si="62"/>
        <v>1.0571780514010696E-2</v>
      </c>
      <c r="M77" s="25">
        <f t="shared" si="62"/>
        <v>1.1083040307723653E-2</v>
      </c>
      <c r="N77" s="25">
        <f t="shared" si="62"/>
        <v>1.1998056010084411E-2</v>
      </c>
      <c r="O77" s="25">
        <f t="shared" si="49"/>
        <v>1.2903954686643038E-2</v>
      </c>
      <c r="P77" s="25">
        <f t="shared" si="49"/>
        <v>1.3513406426976031E-2</v>
      </c>
      <c r="Q77" s="25">
        <f t="shared" si="49"/>
        <v>1.4236677042909616E-2</v>
      </c>
      <c r="R77" s="25">
        <f t="shared" si="50"/>
        <v>1.4834270158038471E-2</v>
      </c>
    </row>
    <row r="78" spans="2:18">
      <c r="B78" s="1" t="s">
        <v>342</v>
      </c>
      <c r="C78" s="25">
        <f t="shared" ref="C78:N78" si="63">C56/(C$60-C$59)</f>
        <v>0</v>
      </c>
      <c r="D78" s="25">
        <f t="shared" si="63"/>
        <v>0</v>
      </c>
      <c r="E78" s="25">
        <f t="shared" si="63"/>
        <v>1.7976066151923438E-2</v>
      </c>
      <c r="F78" s="25">
        <f t="shared" si="63"/>
        <v>1.8614851700540145E-2</v>
      </c>
      <c r="G78" s="25">
        <f t="shared" si="63"/>
        <v>2.2602007380319811E-2</v>
      </c>
      <c r="H78" s="25">
        <f t="shared" si="63"/>
        <v>2.5824612306834509E-2</v>
      </c>
      <c r="I78" s="25">
        <f t="shared" si="63"/>
        <v>2.4692780566467325E-2</v>
      </c>
      <c r="J78" s="25">
        <f t="shared" si="63"/>
        <v>2.441841844515898E-2</v>
      </c>
      <c r="K78" s="25">
        <f t="shared" si="63"/>
        <v>2.4020290007938556E-2</v>
      </c>
      <c r="L78" s="25">
        <f t="shared" si="63"/>
        <v>2.4683442788156634E-2</v>
      </c>
      <c r="M78" s="25">
        <f t="shared" si="63"/>
        <v>2.5636009505994543E-2</v>
      </c>
      <c r="N78" s="25">
        <f t="shared" si="63"/>
        <v>2.7514869591191034E-2</v>
      </c>
      <c r="O78" s="25">
        <f t="shared" si="49"/>
        <v>2.9358637735550731E-2</v>
      </c>
      <c r="P78" s="25">
        <f t="shared" si="49"/>
        <v>3.0520543260533425E-2</v>
      </c>
      <c r="Q78" s="25">
        <f t="shared" si="49"/>
        <v>3.1935937209125312E-2</v>
      </c>
      <c r="R78" s="25">
        <f t="shared" si="50"/>
        <v>3.3066299199015568E-2</v>
      </c>
    </row>
    <row r="79" spans="2:18">
      <c r="B79" s="1" t="s">
        <v>177</v>
      </c>
      <c r="C79" s="25">
        <f t="shared" ref="C79:N79" si="64">C57/(C$60-C$59)</f>
        <v>0</v>
      </c>
      <c r="D79" s="25">
        <f t="shared" si="64"/>
        <v>0</v>
      </c>
      <c r="E79" s="25">
        <f t="shared" si="64"/>
        <v>0</v>
      </c>
      <c r="F79" s="25">
        <f t="shared" si="64"/>
        <v>4.4036626784113618E-3</v>
      </c>
      <c r="G79" s="25">
        <f t="shared" si="64"/>
        <v>3.968320883034439E-3</v>
      </c>
      <c r="H79" s="25">
        <f t="shared" si="64"/>
        <v>4.8945143823875764E-3</v>
      </c>
      <c r="I79" s="25">
        <f t="shared" si="64"/>
        <v>4.7494957903353677E-3</v>
      </c>
      <c r="J79" s="25">
        <f t="shared" si="64"/>
        <v>4.7593018352725131E-3</v>
      </c>
      <c r="K79" s="25">
        <f t="shared" si="64"/>
        <v>4.7379837524291236E-3</v>
      </c>
      <c r="L79" s="25">
        <f t="shared" si="64"/>
        <v>4.9218612163525024E-3</v>
      </c>
      <c r="M79" s="25">
        <f t="shared" si="64"/>
        <v>5.1625550408286478E-3</v>
      </c>
      <c r="N79" s="25">
        <f t="shared" si="64"/>
        <v>5.5912325679131538E-3</v>
      </c>
      <c r="O79" s="25">
        <f t="shared" si="49"/>
        <v>6.0156323608775127E-3</v>
      </c>
      <c r="P79" s="25">
        <f t="shared" si="49"/>
        <v>6.3017296864005682E-3</v>
      </c>
      <c r="Q79" s="25">
        <f t="shared" si="49"/>
        <v>6.3801614991100533E-3</v>
      </c>
      <c r="R79" s="25">
        <f t="shared" si="50"/>
        <v>6.3989760498802872E-3</v>
      </c>
    </row>
    <row r="80" spans="2:18">
      <c r="B80" s="1" t="s">
        <v>343</v>
      </c>
      <c r="C80" s="25">
        <f t="shared" ref="C80:N80" si="65">C58/(C$60-C$59)</f>
        <v>0</v>
      </c>
      <c r="D80" s="25">
        <f t="shared" si="65"/>
        <v>0</v>
      </c>
      <c r="E80" s="25">
        <f t="shared" si="65"/>
        <v>0</v>
      </c>
      <c r="F80" s="25">
        <f t="shared" si="65"/>
        <v>1.2502512336183679E-3</v>
      </c>
      <c r="G80" s="25">
        <f t="shared" si="65"/>
        <v>1.460821095949598E-3</v>
      </c>
      <c r="H80" s="25">
        <f t="shared" si="65"/>
        <v>1.6741525653674249E-3</v>
      </c>
      <c r="I80" s="25">
        <f t="shared" si="65"/>
        <v>1.764859357197358E-3</v>
      </c>
      <c r="J80" s="25">
        <f t="shared" si="65"/>
        <v>1.8928585235793473E-3</v>
      </c>
      <c r="K80" s="25">
        <f t="shared" si="65"/>
        <v>1.9946204476104161E-3</v>
      </c>
      <c r="L80" s="25">
        <f t="shared" si="65"/>
        <v>2.1746253117689708E-3</v>
      </c>
      <c r="M80" s="25">
        <f t="shared" si="65"/>
        <v>2.3779021741419746E-3</v>
      </c>
      <c r="N80" s="25">
        <f t="shared" si="65"/>
        <v>2.6703757275351879E-3</v>
      </c>
      <c r="O80" s="25">
        <f t="shared" si="49"/>
        <v>2.9660164499402072E-3</v>
      </c>
      <c r="P80" s="25">
        <f t="shared" si="49"/>
        <v>3.1959555158757773E-3</v>
      </c>
      <c r="Q80" s="25">
        <f t="shared" si="49"/>
        <v>3.4537056469466205E-3</v>
      </c>
      <c r="R80" s="25">
        <f t="shared" si="50"/>
        <v>3.6816717803214633E-3</v>
      </c>
    </row>
    <row r="81" spans="2:18">
      <c r="B81" s="112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</row>
    <row r="82" spans="2:18">
      <c r="B82" s="78" t="s">
        <v>3689</v>
      </c>
      <c r="C82" s="78">
        <v>2004</v>
      </c>
      <c r="D82" s="78">
        <f>C82+1</f>
        <v>2005</v>
      </c>
      <c r="E82" s="78">
        <f t="shared" ref="E82:K82" si="66">D82+1</f>
        <v>2006</v>
      </c>
      <c r="F82" s="78">
        <f t="shared" si="66"/>
        <v>2007</v>
      </c>
      <c r="G82" s="78">
        <f t="shared" si="66"/>
        <v>2008</v>
      </c>
      <c r="H82" s="78">
        <f t="shared" si="66"/>
        <v>2009</v>
      </c>
      <c r="I82" s="78">
        <f t="shared" si="66"/>
        <v>2010</v>
      </c>
      <c r="J82" s="78">
        <f t="shared" si="66"/>
        <v>2011</v>
      </c>
      <c r="K82" s="78">
        <f t="shared" si="66"/>
        <v>2012</v>
      </c>
      <c r="L82" s="78">
        <f t="shared" ref="L82:R82" si="67">K82+1</f>
        <v>2013</v>
      </c>
      <c r="M82" s="78">
        <f t="shared" si="67"/>
        <v>2014</v>
      </c>
      <c r="N82" s="78">
        <f t="shared" si="67"/>
        <v>2015</v>
      </c>
      <c r="O82" s="78">
        <f t="shared" si="67"/>
        <v>2016</v>
      </c>
      <c r="P82" s="78">
        <f t="shared" si="67"/>
        <v>2017</v>
      </c>
      <c r="Q82" s="78">
        <f t="shared" si="67"/>
        <v>2018</v>
      </c>
      <c r="R82" s="78">
        <f t="shared" si="67"/>
        <v>2019</v>
      </c>
    </row>
    <row r="83" spans="2:18">
      <c r="B83" s="1" t="s">
        <v>36</v>
      </c>
      <c r="C83" s="25">
        <f>Mexico!J46</f>
        <v>0.75547932650763305</v>
      </c>
      <c r="D83" s="25">
        <f>Mexico!K46</f>
        <v>0.77027345844504025</v>
      </c>
      <c r="E83" s="25">
        <f>Mexico!L46</f>
        <v>0.7615135058889908</v>
      </c>
      <c r="F83" s="25">
        <f>Mexico!M46</f>
        <v>0.72807873167464954</v>
      </c>
      <c r="G83" s="25">
        <f>Mexico!N46</f>
        <v>0.72330788477577468</v>
      </c>
      <c r="H83" s="25">
        <f>Mexico!O46</f>
        <v>0.71153522380162104</v>
      </c>
      <c r="I83" s="25">
        <f>Mexico!P46</f>
        <v>0.70628007620222222</v>
      </c>
      <c r="J83" s="25">
        <f>Mexico!Q46</f>
        <v>0.6948508796986913</v>
      </c>
      <c r="K83" s="25">
        <f>Mexico!R46</f>
        <v>0.69778465321988858</v>
      </c>
      <c r="L83" s="25">
        <f>Mexico!S46</f>
        <v>0.69936157864190363</v>
      </c>
      <c r="M83" s="25">
        <f>Mexico!T46</f>
        <v>0.70240809907607626</v>
      </c>
      <c r="N83" s="25">
        <f>Mexico!U46</f>
        <v>0.68698497333979647</v>
      </c>
      <c r="O83" s="25">
        <f>Mexico!V46</f>
        <v>0.65438676748921365</v>
      </c>
      <c r="P83" s="25">
        <f>Mexico!W46</f>
        <v>0.64770883578162686</v>
      </c>
      <c r="Q83" s="25">
        <f>Mexico!X46</f>
        <v>0.62831968953772099</v>
      </c>
      <c r="R83" s="25">
        <f>Mexico!Y46</f>
        <v>0.6296238693570172</v>
      </c>
    </row>
    <row r="84" spans="2:18">
      <c r="B84" s="1" t="s">
        <v>37</v>
      </c>
      <c r="C84" s="25">
        <f>Brazil!J63</f>
        <v>0.20665496474291076</v>
      </c>
      <c r="D84" s="25">
        <f>Brazil!K63</f>
        <v>0.21484662859248341</v>
      </c>
      <c r="E84" s="25">
        <f>Brazil!L63</f>
        <v>0.23894619933362016</v>
      </c>
      <c r="F84" s="25">
        <f>Brazil!M63</f>
        <v>0.25041420902644312</v>
      </c>
      <c r="G84" s="25">
        <f>Brazil!N63</f>
        <v>0.25404207032710435</v>
      </c>
      <c r="H84" s="25">
        <f>Brazil!O63</f>
        <v>0.25164215477910962</v>
      </c>
      <c r="I84" s="25">
        <f>Brazil!P63</f>
        <v>0.25034916309963873</v>
      </c>
      <c r="J84" s="25">
        <f>Brazil!Q63</f>
        <v>0.245098158607683</v>
      </c>
      <c r="K84" s="25">
        <f>Brazil!R63</f>
        <v>0.24559513282082038</v>
      </c>
      <c r="L84" s="25">
        <f>Brazil!S63</f>
        <v>0.24986180210060807</v>
      </c>
      <c r="M84" s="25">
        <f>Brazil!T63</f>
        <v>0.25076350145647158</v>
      </c>
      <c r="N84" s="25">
        <f>Brazil!U63</f>
        <v>0.25327704868647699</v>
      </c>
      <c r="O84" s="25">
        <f>Brazil!V63</f>
        <v>0.24608104957937485</v>
      </c>
      <c r="P84" s="25">
        <f>Brazil!W63</f>
        <v>0.24915048902284076</v>
      </c>
      <c r="Q84" s="25">
        <f>Brazil!X63</f>
        <v>0.24607332126578413</v>
      </c>
      <c r="R84" s="25">
        <f>Brazil!Y63</f>
        <v>0.23983798631774614</v>
      </c>
    </row>
    <row r="85" spans="2:18">
      <c r="B85" s="1" t="s">
        <v>330</v>
      </c>
      <c r="C85" s="34">
        <f>Argentina!J41</f>
        <v>0.2692942942942943</v>
      </c>
      <c r="D85" s="34">
        <f>Argentina!K41</f>
        <v>0.30921052631578949</v>
      </c>
      <c r="E85" s="34">
        <f>Argentina!L41</f>
        <v>0.33237614285242761</v>
      </c>
      <c r="F85" s="34">
        <f>Argentina!M41</f>
        <v>0.35191359489583535</v>
      </c>
      <c r="G85" s="34">
        <f>Argentina!N41</f>
        <v>0.3713794077592884</v>
      </c>
      <c r="H85" s="34">
        <f>Argentina!O41</f>
        <v>0.38445880447559061</v>
      </c>
      <c r="I85" s="34">
        <f>Argentina!P41</f>
        <v>0.39353731792123947</v>
      </c>
      <c r="J85" s="34">
        <f>Argentina!Q41</f>
        <v>0.39991995063604602</v>
      </c>
      <c r="K85" s="34">
        <f>Argentina!R41</f>
        <v>0.4046195236593057</v>
      </c>
      <c r="L85" s="34">
        <f>Argentina!S41</f>
        <v>0.40812948555903938</v>
      </c>
      <c r="M85" s="34">
        <f>Argentina!T41</f>
        <v>0.41080326327610456</v>
      </c>
      <c r="N85" s="34">
        <f>Argentina!U41</f>
        <v>0.41288925289437239</v>
      </c>
      <c r="O85" s="34">
        <f>Argentina!V41</f>
        <v>0.4145621149984266</v>
      </c>
      <c r="P85" s="34">
        <f>Argentina!W41</f>
        <v>0.41594471870312227</v>
      </c>
      <c r="Q85" s="34">
        <f>Argentina!X41</f>
        <v>0.40323061263544485</v>
      </c>
      <c r="R85" s="34">
        <f>Argentina!Y41</f>
        <v>0.39733311333495608</v>
      </c>
    </row>
    <row r="86" spans="2:18">
      <c r="B86" s="1" t="s">
        <v>40</v>
      </c>
      <c r="C86" s="25">
        <f>Chile!J39</f>
        <v>0.1611180904522613</v>
      </c>
      <c r="D86" s="25">
        <f>Chile!K39</f>
        <v>0.16719914802981894</v>
      </c>
      <c r="E86" s="25">
        <f>Chile!L39</f>
        <v>0.18159546776910121</v>
      </c>
      <c r="F86" s="25">
        <f>Chile!M39</f>
        <v>0.18232685090412828</v>
      </c>
      <c r="G86" s="25">
        <f>Chile!N39</f>
        <v>0.18789509920510733</v>
      </c>
      <c r="H86" s="25">
        <f>Chile!O39</f>
        <v>0.20488721804511278</v>
      </c>
      <c r="I86" s="25">
        <f>Chile!P39</f>
        <v>0.22940705505580936</v>
      </c>
      <c r="J86" s="25">
        <f>Chile!Q39</f>
        <v>0.22816054062963573</v>
      </c>
      <c r="K86" s="25">
        <f>Chile!R39</f>
        <v>0.23457446808510637</v>
      </c>
      <c r="L86" s="25">
        <f>Chile!S39</f>
        <v>0.22138683142889046</v>
      </c>
      <c r="M86" s="25">
        <f>Chile!T39</f>
        <v>0.21699287249688878</v>
      </c>
      <c r="N86" s="25">
        <f>Chile!U39</f>
        <v>0.24434805972440793</v>
      </c>
      <c r="O86" s="25">
        <f>Chile!V39</f>
        <v>0.26264067205579333</v>
      </c>
      <c r="P86" s="25">
        <f>Chile!W39</f>
        <v>0.2789648148887735</v>
      </c>
      <c r="Q86" s="25">
        <f>Chile!X39</f>
        <v>0.2733645812105156</v>
      </c>
      <c r="R86" s="25">
        <f>Chile!Y39</f>
        <v>0.29101918109836133</v>
      </c>
    </row>
    <row r="87" spans="2:18">
      <c r="B87" s="1" t="s">
        <v>331</v>
      </c>
      <c r="C87" s="25">
        <f>'Paraguay, Uruguay'!J40</f>
        <v>0.10725429764140139</v>
      </c>
      <c r="D87" s="25">
        <f>'Paraguay, Uruguay'!K40</f>
        <v>0.10390733881827151</v>
      </c>
      <c r="E87" s="25">
        <f>'Paraguay, Uruguay'!L40</f>
        <v>0.12604760308414348</v>
      </c>
      <c r="F87" s="25">
        <f>'Paraguay, Uruguay'!M40</f>
        <v>0.10143849763969529</v>
      </c>
      <c r="G87" s="25">
        <f>'Paraguay, Uruguay'!N40</f>
        <v>9.0559661944386097E-2</v>
      </c>
      <c r="H87" s="25">
        <f>'Paraguay, Uruguay'!O40</f>
        <v>8.4526607034740728E-2</v>
      </c>
      <c r="I87" s="25">
        <f>'Paraguay, Uruguay'!P40</f>
        <v>8.0686071044054911E-2</v>
      </c>
      <c r="J87" s="25">
        <f>'Paraguay, Uruguay'!Q40</f>
        <v>7.8079580188868833E-2</v>
      </c>
      <c r="K87" s="25">
        <f>'Paraguay, Uruguay'!R40</f>
        <v>7.6297661631592018E-2</v>
      </c>
      <c r="L87" s="25">
        <f>'Paraguay, Uruguay'!S40</f>
        <v>7.5016009714649612E-2</v>
      </c>
      <c r="M87" s="25">
        <f>'Paraguay, Uruguay'!T40</f>
        <v>7.4102730169416806E-2</v>
      </c>
      <c r="N87" s="25">
        <f>'Paraguay, Uruguay'!U40</f>
        <v>7.3460701223714509E-2</v>
      </c>
      <c r="O87" s="25">
        <f>'Paraguay, Uruguay'!V40</f>
        <v>7.3018418368647336E-2</v>
      </c>
      <c r="P87" s="25">
        <f>'Paraguay, Uruguay'!W40</f>
        <v>7.2723245158329133E-2</v>
      </c>
      <c r="Q87" s="25">
        <f>'Paraguay, Uruguay'!X40</f>
        <v>7.2536439323545143E-2</v>
      </c>
      <c r="R87" s="25">
        <f>'Paraguay, Uruguay'!Y40</f>
        <v>7.2429488251448682E-2</v>
      </c>
    </row>
    <row r="88" spans="2:18">
      <c r="B88" s="1" t="s">
        <v>332</v>
      </c>
      <c r="C88" s="25">
        <f>'Paraguay, Uruguay'!J165</f>
        <v>0</v>
      </c>
      <c r="D88" s="25">
        <f>'Paraguay, Uruguay'!K165</f>
        <v>0.10456491193673821</v>
      </c>
      <c r="E88" s="25">
        <f>'Paraguay, Uruguay'!L165</f>
        <v>0.20822685880352471</v>
      </c>
      <c r="F88" s="25">
        <f>'Paraguay, Uruguay'!M165</f>
        <v>0.24196112245013765</v>
      </c>
      <c r="G88" s="25">
        <f>'Paraguay, Uruguay'!N165</f>
        <v>0.25402861184169317</v>
      </c>
      <c r="H88" s="25">
        <f>'Paraguay, Uruguay'!O165</f>
        <v>0.26361711236876073</v>
      </c>
      <c r="I88" s="25">
        <f>'Paraguay, Uruguay'!P165</f>
        <v>0.26819098028896837</v>
      </c>
      <c r="J88" s="25">
        <f>'Paraguay, Uruguay'!Q165</f>
        <v>0.27172362703412406</v>
      </c>
      <c r="K88" s="25">
        <f>'Paraguay, Uruguay'!R165</f>
        <v>0.27501901003832213</v>
      </c>
      <c r="L88" s="25">
        <f>'Paraguay, Uruguay'!S165</f>
        <v>0.27809961982313575</v>
      </c>
      <c r="M88" s="25">
        <f>'Paraguay, Uruguay'!T165</f>
        <v>0.28098519928605731</v>
      </c>
      <c r="N88" s="25">
        <f>'Paraguay, Uruguay'!U165</f>
        <v>0.28369315076254864</v>
      </c>
      <c r="O88" s="25">
        <f>'Paraguay, Uruguay'!V165</f>
        <v>0.28623887280393234</v>
      </c>
      <c r="P88" s="25">
        <f>'Paraguay, Uruguay'!W165</f>
        <v>0.28863604043305824</v>
      </c>
      <c r="Q88" s="25">
        <f>'Paraguay, Uruguay'!X165</f>
        <v>0.29089683964388313</v>
      </c>
      <c r="R88" s="25">
        <f>'Paraguay, Uruguay'!Y165</f>
        <v>0.29303216462953791</v>
      </c>
    </row>
    <row r="89" spans="2:18">
      <c r="B89" s="1" t="s">
        <v>39</v>
      </c>
      <c r="C89" s="25">
        <f>Colombia!J39</f>
        <v>0.55898471300836461</v>
      </c>
      <c r="D89" s="25">
        <f>Colombia!K39</f>
        <v>0.62916780853201792</v>
      </c>
      <c r="E89" s="25">
        <f>Colombia!L39</f>
        <v>0.66395700826502502</v>
      </c>
      <c r="F89" s="25">
        <f>Colombia!M39</f>
        <v>0.66719440793404228</v>
      </c>
      <c r="G89" s="25">
        <f>Colombia!N39</f>
        <v>0.67351906951582363</v>
      </c>
      <c r="H89" s="25">
        <f>Colombia!O39</f>
        <v>0.68626095543760035</v>
      </c>
      <c r="I89" s="25">
        <f>Colombia!P39</f>
        <v>0.6728969824529295</v>
      </c>
      <c r="J89" s="25">
        <f>Colombia!Q39</f>
        <v>0.63951269305876091</v>
      </c>
      <c r="K89" s="25">
        <f>Colombia!R39</f>
        <v>0.63536327691889294</v>
      </c>
      <c r="L89" s="25">
        <f>Colombia!S39</f>
        <v>0.60555462676586136</v>
      </c>
      <c r="M89" s="25">
        <f>Colombia!T39</f>
        <v>0.58809820070707675</v>
      </c>
      <c r="N89" s="25">
        <f>Colombia!U39</f>
        <v>0.57312127865804208</v>
      </c>
      <c r="O89" s="25">
        <f>Colombia!V39</f>
        <v>0.57666952140054573</v>
      </c>
      <c r="P89" s="25">
        <f>Colombia!W39</f>
        <v>0.56671493387392602</v>
      </c>
      <c r="Q89" s="25">
        <f>Colombia!X39</f>
        <v>0.54966850624097185</v>
      </c>
      <c r="R89" s="25">
        <f>Colombia!Y39</f>
        <v>0.54949209433795598</v>
      </c>
    </row>
    <row r="90" spans="2:18">
      <c r="B90" s="1" t="s">
        <v>179</v>
      </c>
      <c r="C90" s="25">
        <f>Ecuador!J39</f>
        <v>0.67459396751740142</v>
      </c>
      <c r="D90" s="25">
        <f>Ecuador!K39</f>
        <v>0.66011914345516021</v>
      </c>
      <c r="E90" s="25">
        <f>Ecuador!L39</f>
        <v>0.66430928807166434</v>
      </c>
      <c r="F90" s="25">
        <f>Ecuador!M39</f>
        <v>0.6923537632261928</v>
      </c>
      <c r="G90" s="25">
        <f>Ecuador!N39</f>
        <v>0.68480950024740228</v>
      </c>
      <c r="H90" s="25">
        <f>Ecuador!O39</f>
        <v>0.67157071783937461</v>
      </c>
      <c r="I90" s="25">
        <f>Ecuador!P39</f>
        <v>0.67270309630849112</v>
      </c>
      <c r="J90" s="25">
        <f>Ecuador!Q39</f>
        <v>0.66870275173873606</v>
      </c>
      <c r="K90" s="25">
        <f>Ecuador!R39</f>
        <v>0.66126764523930037</v>
      </c>
      <c r="L90" s="25">
        <f>Ecuador!S39</f>
        <v>0.66010095468012731</v>
      </c>
      <c r="M90" s="25">
        <f>Ecuador!T39</f>
        <v>0.65684633411449611</v>
      </c>
      <c r="N90" s="25">
        <f>Ecuador!U39</f>
        <v>0.62929236404334332</v>
      </c>
      <c r="O90" s="25">
        <f>Ecuador!V39</f>
        <v>0.60950398793144389</v>
      </c>
      <c r="P90" s="25">
        <f>Ecuador!W39</f>
        <v>0.59138187221396732</v>
      </c>
      <c r="Q90" s="25">
        <f>Ecuador!X39</f>
        <v>0.59988360250254624</v>
      </c>
      <c r="R90" s="25">
        <f>Ecuador!Y39</f>
        <v>0.60694633030801115</v>
      </c>
    </row>
    <row r="91" spans="2:18">
      <c r="B91" s="1" t="s">
        <v>334</v>
      </c>
      <c r="C91" s="25">
        <f>Peru!J39</f>
        <v>0.26925898752751282</v>
      </c>
      <c r="D91" s="25">
        <f>Peru!K39</f>
        <v>0.34927458355722729</v>
      </c>
      <c r="E91" s="25">
        <f>Peru!L39</f>
        <v>0.38401914966374101</v>
      </c>
      <c r="F91" s="25">
        <f>Peru!M39</f>
        <v>0.38798008534850642</v>
      </c>
      <c r="G91" s="25">
        <f>Peru!N39</f>
        <v>0.38911476120778449</v>
      </c>
      <c r="H91" s="25">
        <f>Peru!O39</f>
        <v>0.40325084910237746</v>
      </c>
      <c r="I91" s="25">
        <f>Peru!P39</f>
        <v>0.41533381930448954</v>
      </c>
      <c r="J91" s="25">
        <f>Peru!Q39</f>
        <v>0.42170345111852214</v>
      </c>
      <c r="K91" s="25">
        <f>Peru!R39</f>
        <v>0.43315824517274543</v>
      </c>
      <c r="L91" s="25">
        <f>Peru!S39</f>
        <v>0.40636890275254517</v>
      </c>
      <c r="M91" s="25">
        <f>Peru!T39</f>
        <v>0.40282343840649776</v>
      </c>
      <c r="N91" s="25">
        <f>Peru!U39</f>
        <v>0.37762499999999999</v>
      </c>
      <c r="O91" s="25">
        <f>Peru!V39</f>
        <v>0.37275421374328577</v>
      </c>
      <c r="P91" s="25">
        <f>Peru!W39</f>
        <v>0.37810459510587663</v>
      </c>
      <c r="Q91" s="25">
        <f>Peru!X39</f>
        <v>0.36029543153255106</v>
      </c>
      <c r="R91" s="25">
        <f>Peru!Y39</f>
        <v>0.36511430458161692</v>
      </c>
    </row>
    <row r="92" spans="2:18">
      <c r="B92" s="1" t="s">
        <v>336</v>
      </c>
      <c r="C92" s="25">
        <f>'Central America'!E68</f>
        <v>0.35915356241506508</v>
      </c>
      <c r="D92" s="25">
        <f>'Central America'!F68</f>
        <v>0.36421899067497626</v>
      </c>
      <c r="E92" s="25">
        <f>'Central America'!G68</f>
        <v>0.45175262032220509</v>
      </c>
      <c r="F92" s="25">
        <f>'Central America'!H68</f>
        <v>0.45144605637145635</v>
      </c>
      <c r="G92" s="25">
        <f>'Central America'!I68</f>
        <v>0.43841223735395862</v>
      </c>
      <c r="H92" s="25">
        <f>'Central America'!J68</f>
        <v>0.41919088299868895</v>
      </c>
      <c r="I92" s="25">
        <f>'Central America'!K68</f>
        <v>0.41014339022981161</v>
      </c>
      <c r="J92" s="25">
        <f>'Central America'!L68</f>
        <v>0.40223705776282015</v>
      </c>
      <c r="K92" s="25">
        <f>'Central America'!M68</f>
        <v>0.395270409097561</v>
      </c>
      <c r="L92" s="25">
        <f>'Central America'!N68</f>
        <v>0.38908674118033759</v>
      </c>
      <c r="M92" s="25">
        <f>'Central America'!O68</f>
        <v>0.38356234190964444</v>
      </c>
      <c r="N92" s="25">
        <f>'Central America'!P68</f>
        <v>0.37859824239025958</v>
      </c>
      <c r="O92" s="25">
        <f>'Central America'!Q68</f>
        <v>0.37411432568624192</v>
      </c>
      <c r="P92" s="25">
        <f>'Central America'!R68</f>
        <v>0.37004504227772639</v>
      </c>
      <c r="Q92" s="25">
        <f>'Central America'!S68</f>
        <v>0.36633624322470859</v>
      </c>
      <c r="R92" s="25">
        <f>'Central America'!T68</f>
        <v>0.36294280503994625</v>
      </c>
    </row>
    <row r="93" spans="2:18">
      <c r="B93" s="1" t="s">
        <v>337</v>
      </c>
      <c r="C93" s="25">
        <f>'Central America'!E112</f>
        <v>0.4767143381004767</v>
      </c>
      <c r="D93" s="25">
        <f>'Central America'!F112</f>
        <v>0.47758012663414084</v>
      </c>
      <c r="E93" s="25">
        <f>'Central America'!G112</f>
        <v>0.43811360843956171</v>
      </c>
      <c r="F93" s="25">
        <f>'Central America'!H112</f>
        <v>0.44117347161353593</v>
      </c>
      <c r="G93" s="25">
        <f>'Central America'!I112</f>
        <v>0.42088710440548971</v>
      </c>
      <c r="H93" s="25">
        <f>'Central America'!J112</f>
        <v>0.40748471345527082</v>
      </c>
      <c r="I93" s="25">
        <f>'Central America'!K112</f>
        <v>0.40122926406074766</v>
      </c>
      <c r="J93" s="25">
        <f>'Central America'!L112</f>
        <v>0.39556527346282877</v>
      </c>
      <c r="K93" s="25">
        <f>'Central America'!M112</f>
        <v>0.3904137900748435</v>
      </c>
      <c r="L93" s="25">
        <f>'Central America'!N112</f>
        <v>0.38570930173515811</v>
      </c>
      <c r="M93" s="25">
        <f>'Central America'!O112</f>
        <v>0.38139699295923279</v>
      </c>
      <c r="N93" s="25">
        <f>'Central America'!P112</f>
        <v>0.3774306475442129</v>
      </c>
      <c r="O93" s="25">
        <f>'Central America'!Q112</f>
        <v>0.37377102605557366</v>
      </c>
      <c r="P93" s="25">
        <f>'Central America'!R112</f>
        <v>0.37038459731674894</v>
      </c>
      <c r="Q93" s="25">
        <f>'Central America'!S112</f>
        <v>0.3672425369536424</v>
      </c>
      <c r="R93" s="25">
        <f>'Central America'!T112</f>
        <v>0.36431992962506488</v>
      </c>
    </row>
    <row r="94" spans="2:18">
      <c r="B94" s="1" t="s">
        <v>338</v>
      </c>
      <c r="C94" s="25">
        <f>'Central America'!E157</f>
        <v>0.62590874472062596</v>
      </c>
      <c r="D94" s="25">
        <f>'Central America'!F157</f>
        <v>0.70074751091576071</v>
      </c>
      <c r="E94" s="25">
        <f>'Central America'!G157</f>
        <v>0.69553513967654423</v>
      </c>
      <c r="F94" s="25">
        <f>'Central America'!H157</f>
        <v>0.66203829168878092</v>
      </c>
      <c r="G94" s="25">
        <f>'Central America'!I157</f>
        <v>0.61576643680077636</v>
      </c>
      <c r="H94" s="25">
        <f>'Central America'!J157</f>
        <v>0.57968953855799321</v>
      </c>
      <c r="I94" s="25">
        <f>'Central America'!K157</f>
        <v>0.54884592523090081</v>
      </c>
      <c r="J94" s="25">
        <f>'Central America'!L157</f>
        <v>0.52656955258079319</v>
      </c>
      <c r="K94" s="25">
        <f>'Central America'!M157</f>
        <v>0.50662631001906278</v>
      </c>
      <c r="L94" s="25">
        <f>'Central America'!N157</f>
        <v>0.48867195849217238</v>
      </c>
      <c r="M94" s="25">
        <f>'Central America'!O157</f>
        <v>0.47242675610711193</v>
      </c>
      <c r="N94" s="25">
        <f>'Central America'!P157</f>
        <v>0.45766102921066026</v>
      </c>
      <c r="O94" s="25">
        <f>'Central America'!Q157</f>
        <v>0.44418445111447658</v>
      </c>
      <c r="P94" s="25">
        <f>'Central America'!R157</f>
        <v>0.44176678328165991</v>
      </c>
      <c r="Q94" s="25">
        <f>'Central America'!S157</f>
        <v>0.43937305275411875</v>
      </c>
      <c r="R94" s="25">
        <f>'Central America'!T157</f>
        <v>0.4370030225288305</v>
      </c>
    </row>
    <row r="95" spans="2:18">
      <c r="B95" s="1" t="s">
        <v>339</v>
      </c>
      <c r="C95" s="25">
        <f>'Central America'!E202</f>
        <v>0.28411536805854498</v>
      </c>
      <c r="D95" s="25">
        <f>'Central America'!F202</f>
        <v>0.37915435968908978</v>
      </c>
      <c r="E95" s="25">
        <f>'Central America'!G202</f>
        <v>0.3981908299190336</v>
      </c>
      <c r="F95" s="25">
        <f>'Central America'!H202</f>
        <v>0.41747069736524683</v>
      </c>
      <c r="G95" s="25">
        <f>'Central America'!I202</f>
        <v>0.40370410778441318</v>
      </c>
      <c r="H95" s="25">
        <f>'Central America'!J202</f>
        <v>0.38616309704716117</v>
      </c>
      <c r="I95" s="25">
        <f>'Central America'!K202</f>
        <v>0.3818888696115128</v>
      </c>
      <c r="J95" s="25">
        <f>'Central America'!L202</f>
        <v>0.37886686923814455</v>
      </c>
      <c r="K95" s="25">
        <f>'Central America'!M202</f>
        <v>0.42601558873491913</v>
      </c>
      <c r="L95" s="25">
        <f>'Central America'!N202</f>
        <v>0.42055902419701646</v>
      </c>
      <c r="M95" s="25">
        <f>'Central America'!O202</f>
        <v>0.41575098352663159</v>
      </c>
      <c r="N95" s="25">
        <f>'Central America'!P202</f>
        <v>0.41148331792919346</v>
      </c>
      <c r="O95" s="25">
        <f>'Central America'!Q202</f>
        <v>0.40767064735411579</v>
      </c>
      <c r="P95" s="25">
        <f>'Central America'!R202</f>
        <v>0.40424466830337624</v>
      </c>
      <c r="Q95" s="25">
        <f>'Central America'!S202</f>
        <v>0.40115008798055279</v>
      </c>
      <c r="R95" s="25">
        <f>'Central America'!T202</f>
        <v>0.39834166730835324</v>
      </c>
    </row>
    <row r="96" spans="2:18">
      <c r="B96" s="1" t="s">
        <v>342</v>
      </c>
      <c r="C96" s="25">
        <f>Caribbean!E71</f>
        <v>0</v>
      </c>
      <c r="D96" s="25">
        <f>Caribbean!F71</f>
        <v>0.51169299282229386</v>
      </c>
      <c r="E96" s="25">
        <f>Caribbean!G71</f>
        <v>0.43073527274895468</v>
      </c>
      <c r="F96" s="25">
        <f>Caribbean!H71</f>
        <v>0.45647417993866507</v>
      </c>
      <c r="G96" s="25">
        <f>Caribbean!I71</f>
        <v>0.54821604810130464</v>
      </c>
      <c r="H96" s="25">
        <f>Caribbean!J71</f>
        <v>0.58020163990867335</v>
      </c>
      <c r="I96" s="25">
        <f>Caribbean!K71</f>
        <v>0.58126887824142914</v>
      </c>
      <c r="J96" s="25">
        <f>Caribbean!L71</f>
        <v>0.58224351213112102</v>
      </c>
      <c r="K96" s="25">
        <f>Caribbean!M71</f>
        <v>0.58313689776041</v>
      </c>
      <c r="L96" s="25">
        <f>Caribbean!N71</f>
        <v>0.58395860978955716</v>
      </c>
      <c r="M96" s="25">
        <f>Caribbean!O71</f>
        <v>0.58471677749425388</v>
      </c>
      <c r="N96" s="25">
        <f>Caribbean!P71</f>
        <v>0.58541834756427469</v>
      </c>
      <c r="O96" s="25">
        <f>Caribbean!Q71</f>
        <v>0.58606929157608312</v>
      </c>
      <c r="P96" s="25">
        <f>Caribbean!R71</f>
        <v>0.58667477126760759</v>
      </c>
      <c r="Q96" s="25">
        <f>Caribbean!S71</f>
        <v>0.5872392712999327</v>
      </c>
      <c r="R96" s="25">
        <f>Caribbean!T71</f>
        <v>0.58776670673103715</v>
      </c>
    </row>
    <row r="97" spans="2:18">
      <c r="B97" s="1" t="s">
        <v>177</v>
      </c>
      <c r="C97" s="25">
        <f>Caribbean!E115</f>
        <v>0</v>
      </c>
      <c r="D97" s="25">
        <f>Caribbean!F115</f>
        <v>0</v>
      </c>
      <c r="E97" s="25">
        <f>Caribbean!G115</f>
        <v>0.29479547256135696</v>
      </c>
      <c r="F97" s="25">
        <f>Caribbean!H115</f>
        <v>0.29691108109264397</v>
      </c>
      <c r="G97" s="25">
        <f>Caribbean!I115</f>
        <v>0.24720197681879821</v>
      </c>
      <c r="H97" s="25">
        <f>Caribbean!J115</f>
        <v>0.28667109563105547</v>
      </c>
      <c r="I97" s="25">
        <f>Caribbean!K115</f>
        <v>0.2903198921013167</v>
      </c>
      <c r="J97" s="25">
        <f>Caribbean!L115</f>
        <v>0.29362752981005219</v>
      </c>
      <c r="K97" s="25">
        <f>Caribbean!M115</f>
        <v>0.29663905008676472</v>
      </c>
      <c r="L97" s="25">
        <f>Caribbean!N115</f>
        <v>0.29939190784674924</v>
      </c>
      <c r="M97" s="25">
        <f>Caribbean!O115</f>
        <v>0.30191750420483227</v>
      </c>
      <c r="N97" s="25">
        <f>Caribbean!P115</f>
        <v>0.30424236197518406</v>
      </c>
      <c r="O97" s="25">
        <f>Caribbean!Q115</f>
        <v>0.30638903750757801</v>
      </c>
      <c r="P97" s="25">
        <f>Caribbean!R115</f>
        <v>0.30837683536982291</v>
      </c>
      <c r="Q97" s="25">
        <f>Caribbean!S115</f>
        <v>0.30878894591071576</v>
      </c>
      <c r="R97" s="25">
        <f>Caribbean!T115</f>
        <v>0.30919697614922348</v>
      </c>
    </row>
    <row r="98" spans="2:18">
      <c r="B98" s="1" t="s">
        <v>343</v>
      </c>
      <c r="C98" s="25">
        <f>Caribbean!E160</f>
        <v>0</v>
      </c>
      <c r="D98" s="25">
        <f>Caribbean!F160</f>
        <v>0</v>
      </c>
      <c r="E98" s="25">
        <f>Caribbean!G160</f>
        <v>5.9182326093149065E-2</v>
      </c>
      <c r="F98" s="25">
        <f>Caribbean!H160</f>
        <v>7.0201486204101854E-2</v>
      </c>
      <c r="G98" s="25">
        <f>Caribbean!I160</f>
        <v>9.0654421592173628E-2</v>
      </c>
      <c r="H98" s="25">
        <f>Caribbean!J160</f>
        <v>0.10619077537418065</v>
      </c>
      <c r="I98" s="25">
        <f>Caribbean!K160</f>
        <v>0.11797930175952979</v>
      </c>
      <c r="J98" s="25">
        <f>Caribbean!L160</f>
        <v>0.12886432942751519</v>
      </c>
      <c r="K98" s="25">
        <f>Caribbean!M160</f>
        <v>0.13894374497140421</v>
      </c>
      <c r="L98" s="25">
        <f>Caribbean!N160</f>
        <v>0.14830181396320163</v>
      </c>
      <c r="M98" s="25">
        <f>Caribbean!O160</f>
        <v>0.15701147022021958</v>
      </c>
      <c r="N98" s="25">
        <f>Caribbean!P160</f>
        <v>0.16513615838530249</v>
      </c>
      <c r="O98" s="25">
        <f>Caribbean!Q160</f>
        <v>0.17273132830273805</v>
      </c>
      <c r="P98" s="25">
        <f>Caribbean!R160</f>
        <v>0.17984565561520466</v>
      </c>
      <c r="Q98" s="25">
        <f>Caribbean!S160</f>
        <v>0.1865220453655432</v>
      </c>
      <c r="R98" s="25">
        <f>Caribbean!T160</f>
        <v>0.19279846231461167</v>
      </c>
    </row>
    <row r="100" spans="2:18">
      <c r="B100" s="78" t="s">
        <v>3683</v>
      </c>
      <c r="C100" s="78">
        <v>2004</v>
      </c>
      <c r="D100" s="78">
        <f>C100+1</f>
        <v>2005</v>
      </c>
      <c r="E100" s="78">
        <f t="shared" ref="E100:K100" si="68">D100+1</f>
        <v>2006</v>
      </c>
      <c r="F100" s="78">
        <f t="shared" si="68"/>
        <v>2007</v>
      </c>
      <c r="G100" s="78">
        <f t="shared" si="68"/>
        <v>2008</v>
      </c>
      <c r="H100" s="78">
        <f t="shared" si="68"/>
        <v>2009</v>
      </c>
      <c r="I100" s="78">
        <f t="shared" si="68"/>
        <v>2010</v>
      </c>
      <c r="J100" s="78">
        <f t="shared" si="68"/>
        <v>2011</v>
      </c>
      <c r="K100" s="78">
        <f t="shared" si="68"/>
        <v>2012</v>
      </c>
      <c r="L100" s="78">
        <f t="shared" ref="L100:R100" si="69">K100+1</f>
        <v>2013</v>
      </c>
      <c r="M100" s="78">
        <f t="shared" si="69"/>
        <v>2014</v>
      </c>
      <c r="N100" s="78">
        <f t="shared" si="69"/>
        <v>2015</v>
      </c>
      <c r="O100" s="78">
        <f t="shared" si="69"/>
        <v>2016</v>
      </c>
      <c r="P100" s="78">
        <f t="shared" si="69"/>
        <v>2017</v>
      </c>
      <c r="Q100" s="78">
        <f t="shared" si="69"/>
        <v>2018</v>
      </c>
      <c r="R100" s="78">
        <f t="shared" si="69"/>
        <v>2019</v>
      </c>
    </row>
    <row r="101" spans="2:18">
      <c r="B101" s="1" t="s">
        <v>36</v>
      </c>
      <c r="C101" s="4">
        <f t="shared" ref="C101:N101" si="70">C43/C83</f>
        <v>38189</v>
      </c>
      <c r="D101" s="4">
        <f t="shared" si="70"/>
        <v>46625</v>
      </c>
      <c r="E101" s="4">
        <f t="shared" si="70"/>
        <v>56716</v>
      </c>
      <c r="F101" s="4">
        <f t="shared" si="70"/>
        <v>68689</v>
      </c>
      <c r="G101" s="4">
        <f t="shared" si="70"/>
        <v>77935</v>
      </c>
      <c r="H101" s="4">
        <f t="shared" si="70"/>
        <v>83154</v>
      </c>
      <c r="I101" s="4">
        <f t="shared" si="70"/>
        <v>90811</v>
      </c>
      <c r="J101" s="4">
        <f t="shared" si="70"/>
        <v>94521</v>
      </c>
      <c r="K101" s="4">
        <f t="shared" si="70"/>
        <v>100842</v>
      </c>
      <c r="L101" s="4">
        <f t="shared" si="70"/>
        <v>105103</v>
      </c>
      <c r="M101" s="4">
        <f t="shared" si="70"/>
        <v>101740</v>
      </c>
      <c r="N101" s="4">
        <f t="shared" si="70"/>
        <v>107275.99999999999</v>
      </c>
      <c r="O101" s="4">
        <f t="shared" ref="O101:Q116" si="71">O43/O83</f>
        <v>111482.99999999999</v>
      </c>
      <c r="P101" s="4">
        <f t="shared" si="71"/>
        <v>114025</v>
      </c>
      <c r="Q101" s="4">
        <f t="shared" si="71"/>
        <v>120079</v>
      </c>
      <c r="R101" s="4">
        <f t="shared" ref="R101:R116" si="72">R43/R83</f>
        <v>122164.99999999999</v>
      </c>
    </row>
    <row r="102" spans="2:18">
      <c r="B102" s="1" t="s">
        <v>37</v>
      </c>
      <c r="C102" s="4">
        <f t="shared" ref="C102:N102" si="73">C44/C84</f>
        <v>66086</v>
      </c>
      <c r="D102" s="4">
        <f t="shared" si="73"/>
        <v>86848</v>
      </c>
      <c r="E102" s="4">
        <f t="shared" si="73"/>
        <v>99943</v>
      </c>
      <c r="F102" s="4">
        <f t="shared" si="73"/>
        <v>120711.99999999999</v>
      </c>
      <c r="G102" s="4">
        <f t="shared" si="73"/>
        <v>152459</v>
      </c>
      <c r="H102" s="4">
        <f t="shared" si="73"/>
        <v>176445</v>
      </c>
      <c r="I102" s="4">
        <f t="shared" si="73"/>
        <v>206263.921</v>
      </c>
      <c r="J102" s="4">
        <f t="shared" si="73"/>
        <v>246346.2</v>
      </c>
      <c r="K102" s="4">
        <f t="shared" si="73"/>
        <v>265632.3</v>
      </c>
      <c r="L102" s="4">
        <f t="shared" si="73"/>
        <v>274968</v>
      </c>
      <c r="M102" s="4">
        <f t="shared" si="73"/>
        <v>283562</v>
      </c>
      <c r="N102" s="4">
        <f t="shared" si="73"/>
        <v>258922.00000000003</v>
      </c>
      <c r="O102" s="4">
        <f t="shared" si="71"/>
        <v>244517</v>
      </c>
      <c r="P102" s="4">
        <f t="shared" si="71"/>
        <v>236901</v>
      </c>
      <c r="Q102" s="4">
        <f t="shared" si="71"/>
        <v>229265</v>
      </c>
      <c r="R102" s="4">
        <f t="shared" si="72"/>
        <v>227186.98500000002</v>
      </c>
    </row>
    <row r="103" spans="2:18">
      <c r="B103" s="1" t="s">
        <v>330</v>
      </c>
      <c r="C103" s="4">
        <f t="shared" ref="C103:N103" si="74">C45/C85</f>
        <v>13320</v>
      </c>
      <c r="D103" s="4">
        <f t="shared" si="74"/>
        <v>21432</v>
      </c>
      <c r="E103" s="4">
        <f t="shared" si="74"/>
        <v>30297</v>
      </c>
      <c r="F103" s="4">
        <f t="shared" si="74"/>
        <v>38556.75</v>
      </c>
      <c r="G103" s="4">
        <f t="shared" si="74"/>
        <v>41353.221840000006</v>
      </c>
      <c r="H103" s="4">
        <f t="shared" si="74"/>
        <v>43795.931877900002</v>
      </c>
      <c r="I103" s="4">
        <f t="shared" si="74"/>
        <v>46283.360794374006</v>
      </c>
      <c r="J103" s="4">
        <f t="shared" si="74"/>
        <v>47574.180119786528</v>
      </c>
      <c r="K103" s="4">
        <f t="shared" si="74"/>
        <v>48468.054708306125</v>
      </c>
      <c r="L103" s="4">
        <f t="shared" si="74"/>
        <v>49375.049370584136</v>
      </c>
      <c r="M103" s="4">
        <f t="shared" si="74"/>
        <v>50295.337120636876</v>
      </c>
      <c r="N103" s="4">
        <f t="shared" si="74"/>
        <v>51229.09312075362</v>
      </c>
      <c r="O103" s="4">
        <f t="shared" si="71"/>
        <v>52176.494707160629</v>
      </c>
      <c r="P103" s="4">
        <f t="shared" si="71"/>
        <v>53137.721415983702</v>
      </c>
      <c r="Q103" s="4">
        <f t="shared" si="71"/>
        <v>54112.955009512523</v>
      </c>
      <c r="R103" s="4">
        <f t="shared" si="72"/>
        <v>55102.379502770316</v>
      </c>
    </row>
    <row r="104" spans="2:18">
      <c r="B104" s="1" t="s">
        <v>40</v>
      </c>
      <c r="C104" s="4"/>
      <c r="D104" s="4">
        <f t="shared" ref="D104:N104" si="75">D46/D86</f>
        <v>11268</v>
      </c>
      <c r="E104" s="4">
        <f t="shared" si="75"/>
        <v>13062</v>
      </c>
      <c r="F104" s="4">
        <f t="shared" si="75"/>
        <v>14655</v>
      </c>
      <c r="G104" s="4">
        <f t="shared" si="75"/>
        <v>15977.000000000002</v>
      </c>
      <c r="H104" s="4">
        <f t="shared" si="75"/>
        <v>17556</v>
      </c>
      <c r="I104" s="4">
        <f t="shared" si="75"/>
        <v>21233</v>
      </c>
      <c r="J104" s="4">
        <f t="shared" si="75"/>
        <v>24268</v>
      </c>
      <c r="K104" s="4">
        <f t="shared" si="75"/>
        <v>26320</v>
      </c>
      <c r="L104" s="4">
        <f t="shared" si="75"/>
        <v>26867</v>
      </c>
      <c r="M104" s="4">
        <f t="shared" si="75"/>
        <v>26517</v>
      </c>
      <c r="N104" s="4">
        <f t="shared" si="75"/>
        <v>26053</v>
      </c>
      <c r="O104" s="4">
        <f t="shared" si="71"/>
        <v>25235.999999999996</v>
      </c>
      <c r="P104" s="4">
        <f t="shared" si="71"/>
        <v>25039</v>
      </c>
      <c r="Q104" s="4">
        <f t="shared" si="71"/>
        <v>24535</v>
      </c>
      <c r="R104" s="4">
        <f t="shared" si="72"/>
        <v>23617</v>
      </c>
    </row>
    <row r="105" spans="2:18">
      <c r="B105" s="1" t="s">
        <v>331</v>
      </c>
      <c r="C105" s="4"/>
      <c r="D105" s="4">
        <f t="shared" ref="D105:N105" si="76">D47/D87</f>
        <v>1655.3209999999999</v>
      </c>
      <c r="E105" s="4">
        <f t="shared" si="76"/>
        <v>2983</v>
      </c>
      <c r="F105" s="4">
        <f t="shared" si="76"/>
        <v>4007.4275000000002</v>
      </c>
      <c r="G105" s="4">
        <f t="shared" si="76"/>
        <v>4650.22786</v>
      </c>
      <c r="H105" s="4">
        <f t="shared" si="76"/>
        <v>5034.9264418500006</v>
      </c>
      <c r="I105" s="4">
        <f t="shared" si="76"/>
        <v>5290.2226660380011</v>
      </c>
      <c r="J105" s="4">
        <f t="shared" si="76"/>
        <v>5481.1225122765109</v>
      </c>
      <c r="K105" s="4">
        <f t="shared" si="76"/>
        <v>5605.6225352862321</v>
      </c>
      <c r="L105" s="4">
        <f t="shared" si="76"/>
        <v>5732.064446504919</v>
      </c>
      <c r="M105" s="4">
        <f t="shared" si="76"/>
        <v>5860.4746336944518</v>
      </c>
      <c r="N105" s="4">
        <f t="shared" si="76"/>
        <v>5990.8798181831253</v>
      </c>
      <c r="O105" s="4">
        <f t="shared" si="71"/>
        <v>6123.3070588982027</v>
      </c>
      <c r="P105" s="4">
        <f t="shared" si="71"/>
        <v>6257.7837564457623</v>
      </c>
      <c r="Q105" s="4">
        <f t="shared" si="71"/>
        <v>6394.3376572383831</v>
      </c>
      <c r="R105" s="4">
        <f t="shared" si="72"/>
        <v>6532.9968576712135</v>
      </c>
    </row>
    <row r="106" spans="2:18">
      <c r="B106" s="1" t="s">
        <v>332</v>
      </c>
      <c r="C106" s="4"/>
      <c r="D106" s="4">
        <f t="shared" ref="D106:N106" si="77">D48/D88</f>
        <v>1606.6575000000003</v>
      </c>
      <c r="E106" s="4">
        <f t="shared" si="77"/>
        <v>2055.450495</v>
      </c>
      <c r="F106" s="4">
        <f t="shared" si="77"/>
        <v>2913.6912280000001</v>
      </c>
      <c r="G106" s="4">
        <f t="shared" si="77"/>
        <v>3678.5351753499999</v>
      </c>
      <c r="H106" s="4">
        <f t="shared" si="77"/>
        <v>4086.8525798138508</v>
      </c>
      <c r="I106" s="4">
        <f t="shared" si="77"/>
        <v>4315.3447922307159</v>
      </c>
      <c r="J106" s="4">
        <f t="shared" si="77"/>
        <v>4510.0981789409543</v>
      </c>
      <c r="K106" s="4">
        <f t="shared" si="77"/>
        <v>4708.3150989061751</v>
      </c>
      <c r="L106" s="4">
        <f t="shared" si="77"/>
        <v>4910.0453474528058</v>
      </c>
      <c r="M106" s="4">
        <f t="shared" si="77"/>
        <v>5115.3393694604774</v>
      </c>
      <c r="N106" s="4">
        <f t="shared" si="77"/>
        <v>5324.2482673735576</v>
      </c>
      <c r="O106" s="4">
        <f t="shared" si="71"/>
        <v>5536.8238093079553</v>
      </c>
      <c r="P106" s="4">
        <f t="shared" si="71"/>
        <v>5753.1184372543012</v>
      </c>
      <c r="Q106" s="4">
        <f t="shared" si="71"/>
        <v>5973.1852753786452</v>
      </c>
      <c r="R106" s="4">
        <f t="shared" si="72"/>
        <v>6197.078138421748</v>
      </c>
    </row>
    <row r="107" spans="2:18">
      <c r="B107" s="1" t="s">
        <v>39</v>
      </c>
      <c r="C107" s="4">
        <f>C49/C89</f>
        <v>10401</v>
      </c>
      <c r="D107" s="4">
        <f t="shared" ref="D107:N107" si="78">D49/D89</f>
        <v>21894</v>
      </c>
      <c r="E107" s="4">
        <f t="shared" si="78"/>
        <v>29401</v>
      </c>
      <c r="F107" s="4">
        <f t="shared" si="78"/>
        <v>33476</v>
      </c>
      <c r="G107" s="4">
        <f t="shared" si="78"/>
        <v>40667</v>
      </c>
      <c r="H107" s="4">
        <f t="shared" si="78"/>
        <v>40505</v>
      </c>
      <c r="I107" s="4">
        <f t="shared" si="78"/>
        <v>43711</v>
      </c>
      <c r="J107" s="4">
        <f t="shared" si="78"/>
        <v>45064</v>
      </c>
      <c r="K107" s="4">
        <f t="shared" si="78"/>
        <v>47801</v>
      </c>
      <c r="L107" s="4">
        <f t="shared" si="78"/>
        <v>47852.000000000007</v>
      </c>
      <c r="M107" s="4">
        <f t="shared" si="78"/>
        <v>50630.999999999993</v>
      </c>
      <c r="N107" s="4">
        <f t="shared" si="78"/>
        <v>50553</v>
      </c>
      <c r="O107" s="4">
        <f t="shared" si="71"/>
        <v>50209</v>
      </c>
      <c r="P107" s="4">
        <f t="shared" si="71"/>
        <v>51795</v>
      </c>
      <c r="Q107" s="4">
        <f t="shared" si="71"/>
        <v>53998</v>
      </c>
      <c r="R107" s="4">
        <f t="shared" si="72"/>
        <v>56605</v>
      </c>
    </row>
    <row r="108" spans="2:18">
      <c r="B108" s="1" t="s">
        <v>179</v>
      </c>
      <c r="C108" s="4">
        <f>C50/C90</f>
        <v>3448</v>
      </c>
      <c r="D108" s="4">
        <f t="shared" ref="D108:N108" si="79">D50/D90</f>
        <v>6211</v>
      </c>
      <c r="E108" s="4">
        <f t="shared" si="79"/>
        <v>8484</v>
      </c>
      <c r="F108" s="4">
        <f t="shared" si="79"/>
        <v>10018</v>
      </c>
      <c r="G108" s="4">
        <f t="shared" si="79"/>
        <v>12126</v>
      </c>
      <c r="H108" s="4">
        <f t="shared" si="79"/>
        <v>14069.999999999998</v>
      </c>
      <c r="I108" s="4">
        <f t="shared" si="79"/>
        <v>15793</v>
      </c>
      <c r="J108" s="4">
        <f t="shared" si="79"/>
        <v>16535</v>
      </c>
      <c r="K108" s="4">
        <f t="shared" si="79"/>
        <v>17781</v>
      </c>
      <c r="L108" s="4">
        <f t="shared" si="79"/>
        <v>18226</v>
      </c>
      <c r="M108" s="4">
        <f t="shared" si="79"/>
        <v>17922</v>
      </c>
      <c r="N108" s="4">
        <f t="shared" si="79"/>
        <v>13759.9</v>
      </c>
      <c r="O108" s="4">
        <f t="shared" si="71"/>
        <v>14318.2</v>
      </c>
      <c r="P108" s="4">
        <f t="shared" si="71"/>
        <v>13460</v>
      </c>
      <c r="Q108" s="4">
        <f t="shared" si="71"/>
        <v>13745.999999999998</v>
      </c>
      <c r="R108" s="4">
        <f t="shared" si="72"/>
        <v>13993</v>
      </c>
    </row>
    <row r="109" spans="2:18">
      <c r="B109" s="1" t="s">
        <v>334</v>
      </c>
      <c r="C109" s="4"/>
      <c r="D109" s="4">
        <f t="shared" ref="D109:N109" si="80">D51/D91</f>
        <v>5583</v>
      </c>
      <c r="E109" s="4">
        <f t="shared" si="80"/>
        <v>8773</v>
      </c>
      <c r="F109" s="4">
        <f t="shared" si="80"/>
        <v>14060</v>
      </c>
      <c r="G109" s="4">
        <f t="shared" si="80"/>
        <v>18447</v>
      </c>
      <c r="H109" s="4">
        <f t="shared" si="80"/>
        <v>20610</v>
      </c>
      <c r="I109" s="4">
        <f t="shared" si="80"/>
        <v>23321</v>
      </c>
      <c r="J109" s="4">
        <f t="shared" si="80"/>
        <v>26687</v>
      </c>
      <c r="K109" s="4">
        <f t="shared" si="80"/>
        <v>29737.4</v>
      </c>
      <c r="L109" s="4">
        <f t="shared" si="80"/>
        <v>29173</v>
      </c>
      <c r="M109" s="4">
        <f t="shared" si="80"/>
        <v>31026</v>
      </c>
      <c r="N109" s="4">
        <f t="shared" si="80"/>
        <v>32000</v>
      </c>
      <c r="O109" s="4">
        <f t="shared" si="71"/>
        <v>32394.000000000004</v>
      </c>
      <c r="P109" s="4">
        <f t="shared" si="71"/>
        <v>32774</v>
      </c>
      <c r="Q109" s="4">
        <f t="shared" si="71"/>
        <v>33578</v>
      </c>
      <c r="R109" s="4">
        <f t="shared" si="72"/>
        <v>31801</v>
      </c>
    </row>
    <row r="110" spans="2:18">
      <c r="B110" s="1" t="s">
        <v>336</v>
      </c>
      <c r="C110" s="4">
        <f>C52/C92</f>
        <v>1442.2799999999997</v>
      </c>
      <c r="D110" s="4">
        <f t="shared" ref="D110:N110" si="81">D52/D92</f>
        <v>2358.4712</v>
      </c>
      <c r="E110" s="4">
        <f t="shared" si="81"/>
        <v>2802.4187200000001</v>
      </c>
      <c r="F110" s="4">
        <f t="shared" si="81"/>
        <v>3396.5314886400001</v>
      </c>
      <c r="G110" s="4">
        <f t="shared" si="81"/>
        <v>3716.3715371535995</v>
      </c>
      <c r="H110" s="4">
        <f t="shared" si="81"/>
        <v>4042.2687334886077</v>
      </c>
      <c r="I110" s="4">
        <f t="shared" si="81"/>
        <v>4374.312236596601</v>
      </c>
      <c r="J110" s="4">
        <f t="shared" si="81"/>
        <v>4712.5923828934046</v>
      </c>
      <c r="K110" s="4">
        <f t="shared" si="81"/>
        <v>5057.2007008924866</v>
      </c>
      <c r="L110" s="4">
        <f t="shared" si="81"/>
        <v>5408.2299260132586</v>
      </c>
      <c r="M110" s="4">
        <f t="shared" si="81"/>
        <v>5765.7740155663578</v>
      </c>
      <c r="N110" s="4">
        <f t="shared" si="81"/>
        <v>6129.928163917918</v>
      </c>
      <c r="O110" s="4">
        <f t="shared" si="71"/>
        <v>6500.7888178349531</v>
      </c>
      <c r="P110" s="4">
        <f t="shared" si="71"/>
        <v>6878.4536920139353</v>
      </c>
      <c r="Q110" s="4">
        <f t="shared" si="71"/>
        <v>7263.0217847947151</v>
      </c>
      <c r="R110" s="4">
        <f t="shared" si="72"/>
        <v>7654.5933940619088</v>
      </c>
    </row>
    <row r="111" spans="2:18">
      <c r="B111" s="1" t="s">
        <v>337</v>
      </c>
      <c r="C111" s="4">
        <f>C53/C93</f>
        <v>2727</v>
      </c>
      <c r="D111" s="4">
        <f t="shared" ref="D111:N111" si="82">D53/D93</f>
        <v>3978.3900000000008</v>
      </c>
      <c r="E111" s="4">
        <f t="shared" si="82"/>
        <v>5934.5337600000003</v>
      </c>
      <c r="F111" s="4">
        <f t="shared" si="82"/>
        <v>7991.8387968000015</v>
      </c>
      <c r="G111" s="4">
        <f t="shared" si="82"/>
        <v>9332.9692448880014</v>
      </c>
      <c r="H111" s="4">
        <f t="shared" si="82"/>
        <v>9935.8286096253632</v>
      </c>
      <c r="I111" s="4">
        <f t="shared" si="82"/>
        <v>10549.811864732981</v>
      </c>
      <c r="J111" s="4">
        <f t="shared" si="82"/>
        <v>11175.08120208179</v>
      </c>
      <c r="K111" s="4">
        <f t="shared" si="82"/>
        <v>11811.800944991102</v>
      </c>
      <c r="L111" s="4">
        <f t="shared" si="82"/>
        <v>12460.137574638393</v>
      </c>
      <c r="M111" s="4">
        <f t="shared" si="82"/>
        <v>13120.259756784129</v>
      </c>
      <c r="N111" s="4">
        <f t="shared" si="82"/>
        <v>13792.338368815315</v>
      </c>
      <c r="O111" s="4">
        <f t="shared" si="71"/>
        <v>14476.546527111446</v>
      </c>
      <c r="P111" s="4">
        <f t="shared" si="71"/>
        <v>15173.059614736621</v>
      </c>
      <c r="Q111" s="4">
        <f t="shared" si="71"/>
        <v>15882.055309461584</v>
      </c>
      <c r="R111" s="4">
        <f t="shared" si="72"/>
        <v>16603.71361211958</v>
      </c>
    </row>
    <row r="112" spans="2:18">
      <c r="B112" s="1" t="s">
        <v>338</v>
      </c>
      <c r="C112" s="4">
        <f>C54/C94</f>
        <v>722.15</v>
      </c>
      <c r="D112" s="4">
        <f t="shared" ref="D112:N112" si="83">D54/D94</f>
        <v>1066.0045</v>
      </c>
      <c r="E112" s="4">
        <f t="shared" si="83"/>
        <v>1835.9963820000003</v>
      </c>
      <c r="F112" s="4">
        <f t="shared" si="83"/>
        <v>2827.3210951699998</v>
      </c>
      <c r="G112" s="4">
        <f t="shared" si="83"/>
        <v>3433.6498336766995</v>
      </c>
      <c r="H112" s="4">
        <f t="shared" si="83"/>
        <v>3759.904373428742</v>
      </c>
      <c r="I112" s="4">
        <f t="shared" si="83"/>
        <v>4092.3406389924571</v>
      </c>
      <c r="J112" s="4">
        <f t="shared" si="83"/>
        <v>4371.4925206205598</v>
      </c>
      <c r="K112" s="4">
        <f t="shared" si="83"/>
        <v>4655.8182058173252</v>
      </c>
      <c r="L112" s="4">
        <f t="shared" si="83"/>
        <v>4945.3932554659641</v>
      </c>
      <c r="M112" s="4">
        <f t="shared" si="83"/>
        <v>5240.2942242869931</v>
      </c>
      <c r="N112" s="4">
        <f t="shared" si="83"/>
        <v>5540.5986731588973</v>
      </c>
      <c r="O112" s="4">
        <f t="shared" si="71"/>
        <v>5846.3851815858097</v>
      </c>
      <c r="P112" s="4">
        <f t="shared" si="71"/>
        <v>5904.8490334016678</v>
      </c>
      <c r="Q112" s="4">
        <f t="shared" si="71"/>
        <v>5963.8975237356835</v>
      </c>
      <c r="R112" s="4">
        <f t="shared" si="72"/>
        <v>6023.5364989730406</v>
      </c>
    </row>
    <row r="113" spans="2:18">
      <c r="B113" s="1" t="s">
        <v>339</v>
      </c>
      <c r="C113" s="4">
        <f>C55/C95</f>
        <v>696.9</v>
      </c>
      <c r="D113" s="4">
        <f t="shared" ref="D113:N113" si="84">D55/D95</f>
        <v>1126.1904000000002</v>
      </c>
      <c r="E113" s="4">
        <f t="shared" si="84"/>
        <v>1848.3599940000001</v>
      </c>
      <c r="F113" s="4">
        <f t="shared" si="84"/>
        <v>2943.8687442900009</v>
      </c>
      <c r="G113" s="4">
        <f t="shared" si="84"/>
        <v>3698.5043663019005</v>
      </c>
      <c r="H113" s="4">
        <f t="shared" si="84"/>
        <v>4174.9587523137343</v>
      </c>
      <c r="I113" s="4">
        <f t="shared" si="84"/>
        <v>4734.5497149045577</v>
      </c>
      <c r="J113" s="4">
        <f t="shared" si="84"/>
        <v>5230.1978881836285</v>
      </c>
      <c r="K113" s="4">
        <f t="shared" si="84"/>
        <v>5659.8212861415705</v>
      </c>
      <c r="L113" s="4">
        <f t="shared" si="84"/>
        <v>6097.5141322698519</v>
      </c>
      <c r="M113" s="4">
        <f t="shared" si="84"/>
        <v>6543.3948531920851</v>
      </c>
      <c r="N113" s="4">
        <f t="shared" si="84"/>
        <v>6997.5834371195351</v>
      </c>
      <c r="O113" s="4">
        <f t="shared" si="71"/>
        <v>7460.2014532402172</v>
      </c>
      <c r="P113" s="4">
        <f t="shared" si="71"/>
        <v>7931.3720713395987</v>
      </c>
      <c r="Q113" s="4">
        <f t="shared" si="71"/>
        <v>8411.2200816556451</v>
      </c>
      <c r="R113" s="4">
        <f t="shared" si="72"/>
        <v>8899.8719149708777</v>
      </c>
    </row>
    <row r="114" spans="2:18">
      <c r="B114" s="1" t="s">
        <v>342</v>
      </c>
      <c r="E114" s="4">
        <f t="shared" ref="E114:N114" si="85">E56/E96</f>
        <v>4875.3843319999996</v>
      </c>
      <c r="F114" s="4">
        <f t="shared" si="85"/>
        <v>5871.0878244199985</v>
      </c>
      <c r="G114" s="4">
        <f t="shared" si="85"/>
        <v>7077.5016773733996</v>
      </c>
      <c r="H114" s="4">
        <f t="shared" si="85"/>
        <v>8307.4566986034242</v>
      </c>
      <c r="I114" s="4">
        <f t="shared" si="85"/>
        <v>8780.7885337564112</v>
      </c>
      <c r="J114" s="4">
        <f t="shared" si="85"/>
        <v>9262.7562599425964</v>
      </c>
      <c r="K114" s="4">
        <f t="shared" si="85"/>
        <v>9753.485261799131</v>
      </c>
      <c r="L114" s="4">
        <f t="shared" si="85"/>
        <v>10253.102568066801</v>
      </c>
      <c r="M114" s="4">
        <f t="shared" si="85"/>
        <v>10761.736871933643</v>
      </c>
      <c r="N114" s="4">
        <f t="shared" si="85"/>
        <v>11279.518551621017</v>
      </c>
      <c r="O114" s="4">
        <f t="shared" si="71"/>
        <v>11806.579691214944</v>
      </c>
      <c r="P114" s="4">
        <f t="shared" si="71"/>
        <v>12343.054101745589</v>
      </c>
      <c r="Q114" s="4">
        <f t="shared" si="71"/>
        <v>12889.077342517725</v>
      </c>
      <c r="R114" s="4">
        <f t="shared" si="72"/>
        <v>13444.786742695129</v>
      </c>
    </row>
    <row r="115" spans="2:18">
      <c r="B115" s="1" t="s">
        <v>177</v>
      </c>
      <c r="F115" s="4">
        <f t="shared" ref="F115:N115" si="86">F57/F97</f>
        <v>2135.3194285199997</v>
      </c>
      <c r="G115" s="4">
        <f t="shared" si="86"/>
        <v>2755.7483513622001</v>
      </c>
      <c r="H115" s="4">
        <f t="shared" si="86"/>
        <v>3186.6834921042027</v>
      </c>
      <c r="I115" s="4">
        <f t="shared" si="86"/>
        <v>3381.5149005455105</v>
      </c>
      <c r="J115" s="4">
        <f t="shared" si="86"/>
        <v>3579.9242688064337</v>
      </c>
      <c r="K115" s="4">
        <f t="shared" si="86"/>
        <v>3781.9636729425215</v>
      </c>
      <c r="L115" s="4">
        <f t="shared" si="86"/>
        <v>3987.6858727344502</v>
      </c>
      <c r="M115" s="4">
        <f t="shared" si="86"/>
        <v>4197.1443201549237</v>
      </c>
      <c r="N115" s="4">
        <f t="shared" si="86"/>
        <v>4410.3931679365314</v>
      </c>
      <c r="O115" s="4">
        <f t="shared" si="71"/>
        <v>4627.4872782417578</v>
      </c>
      <c r="P115" s="4">
        <f t="shared" si="71"/>
        <v>4848.4822314362937</v>
      </c>
      <c r="Q115" s="4">
        <f t="shared" si="71"/>
        <v>4896.9670537506563</v>
      </c>
      <c r="R115" s="4">
        <f t="shared" si="72"/>
        <v>4945.9367242881644</v>
      </c>
    </row>
    <row r="116" spans="2:18">
      <c r="B116" s="1" t="s">
        <v>343</v>
      </c>
      <c r="F116" s="4">
        <f t="shared" ref="F116:N116" si="87">F58/F98</f>
        <v>2564.0482806399996</v>
      </c>
      <c r="G116" s="4">
        <f t="shared" si="87"/>
        <v>2766.2584518631993</v>
      </c>
      <c r="H116" s="4">
        <f t="shared" si="87"/>
        <v>2942.5338574659718</v>
      </c>
      <c r="I116" s="4">
        <f t="shared" si="87"/>
        <v>3092.0383554766163</v>
      </c>
      <c r="J116" s="4">
        <f t="shared" si="87"/>
        <v>3244.2386900617275</v>
      </c>
      <c r="K116" s="4">
        <f t="shared" si="87"/>
        <v>3399.1738275029938</v>
      </c>
      <c r="L116" s="4">
        <f t="shared" si="87"/>
        <v>3556.8832438240779</v>
      </c>
      <c r="M116" s="4">
        <f t="shared" si="87"/>
        <v>3717.4069310888344</v>
      </c>
      <c r="N116" s="4">
        <f t="shared" si="87"/>
        <v>3880.7854037745042</v>
      </c>
      <c r="O116" s="4">
        <f t="shared" si="71"/>
        <v>4047.0597052207781</v>
      </c>
      <c r="P116" s="4">
        <f t="shared" si="71"/>
        <v>4216.2714141555989</v>
      </c>
      <c r="Q116" s="4">
        <f t="shared" si="71"/>
        <v>4388.4626512985951</v>
      </c>
      <c r="R116" s="4">
        <f t="shared" si="72"/>
        <v>4563.676086043035</v>
      </c>
    </row>
    <row r="117" spans="2:18">
      <c r="B117" s="37" t="s">
        <v>7960</v>
      </c>
      <c r="C117" s="79">
        <f>SUM(C101:C116)</f>
        <v>137032.32999999999</v>
      </c>
      <c r="D117" s="79">
        <f t="shared" ref="D117:Q117" si="88">SUM(D101:D116)</f>
        <v>211652.03460000001</v>
      </c>
      <c r="E117" s="79">
        <f t="shared" si="88"/>
        <v>269011.14368299994</v>
      </c>
      <c r="F117" s="79">
        <f t="shared" si="88"/>
        <v>334817.88438647997</v>
      </c>
      <c r="G117" s="79">
        <f t="shared" si="88"/>
        <v>400073.988337969</v>
      </c>
      <c r="H117" s="79">
        <f t="shared" si="88"/>
        <v>441607.34541659395</v>
      </c>
      <c r="I117" s="79">
        <f t="shared" si="88"/>
        <v>496027.20549764787</v>
      </c>
      <c r="J117" s="79">
        <f t="shared" si="88"/>
        <v>552562.8840235942</v>
      </c>
      <c r="K117" s="79">
        <f t="shared" si="88"/>
        <v>591014.95624258567</v>
      </c>
      <c r="L117" s="79">
        <f t="shared" si="88"/>
        <v>608915.10573755472</v>
      </c>
      <c r="M117" s="79">
        <f t="shared" si="88"/>
        <v>622015.16209679877</v>
      </c>
      <c r="N117" s="79">
        <f t="shared" si="88"/>
        <v>603139.26697265403</v>
      </c>
      <c r="O117" s="79">
        <f t="shared" si="88"/>
        <v>596758.87422981672</v>
      </c>
      <c r="P117" s="79">
        <f t="shared" si="88"/>
        <v>596438.16576851311</v>
      </c>
      <c r="Q117" s="79">
        <f t="shared" si="88"/>
        <v>601376.17968934414</v>
      </c>
      <c r="R117" s="79">
        <f>SUM(R101:R116)</f>
        <v>605336.55447201501</v>
      </c>
    </row>
    <row r="120" spans="2:18">
      <c r="B120" s="78" t="s">
        <v>3702</v>
      </c>
      <c r="C120" s="78">
        <v>2004</v>
      </c>
      <c r="D120" s="78">
        <f>C120+1</f>
        <v>2005</v>
      </c>
      <c r="E120" s="78">
        <f t="shared" ref="E120:K120" si="89">D120+1</f>
        <v>2006</v>
      </c>
      <c r="F120" s="78">
        <f t="shared" si="89"/>
        <v>2007</v>
      </c>
      <c r="G120" s="78">
        <f t="shared" si="89"/>
        <v>2008</v>
      </c>
      <c r="H120" s="78">
        <f t="shared" si="89"/>
        <v>2009</v>
      </c>
      <c r="I120" s="78">
        <f t="shared" si="89"/>
        <v>2010</v>
      </c>
      <c r="J120" s="78">
        <f t="shared" si="89"/>
        <v>2011</v>
      </c>
      <c r="K120" s="78">
        <f t="shared" si="89"/>
        <v>2012</v>
      </c>
      <c r="L120" s="78">
        <f t="shared" ref="L120:R120" si="90">K120+1</f>
        <v>2013</v>
      </c>
      <c r="M120" s="78">
        <f t="shared" si="90"/>
        <v>2014</v>
      </c>
      <c r="N120" s="78">
        <f t="shared" si="90"/>
        <v>2015</v>
      </c>
      <c r="O120" s="78">
        <f t="shared" si="90"/>
        <v>2016</v>
      </c>
      <c r="P120" s="78">
        <f t="shared" si="90"/>
        <v>2017</v>
      </c>
      <c r="Q120" s="78">
        <f t="shared" si="90"/>
        <v>2018</v>
      </c>
      <c r="R120" s="78">
        <f t="shared" si="90"/>
        <v>2019</v>
      </c>
    </row>
    <row r="121" spans="2:18">
      <c r="B121" s="1" t="s">
        <v>36</v>
      </c>
      <c r="C121" s="10">
        <f>Mexico!J111</f>
        <v>17.168141592920353</v>
      </c>
      <c r="D121" s="10">
        <f>Mexico!K111</f>
        <v>17.630853994490359</v>
      </c>
      <c r="E121" s="10">
        <f>Mexico!L111</f>
        <v>17.339449541284402</v>
      </c>
      <c r="F121" s="10">
        <f>Mexico!M111</f>
        <v>16.880733944954127</v>
      </c>
      <c r="G121" s="10">
        <f>Mexico!N111</f>
        <v>15.746606334841628</v>
      </c>
      <c r="H121" s="10">
        <f>Mexico!O111</f>
        <v>12</v>
      </c>
      <c r="I121" s="10">
        <f>Mexico!P111</f>
        <v>13.064133016627078</v>
      </c>
      <c r="J121" s="10">
        <f>Mexico!Q111</f>
        <v>13.344051446945338</v>
      </c>
      <c r="K121" s="10">
        <f>Mexico!R111</f>
        <v>13.354863221884498</v>
      </c>
      <c r="L121" s="10">
        <f>Mexico!S111</f>
        <v>13.087774294670847</v>
      </c>
      <c r="M121" s="10">
        <f>Mexico!T111</f>
        <v>12.471655328798185</v>
      </c>
      <c r="N121" s="10">
        <f>Mexico!U111</f>
        <v>9.6469104665825984</v>
      </c>
      <c r="O121" s="10">
        <f>Mexico!V111</f>
        <v>6.9422150882825031</v>
      </c>
      <c r="P121" s="10">
        <f>Mexico!W111</f>
        <v>7.2972251867662763</v>
      </c>
      <c r="Q121" s="10">
        <f>Mexico!X111</f>
        <v>7.3452938117524695</v>
      </c>
      <c r="R121" s="10">
        <f>Mexico!Y111</f>
        <v>7.7702702702702711</v>
      </c>
    </row>
    <row r="122" spans="2:18">
      <c r="B122" s="1" t="s">
        <v>37</v>
      </c>
      <c r="C122" s="10">
        <f>Brazil!J125</f>
        <v>10.884955752212388</v>
      </c>
      <c r="D122" s="10">
        <f>Brazil!K125</f>
        <v>10.46831955922865</v>
      </c>
      <c r="E122" s="10">
        <f>Brazil!L125</f>
        <v>12.01834862385321</v>
      </c>
      <c r="F122" s="10">
        <f>Brazil!M125</f>
        <v>13.761467889908257</v>
      </c>
      <c r="G122" s="10">
        <f>Brazil!N125</f>
        <v>13.755656108597284</v>
      </c>
      <c r="H122" s="10">
        <f>Brazil!O125</f>
        <v>10.592592592592593</v>
      </c>
      <c r="I122" s="10">
        <f>Brazil!P125</f>
        <v>10.831353919239906</v>
      </c>
      <c r="J122" s="10">
        <f>Brazil!Q125</f>
        <v>10.883183629351766</v>
      </c>
      <c r="K122" s="10">
        <f>Brazil!R125</f>
        <v>8.2051282051282044</v>
      </c>
      <c r="L122" s="10">
        <f>Brazil!S125</f>
        <v>6.9932870370370352</v>
      </c>
      <c r="M122" s="10">
        <f>Brazil!T125</f>
        <v>6.4110612179487179</v>
      </c>
      <c r="N122" s="10">
        <f>Brazil!U125</f>
        <v>3.9156626506024095</v>
      </c>
      <c r="O122" s="10">
        <f>Brazil!V125</f>
        <v>3.9511494252873565</v>
      </c>
      <c r="P122" s="10">
        <f>Brazil!W125</f>
        <v>4.8107255520504735</v>
      </c>
      <c r="Q122" s="10">
        <f>Brazil!X125</f>
        <v>4.5205479452054789</v>
      </c>
      <c r="R122" s="10">
        <f>Brazil!Y125</f>
        <v>4.7709923664122131</v>
      </c>
    </row>
    <row r="123" spans="2:18">
      <c r="B123" s="1" t="s">
        <v>330</v>
      </c>
      <c r="C123" s="113">
        <f>Argentina!J101/Mexico!J109</f>
        <v>15.044247787610619</v>
      </c>
      <c r="D123" s="113">
        <f>Argentina!K101/Mexico!K109</f>
        <v>14.233241505968778</v>
      </c>
      <c r="E123" s="113">
        <f>Argentina!L101/Mexico!L109</f>
        <v>11.643348623853207</v>
      </c>
      <c r="F123" s="113">
        <f>Argentina!M101/Mexico!M109</f>
        <v>10.666619266055045</v>
      </c>
      <c r="G123" s="113">
        <f>Argentina!N101/Mexico!N109</f>
        <v>11.221408098402557</v>
      </c>
      <c r="H123" s="113">
        <f>Argentina!O101/Mexico!O109</f>
        <v>8.7656856676282047</v>
      </c>
      <c r="I123" s="113">
        <f>Argentina!P101/Mexico!P109</f>
        <v>9.2602452046231196</v>
      </c>
      <c r="J123" s="113">
        <f>Argentina!Q101/Mexico!Q109</f>
        <v>9.8496833548936653</v>
      </c>
      <c r="K123" s="113">
        <f>Argentina!R101/Mexico!R109</f>
        <v>10.607881672835362</v>
      </c>
      <c r="L123" s="113">
        <f>Argentina!S101/Mexico!S109</f>
        <v>9.7281741182028352</v>
      </c>
      <c r="M123" s="113">
        <f>Argentina!T101/Mexico!T109</f>
        <v>7.4628145476286489</v>
      </c>
      <c r="N123" s="113">
        <f>Argentina!U101/Mexico!U109</f>
        <v>8.2130237995218458</v>
      </c>
      <c r="O123" s="113">
        <f>Argentina!V101/Mexico!V109</f>
        <v>6.6287437336633364</v>
      </c>
      <c r="P123" s="113">
        <f>Argentina!W101/Mexico!W109</f>
        <v>7.8045752051472954</v>
      </c>
      <c r="Q123" s="113">
        <f>Argentina!X101/Mexico!X109</f>
        <v>5.5435438589502102</v>
      </c>
      <c r="R123" s="113">
        <f>Argentina!Y101/Mexico!Y109</f>
        <v>4.1999029068998341</v>
      </c>
    </row>
    <row r="124" spans="2:18">
      <c r="B124" s="1" t="s">
        <v>40</v>
      </c>
      <c r="C124" s="10">
        <f>Chile!J88</f>
        <v>0</v>
      </c>
      <c r="D124" s="10">
        <f>Chile!K88</f>
        <v>12.164579606440071</v>
      </c>
      <c r="E124" s="10">
        <f>Chile!L88</f>
        <v>12.617702448210922</v>
      </c>
      <c r="F124" s="10">
        <f>Chile!M88</f>
        <v>14.255755258126195</v>
      </c>
      <c r="G124" s="10">
        <f>Chile!N88</f>
        <v>13.441833719769672</v>
      </c>
      <c r="H124" s="10">
        <f>Chile!O88</f>
        <v>8.6125472658527826</v>
      </c>
      <c r="I124" s="10">
        <f>Chile!P88</f>
        <v>9.3306736396576451</v>
      </c>
      <c r="J124" s="10">
        <f>Chile!Q88</f>
        <v>12.081262939958592</v>
      </c>
      <c r="K124" s="10">
        <f>Chile!R88</f>
        <v>12.685185185185185</v>
      </c>
      <c r="L124" s="10">
        <f>Chile!S88</f>
        <v>12.394444444444444</v>
      </c>
      <c r="M124" s="10">
        <f>Chile!T88</f>
        <v>10.266256590509666</v>
      </c>
      <c r="N124" s="10">
        <f>Chile!U88</f>
        <v>8.6559633027522942</v>
      </c>
      <c r="O124" s="10">
        <f>Chile!V88</f>
        <v>8.2179828453120365</v>
      </c>
      <c r="P124" s="10">
        <f>Chile!W88</f>
        <v>8.8997695852534555</v>
      </c>
      <c r="Q124" s="10">
        <f>Chile!X88</f>
        <v>7.8553006674960688</v>
      </c>
      <c r="R124" s="10">
        <f>Chile!Y88</f>
        <v>6.7256655060570196</v>
      </c>
    </row>
    <row r="125" spans="2:18">
      <c r="B125" s="1" t="s">
        <v>331</v>
      </c>
      <c r="C125" s="10">
        <f>'Paraguay, Uruguay'!J93/Mexico!J109</f>
        <v>9.4690265486725664</v>
      </c>
      <c r="D125" s="10">
        <f>'Paraguay, Uruguay'!K93/Mexico!K109</f>
        <v>9.8255280073461879</v>
      </c>
      <c r="E125" s="10">
        <f>'Paraguay, Uruguay'!L93/Mexico!L109</f>
        <v>9.8165137614678901</v>
      </c>
      <c r="F125" s="10">
        <f>'Paraguay, Uruguay'!M93/Mexico!M109</f>
        <v>5.3990825688073398</v>
      </c>
      <c r="G125" s="10">
        <f>'Paraguay, Uruguay'!N93/Mexico!N109</f>
        <v>4.2606334841628959</v>
      </c>
      <c r="H125" s="10">
        <f>'Paraguay, Uruguay'!O93/Mexico!O109</f>
        <v>3.487407407407408</v>
      </c>
      <c r="I125" s="10">
        <f>'Paraguay, Uruguay'!P93/Mexico!P109</f>
        <v>3.7276326207442598</v>
      </c>
      <c r="J125" s="10">
        <f>'Paraguay, Uruguay'!Q93/Mexico!Q109</f>
        <v>3.8602572347266886</v>
      </c>
      <c r="K125" s="10">
        <f>'Paraguay, Uruguay'!R93/Mexico!R109</f>
        <v>3.7220389057750767</v>
      </c>
      <c r="L125" s="10">
        <f>'Paraguay, Uruguay'!S93/Mexico!S109</f>
        <v>3.9154915862068975</v>
      </c>
      <c r="M125" s="10">
        <f>'Paraguay, Uruguay'!T93/Mexico!T109</f>
        <v>3.8519203395918371</v>
      </c>
      <c r="N125" s="10">
        <f>'Paraguay, Uruguay'!U93/Mexico!U109</f>
        <v>3.2774353224877686</v>
      </c>
      <c r="O125" s="10">
        <f>'Paraguay, Uruguay'!V93/Mexico!V109</f>
        <v>2.8367965060967966</v>
      </c>
      <c r="P125" s="10">
        <f>'Paraguay, Uruguay'!W93/Mexico!W109</f>
        <v>2.885812232280049</v>
      </c>
      <c r="Q125" s="10">
        <f>'Paraguay, Uruguay'!X93/Mexico!X109</f>
        <v>2.8685243711693538</v>
      </c>
      <c r="R125" s="10">
        <f>'Paraguay, Uruguay'!Y93/Mexico!Y109</f>
        <v>2.9243741232192524</v>
      </c>
    </row>
    <row r="126" spans="2:18">
      <c r="B126" s="1" t="s">
        <v>332</v>
      </c>
      <c r="C126" s="10">
        <f>'Paraguay, Uruguay'!J170</f>
        <v>10</v>
      </c>
      <c r="D126" s="10">
        <f>'Paraguay, Uruguay'!K170</f>
        <v>10</v>
      </c>
      <c r="E126" s="10">
        <f>'Paraguay, Uruguay'!L170</f>
        <v>10</v>
      </c>
      <c r="F126" s="10">
        <f>'Paraguay, Uruguay'!M170</f>
        <v>9.8000000000000007</v>
      </c>
      <c r="G126" s="10">
        <f>'Paraguay, Uruguay'!N170</f>
        <v>9.9960000000000004</v>
      </c>
      <c r="H126" s="10">
        <f>'Paraguay, Uruguay'!O170</f>
        <v>10.195920000000001</v>
      </c>
      <c r="I126" s="10">
        <f>'Paraguay, Uruguay'!P170</f>
        <v>10.399838400000002</v>
      </c>
      <c r="J126" s="10">
        <f>'Paraguay, Uruguay'!Q170</f>
        <v>10.607835168000003</v>
      </c>
      <c r="K126" s="10">
        <f>'Paraguay, Uruguay'!R170</f>
        <v>10.819991871360003</v>
      </c>
      <c r="L126" s="10">
        <f>'Paraguay, Uruguay'!S170</f>
        <v>11.036391708787203</v>
      </c>
      <c r="M126" s="10">
        <f>'Paraguay, Uruguay'!T170</f>
        <v>11.257119542962947</v>
      </c>
      <c r="N126" s="10">
        <f>'Paraguay, Uruguay'!U170</f>
        <v>11.482261933822207</v>
      </c>
      <c r="O126" s="10">
        <f>'Paraguay, Uruguay'!V170</f>
        <v>11.71190717249865</v>
      </c>
      <c r="P126" s="10">
        <f>'Paraguay, Uruguay'!W170</f>
        <v>11.946145315948623</v>
      </c>
      <c r="Q126" s="10">
        <f>'Paraguay, Uruguay'!X170</f>
        <v>12.185068222267596</v>
      </c>
      <c r="R126" s="10">
        <f>'Paraguay, Uruguay'!Y170</f>
        <v>12.428769586712948</v>
      </c>
    </row>
    <row r="127" spans="2:18">
      <c r="B127" s="1" t="s">
        <v>39</v>
      </c>
      <c r="C127" s="10">
        <f>Colombia!J84/Mexico!J109</f>
        <v>12.761061946902654</v>
      </c>
      <c r="D127" s="10">
        <f>Colombia!K84/Mexico!K109</f>
        <v>10.560146923783288</v>
      </c>
      <c r="E127" s="10">
        <f>Colombia!L84/Mexico!L109</f>
        <v>8.2568807339449535</v>
      </c>
      <c r="F127" s="10">
        <f>Colombia!M84/Mexico!M109</f>
        <v>9.3577981651376145</v>
      </c>
      <c r="G127" s="10">
        <f>Colombia!N84/Mexico!N109</f>
        <v>8.7782805429864244</v>
      </c>
      <c r="H127" s="10">
        <f>Colombia!O84/Mexico!O109</f>
        <v>7.2074074074074073</v>
      </c>
      <c r="I127" s="10">
        <f>Colombia!P84/Mexico!P109</f>
        <v>8.5510688836104514</v>
      </c>
      <c r="J127" s="10">
        <f>Colombia!Q84/Mexico!Q109</f>
        <v>10.121281229176022</v>
      </c>
      <c r="K127" s="10">
        <f>Colombia!R84/Mexico!R109</f>
        <v>11.115871474451875</v>
      </c>
      <c r="L127" s="10">
        <f>Colombia!S84/Mexico!S109</f>
        <v>10.937172947876526</v>
      </c>
      <c r="M127" s="10">
        <f>Colombia!T84/Mexico!T109</f>
        <v>10.218252693552438</v>
      </c>
      <c r="N127" s="10">
        <f>Colombia!U84/Mexico!U109</f>
        <v>6.6532463662292836</v>
      </c>
      <c r="O127" s="10">
        <f>Colombia!V84/Mexico!V109</f>
        <v>5.5138963569791448</v>
      </c>
      <c r="P127" s="10">
        <f>Colombia!W84/Mexico!W109</f>
        <v>5.7635189007001886</v>
      </c>
      <c r="Q127" s="10">
        <f>Colombia!X84/Mexico!X109</f>
        <v>5.5585957827197419</v>
      </c>
      <c r="R127" s="10">
        <f>Colombia!Y84/Mexico!Y109</f>
        <v>5.0727740058628639</v>
      </c>
    </row>
    <row r="128" spans="2:18">
      <c r="B128" s="1" t="s">
        <v>179</v>
      </c>
      <c r="C128" s="10">
        <f>Ecuador!J88</f>
        <v>13.274336283185839</v>
      </c>
      <c r="D128" s="10">
        <f>Ecuador!K88</f>
        <v>12.304866850321394</v>
      </c>
      <c r="E128" s="10">
        <f>Ecuador!L88</f>
        <v>10.062646668707274</v>
      </c>
      <c r="F128" s="10">
        <f>Ecuador!M88</f>
        <v>9.0734885011733493</v>
      </c>
      <c r="G128" s="10">
        <f>Ecuador!N88</f>
        <v>9.400134087215589</v>
      </c>
      <c r="H128" s="10">
        <f>Ecuador!O88</f>
        <v>8.4018398471532958</v>
      </c>
      <c r="I128" s="10">
        <f>Ecuador!P88</f>
        <v>8.4287257346641873</v>
      </c>
      <c r="J128" s="10">
        <f>Ecuador!Q88</f>
        <v>9.4170990492398978</v>
      </c>
      <c r="K128" s="10">
        <f>Ecuador!R88</f>
        <v>9.9250000000000007</v>
      </c>
      <c r="L128" s="10">
        <f>Ecuador!S88</f>
        <v>10.156025</v>
      </c>
      <c r="M128" s="10">
        <f>Ecuador!T88</f>
        <v>10</v>
      </c>
      <c r="N128" s="10">
        <f>Ecuador!U88</f>
        <v>11.45</v>
      </c>
      <c r="O128" s="10">
        <f>Ecuador!V88</f>
        <v>11.2</v>
      </c>
      <c r="P128" s="10">
        <f>Ecuador!W88</f>
        <v>10</v>
      </c>
      <c r="Q128" s="10">
        <f>Ecuador!X88</f>
        <v>10.75</v>
      </c>
      <c r="R128" s="10">
        <f>Ecuador!Y88</f>
        <v>10</v>
      </c>
    </row>
    <row r="129" spans="2:18">
      <c r="B129" s="1" t="s">
        <v>334</v>
      </c>
      <c r="C129" s="10">
        <f>Peru!J88</f>
        <v>0</v>
      </c>
      <c r="D129" s="10">
        <f>Peru!K88</f>
        <v>13.636363636363637</v>
      </c>
      <c r="E129" s="10">
        <f>Peru!L88</f>
        <v>10.703363914373089</v>
      </c>
      <c r="F129" s="10">
        <f>Peru!M88</f>
        <v>8.6378205128205128</v>
      </c>
      <c r="G129" s="10">
        <f>Peru!N88</f>
        <v>8.0333150684931507</v>
      </c>
      <c r="H129" s="10">
        <f>Peru!O88</f>
        <v>6.8482009302325597</v>
      </c>
      <c r="I129" s="10">
        <f>Peru!P88</f>
        <v>7.7001728812176991</v>
      </c>
      <c r="J129" s="10">
        <f>Peru!Q88</f>
        <v>8.2577946036405603</v>
      </c>
      <c r="K129" s="10">
        <f>Peru!R88</f>
        <v>8.712121212121211</v>
      </c>
      <c r="L129" s="10">
        <f>Peru!S88</f>
        <v>9.3518518518518512</v>
      </c>
      <c r="M129" s="10">
        <f>Peru!T88</f>
        <v>9.2429577464788739</v>
      </c>
      <c r="N129" s="10">
        <f>Peru!U88</f>
        <v>8.0952380952380949</v>
      </c>
      <c r="O129" s="10">
        <f>Peru!V88</f>
        <v>7.4183976261127595</v>
      </c>
      <c r="P129" s="10">
        <f>Peru!W88</f>
        <v>7.951070336391437</v>
      </c>
      <c r="Q129" s="10">
        <f>Peru!X88</f>
        <v>6.3829787234042552</v>
      </c>
      <c r="R129" s="10">
        <f>Peru!Y88</f>
        <v>6.1377245508982039</v>
      </c>
    </row>
    <row r="130" spans="2:18">
      <c r="B130" s="1" t="s">
        <v>336</v>
      </c>
      <c r="C130" s="10">
        <f>'Central America'!E73</f>
        <v>17.522123893805308</v>
      </c>
      <c r="D130" s="10">
        <f>'Central America'!F73</f>
        <v>13.865932047750229</v>
      </c>
      <c r="E130" s="10">
        <f>'Central America'!G73</f>
        <v>11.5</v>
      </c>
      <c r="F130" s="10">
        <f>'Central America'!H73</f>
        <v>9</v>
      </c>
      <c r="G130" s="10">
        <f>'Central America'!I73</f>
        <v>7.3800000000000008</v>
      </c>
      <c r="H130" s="10">
        <f>'Central America'!J73</f>
        <v>6.6420000000000012</v>
      </c>
      <c r="I130" s="10">
        <f>'Central America'!K73</f>
        <v>6.7748400000000011</v>
      </c>
      <c r="J130" s="10">
        <f>'Central America'!L73</f>
        <v>7.1135820000000018</v>
      </c>
      <c r="K130" s="10">
        <f>'Central America'!M73</f>
        <v>7.2558536400000024</v>
      </c>
      <c r="L130" s="10">
        <f>'Central America'!N73</f>
        <v>7.4009707128000022</v>
      </c>
      <c r="M130" s="10">
        <f>'Central America'!O73</f>
        <v>7.548990127056002</v>
      </c>
      <c r="N130" s="10">
        <f>'Central America'!P73</f>
        <v>7.6999699295971222</v>
      </c>
      <c r="O130" s="10">
        <f>'Central America'!Q73</f>
        <v>7.8539693281890646</v>
      </c>
      <c r="P130" s="10">
        <f>'Central America'!R73</f>
        <v>8.011048714752846</v>
      </c>
      <c r="Q130" s="10">
        <f>'Central America'!S73</f>
        <v>8.1712696890479037</v>
      </c>
      <c r="R130" s="10">
        <f>'Central America'!T73</f>
        <v>8.334695082828862</v>
      </c>
    </row>
    <row r="131" spans="2:18">
      <c r="B131" s="1" t="s">
        <v>337</v>
      </c>
      <c r="C131" s="10">
        <f>'Central America'!E117</f>
        <v>17.522123893805308</v>
      </c>
      <c r="D131" s="10">
        <f>'Central America'!F117</f>
        <v>12.855831037649219</v>
      </c>
      <c r="E131" s="10">
        <f>'Central America'!G117</f>
        <v>10.5</v>
      </c>
      <c r="F131" s="10">
        <f>'Central America'!H117</f>
        <v>8</v>
      </c>
      <c r="G131" s="10">
        <f>'Central America'!I117</f>
        <v>6.24</v>
      </c>
      <c r="H131" s="10">
        <f>'Central America'!J117</f>
        <v>5.6160000000000005</v>
      </c>
      <c r="I131" s="10">
        <f>'Central America'!K117</f>
        <v>5.3352000000000004</v>
      </c>
      <c r="J131" s="10">
        <f>'Central America'!L117</f>
        <v>5.7620160000000009</v>
      </c>
      <c r="K131" s="10">
        <f>'Central America'!M117</f>
        <v>5.8772563200000008</v>
      </c>
      <c r="L131" s="10">
        <f>'Central America'!N117</f>
        <v>5.9948014464000012</v>
      </c>
      <c r="M131" s="10">
        <f>'Central America'!O117</f>
        <v>6.1146974753280015</v>
      </c>
      <c r="N131" s="10">
        <f>'Central America'!P117</f>
        <v>6.2369914248345619</v>
      </c>
      <c r="O131" s="10">
        <f>'Central America'!Q117</f>
        <v>6.3617312533312536</v>
      </c>
      <c r="P131" s="10">
        <f>'Central America'!R117</f>
        <v>6.4889658783978783</v>
      </c>
      <c r="Q131" s="10">
        <f>'Central America'!S117</f>
        <v>6.6187451959658361</v>
      </c>
      <c r="R131" s="10">
        <f>'Central America'!T117</f>
        <v>7.6115569753607106</v>
      </c>
    </row>
    <row r="132" spans="2:18">
      <c r="B132" s="1" t="s">
        <v>338</v>
      </c>
      <c r="C132" s="10">
        <f>'Central America'!E162</f>
        <v>19.469026548672566</v>
      </c>
      <c r="D132" s="10">
        <f>'Central America'!F162</f>
        <v>12.855831037649219</v>
      </c>
      <c r="E132" s="10">
        <f>'Central America'!G162</f>
        <v>10.5</v>
      </c>
      <c r="F132" s="10">
        <f>'Central America'!H162</f>
        <v>8.5</v>
      </c>
      <c r="G132" s="10">
        <f>'Central America'!I162</f>
        <v>6.8000000000000007</v>
      </c>
      <c r="H132" s="10">
        <f>'Central America'!J162</f>
        <v>6.1880000000000006</v>
      </c>
      <c r="I132" s="10">
        <f>'Central America'!K162</f>
        <v>6.1880000000000006</v>
      </c>
      <c r="J132" s="10">
        <f>'Central America'!L162</f>
        <v>6.3736400000000009</v>
      </c>
      <c r="K132" s="10">
        <f>'Central America'!M162</f>
        <v>6.3736400000000009</v>
      </c>
      <c r="L132" s="10">
        <f>'Central America'!N162</f>
        <v>6.3736400000000009</v>
      </c>
      <c r="M132" s="10">
        <f>'Central America'!O162</f>
        <v>6.3736400000000009</v>
      </c>
      <c r="N132" s="10">
        <f>'Central America'!P162</f>
        <v>6.3736400000000009</v>
      </c>
      <c r="O132" s="10">
        <f>'Central America'!Q162</f>
        <v>6.3736400000000009</v>
      </c>
      <c r="P132" s="10">
        <f>'Central America'!R162</f>
        <v>6.6923220000000008</v>
      </c>
      <c r="Q132" s="10">
        <f>'Central America'!S162</f>
        <v>7.0269381000000015</v>
      </c>
      <c r="R132" s="10">
        <f>'Central America'!T162</f>
        <v>6.6755911950000009</v>
      </c>
    </row>
    <row r="133" spans="2:18">
      <c r="B133" s="1" t="s">
        <v>339</v>
      </c>
      <c r="C133" s="10">
        <f>'Central America'!E207</f>
        <v>20.79646017699115</v>
      </c>
      <c r="D133" s="10">
        <f>'Central America'!F207</f>
        <v>18.82460973370064</v>
      </c>
      <c r="E133" s="10">
        <f>'Central America'!G207</f>
        <v>16.100000000000001</v>
      </c>
      <c r="F133" s="10">
        <f>'Central America'!H207</f>
        <v>11</v>
      </c>
      <c r="G133" s="10">
        <f>'Central America'!I207</f>
        <v>8.25</v>
      </c>
      <c r="H133" s="10">
        <f>'Central America'!J207</f>
        <v>7.6724999999999994</v>
      </c>
      <c r="I133" s="10">
        <f>'Central America'!K207</f>
        <v>7.0587</v>
      </c>
      <c r="J133" s="10">
        <f>'Central America'!L207</f>
        <v>7.2704610000000001</v>
      </c>
      <c r="K133" s="10">
        <f>'Central America'!M207</f>
        <v>7.2704610000000001</v>
      </c>
      <c r="L133" s="10">
        <f>'Central America'!N207</f>
        <v>7.2704610000000001</v>
      </c>
      <c r="M133" s="10">
        <f>'Central America'!O207</f>
        <v>7.2704610000000001</v>
      </c>
      <c r="N133" s="10">
        <f>'Central America'!P207</f>
        <v>7.2704610000000001</v>
      </c>
      <c r="O133" s="10">
        <f>'Central America'!Q207</f>
        <v>7.2704610000000001</v>
      </c>
      <c r="P133" s="10">
        <f>'Central America'!R207</f>
        <v>7.2704610000000001</v>
      </c>
      <c r="Q133" s="10">
        <f>'Central America'!S207</f>
        <v>7.1250517799999997</v>
      </c>
      <c r="R133" s="10">
        <f>'Central America'!T207</f>
        <v>6.0562940129999996</v>
      </c>
    </row>
    <row r="134" spans="2:18">
      <c r="B134" s="1" t="s">
        <v>342</v>
      </c>
      <c r="C134" s="10">
        <f>Caribbean!E76</f>
        <v>0</v>
      </c>
      <c r="D134" s="10">
        <f>Caribbean!F76</f>
        <v>0</v>
      </c>
      <c r="E134" s="10">
        <f>Caribbean!G76</f>
        <v>13</v>
      </c>
      <c r="F134" s="10">
        <f>Caribbean!H76</f>
        <v>13</v>
      </c>
      <c r="G134" s="10">
        <f>Caribbean!I76</f>
        <v>9.9450000000000003</v>
      </c>
      <c r="H134" s="10">
        <f>Caribbean!J76</f>
        <v>8.0554500000000004</v>
      </c>
      <c r="I134" s="10">
        <f>Caribbean!K76</f>
        <v>8.0554500000000004</v>
      </c>
      <c r="J134" s="10">
        <f>Caribbean!L76</f>
        <v>8.5387770000000014</v>
      </c>
      <c r="K134" s="10">
        <f>Caribbean!M76</f>
        <v>9.7342057800000035</v>
      </c>
      <c r="L134" s="10">
        <f>Caribbean!N76</f>
        <v>9.7342057800000035</v>
      </c>
      <c r="M134" s="10">
        <f>Caribbean!O76</f>
        <v>9.7342057800000035</v>
      </c>
      <c r="N134" s="10">
        <f>Caribbean!P76</f>
        <v>9.7342057800000035</v>
      </c>
      <c r="O134" s="10">
        <f>Caribbean!Q76</f>
        <v>10.318258126800004</v>
      </c>
      <c r="P134" s="10">
        <f>Caribbean!R76</f>
        <v>10.524623289336004</v>
      </c>
      <c r="Q134" s="10">
        <f>Caribbean!S76</f>
        <v>10.103638357762563</v>
      </c>
      <c r="R134" s="10">
        <f>Caribbean!T76</f>
        <v>9.2953472891415583</v>
      </c>
    </row>
    <row r="135" spans="2:18">
      <c r="B135" s="1" t="s">
        <v>177</v>
      </c>
      <c r="C135" s="10">
        <f>Caribbean!E120</f>
        <v>0</v>
      </c>
      <c r="D135" s="10">
        <f>Caribbean!F120</f>
        <v>0</v>
      </c>
      <c r="E135" s="10">
        <f>Caribbean!G120</f>
        <v>42</v>
      </c>
      <c r="F135" s="10">
        <f>Caribbean!H120</f>
        <v>39</v>
      </c>
      <c r="G135" s="10">
        <f>Caribbean!I120</f>
        <v>36.659999999999997</v>
      </c>
      <c r="H135" s="10">
        <f>Caribbean!J120</f>
        <v>32.994</v>
      </c>
      <c r="I135" s="10">
        <f>Caribbean!K120</f>
        <v>33.32394</v>
      </c>
      <c r="J135" s="10">
        <f>Caribbean!L120</f>
        <v>34.990137000000004</v>
      </c>
      <c r="K135" s="10">
        <f>Caribbean!M120</f>
        <v>36.389742480000002</v>
      </c>
      <c r="L135" s="10">
        <f>Caribbean!N120</f>
        <v>37.117537329600005</v>
      </c>
      <c r="M135" s="10">
        <f>Caribbean!O120</f>
        <v>37.117537329600005</v>
      </c>
      <c r="N135" s="10">
        <f>Caribbean!P120</f>
        <v>36.375186583008002</v>
      </c>
      <c r="O135" s="10">
        <f>Caribbean!Q120</f>
        <v>36.375186583008002</v>
      </c>
      <c r="P135" s="10">
        <f>Caribbean!R120</f>
        <v>25.462630608105599</v>
      </c>
      <c r="Q135" s="10">
        <f>Caribbean!S120</f>
        <v>25.462630608105599</v>
      </c>
      <c r="R135" s="10">
        <f>Caribbean!T120</f>
        <v>24.69875168986243</v>
      </c>
    </row>
    <row r="136" spans="2:18">
      <c r="B136" s="1" t="s">
        <v>343</v>
      </c>
      <c r="C136" s="10">
        <f>Caribbean!E165</f>
        <v>0</v>
      </c>
      <c r="D136" s="10">
        <f>Caribbean!F165</f>
        <v>0</v>
      </c>
      <c r="E136" s="10">
        <f>Caribbean!G165</f>
        <v>10</v>
      </c>
      <c r="F136" s="10">
        <f>Caribbean!H165</f>
        <v>10</v>
      </c>
      <c r="G136" s="10">
        <f>Caribbean!I165</f>
        <v>10</v>
      </c>
      <c r="H136" s="10">
        <f>Caribbean!J165</f>
        <v>10</v>
      </c>
      <c r="I136" s="10">
        <f>Caribbean!K165</f>
        <v>10</v>
      </c>
      <c r="J136" s="10">
        <f>Caribbean!L165</f>
        <v>10</v>
      </c>
      <c r="K136" s="10">
        <f>Caribbean!M165</f>
        <v>10</v>
      </c>
      <c r="L136" s="10">
        <f>Caribbean!N165</f>
        <v>10</v>
      </c>
      <c r="M136" s="10">
        <f>Caribbean!O165</f>
        <v>10</v>
      </c>
      <c r="N136" s="10">
        <f>Caribbean!P165</f>
        <v>10</v>
      </c>
      <c r="O136" s="10">
        <f>Caribbean!Q165</f>
        <v>10</v>
      </c>
      <c r="P136" s="10">
        <f>Caribbean!R165</f>
        <v>10</v>
      </c>
      <c r="Q136" s="10">
        <f>Caribbean!S165</f>
        <v>10</v>
      </c>
      <c r="R136" s="10">
        <f>Caribbean!T165</f>
        <v>10</v>
      </c>
    </row>
    <row r="137" spans="2:18"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  <c r="N137" s="10"/>
      <c r="O137" s="10"/>
      <c r="P137" s="10"/>
      <c r="Q137" s="10"/>
      <c r="R137" s="10"/>
    </row>
    <row r="138" spans="2:18">
      <c r="B138" s="78" t="s">
        <v>7961</v>
      </c>
      <c r="C138" s="78">
        <v>2004</v>
      </c>
      <c r="D138" s="78">
        <f>C138+1</f>
        <v>2005</v>
      </c>
      <c r="E138" s="78">
        <f t="shared" ref="E138:K138" si="91">D138+1</f>
        <v>2006</v>
      </c>
      <c r="F138" s="78">
        <f t="shared" si="91"/>
        <v>2007</v>
      </c>
      <c r="G138" s="78">
        <f t="shared" si="91"/>
        <v>2008</v>
      </c>
      <c r="H138" s="78">
        <f t="shared" si="91"/>
        <v>2009</v>
      </c>
      <c r="I138" s="78">
        <f t="shared" si="91"/>
        <v>2010</v>
      </c>
      <c r="J138" s="78">
        <f t="shared" si="91"/>
        <v>2011</v>
      </c>
      <c r="K138" s="78">
        <f t="shared" si="91"/>
        <v>2012</v>
      </c>
      <c r="L138" s="78">
        <f t="shared" ref="L138:R138" si="92">K138+1</f>
        <v>2013</v>
      </c>
      <c r="M138" s="78">
        <f t="shared" si="92"/>
        <v>2014</v>
      </c>
      <c r="N138" s="78">
        <f t="shared" si="92"/>
        <v>2015</v>
      </c>
      <c r="O138" s="78">
        <f t="shared" si="92"/>
        <v>2016</v>
      </c>
      <c r="P138" s="78">
        <f t="shared" si="92"/>
        <v>2017</v>
      </c>
      <c r="Q138" s="78">
        <f t="shared" si="92"/>
        <v>2018</v>
      </c>
      <c r="R138" s="78">
        <f t="shared" si="92"/>
        <v>2019</v>
      </c>
    </row>
    <row r="139" spans="2:18">
      <c r="B139" s="1" t="s">
        <v>36</v>
      </c>
      <c r="C139" s="10">
        <f>C121*C65*Mexico!J$109</f>
        <v>98.70895719803184</v>
      </c>
      <c r="D139" s="10">
        <f>D121*D65*Mexico!K$109</f>
        <v>79.093023789314316</v>
      </c>
      <c r="E139" s="10">
        <f>E121*E65*Mexico!L$109</f>
        <v>69.874766739141592</v>
      </c>
      <c r="F139" s="10">
        <f>F121*F65*Mexico!M$109</f>
        <v>63.915788098810154</v>
      </c>
      <c r="G139" s="10">
        <f>G121*G65*Mexico!N$109</f>
        <v>57.137373685119947</v>
      </c>
      <c r="H139" s="10">
        <f>H121*H65*Mexico!O$109</f>
        <v>51.354834748977872</v>
      </c>
      <c r="I139" s="10">
        <f>I121*I65*Mexico!P$109</f>
        <v>51.198680136815682</v>
      </c>
      <c r="J139" s="10">
        <f>J121*J65*Mexico!Q$109</f>
        <v>49.362897617838236</v>
      </c>
      <c r="K139" s="10">
        <f>K121*K65*Mexico!R$109</f>
        <v>52.228324052777069</v>
      </c>
      <c r="L139" s="10">
        <f>L121*L65*Mexico!S$109</f>
        <v>50.605965971121663</v>
      </c>
      <c r="M139" s="10">
        <f>M121*M65*Mexico!T$109</f>
        <v>48.038306350132792</v>
      </c>
      <c r="N139" s="10">
        <f>N121*N65*Mexico!U$109</f>
        <v>46.984196753616104</v>
      </c>
      <c r="O139" s="10">
        <f>O121*O65*Mexico!V$109</f>
        <v>40.161817049899462</v>
      </c>
      <c r="P139" s="10">
        <f>P121*P65*Mexico!W$109</f>
        <v>42.567628128975478</v>
      </c>
      <c r="Q139" s="10">
        <f>Q121*Q65*Mexico!X$109</f>
        <v>44.965448880432817</v>
      </c>
      <c r="R139" s="10">
        <f>R121*R65*Mexico!Y$109</f>
        <v>48.116703587272923</v>
      </c>
    </row>
    <row r="140" spans="2:18">
      <c r="B140" s="1" t="s">
        <v>37</v>
      </c>
      <c r="C140" s="10">
        <f>C122*C66*Mexico!J$109</f>
        <v>29.624728850325376</v>
      </c>
      <c r="D140" s="10">
        <f>D122*D66*Mexico!K$109</f>
        <v>24.398683214424999</v>
      </c>
      <c r="E140" s="10">
        <f>E122*E66*Mexico!L$109</f>
        <v>26.779296707811888</v>
      </c>
      <c r="F140" s="10">
        <f>F122*F66*Mexico!M$109</f>
        <v>31.493828574846688</v>
      </c>
      <c r="G140" s="10">
        <f>G122*G66*Mexico!N$109</f>
        <v>34.293955895043638</v>
      </c>
      <c r="H140" s="10">
        <f>H122*H66*Mexico!O$109</f>
        <v>34.018531406247625</v>
      </c>
      <c r="I140" s="10">
        <f>I122*I66*Mexico!P$109</f>
        <v>34.175503243762144</v>
      </c>
      <c r="J140" s="10">
        <f>J122*J66*Mexico!Q$109</f>
        <v>37.011346972663553</v>
      </c>
      <c r="K140" s="10">
        <f>K122*K66*Mexico!R$109</f>
        <v>29.75019326466446</v>
      </c>
      <c r="L140" s="10">
        <f>L122*L66*Mexico!S$109</f>
        <v>25.274490948967536</v>
      </c>
      <c r="M140" s="10">
        <f>M122*M66*Mexico!T$109</f>
        <v>24.571101368702955</v>
      </c>
      <c r="N140" s="10">
        <f>N122*N66*Mexico!U$109</f>
        <v>16.970076805216319</v>
      </c>
      <c r="O140" s="10">
        <f>O122*O66*Mexico!V$109</f>
        <v>18.853101946757143</v>
      </c>
      <c r="P140" s="10">
        <f>P122*P66*Mexico!W$109</f>
        <v>22.427508004596163</v>
      </c>
      <c r="Q140" s="10">
        <f>Q122*Q66*Mexico!X$109</f>
        <v>20.692616049754104</v>
      </c>
      <c r="R140" s="10">
        <f>R122*R66*Mexico!Y$109</f>
        <v>20.928682878213269</v>
      </c>
    </row>
    <row r="141" spans="2:18">
      <c r="B141" s="1" t="s">
        <v>330</v>
      </c>
      <c r="C141" s="10">
        <f>C123*C67*Mexico!J$109</f>
        <v>10.754104721090593</v>
      </c>
      <c r="D141" s="10">
        <f>D123*D67*Mexico!K$109</f>
        <v>11.782076575439884</v>
      </c>
      <c r="E141" s="10">
        <f>E123*E67*Mexico!L$109</f>
        <v>10.939796228450119</v>
      </c>
      <c r="F141" s="10">
        <f>F123*F67*Mexico!M$109</f>
        <v>10.957577280864504</v>
      </c>
      <c r="G141" s="10">
        <f>G123*G67*Mexico!N$109</f>
        <v>11.093078655118253</v>
      </c>
      <c r="H141" s="10">
        <f>H123*H67*Mexico!O$109</f>
        <v>10.675544037141533</v>
      </c>
      <c r="I141" s="10">
        <f>I123*I67*Mexico!P$109</f>
        <v>10.306140375525446</v>
      </c>
      <c r="J141" s="10">
        <f>J123*J67*Mexico!Q$109</f>
        <v>10.555034805545223</v>
      </c>
      <c r="K141" s="10">
        <f>K123*K67*Mexico!R$109</f>
        <v>11.562050774462547</v>
      </c>
      <c r="L141" s="10">
        <f>L123*L67*Mexico!S$109</f>
        <v>10.312308345320533</v>
      </c>
      <c r="M141" s="10">
        <f>M123*M67*Mexico!T$109</f>
        <v>8.3108721483602537</v>
      </c>
      <c r="N141" s="10">
        <f>N123*N67*Mexico!U$109</f>
        <v>11.48066586443821</v>
      </c>
      <c r="O141" s="10">
        <f>O123*O67*Mexico!V$109</f>
        <v>11.370193943903514</v>
      </c>
      <c r="P141" s="10">
        <f>P123*P67*Mexico!W$109</f>
        <v>13.624783589458536</v>
      </c>
      <c r="Q141" s="10">
        <f>Q123*Q67*Mexico!X$109</f>
        <v>9.8144115022882392</v>
      </c>
      <c r="R141" s="10">
        <f>R123*R67*Mexico!Y$109</f>
        <v>7.4028018144070415</v>
      </c>
    </row>
    <row r="142" spans="2:18">
      <c r="B142" s="1" t="s">
        <v>40</v>
      </c>
      <c r="C142" s="10">
        <f>C124*C68*Mexico!J$109</f>
        <v>0</v>
      </c>
      <c r="D142" s="10">
        <f>D124*D68*Mexico!K$109</f>
        <v>2.8627212072013197</v>
      </c>
      <c r="E142" s="10">
        <f>E124*E68*Mexico!L$109</f>
        <v>2.79252343957477</v>
      </c>
      <c r="F142" s="10">
        <f>F124*F68*Mexico!M$109</f>
        <v>2.8838852062553624</v>
      </c>
      <c r="G142" s="10">
        <f>G124*G68*Mexico!N$109</f>
        <v>2.5974474591051084</v>
      </c>
      <c r="H142" s="10">
        <f>H124*H68*Mexico!O$109</f>
        <v>2.2407458295382199</v>
      </c>
      <c r="I142" s="10">
        <f>I124*I68*Mexico!P$109</f>
        <v>2.7771151474281637</v>
      </c>
      <c r="J142" s="10">
        <f>J124*J68*Mexico!Q$109</f>
        <v>3.7677309094538853</v>
      </c>
      <c r="K142" s="10">
        <f>K124*K68*Mexico!R$109</f>
        <v>4.3527850217899315</v>
      </c>
      <c r="L142" s="10">
        <f>L124*L68*Mexico!S$109</f>
        <v>3.8780826938589819</v>
      </c>
      <c r="M142" s="10">
        <f>M124*M68*Mexico!T$109</f>
        <v>3.1839358995912446</v>
      </c>
      <c r="N142" s="10">
        <f>N124*N68*Mexico!U$109</f>
        <v>3.6416297659202113</v>
      </c>
      <c r="O142" s="10">
        <f>O124*O68*Mexico!V$109</f>
        <v>4.3193645798398634</v>
      </c>
      <c r="P142" s="10">
        <f>P124*P68*Mexico!W$109</f>
        <v>4.9100619810429</v>
      </c>
      <c r="Q142" s="10">
        <f>Q124*Q68*Mexico!X$109</f>
        <v>4.2747738903275945</v>
      </c>
      <c r="R142" s="10">
        <f>R124*R68*Mexico!Y$109</f>
        <v>3.7214600973268865</v>
      </c>
    </row>
    <row r="143" spans="2:18">
      <c r="B143" s="1" t="s">
        <v>331</v>
      </c>
      <c r="C143" s="10">
        <f>C125*C69*Mexico!J$109</f>
        <v>0</v>
      </c>
      <c r="D143" s="10">
        <f>D125*D69*Mexico!K$109</f>
        <v>0.21109862127503384</v>
      </c>
      <c r="E143" s="10">
        <f>E125*E69*Mexico!L$109</f>
        <v>0.34438718734484941</v>
      </c>
      <c r="F143" s="10">
        <f>F125*F69*Mexico!M$109</f>
        <v>0.16616507057698948</v>
      </c>
      <c r="G143" s="10">
        <f>G125*G69*Mexico!N$109</f>
        <v>0.11549435753959222</v>
      </c>
      <c r="H143" s="10">
        <f>H125*H69*Mexico!O$109</f>
        <v>0.10735191420129991</v>
      </c>
      <c r="I143" s="10">
        <f>I125*I69*Mexico!P$109</f>
        <v>9.722285768560289E-2</v>
      </c>
      <c r="J143" s="10">
        <f>J125*J69*Mexico!Q$109</f>
        <v>9.3049971086857045E-2</v>
      </c>
      <c r="K143" s="10">
        <f>K125*K69*Mexico!R$109</f>
        <v>8.847483642796769E-2</v>
      </c>
      <c r="L143" s="10">
        <f>L125*L69*Mexico!S$109</f>
        <v>8.8566678832748769E-2</v>
      </c>
      <c r="M143" s="10">
        <f>M125*M69*Mexico!T$109</f>
        <v>9.0162644263390435E-2</v>
      </c>
      <c r="N143" s="10">
        <f>N125*N69*Mexico!U$109</f>
        <v>9.5322090089039718E-2</v>
      </c>
      <c r="O143" s="10">
        <f>O125*O69*Mexico!V$109</f>
        <v>0.10058165457951719</v>
      </c>
      <c r="P143" s="10">
        <f>P125*P69*Mexico!W$109</f>
        <v>0.10372983161813569</v>
      </c>
      <c r="Q143" s="10">
        <f>Q125*Q69*Mexico!X$109</f>
        <v>0.10795241739268086</v>
      </c>
      <c r="R143" s="10">
        <f>R125*R69*Mexico!Y$109</f>
        <v>0.11140188944592889</v>
      </c>
    </row>
    <row r="144" spans="2:18">
      <c r="B144" s="1" t="s">
        <v>332</v>
      </c>
      <c r="C144" s="10">
        <f>C126*C70*Mexico!J$109</f>
        <v>0</v>
      </c>
      <c r="D144" s="10">
        <f>D126*D70*Mexico!K$109</f>
        <v>0.20985065724576177</v>
      </c>
      <c r="E144" s="10">
        <f>E126*E70*Mexico!L$109</f>
        <v>0.39934258958072966</v>
      </c>
      <c r="F144" s="10">
        <f>F126*F70*Mexico!M$109</f>
        <v>0.52307802736919684</v>
      </c>
      <c r="G144" s="10">
        <f>G126*G70*Mexico!N$109</f>
        <v>0.60125868202418808</v>
      </c>
      <c r="H144" s="10">
        <f>H126*H70*Mexico!O$109</f>
        <v>0.79452859230033479</v>
      </c>
      <c r="I144" s="10">
        <f>I126*I70*Mexico!P$109</f>
        <v>0.7354429992788083</v>
      </c>
      <c r="J144" s="10">
        <f>J126*J70*Mexico!Q$109</f>
        <v>0.73220582530498568</v>
      </c>
      <c r="K144" s="10">
        <f>K126*K70*Mexico!R$109</f>
        <v>0.77867987489572721</v>
      </c>
      <c r="L144" s="10">
        <f>L126*L70*Mexico!S$109</f>
        <v>0.79274232305850156</v>
      </c>
      <c r="M144" s="10">
        <f>M126*M70*Mexico!T$109</f>
        <v>0.87210247202165248</v>
      </c>
      <c r="N144" s="10">
        <f>N126*N70*Mexico!U$109</f>
        <v>1.1461681819230083</v>
      </c>
      <c r="O144" s="10">
        <f>O126*O70*Mexico!V$109</f>
        <v>1.4719364867219433</v>
      </c>
      <c r="P144" s="10">
        <f>P126*P70*Mexico!W$109</f>
        <v>1.5668357323297237</v>
      </c>
      <c r="Q144" s="10">
        <f>Q126*Q70*Mexico!X$109</f>
        <v>1.7178885421580483</v>
      </c>
      <c r="R144" s="10">
        <f>R126*R70*Mexico!Y$109</f>
        <v>1.8170302633158759</v>
      </c>
    </row>
    <row r="145" spans="2:18">
      <c r="B145" s="1" t="s">
        <v>39</v>
      </c>
      <c r="C145" s="10">
        <f>C127*C71*Mexico!J$109</f>
        <v>14.785439923813556</v>
      </c>
      <c r="D145" s="10">
        <f>D127*D71*Mexico!K$109</f>
        <v>18.170321855428874</v>
      </c>
      <c r="E145" s="10">
        <f>E127*E71*Mexico!L$109</f>
        <v>15.039033743644177</v>
      </c>
      <c r="F145" s="10">
        <f>F127*F71*Mexico!M$109</f>
        <v>15.823804738290873</v>
      </c>
      <c r="G145" s="10">
        <f>G127*G71*Mexico!N$109</f>
        <v>15.476724553673991</v>
      </c>
      <c r="H145" s="10">
        <f>H127*H71*Mexico!O$109</f>
        <v>14.490972740439123</v>
      </c>
      <c r="I145" s="10">
        <f>I127*I71*Mexico!P$109</f>
        <v>15.368181687528804</v>
      </c>
      <c r="J145" s="10">
        <f>J127*J71*Mexico!Q$109</f>
        <v>16.42885956585495</v>
      </c>
      <c r="K145" s="10">
        <f>K127*K71*Mexico!R$109</f>
        <v>18.763177633850539</v>
      </c>
      <c r="L145" s="10">
        <f>L127*L71*Mexico!S$109</f>
        <v>16.671609945072881</v>
      </c>
      <c r="M145" s="10">
        <f>M127*M71*Mexico!T$109</f>
        <v>16.399301022131663</v>
      </c>
      <c r="N145" s="10">
        <f>N127*N71*Mexico!U$109</f>
        <v>12.739160850136178</v>
      </c>
      <c r="O145" s="10">
        <f>O127*O71*Mexico!V$109</f>
        <v>12.660163112078402</v>
      </c>
      <c r="P145" s="10">
        <f>P127*P71*Mexico!W$109</f>
        <v>13.362324593285976</v>
      </c>
      <c r="Q145" s="10">
        <f>Q127*Q71*Mexico!X$109</f>
        <v>13.386457134480938</v>
      </c>
      <c r="R145" s="10">
        <f>R127*R71*Mexico!Y$109</f>
        <v>12.702626146399774</v>
      </c>
    </row>
    <row r="146" spans="2:18">
      <c r="B146" s="1" t="s">
        <v>179</v>
      </c>
      <c r="C146" s="10">
        <f>C128*C72*Mexico!J$109</f>
        <v>6.1531135918734465</v>
      </c>
      <c r="D146" s="10">
        <f>D128*D72*Mexico!K$109</f>
        <v>6.3017595375192119</v>
      </c>
      <c r="E146" s="10">
        <f>E128*E72*Mexico!L$109</f>
        <v>5.2915763744045874</v>
      </c>
      <c r="F146" s="10">
        <f>F128*F72*Mexico!M$109</f>
        <v>4.7646901357644618</v>
      </c>
      <c r="G146" s="10">
        <f>G128*G72*Mexico!N$109</f>
        <v>5.0245706123398577</v>
      </c>
      <c r="H146" s="10">
        <f>H128*H72*Mexico!O$109</f>
        <v>5.7422327070925627</v>
      </c>
      <c r="I146" s="10">
        <f>I128*I72*Mexico!P$109</f>
        <v>5.4715798661602078</v>
      </c>
      <c r="J146" s="10">
        <f>J128*J72*Mexico!Q$109</f>
        <v>5.8647224785280425</v>
      </c>
      <c r="K146" s="10">
        <f>K128*K72*Mexico!R$109</f>
        <v>6.4858627318924231</v>
      </c>
      <c r="L146" s="10">
        <f>L128*L72*Mexico!S$109</f>
        <v>6.427536158817583</v>
      </c>
      <c r="M146" s="10">
        <f>M128*M72*Mexico!T$109</f>
        <v>6.3450141796965402</v>
      </c>
      <c r="N146" s="10">
        <f>N128*N72*Mexico!U$109</f>
        <v>6.5521974396972507</v>
      </c>
      <c r="O146" s="10">
        <f>O128*O72*Mexico!V$109</f>
        <v>7.7509534945261613</v>
      </c>
      <c r="P146" s="10">
        <f>P128*P72*Mexico!W$109</f>
        <v>6.2871651540643194</v>
      </c>
      <c r="Q146" s="10">
        <f>Q128*Q72*Mexico!X$109</f>
        <v>7.1923998591543574</v>
      </c>
      <c r="R146" s="10">
        <f>R128*R72*Mexico!Y$109</f>
        <v>6.837429832998092</v>
      </c>
    </row>
    <row r="147" spans="2:18">
      <c r="B147" s="1" t="s">
        <v>334</v>
      </c>
      <c r="C147" s="10">
        <f>C129*C73*Mexico!J$109</f>
        <v>0</v>
      </c>
      <c r="D147" s="10">
        <f>D129*D73*Mexico!K$109</f>
        <v>3.3214998508866507</v>
      </c>
      <c r="E147" s="10">
        <f>E129*E73*Mexico!L$109</f>
        <v>3.3645203814350038</v>
      </c>
      <c r="F147" s="10">
        <f>F129*F73*Mexico!M$109</f>
        <v>3.5673869149264239</v>
      </c>
      <c r="G147" s="10">
        <f>G129*G73*Mexico!N$109</f>
        <v>3.7117252323917644</v>
      </c>
      <c r="H147" s="10">
        <f>H129*H73*Mexico!O$109</f>
        <v>4.1167104064585311</v>
      </c>
      <c r="I147" s="10">
        <f>I129*I73*Mexico!P$109</f>
        <v>4.5573008449390517</v>
      </c>
      <c r="J147" s="10">
        <f>J129*J73*Mexico!Q$109</f>
        <v>5.2343650226286327</v>
      </c>
      <c r="K147" s="10">
        <f>K129*K73*Mexico!R$109</f>
        <v>6.2370219292986011</v>
      </c>
      <c r="L147" s="10">
        <f>L129*L73*Mexico!S$109</f>
        <v>5.8320094234517788</v>
      </c>
      <c r="M147" s="10">
        <f>M129*M73*Mexico!T$109</f>
        <v>6.2263543251008997</v>
      </c>
      <c r="N147" s="10">
        <f>N129*N73*Mexico!U$109</f>
        <v>6.4647850974178711</v>
      </c>
      <c r="O147" s="10">
        <f>O129*O73*Mexico!V$109</f>
        <v>7.103450848067288</v>
      </c>
      <c r="P147" s="10">
        <f>P129*P73*Mexico!W$109</f>
        <v>7.7823149206210385</v>
      </c>
      <c r="Q147" s="10">
        <f>Q129*Q73*Mexico!X$109</f>
        <v>6.2655472015855889</v>
      </c>
      <c r="R147" s="10">
        <f>R129*R73*Mexico!Y$109</f>
        <v>5.7373160944599224</v>
      </c>
    </row>
    <row r="148" spans="2:18">
      <c r="B148" s="1" t="s">
        <v>336</v>
      </c>
      <c r="C148" s="10">
        <f>C130*C74*Mexico!J$109</f>
        <v>1.808793185545738</v>
      </c>
      <c r="D148" s="10">
        <f>D130*D74*Mexico!K$109</f>
        <v>1.4877956458902069</v>
      </c>
      <c r="E148" s="10">
        <f>E130*E74*Mexico!L$109</f>
        <v>1.3584179349780008</v>
      </c>
      <c r="F148" s="10">
        <f>F130*F74*Mexico!M$109</f>
        <v>1.0448051455807836</v>
      </c>
      <c r="G148" s="10">
        <f>G130*G74*Mexico!N$109</f>
        <v>0.77399066004258155</v>
      </c>
      <c r="H148" s="10">
        <f>H130*H74*Mexico!O$109</f>
        <v>0.81406001368767111</v>
      </c>
      <c r="I148" s="10">
        <f>I130*I74*Mexico!P$109</f>
        <v>0.74268952384181053</v>
      </c>
      <c r="J148" s="10">
        <f>J130*J74*Mexico!Q$109</f>
        <v>0.75949219700573734</v>
      </c>
      <c r="K148" s="10">
        <f>K130*K74*Mexico!R$109</f>
        <v>0.80611460223579956</v>
      </c>
      <c r="L148" s="10">
        <f>L130*L74*Mexico!S$109</f>
        <v>0.81923652121225321</v>
      </c>
      <c r="M148" s="10">
        <f>M130*M74*Mexico!T$109</f>
        <v>0.89983893188965869</v>
      </c>
      <c r="N148" s="10">
        <f>N130*N74*Mexico!U$109</f>
        <v>1.1809642667640745</v>
      </c>
      <c r="O148" s="10">
        <f>O130*O74*Mexico!V$109</f>
        <v>1.5147178034634727</v>
      </c>
      <c r="P148" s="10">
        <f>P130*P74*Mexico!W$109</f>
        <v>1.6105587867384616</v>
      </c>
      <c r="Q148" s="10">
        <f>Q130*Q74*Mexico!X$109</f>
        <v>1.7640415400327683</v>
      </c>
      <c r="R148" s="10">
        <f>R130*R74*Mexico!Y$109</f>
        <v>1.8641540224442177</v>
      </c>
    </row>
    <row r="149" spans="2:18">
      <c r="B149" s="1" t="s">
        <v>337</v>
      </c>
      <c r="C149" s="10">
        <f>C131*C75*Mexico!J$109</f>
        <v>4.5394423575472196</v>
      </c>
      <c r="D149" s="10">
        <f>D131*D75*Mexico!K$109</f>
        <v>3.0510885274483264</v>
      </c>
      <c r="E149" s="10">
        <f>E131*E75*Mexico!L$109</f>
        <v>2.5472085737275512</v>
      </c>
      <c r="F149" s="10">
        <f>F131*F75*Mexico!M$109</f>
        <v>2.1354891860652914</v>
      </c>
      <c r="G149" s="10">
        <f>G131*G75*Mexico!N$109</f>
        <v>1.5777842220353746</v>
      </c>
      <c r="H149" s="10">
        <f>H131*H75*Mexico!O$109</f>
        <v>1.644610475727516</v>
      </c>
      <c r="I149" s="10">
        <f>I131*I75*Mexico!P$109</f>
        <v>1.3799100539584184</v>
      </c>
      <c r="J149" s="10">
        <f>J131*J75*Mexico!Q$109</f>
        <v>1.4346181581234907</v>
      </c>
      <c r="K149" s="10">
        <f>K131*K75*Mexico!R$109</f>
        <v>1.5063284619201873</v>
      </c>
      <c r="L149" s="10">
        <f>L131*L75*Mexico!S$109</f>
        <v>1.5155727698271897</v>
      </c>
      <c r="M149" s="10">
        <f>M131*M75*Mexico!T$109</f>
        <v>1.6492140147660856</v>
      </c>
      <c r="N149" s="10">
        <f>N131*N75*Mexico!U$109</f>
        <v>2.1456751016979552</v>
      </c>
      <c r="O149" s="10">
        <f>O131*O75*Mexico!V$109</f>
        <v>2.7297197028268876</v>
      </c>
      <c r="P149" s="10">
        <f>P131*P75*Mexico!W$109</f>
        <v>2.8803374664545993</v>
      </c>
      <c r="Q149" s="10">
        <f>Q131*Q75*Mexico!X$109</f>
        <v>3.1322568983505614</v>
      </c>
      <c r="R149" s="10">
        <f>R131*R75*Mexico!Y$109</f>
        <v>3.7067510931403072</v>
      </c>
    </row>
    <row r="150" spans="2:18">
      <c r="B150" s="1" t="s">
        <v>338</v>
      </c>
      <c r="C150" s="10">
        <f>C132*C76*Mexico!J$109</f>
        <v>1.753699098813114</v>
      </c>
      <c r="D150" s="10">
        <f>D132*D76*Mexico!K$109</f>
        <v>1.199559542107316</v>
      </c>
      <c r="E150" s="10">
        <f>E132*E76*Mexico!L$109</f>
        <v>1.2510712879423398</v>
      </c>
      <c r="F150" s="10">
        <f>F132*F76*Mexico!M$109</f>
        <v>1.204560043835601</v>
      </c>
      <c r="G150" s="10">
        <f>G132*G76*Mexico!N$109</f>
        <v>0.92546179380494453</v>
      </c>
      <c r="H150" s="10">
        <f>H132*H76*Mexico!O$109</f>
        <v>0.97553556735846803</v>
      </c>
      <c r="I150" s="10">
        <f>I132*I76*Mexico!P$109</f>
        <v>0.84924946915516597</v>
      </c>
      <c r="J150" s="10">
        <f>J132*J76*Mexico!Q$109</f>
        <v>0.82635380465717068</v>
      </c>
      <c r="K150" s="10">
        <f>K132*K76*Mexico!R$109</f>
        <v>0.83555504414969717</v>
      </c>
      <c r="L150" s="10">
        <f>L132*L76*Mexico!S$109</f>
        <v>0.81026078599560425</v>
      </c>
      <c r="M150" s="10">
        <f>M132*M76*Mexico!T$109</f>
        <v>0.85047202200014282</v>
      </c>
      <c r="N150" s="10">
        <f>N132*N76*Mexico!U$109</f>
        <v>1.0680753833797048</v>
      </c>
      <c r="O150" s="10">
        <f>O132*O76*Mexico!V$109</f>
        <v>1.3125336273801238</v>
      </c>
      <c r="P150" s="10">
        <f>P132*P76*Mexico!W$109</f>
        <v>1.3788609945577888</v>
      </c>
      <c r="Q150" s="10">
        <f>Q132*Q76*Mexico!X$109</f>
        <v>1.4940039547973729</v>
      </c>
      <c r="R150" s="10">
        <f>R132*R76*Mexico!Y$109</f>
        <v>1.4146776054866914</v>
      </c>
    </row>
    <row r="151" spans="2:18">
      <c r="B151" s="1" t="s">
        <v>339</v>
      </c>
      <c r="C151" s="10">
        <f>C133*C77*Mexico!J$109</f>
        <v>0.82059150309507445</v>
      </c>
      <c r="D151" s="10">
        <f>D133*D77*Mexico!K$109</f>
        <v>1.0040490009405612</v>
      </c>
      <c r="E151" s="10">
        <f>E133*E77*Mexico!L$109</f>
        <v>1.1056191470784613</v>
      </c>
      <c r="F151" s="10">
        <f>F133*F77*Mexico!M$109</f>
        <v>1.0235013261129808</v>
      </c>
      <c r="G151" s="10">
        <f>G133*G77*Mexico!N$109</f>
        <v>0.79290438129053276</v>
      </c>
      <c r="H151" s="10">
        <f>H133*H77*Mexico!O$109</f>
        <v>0.89470609465766038</v>
      </c>
      <c r="I151" s="10">
        <f>I133*I77*Mexico!P$109</f>
        <v>0.77983579334040187</v>
      </c>
      <c r="J151" s="10">
        <f>J133*J77*Mexico!Q$109</f>
        <v>0.81144617483160064</v>
      </c>
      <c r="K151" s="10">
        <f>K133*K77*Mexico!R$109</f>
        <v>0.97430277621451278</v>
      </c>
      <c r="L151" s="10">
        <f>L133*L77*Mexico!S$109</f>
        <v>0.98075552075712946</v>
      </c>
      <c r="M151" s="10">
        <f>M133*M77*Mexico!T$109</f>
        <v>1.0660576869768352</v>
      </c>
      <c r="N151" s="10">
        <f>N133*N77*Mexico!U$109</f>
        <v>1.3834899769925502</v>
      </c>
      <c r="O151" s="10">
        <f>O133*O77*Mexico!V$109</f>
        <v>1.7534527998236515</v>
      </c>
      <c r="P151" s="10">
        <f>P133*P77*Mexico!W$109</f>
        <v>1.8411805331399285</v>
      </c>
      <c r="Q151" s="10">
        <f>Q133*Q77*Mexico!X$109</f>
        <v>1.9506346850658474</v>
      </c>
      <c r="R151" s="10">
        <f>R133*R77*Mexico!Y$109</f>
        <v>1.7285350977325906</v>
      </c>
    </row>
    <row r="152" spans="2:18">
      <c r="B152" s="1" t="s">
        <v>342</v>
      </c>
      <c r="C152" s="10">
        <f>C134*C78*Mexico!J$109</f>
        <v>0</v>
      </c>
      <c r="D152" s="10">
        <f>D134*D78*Mexico!K$109</f>
        <v>0</v>
      </c>
      <c r="E152" s="10">
        <f>E134*E78*Mexico!L$109</f>
        <v>2.5472085737275512</v>
      </c>
      <c r="F152" s="10">
        <f>F134*F78*Mexico!M$109</f>
        <v>2.6377244859665385</v>
      </c>
      <c r="G152" s="10">
        <f>G134*G78*Mexico!N$109</f>
        <v>2.48378544553995</v>
      </c>
      <c r="H152" s="10">
        <f>H134*H78*Mexico!O$109</f>
        <v>2.8083897882957158</v>
      </c>
      <c r="I152" s="10">
        <f>I134*I78*Mexico!P$109</f>
        <v>2.5122517298747051</v>
      </c>
      <c r="J152" s="10">
        <f>J134*J78*Mexico!Q$109</f>
        <v>2.5937826666609869</v>
      </c>
      <c r="K152" s="10">
        <f>K134*K78*Mexico!R$109</f>
        <v>3.0770507471563819</v>
      </c>
      <c r="L152" s="10">
        <f>L134*L78*Mexico!S$109</f>
        <v>3.0658925582139527</v>
      </c>
      <c r="M152" s="10">
        <f>M134*M78*Mexico!T$109</f>
        <v>3.3014961189611918</v>
      </c>
      <c r="N152" s="10">
        <f>N134*N78*Mexico!U$109</f>
        <v>4.2478694854028163</v>
      </c>
      <c r="O152" s="10">
        <f>O134*O78*Mexico!V$109</f>
        <v>5.6617617449797955</v>
      </c>
      <c r="P152" s="10">
        <f>P134*P78*Mexico!W$109</f>
        <v>6.0196107103521657</v>
      </c>
      <c r="Q152" s="10">
        <f>Q134*Q78*Mexico!X$109</f>
        <v>6.204927950207848</v>
      </c>
      <c r="R152" s="10">
        <f>R134*R78*Mexico!Y$109</f>
        <v>5.9136590141179104</v>
      </c>
    </row>
    <row r="153" spans="2:18">
      <c r="B153" s="1" t="s">
        <v>177</v>
      </c>
      <c r="C153" s="10">
        <f>C135*C79*Mexico!J$109</f>
        <v>0</v>
      </c>
      <c r="D153" s="10">
        <f>D135*D79*Mexico!K$109</f>
        <v>0</v>
      </c>
      <c r="E153" s="10">
        <f>E135*E79*Mexico!L$109</f>
        <v>0</v>
      </c>
      <c r="F153" s="10">
        <f>F135*F79*Mexico!M$109</f>
        <v>1.8719970045926699</v>
      </c>
      <c r="G153" s="10">
        <f>G135*G79*Mexico!N$109</f>
        <v>1.6075390114710699</v>
      </c>
      <c r="H153" s="10">
        <f>H135*H79*Mexico!O$109</f>
        <v>2.1801097016886919</v>
      </c>
      <c r="I153" s="10">
        <f>I135*I79*Mexico!P$109</f>
        <v>1.9989742579995156</v>
      </c>
      <c r="J153" s="10">
        <f>J135*J79*Mexico!Q$109</f>
        <v>2.0716160731122764</v>
      </c>
      <c r="K153" s="10">
        <f>K135*K79*Mexico!R$109</f>
        <v>2.2689683535092096</v>
      </c>
      <c r="L153" s="10">
        <f>L135*L79*Mexico!S$109</f>
        <v>2.3310908083949906</v>
      </c>
      <c r="M153" s="10">
        <f>M135*M79*Mexico!T$109</f>
        <v>2.5351501885450727</v>
      </c>
      <c r="N153" s="10">
        <f>N135*N79*Mexico!U$109</f>
        <v>3.2256405482851545</v>
      </c>
      <c r="O153" s="10">
        <f>O135*O79*Mexico!V$109</f>
        <v>4.0897411189343815</v>
      </c>
      <c r="P153" s="10">
        <f>P135*P79*Mexico!W$109</f>
        <v>3.006994448790858</v>
      </c>
      <c r="Q153" s="10">
        <f>Q135*Q79*Mexico!X$109</f>
        <v>3.1240230239245705</v>
      </c>
      <c r="R153" s="10">
        <f>R135*R79*Mexico!Y$109</f>
        <v>3.0408189029081178</v>
      </c>
    </row>
    <row r="154" spans="2:18">
      <c r="B154" s="1" t="s">
        <v>343</v>
      </c>
      <c r="C154" s="10">
        <f>C136*C80*Mexico!J$109</f>
        <v>0</v>
      </c>
      <c r="D154" s="10">
        <f>D136*D80*Mexico!K$109</f>
        <v>0</v>
      </c>
      <c r="E154" s="10">
        <f>E136*E80*Mexico!L$109</f>
        <v>0</v>
      </c>
      <c r="F154" s="10">
        <f>F136*F80*Mexico!M$109</f>
        <v>0.1362773844644021</v>
      </c>
      <c r="G154" s="10">
        <f>G136*G80*Mexico!N$109</f>
        <v>0.1614207311024306</v>
      </c>
      <c r="H154" s="10">
        <f>H136*H80*Mexico!O$109</f>
        <v>0.22601059632460238</v>
      </c>
      <c r="I154" s="10">
        <f>I136*I80*Mexico!P$109</f>
        <v>0.22290173681402634</v>
      </c>
      <c r="J154" s="10">
        <f>J136*J80*Mexico!Q$109</f>
        <v>0.2354716003332708</v>
      </c>
      <c r="K154" s="10">
        <f>K136*K80*Mexico!R$109</f>
        <v>0.26249205090553079</v>
      </c>
      <c r="L154" s="10">
        <f>L136*L80*Mexico!S$109</f>
        <v>0.27748218978172068</v>
      </c>
      <c r="M154" s="10">
        <f>M136*M80*Mexico!T$109</f>
        <v>0.31459645763898325</v>
      </c>
      <c r="N154" s="10">
        <f>N136*N80*Mexico!U$109</f>
        <v>0.42352159038708076</v>
      </c>
      <c r="O154" s="10">
        <f>O136*O80*Mexico!V$109</f>
        <v>0.55434847449382474</v>
      </c>
      <c r="P154" s="10">
        <f>P136*P80*Mexico!W$109</f>
        <v>0.59892206367512058</v>
      </c>
      <c r="Q154" s="10">
        <f>Q136*Q80*Mexico!X$109</f>
        <v>0.66414759590783512</v>
      </c>
      <c r="R154" s="10">
        <f>R136*R80*Mexico!Y$109</f>
        <v>0.70835365053384947</v>
      </c>
    </row>
    <row r="155" spans="2:18">
      <c r="B155" s="37" t="s">
        <v>4374</v>
      </c>
      <c r="C155" s="70">
        <f>SUM(C139:C154)</f>
        <v>168.94887043013594</v>
      </c>
      <c r="D155" s="70">
        <f t="shared" ref="D155:Q155" si="93">SUM(D139:D154)</f>
        <v>153.09352802512248</v>
      </c>
      <c r="E155" s="70">
        <f t="shared" si="93"/>
        <v>143.63476890884164</v>
      </c>
      <c r="F155" s="70">
        <f t="shared" si="93"/>
        <v>144.15055862432291</v>
      </c>
      <c r="G155" s="70">
        <f t="shared" si="93"/>
        <v>138.37451537764321</v>
      </c>
      <c r="H155" s="70">
        <f t="shared" si="93"/>
        <v>133.08487462013744</v>
      </c>
      <c r="I155" s="70">
        <f t="shared" si="93"/>
        <v>133.17297972410793</v>
      </c>
      <c r="J155" s="70">
        <f t="shared" si="93"/>
        <v>137.78299384362887</v>
      </c>
      <c r="K155" s="70">
        <f t="shared" si="93"/>
        <v>139.97738215615058</v>
      </c>
      <c r="L155" s="70">
        <f t="shared" si="93"/>
        <v>129.68360364268506</v>
      </c>
      <c r="M155" s="70">
        <f t="shared" si="93"/>
        <v>124.65397583077937</v>
      </c>
      <c r="N155" s="70">
        <f t="shared" si="93"/>
        <v>119.74943920136354</v>
      </c>
      <c r="O155" s="70">
        <f t="shared" si="93"/>
        <v>121.40783838827542</v>
      </c>
      <c r="P155" s="70">
        <f t="shared" si="93"/>
        <v>129.96881693970121</v>
      </c>
      <c r="Q155" s="70">
        <f t="shared" si="93"/>
        <v>126.75153112586118</v>
      </c>
      <c r="R155" s="70">
        <f>SUM(R139:R154)</f>
        <v>125.7524019902034</v>
      </c>
    </row>
    <row r="156" spans="2:18">
      <c r="B156" s="37" t="s">
        <v>327</v>
      </c>
      <c r="C156" s="70"/>
      <c r="D156" s="139">
        <f>D155/C155-1</f>
        <v>-9.384698675194747E-2</v>
      </c>
      <c r="E156" s="139">
        <f t="shared" ref="E156:R156" si="94">E155/D155-1</f>
        <v>-6.1784186688340403E-2</v>
      </c>
      <c r="F156" s="139">
        <f t="shared" si="94"/>
        <v>3.5909809261336356E-3</v>
      </c>
      <c r="G156" s="139">
        <f t="shared" si="94"/>
        <v>-4.0069516912056513E-2</v>
      </c>
      <c r="H156" s="139">
        <f t="shared" si="94"/>
        <v>-3.8226986689489761E-2</v>
      </c>
      <c r="I156" s="139">
        <f t="shared" si="94"/>
        <v>6.6202191813280464E-4</v>
      </c>
      <c r="J156" s="139">
        <f t="shared" si="94"/>
        <v>3.4616737787735996E-2</v>
      </c>
      <c r="K156" s="139">
        <f t="shared" si="94"/>
        <v>1.5926408995090791E-2</v>
      </c>
      <c r="L156" s="139">
        <f t="shared" si="94"/>
        <v>-7.353887002960513E-2</v>
      </c>
      <c r="M156" s="139">
        <f t="shared" si="94"/>
        <v>-3.8783837513983066E-2</v>
      </c>
      <c r="N156" s="139">
        <f t="shared" si="94"/>
        <v>-3.934520817911058E-2</v>
      </c>
      <c r="O156" s="139">
        <f t="shared" si="94"/>
        <v>1.3848909840180612E-2</v>
      </c>
      <c r="P156" s="139">
        <f t="shared" si="94"/>
        <v>7.0514216092431026E-2</v>
      </c>
      <c r="Q156" s="139">
        <f t="shared" si="94"/>
        <v>-2.4754290218188979E-2</v>
      </c>
      <c r="R156" s="139">
        <f t="shared" si="94"/>
        <v>-7.8825804057993665E-3</v>
      </c>
    </row>
    <row r="157" spans="2:18">
      <c r="N157" s="88">
        <f>(N155/F155)^(1/8)-1</f>
        <v>-2.2915452948724213E-2</v>
      </c>
      <c r="O157" s="88">
        <f>(O155/G155)^(1/8)-1</f>
        <v>-1.6218102817198043E-2</v>
      </c>
      <c r="P157" s="88">
        <f>(P155/H155)^(1/8)-1</f>
        <v>-2.9571848568604731E-3</v>
      </c>
      <c r="Q157" s="88">
        <f>(Q155/I155)^(1/8)-1</f>
        <v>-6.1584783930013209E-3</v>
      </c>
      <c r="R157" s="88">
        <f>(R155/J155)^(1/8)-1</f>
        <v>-1.1355660802780498E-2</v>
      </c>
    </row>
    <row r="158" spans="2:18">
      <c r="B158" s="78" t="s">
        <v>3161</v>
      </c>
      <c r="C158" s="78">
        <v>2004</v>
      </c>
      <c r="D158" s="78">
        <f>C158+1</f>
        <v>2005</v>
      </c>
      <c r="E158" s="78">
        <f t="shared" ref="E158:K158" si="95">D158+1</f>
        <v>2006</v>
      </c>
      <c r="F158" s="78">
        <f t="shared" si="95"/>
        <v>2007</v>
      </c>
      <c r="G158" s="78">
        <f t="shared" si="95"/>
        <v>2008</v>
      </c>
      <c r="H158" s="78">
        <f t="shared" si="95"/>
        <v>2009</v>
      </c>
      <c r="I158" s="78">
        <f t="shared" si="95"/>
        <v>2010</v>
      </c>
      <c r="J158" s="78">
        <f t="shared" si="95"/>
        <v>2011</v>
      </c>
      <c r="K158" s="78">
        <f t="shared" si="95"/>
        <v>2012</v>
      </c>
      <c r="L158" s="78">
        <f t="shared" ref="L158:R158" si="96">K158+1</f>
        <v>2013</v>
      </c>
      <c r="M158" s="78">
        <f t="shared" si="96"/>
        <v>2014</v>
      </c>
      <c r="N158" s="78">
        <f t="shared" si="96"/>
        <v>2015</v>
      </c>
      <c r="O158" s="78">
        <f t="shared" si="96"/>
        <v>2016</v>
      </c>
      <c r="P158" s="78">
        <f t="shared" si="96"/>
        <v>2017</v>
      </c>
      <c r="Q158" s="78">
        <f t="shared" si="96"/>
        <v>2018</v>
      </c>
      <c r="R158" s="78">
        <f t="shared" si="96"/>
        <v>2019</v>
      </c>
    </row>
    <row r="159" spans="2:18">
      <c r="B159" s="1" t="s">
        <v>36</v>
      </c>
      <c r="C159" s="4">
        <f>Mexico!J125</f>
        <v>99</v>
      </c>
      <c r="D159" s="4">
        <f>Mexico!K125</f>
        <v>103</v>
      </c>
      <c r="E159" s="4">
        <f>Mexico!L125</f>
        <v>113</v>
      </c>
      <c r="F159" s="4">
        <f>Mexico!M125</f>
        <v>142</v>
      </c>
      <c r="G159" s="4">
        <f>Mexico!N125</f>
        <v>174</v>
      </c>
      <c r="H159" s="4">
        <f>Mexico!O125</f>
        <v>194</v>
      </c>
      <c r="I159" s="4">
        <f>Mexico!P125</f>
        <v>210</v>
      </c>
      <c r="J159" s="4">
        <f>Mexico!Q125</f>
        <v>223.25</v>
      </c>
      <c r="K159" s="4">
        <f>Mexico!R125</f>
        <v>265.25</v>
      </c>
      <c r="L159" s="4">
        <f>Mexico!S125</f>
        <v>273</v>
      </c>
      <c r="M159" s="4">
        <f>Mexico!T125</f>
        <v>265.75</v>
      </c>
      <c r="N159" s="4">
        <f>Mexico!U125</f>
        <v>263.25</v>
      </c>
      <c r="O159" s="4">
        <f>Mexico!V125</f>
        <v>411.75</v>
      </c>
      <c r="P159" s="4">
        <f>Mexico!W125</f>
        <v>478.75</v>
      </c>
      <c r="Q159" s="4">
        <f>Mexico!X125</f>
        <v>516</v>
      </c>
      <c r="R159" s="4">
        <f>Mexico!Y125</f>
        <v>530.75</v>
      </c>
    </row>
    <row r="160" spans="2:18">
      <c r="B160" s="1" t="s">
        <v>37</v>
      </c>
      <c r="C160" s="4">
        <f>Brazil!J138</f>
        <v>98</v>
      </c>
      <c r="D160" s="4">
        <f>Brazil!K138</f>
        <v>81</v>
      </c>
      <c r="E160" s="4">
        <f>Brazil!L138</f>
        <v>70</v>
      </c>
      <c r="F160" s="4">
        <f>Brazil!M138</f>
        <v>75</v>
      </c>
      <c r="G160" s="4">
        <f>Brazil!N138</f>
        <v>92</v>
      </c>
      <c r="H160" s="4">
        <f>Brazil!O138</f>
        <v>84</v>
      </c>
      <c r="I160" s="4">
        <f>Brazil!P138</f>
        <v>95</v>
      </c>
      <c r="J160" s="4">
        <f>Brazil!Q138</f>
        <v>99.5</v>
      </c>
      <c r="K160" s="4">
        <f>Brazil!R138</f>
        <v>115</v>
      </c>
      <c r="L160" s="4">
        <f>Brazil!S138</f>
        <v>126.5</v>
      </c>
      <c r="M160" s="4">
        <f>Brazil!T138</f>
        <v>121</v>
      </c>
      <c r="N160" s="4">
        <f>Brazil!U138</f>
        <v>94.5</v>
      </c>
      <c r="O160" s="4">
        <f>Brazil!V138</f>
        <v>103.25</v>
      </c>
      <c r="P160" s="4">
        <f>Brazil!W138</f>
        <v>89</v>
      </c>
      <c r="Q160" s="4">
        <f>Brazil!X138</f>
        <v>112.75</v>
      </c>
      <c r="R160" s="4">
        <f>Brazil!Y138</f>
        <v>151.25</v>
      </c>
    </row>
    <row r="161" spans="2:18">
      <c r="B161" s="1" t="s">
        <v>330</v>
      </c>
      <c r="C161" s="4">
        <f>Argentina!J114</f>
        <v>163</v>
      </c>
      <c r="D161" s="4">
        <f>Argentina!K114</f>
        <v>156</v>
      </c>
      <c r="E161" s="4">
        <f>Argentina!L114</f>
        <v>137.28</v>
      </c>
      <c r="F161" s="4">
        <f>Argentina!M114</f>
        <v>126.2976</v>
      </c>
      <c r="G161" s="4">
        <f>Argentina!N114</f>
        <v>134.88583680000002</v>
      </c>
      <c r="H161" s="4">
        <f>Argentina!O114</f>
        <v>144.32784537600003</v>
      </c>
      <c r="I161" s="4">
        <f>Argentina!P114</f>
        <v>141.44128846848002</v>
      </c>
      <c r="J161" s="4">
        <f>Argentina!Q114</f>
        <v>151.34217866127364</v>
      </c>
      <c r="K161" s="4">
        <f>Argentina!R114</f>
        <v>158.90928759433731</v>
      </c>
      <c r="L161" s="4">
        <f>Argentina!S114</f>
        <v>166.85475197405418</v>
      </c>
      <c r="M161" s="4">
        <f>Argentina!T114</f>
        <v>166.85475197405418</v>
      </c>
      <c r="N161" s="4">
        <f>Argentina!U114</f>
        <v>170.19184701353527</v>
      </c>
      <c r="O161" s="4">
        <f>Argentina!V114</f>
        <v>185.50911324475345</v>
      </c>
      <c r="P161" s="4">
        <f>Argentina!W114</f>
        <v>196.63966003943867</v>
      </c>
      <c r="Q161" s="4">
        <f>Argentina!X114</f>
        <v>206.4716430414106</v>
      </c>
      <c r="R161" s="4">
        <f>Argentina!Y114</f>
        <v>216.79522519348114</v>
      </c>
    </row>
    <row r="162" spans="2:18">
      <c r="B162" s="1" t="s">
        <v>40</v>
      </c>
      <c r="C162" s="4">
        <f>Chile!J102</f>
        <v>0</v>
      </c>
      <c r="D162" s="4">
        <f>Chile!K102</f>
        <v>130</v>
      </c>
      <c r="E162" s="4">
        <f>Chile!L102</f>
        <v>127</v>
      </c>
      <c r="F162" s="4">
        <f>Chile!M102</f>
        <v>132.08000000000001</v>
      </c>
      <c r="G162" s="4">
        <f>Chile!N102</f>
        <v>122.8344</v>
      </c>
      <c r="H162" s="4">
        <f>Chile!O102</f>
        <v>153.54300000000001</v>
      </c>
      <c r="I162" s="4">
        <f>Chile!P102</f>
        <v>181.18073999999999</v>
      </c>
      <c r="J162" s="4">
        <f>Chile!Q102</f>
        <v>201.5</v>
      </c>
      <c r="K162" s="4">
        <f>Chile!R102</f>
        <v>216.5</v>
      </c>
      <c r="L162" s="4">
        <f>Chile!S102</f>
        <v>211.75</v>
      </c>
      <c r="M162" s="4">
        <f>Chile!T102</f>
        <v>173</v>
      </c>
      <c r="N162" s="4">
        <f>Chile!U102</f>
        <v>152.25</v>
      </c>
      <c r="O162" s="4">
        <f>Chile!V102</f>
        <v>146</v>
      </c>
      <c r="P162" s="4">
        <f>Chile!W102</f>
        <v>148.25</v>
      </c>
      <c r="Q162" s="4">
        <f>Chile!X102</f>
        <v>163</v>
      </c>
      <c r="R162" s="4">
        <f>Chile!Y102</f>
        <v>170</v>
      </c>
    </row>
    <row r="163" spans="2:18">
      <c r="B163" s="1" t="s">
        <v>331</v>
      </c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Q163" s="4"/>
      <c r="R163" s="4"/>
    </row>
    <row r="164" spans="2:18">
      <c r="B164" s="1" t="s">
        <v>332</v>
      </c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</row>
    <row r="165" spans="2:18">
      <c r="B165" s="1" t="s">
        <v>39</v>
      </c>
      <c r="C165" s="4">
        <f>Colombia!J99</f>
        <v>114</v>
      </c>
      <c r="D165" s="4">
        <f>Colombia!K99</f>
        <v>119</v>
      </c>
      <c r="E165" s="4">
        <f>Colombia!L99</f>
        <v>110</v>
      </c>
      <c r="F165" s="4">
        <f>Colombia!M99</f>
        <v>122</v>
      </c>
      <c r="G165" s="4">
        <f>Colombia!N99</f>
        <v>157</v>
      </c>
      <c r="H165" s="4">
        <f>Colombia!O99</f>
        <v>173</v>
      </c>
      <c r="I165" s="4">
        <f>Colombia!P99</f>
        <v>198</v>
      </c>
      <c r="J165" s="4">
        <f>Colombia!Q99</f>
        <v>203</v>
      </c>
      <c r="K165" s="4">
        <f>Colombia!R99</f>
        <v>204.66666666666666</v>
      </c>
      <c r="L165" s="4">
        <f>Colombia!S99</f>
        <v>221</v>
      </c>
      <c r="M165" s="4">
        <f>Colombia!T99</f>
        <v>218.5</v>
      </c>
      <c r="N165" s="4">
        <f>Colombia!U99</f>
        <v>211</v>
      </c>
      <c r="O165" s="4">
        <f>Colombia!V99</f>
        <v>208.5</v>
      </c>
      <c r="P165" s="4">
        <f>Colombia!W99</f>
        <v>198.25</v>
      </c>
      <c r="Q165" s="4">
        <f>Colombia!X99</f>
        <v>208.25</v>
      </c>
      <c r="R165" s="4">
        <f>Colombia!Y99</f>
        <v>267</v>
      </c>
    </row>
    <row r="166" spans="2:18">
      <c r="B166" s="1" t="s">
        <v>179</v>
      </c>
      <c r="C166" s="4">
        <f>Ecuador!J98</f>
        <v>50</v>
      </c>
      <c r="D166" s="4">
        <f>Ecuador!K98</f>
        <v>45</v>
      </c>
      <c r="E166" s="4">
        <f>Ecuador!L98</f>
        <v>46</v>
      </c>
      <c r="F166" s="4">
        <f>Ecuador!M98</f>
        <v>58.42</v>
      </c>
      <c r="G166" s="4">
        <f>Ecuador!N98</f>
        <v>81.787999999999997</v>
      </c>
      <c r="H166" s="4">
        <f>Ecuador!O98</f>
        <v>89.148920000000004</v>
      </c>
      <c r="I166" s="4">
        <f>Ecuador!P98</f>
        <v>165</v>
      </c>
      <c r="J166" s="4">
        <f>Ecuador!Q98</f>
        <v>164.25</v>
      </c>
      <c r="K166" s="4">
        <f>Ecuador!R98</f>
        <v>161</v>
      </c>
      <c r="L166" s="4">
        <f>Ecuador!S98</f>
        <v>155</v>
      </c>
      <c r="M166" s="4">
        <f>Ecuador!T98</f>
        <v>0.20249999999999999</v>
      </c>
      <c r="N166" s="4">
        <f>Ecuador!U98</f>
        <v>192.75</v>
      </c>
      <c r="O166" s="4">
        <f>Ecuador!V98</f>
        <v>218.75</v>
      </c>
      <c r="P166" s="4">
        <f>Ecuador!W98</f>
        <v>308</v>
      </c>
      <c r="Q166" s="4">
        <f>Ecuador!X98</f>
        <v>417</v>
      </c>
      <c r="R166" s="4">
        <f>Ecuador!Y98</f>
        <v>437.5</v>
      </c>
    </row>
    <row r="167" spans="2:18">
      <c r="B167" s="1" t="s">
        <v>334</v>
      </c>
      <c r="C167" s="4">
        <f>Peru!J102</f>
        <v>0</v>
      </c>
      <c r="D167" s="4">
        <f>Peru!K102</f>
        <v>75</v>
      </c>
      <c r="E167" s="4">
        <f>Peru!L102</f>
        <v>65</v>
      </c>
      <c r="F167" s="4">
        <f>Peru!M102</f>
        <v>71.5</v>
      </c>
      <c r="G167" s="4">
        <f>Peru!N102</f>
        <v>91.52</v>
      </c>
      <c r="H167" s="4">
        <f>Peru!O102</f>
        <v>114.39999999999999</v>
      </c>
      <c r="I167" s="4">
        <f>Peru!P102</f>
        <v>98.955999999999989</v>
      </c>
      <c r="J167" s="4">
        <f>Peru!Q102</f>
        <v>105.5</v>
      </c>
      <c r="K167" s="4">
        <f>Peru!R102</f>
        <v>107.75</v>
      </c>
      <c r="L167" s="4">
        <f>Peru!S102</f>
        <v>125</v>
      </c>
      <c r="M167" s="4">
        <f>Peru!T102</f>
        <v>142.5</v>
      </c>
      <c r="N167" s="4">
        <f>Peru!U102</f>
        <v>160</v>
      </c>
      <c r="O167" s="4">
        <f>Peru!V102</f>
        <v>175</v>
      </c>
      <c r="P167" s="4">
        <f>Peru!W102</f>
        <v>207</v>
      </c>
      <c r="Q167" s="4">
        <f>Peru!X102</f>
        <v>240</v>
      </c>
      <c r="R167" s="4">
        <f>Peru!Y102</f>
        <v>269.5</v>
      </c>
    </row>
    <row r="168" spans="2:18">
      <c r="B168" s="1" t="s">
        <v>336</v>
      </c>
    </row>
    <row r="169" spans="2:18">
      <c r="B169" s="1" t="s">
        <v>337</v>
      </c>
    </row>
    <row r="170" spans="2:18">
      <c r="B170" s="1" t="s">
        <v>338</v>
      </c>
    </row>
    <row r="171" spans="2:18">
      <c r="B171" s="1" t="s">
        <v>339</v>
      </c>
    </row>
    <row r="172" spans="2:18">
      <c r="B172" s="1" t="s">
        <v>342</v>
      </c>
    </row>
    <row r="173" spans="2:18">
      <c r="B173" s="1" t="s">
        <v>177</v>
      </c>
    </row>
    <row r="177" spans="2:18">
      <c r="B177" s="78" t="s">
        <v>7962</v>
      </c>
      <c r="C177" s="78">
        <v>2004</v>
      </c>
      <c r="D177" s="78">
        <f t="shared" ref="D177:N177" si="97">C177+1</f>
        <v>2005</v>
      </c>
      <c r="E177" s="78">
        <f t="shared" si="97"/>
        <v>2006</v>
      </c>
      <c r="F177" s="78">
        <f t="shared" si="97"/>
        <v>2007</v>
      </c>
      <c r="G177" s="78">
        <f t="shared" si="97"/>
        <v>2008</v>
      </c>
      <c r="H177" s="78">
        <f t="shared" si="97"/>
        <v>2009</v>
      </c>
      <c r="I177" s="78">
        <f t="shared" si="97"/>
        <v>2010</v>
      </c>
      <c r="J177" s="78">
        <f t="shared" si="97"/>
        <v>2011</v>
      </c>
      <c r="K177" s="78">
        <f t="shared" si="97"/>
        <v>2012</v>
      </c>
      <c r="L177" s="78">
        <f t="shared" si="97"/>
        <v>2013</v>
      </c>
      <c r="M177" s="78">
        <f t="shared" si="97"/>
        <v>2014</v>
      </c>
      <c r="N177" s="78">
        <f t="shared" si="97"/>
        <v>2015</v>
      </c>
      <c r="O177" s="78">
        <f>N177+1</f>
        <v>2016</v>
      </c>
      <c r="P177" s="78">
        <f>O177+1</f>
        <v>2017</v>
      </c>
      <c r="Q177" s="78">
        <f>P177+1</f>
        <v>2018</v>
      </c>
      <c r="R177" s="78">
        <f>Q177+1</f>
        <v>2019</v>
      </c>
    </row>
    <row r="178" spans="2:18">
      <c r="B178" s="1" t="s">
        <v>36</v>
      </c>
      <c r="C178" s="4"/>
      <c r="D178" s="4">
        <f t="shared" ref="D178:R178" si="98">D159*(C43+D43)/2/1000*12</f>
        <v>40024.770000000004</v>
      </c>
      <c r="E178" s="4">
        <f t="shared" si="98"/>
        <v>53632.512000000002</v>
      </c>
      <c r="F178" s="4">
        <f t="shared" si="98"/>
        <v>79407.251999999993</v>
      </c>
      <c r="G178" s="4">
        <f t="shared" si="98"/>
        <v>111062.808</v>
      </c>
      <c r="H178" s="4">
        <f t="shared" si="98"/>
        <v>134486.23199999999</v>
      </c>
      <c r="I178" s="4">
        <f t="shared" si="98"/>
        <v>155364.29999999999</v>
      </c>
      <c r="J178" s="4">
        <f t="shared" si="98"/>
        <v>173888.53200000001</v>
      </c>
      <c r="K178" s="4">
        <f t="shared" si="98"/>
        <v>216514.02600000001</v>
      </c>
      <c r="L178" s="4">
        <f t="shared" si="98"/>
        <v>235660.69800000003</v>
      </c>
      <c r="M178" s="4">
        <f t="shared" si="98"/>
        <v>231151.476</v>
      </c>
      <c r="N178" s="4">
        <f t="shared" si="98"/>
        <v>229280.22000000003</v>
      </c>
      <c r="O178" s="4">
        <f t="shared" si="98"/>
        <v>362298.82499999995</v>
      </c>
      <c r="P178" s="4">
        <f t="shared" si="98"/>
        <v>421705.98</v>
      </c>
      <c r="Q178" s="4">
        <f t="shared" si="98"/>
        <v>462242.08799999999</v>
      </c>
      <c r="R178" s="4">
        <f t="shared" si="98"/>
        <v>485209.527</v>
      </c>
    </row>
    <row r="179" spans="2:18">
      <c r="B179" s="1" t="s">
        <v>37</v>
      </c>
      <c r="C179" s="4"/>
      <c r="D179" s="4">
        <f t="shared" ref="D179:R179" si="99">D160*(C44+D44)/2/1000*12</f>
        <v>15705.576000000001</v>
      </c>
      <c r="E179" s="4">
        <f t="shared" si="99"/>
        <v>17866.800000000003</v>
      </c>
      <c r="F179" s="4">
        <f t="shared" si="99"/>
        <v>24349.050000000003</v>
      </c>
      <c r="G179" s="4">
        <f t="shared" si="99"/>
        <v>38065.368000000002</v>
      </c>
      <c r="H179" s="4">
        <f t="shared" si="99"/>
        <v>41898.527999999998</v>
      </c>
      <c r="I179" s="4">
        <f t="shared" si="99"/>
        <v>54742.229999999996</v>
      </c>
      <c r="J179" s="4">
        <f t="shared" si="99"/>
        <v>66874.149000000005</v>
      </c>
      <c r="K179" s="4">
        <f t="shared" si="99"/>
        <v>86675.73</v>
      </c>
      <c r="L179" s="4">
        <f t="shared" si="99"/>
        <v>101661.978</v>
      </c>
      <c r="M179" s="4">
        <f t="shared" si="99"/>
        <v>101502.78600000001</v>
      </c>
      <c r="N179" s="4">
        <f t="shared" si="99"/>
        <v>77500.962</v>
      </c>
      <c r="O179" s="4">
        <f t="shared" si="99"/>
        <v>77902.125</v>
      </c>
      <c r="P179" s="4">
        <f t="shared" si="99"/>
        <v>63650.13</v>
      </c>
      <c r="Q179" s="4">
        <f t="shared" si="99"/>
        <v>78095.16</v>
      </c>
      <c r="R179" s="4">
        <f t="shared" si="99"/>
        <v>100645.44261750001</v>
      </c>
    </row>
    <row r="180" spans="2:18">
      <c r="B180" s="1" t="s">
        <v>330</v>
      </c>
      <c r="C180" s="4"/>
      <c r="D180" s="4">
        <f t="shared" ref="D180:R180" si="100">D161*(C45+D45)/2/1000*12</f>
        <v>9560.3040000000001</v>
      </c>
      <c r="E180" s="4">
        <f t="shared" si="100"/>
        <v>13752.984960000002</v>
      </c>
      <c r="F180" s="4">
        <f t="shared" si="100"/>
        <v>17913.024405619202</v>
      </c>
      <c r="G180" s="4">
        <f t="shared" si="100"/>
        <v>23410.553455747537</v>
      </c>
      <c r="H180" s="4">
        <f t="shared" si="100"/>
        <v>27880.21399182819</v>
      </c>
      <c r="I180" s="4">
        <f t="shared" si="100"/>
        <v>29746.767402500242</v>
      </c>
      <c r="J180" s="4">
        <f t="shared" si="100"/>
        <v>33815.98124533442</v>
      </c>
      <c r="K180" s="4">
        <f t="shared" si="100"/>
        <v>36838.654541900338</v>
      </c>
      <c r="L180" s="4">
        <f t="shared" si="100"/>
        <v>39807.407199214853</v>
      </c>
      <c r="M180" s="4">
        <f t="shared" si="100"/>
        <v>40858.959959237065</v>
      </c>
      <c r="N180" s="4">
        <f t="shared" si="100"/>
        <v>42697.829904569619</v>
      </c>
      <c r="O180" s="4">
        <f t="shared" si="100"/>
        <v>47619.08371790337</v>
      </c>
      <c r="P180" s="4">
        <f t="shared" si="100"/>
        <v>51597.561606482661</v>
      </c>
      <c r="Q180" s="4">
        <f t="shared" si="100"/>
        <v>54412.324306823393</v>
      </c>
      <c r="R180" s="4">
        <f t="shared" si="100"/>
        <v>56861.918844647022</v>
      </c>
    </row>
    <row r="181" spans="2:18">
      <c r="B181" s="1" t="s">
        <v>40</v>
      </c>
      <c r="C181" s="4"/>
      <c r="D181" s="4">
        <f t="shared" ref="D181:R181" si="101">D162*(C46+D46)/2/1000*12</f>
        <v>1469.52</v>
      </c>
      <c r="E181" s="4">
        <f t="shared" si="101"/>
        <v>3243.0719999999997</v>
      </c>
      <c r="F181" s="4">
        <f t="shared" si="101"/>
        <v>3997.2691200000004</v>
      </c>
      <c r="G181" s="4">
        <f t="shared" si="101"/>
        <v>4181.7743136000008</v>
      </c>
      <c r="H181" s="4">
        <f t="shared" si="101"/>
        <v>6079.3815420000001</v>
      </c>
      <c r="I181" s="4">
        <f t="shared" si="101"/>
        <v>9205.4310379199997</v>
      </c>
      <c r="J181" s="4">
        <f t="shared" si="101"/>
        <v>12583.272000000001</v>
      </c>
      <c r="K181" s="4">
        <f t="shared" si="101"/>
        <v>15212.589</v>
      </c>
      <c r="L181" s="4">
        <f t="shared" si="101"/>
        <v>15401.001</v>
      </c>
      <c r="M181" s="4">
        <f t="shared" si="101"/>
        <v>12146.675999999999</v>
      </c>
      <c r="N181" s="4">
        <f t="shared" si="101"/>
        <v>11071.619999999999</v>
      </c>
      <c r="O181" s="4">
        <f t="shared" si="101"/>
        <v>11382.744000000001</v>
      </c>
      <c r="P181" s="4">
        <f t="shared" si="101"/>
        <v>12108.763500000001</v>
      </c>
      <c r="Q181" s="4">
        <f t="shared" si="101"/>
        <v>13390.775999999998</v>
      </c>
      <c r="R181" s="4">
        <f t="shared" si="101"/>
        <v>13851.599999999999</v>
      </c>
    </row>
    <row r="182" spans="2:18">
      <c r="B182" s="1" t="s">
        <v>331</v>
      </c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</row>
    <row r="183" spans="2:18">
      <c r="B183" s="1" t="s">
        <v>332</v>
      </c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</row>
    <row r="184" spans="2:18">
      <c r="B184" s="1" t="s">
        <v>39</v>
      </c>
      <c r="C184" s="4"/>
      <c r="D184" s="4">
        <f t="shared" ref="D184:R184" si="102">D165*(C49+D49)/2/1000*12</f>
        <v>13986.545999999998</v>
      </c>
      <c r="E184" s="4">
        <f t="shared" si="102"/>
        <v>21975.360000000001</v>
      </c>
      <c r="F184" s="4">
        <f t="shared" si="102"/>
        <v>30638.591999999997</v>
      </c>
      <c r="G184" s="4">
        <f t="shared" si="102"/>
        <v>46840.95</v>
      </c>
      <c r="H184" s="4">
        <f t="shared" si="102"/>
        <v>57284.106</v>
      </c>
      <c r="I184" s="4">
        <f t="shared" si="102"/>
        <v>67965.48</v>
      </c>
      <c r="J184" s="4">
        <f t="shared" si="102"/>
        <v>70926.576000000001</v>
      </c>
      <c r="K184" s="4">
        <f t="shared" si="102"/>
        <v>72685.319999999992</v>
      </c>
      <c r="L184" s="4">
        <f t="shared" si="102"/>
        <v>78695.448000000004</v>
      </c>
      <c r="M184" s="4">
        <f t="shared" si="102"/>
        <v>77025.183000000005</v>
      </c>
      <c r="N184" s="4">
        <f t="shared" si="102"/>
        <v>74376.233999999997</v>
      </c>
      <c r="O184" s="4">
        <f t="shared" si="102"/>
        <v>72466.676999999996</v>
      </c>
      <c r="P184" s="4">
        <f t="shared" si="102"/>
        <v>69356.176500000001</v>
      </c>
      <c r="Q184" s="4">
        <f t="shared" si="102"/>
        <v>73762.983000000007</v>
      </c>
      <c r="R184" s="4">
        <f t="shared" si="102"/>
        <v>97377.569999999992</v>
      </c>
    </row>
    <row r="185" spans="2:18">
      <c r="B185" s="1" t="s">
        <v>179</v>
      </c>
      <c r="C185" s="4"/>
      <c r="D185" s="4">
        <f t="shared" ref="D185:R185" si="103">D166*(C50+D50)/2/1000*12</f>
        <v>1735.02</v>
      </c>
      <c r="E185" s="4">
        <f t="shared" si="103"/>
        <v>2687.136</v>
      </c>
      <c r="F185" s="4">
        <f t="shared" si="103"/>
        <v>4406.7374399999999</v>
      </c>
      <c r="G185" s="4">
        <f t="shared" si="103"/>
        <v>7478.6947199999986</v>
      </c>
      <c r="H185" s="4">
        <f t="shared" si="103"/>
        <v>9495.964660560001</v>
      </c>
      <c r="I185" s="4">
        <f t="shared" si="103"/>
        <v>19872.27</v>
      </c>
      <c r="J185" s="4">
        <f t="shared" si="103"/>
        <v>21366.625499999998</v>
      </c>
      <c r="K185" s="4">
        <f t="shared" si="103"/>
        <v>22039.29</v>
      </c>
      <c r="L185" s="4">
        <f t="shared" si="103"/>
        <v>22123.77</v>
      </c>
      <c r="M185" s="4">
        <f t="shared" si="103"/>
        <v>28.920645</v>
      </c>
      <c r="N185" s="4">
        <f t="shared" si="103"/>
        <v>23628.451499999999</v>
      </c>
      <c r="O185" s="4">
        <f t="shared" si="103"/>
        <v>22819.125</v>
      </c>
      <c r="P185" s="4">
        <f t="shared" si="103"/>
        <v>30837.575999999997</v>
      </c>
      <c r="Q185" s="4">
        <f t="shared" si="103"/>
        <v>40547.411999999997</v>
      </c>
      <c r="R185" s="4">
        <f t="shared" si="103"/>
        <v>43939.875</v>
      </c>
    </row>
    <row r="186" spans="2:18">
      <c r="B186" s="1" t="s">
        <v>334</v>
      </c>
      <c r="C186" s="4"/>
      <c r="D186" s="4">
        <f t="shared" ref="D186:R186" si="104">D167*(C51+D51)/2/1000*12</f>
        <v>877.5</v>
      </c>
      <c r="E186" s="4">
        <f t="shared" si="104"/>
        <v>2074.41</v>
      </c>
      <c r="F186" s="4">
        <f t="shared" si="104"/>
        <v>3785.4960000000001</v>
      </c>
      <c r="G186" s="4">
        <f t="shared" si="104"/>
        <v>6937.0329599999986</v>
      </c>
      <c r="H186" s="4">
        <f t="shared" si="104"/>
        <v>10631.649599999999</v>
      </c>
      <c r="I186" s="4">
        <f t="shared" si="104"/>
        <v>10685.466791999999</v>
      </c>
      <c r="J186" s="4">
        <f t="shared" si="104"/>
        <v>13255.02</v>
      </c>
      <c r="K186" s="4">
        <f t="shared" si="104"/>
        <v>15603.2775</v>
      </c>
      <c r="L186" s="4">
        <f t="shared" si="104"/>
        <v>18552</v>
      </c>
      <c r="M186" s="4">
        <f t="shared" si="104"/>
        <v>20821.814999999999</v>
      </c>
      <c r="N186" s="4">
        <f t="shared" si="104"/>
        <v>23598.720000000001</v>
      </c>
      <c r="O186" s="4">
        <f t="shared" si="104"/>
        <v>25366.949999999997</v>
      </c>
      <c r="P186" s="4">
        <f t="shared" si="104"/>
        <v>30388.013999999999</v>
      </c>
      <c r="Q186" s="4">
        <f t="shared" si="104"/>
        <v>35265.600000000006</v>
      </c>
      <c r="R186" s="4">
        <f t="shared" si="104"/>
        <v>38337.453000000001</v>
      </c>
    </row>
    <row r="187" spans="2:18">
      <c r="B187" s="1" t="s">
        <v>336</v>
      </c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</row>
    <row r="188" spans="2:18">
      <c r="B188" s="1" t="s">
        <v>337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</row>
    <row r="189" spans="2:18">
      <c r="B189" s="1" t="s">
        <v>338</v>
      </c>
    </row>
    <row r="190" spans="2:18">
      <c r="B190" s="1" t="s">
        <v>339</v>
      </c>
    </row>
    <row r="191" spans="2:18">
      <c r="B191" s="1" t="s">
        <v>342</v>
      </c>
    </row>
    <row r="192" spans="2:18">
      <c r="B192" s="1" t="s">
        <v>177</v>
      </c>
    </row>
    <row r="193" spans="2:18">
      <c r="B193" s="37" t="s">
        <v>7963</v>
      </c>
      <c r="D193" s="79">
        <f>SUM(D178:D186)</f>
        <v>83359.236000000019</v>
      </c>
      <c r="E193" s="79">
        <f t="shared" ref="E193:N193" si="105">SUM(E178:E186)</f>
        <v>115232.27496000001</v>
      </c>
      <c r="F193" s="79">
        <f t="shared" si="105"/>
        <v>164497.42096561921</v>
      </c>
      <c r="G193" s="79">
        <f t="shared" si="105"/>
        <v>237977.18144934758</v>
      </c>
      <c r="H193" s="79">
        <f t="shared" si="105"/>
        <v>287756.07579438819</v>
      </c>
      <c r="I193" s="79">
        <f t="shared" si="105"/>
        <v>347581.94523242023</v>
      </c>
      <c r="J193" s="79">
        <f t="shared" si="105"/>
        <v>392710.15574533446</v>
      </c>
      <c r="K193" s="79">
        <f t="shared" si="105"/>
        <v>465568.88704190031</v>
      </c>
      <c r="L193" s="79">
        <f t="shared" si="105"/>
        <v>511902.30219921493</v>
      </c>
      <c r="M193" s="79">
        <f t="shared" si="105"/>
        <v>483535.81660423707</v>
      </c>
      <c r="N193" s="79">
        <f t="shared" si="105"/>
        <v>482154.03740456968</v>
      </c>
      <c r="O193" s="79">
        <f>SUM(O178:O186)</f>
        <v>619855.52971790323</v>
      </c>
      <c r="P193" s="79">
        <f>SUM(P178:P186)</f>
        <v>679644.20160648262</v>
      </c>
      <c r="Q193" s="79">
        <f>SUM(Q178:Q186)</f>
        <v>757716.3433068234</v>
      </c>
      <c r="R193" s="79">
        <f>SUM(R178:R186)</f>
        <v>836223.38646214688</v>
      </c>
    </row>
    <row r="194" spans="2:18">
      <c r="B194" s="37" t="s">
        <v>327</v>
      </c>
      <c r="E194" s="87">
        <f>E193/D193-1</f>
        <v>0.38235761853671479</v>
      </c>
      <c r="F194" s="87">
        <f t="shared" ref="F194:R194" si="106">F193/E193-1</f>
        <v>0.4275290583538367</v>
      </c>
      <c r="G194" s="87">
        <f t="shared" si="106"/>
        <v>0.44669247731905792</v>
      </c>
      <c r="H194" s="87">
        <f t="shared" si="106"/>
        <v>0.20917507318085371</v>
      </c>
      <c r="I194" s="87">
        <f t="shared" si="106"/>
        <v>0.20790480017798041</v>
      </c>
      <c r="J194" s="87">
        <f t="shared" si="106"/>
        <v>0.12983473719481609</v>
      </c>
      <c r="K194" s="87">
        <f t="shared" si="106"/>
        <v>0.18552800387421975</v>
      </c>
      <c r="L194" s="87">
        <f t="shared" si="106"/>
        <v>9.9519998966650647E-2</v>
      </c>
      <c r="M194" s="87">
        <f t="shared" si="106"/>
        <v>-5.5413866030902481E-2</v>
      </c>
      <c r="N194" s="87">
        <f t="shared" si="106"/>
        <v>-2.8576563559888912E-3</v>
      </c>
      <c r="O194" s="87">
        <f t="shared" si="106"/>
        <v>0.28559647256005416</v>
      </c>
      <c r="P194" s="87">
        <f t="shared" si="106"/>
        <v>9.6455817560890722E-2</v>
      </c>
      <c r="Q194" s="87">
        <f t="shared" si="106"/>
        <v>0.11487207794284249</v>
      </c>
      <c r="R194" s="87">
        <f t="shared" si="106"/>
        <v>0.10361006971646303</v>
      </c>
    </row>
    <row r="196" spans="2:18">
      <c r="B196" s="78" t="s">
        <v>4584</v>
      </c>
      <c r="C196" s="78">
        <v>2004</v>
      </c>
      <c r="D196" s="78">
        <f>C196+1</f>
        <v>2005</v>
      </c>
      <c r="E196" s="78">
        <f t="shared" ref="E196:K196" si="107">D196+1</f>
        <v>2006</v>
      </c>
      <c r="F196" s="78">
        <f t="shared" si="107"/>
        <v>2007</v>
      </c>
      <c r="G196" s="78">
        <f t="shared" si="107"/>
        <v>2008</v>
      </c>
      <c r="H196" s="78">
        <f t="shared" si="107"/>
        <v>2009</v>
      </c>
      <c r="I196" s="78">
        <f t="shared" si="107"/>
        <v>2010</v>
      </c>
      <c r="J196" s="78">
        <f t="shared" si="107"/>
        <v>2011</v>
      </c>
      <c r="K196" s="78">
        <f t="shared" si="107"/>
        <v>2012</v>
      </c>
      <c r="L196" s="78">
        <f t="shared" ref="L196:R196" si="108">K196+1</f>
        <v>2013</v>
      </c>
      <c r="M196" s="78">
        <f t="shared" si="108"/>
        <v>2014</v>
      </c>
      <c r="N196" s="78">
        <f t="shared" si="108"/>
        <v>2015</v>
      </c>
      <c r="O196" s="78">
        <f t="shared" si="108"/>
        <v>2016</v>
      </c>
      <c r="P196" s="78">
        <f t="shared" si="108"/>
        <v>2017</v>
      </c>
      <c r="Q196" s="78">
        <f t="shared" si="108"/>
        <v>2018</v>
      </c>
      <c r="R196" s="78">
        <f t="shared" si="108"/>
        <v>2019</v>
      </c>
    </row>
    <row r="197" spans="2:18">
      <c r="B197" s="1" t="s">
        <v>36</v>
      </c>
      <c r="C197" s="18">
        <f t="shared" ref="C197:N197" si="109">C121/C159</f>
        <v>0.17341557164566013</v>
      </c>
      <c r="D197" s="18">
        <f t="shared" si="109"/>
        <v>0.17117333975233359</v>
      </c>
      <c r="E197" s="18">
        <f t="shared" si="109"/>
        <v>0.15344645611756108</v>
      </c>
      <c r="F197" s="18">
        <f t="shared" si="109"/>
        <v>0.11887840806305723</v>
      </c>
      <c r="G197" s="18">
        <f t="shared" si="109"/>
        <v>9.0497737556561084E-2</v>
      </c>
      <c r="H197" s="18">
        <f t="shared" si="109"/>
        <v>6.1855670103092786E-2</v>
      </c>
      <c r="I197" s="18">
        <f t="shared" si="109"/>
        <v>6.2210157222033706E-2</v>
      </c>
      <c r="J197" s="18">
        <f t="shared" si="109"/>
        <v>5.9771786996395689E-2</v>
      </c>
      <c r="K197" s="18">
        <f t="shared" si="109"/>
        <v>5.0348211958094247E-2</v>
      </c>
      <c r="L197" s="18">
        <f t="shared" si="109"/>
        <v>4.7940565181944499E-2</v>
      </c>
      <c r="M197" s="18">
        <f t="shared" si="109"/>
        <v>4.6930029459259399E-2</v>
      </c>
      <c r="N197" s="18">
        <f t="shared" si="109"/>
        <v>3.6645433871158969E-2</v>
      </c>
      <c r="O197" s="18">
        <f t="shared" ref="O197:Q200" si="110">O121/O159</f>
        <v>1.6860267366806323E-2</v>
      </c>
      <c r="P197" s="18">
        <f t="shared" si="110"/>
        <v>1.5242245820921726E-2</v>
      </c>
      <c r="Q197" s="18">
        <f t="shared" si="110"/>
        <v>1.4235065526652073E-2</v>
      </c>
      <c r="R197" s="18">
        <f>R121/R159</f>
        <v>1.464017008058459E-2</v>
      </c>
    </row>
    <row r="198" spans="2:18">
      <c r="B198" s="1" t="s">
        <v>37</v>
      </c>
      <c r="C198" s="18">
        <f t="shared" ref="C198:N198" si="111">C122/C160</f>
        <v>0.11107097706339171</v>
      </c>
      <c r="D198" s="18">
        <f t="shared" si="111"/>
        <v>0.1292385130768969</v>
      </c>
      <c r="E198" s="18">
        <f t="shared" si="111"/>
        <v>0.17169069462647443</v>
      </c>
      <c r="F198" s="18">
        <f t="shared" si="111"/>
        <v>0.1834862385321101</v>
      </c>
      <c r="G198" s="18">
        <f t="shared" si="111"/>
        <v>0.14951800118040526</v>
      </c>
      <c r="H198" s="18">
        <f t="shared" si="111"/>
        <v>0.12610229276895946</v>
      </c>
      <c r="I198" s="18">
        <f t="shared" si="111"/>
        <v>0.11401425178147269</v>
      </c>
      <c r="J198" s="18">
        <f t="shared" si="111"/>
        <v>0.10937872994323383</v>
      </c>
      <c r="K198" s="18">
        <f t="shared" si="111"/>
        <v>7.1348940914158304E-2</v>
      </c>
      <c r="L198" s="18">
        <f t="shared" si="111"/>
        <v>5.5282901478553637E-2</v>
      </c>
      <c r="M198" s="18">
        <f t="shared" si="111"/>
        <v>5.2983977007840646E-2</v>
      </c>
      <c r="N198" s="18">
        <f t="shared" si="111"/>
        <v>4.1435583604258301E-2</v>
      </c>
      <c r="O198" s="18">
        <f t="shared" si="110"/>
        <v>3.8267791043945343E-2</v>
      </c>
      <c r="P198" s="18">
        <f t="shared" si="110"/>
        <v>5.4053096090454757E-2</v>
      </c>
      <c r="Q198" s="18">
        <f t="shared" si="110"/>
        <v>4.0093551620447705E-2</v>
      </c>
      <c r="R198" s="18">
        <f>R122/R160</f>
        <v>3.1543751182890663E-2</v>
      </c>
    </row>
    <row r="199" spans="2:18">
      <c r="B199" s="1" t="s">
        <v>330</v>
      </c>
      <c r="C199" s="18">
        <f t="shared" ref="C199:N199" si="112">C123/C161</f>
        <v>9.2295998696997658E-2</v>
      </c>
      <c r="D199" s="18">
        <f t="shared" si="112"/>
        <v>9.1238727602363956E-2</v>
      </c>
      <c r="E199" s="18">
        <f t="shared" si="112"/>
        <v>8.4814602446483145E-2</v>
      </c>
      <c r="F199" s="18">
        <f t="shared" si="112"/>
        <v>8.4456230886850142E-2</v>
      </c>
      <c r="G199" s="18">
        <f t="shared" si="112"/>
        <v>8.3191892971246004E-2</v>
      </c>
      <c r="H199" s="18">
        <f t="shared" si="112"/>
        <v>6.0734542560321708E-2</v>
      </c>
      <c r="I199" s="18">
        <f t="shared" si="112"/>
        <v>6.5470594229539644E-2</v>
      </c>
      <c r="J199" s="18">
        <f t="shared" si="112"/>
        <v>6.5082209348516953E-2</v>
      </c>
      <c r="K199" s="18">
        <f t="shared" si="112"/>
        <v>6.6754321496394209E-2</v>
      </c>
      <c r="L199" s="18">
        <f t="shared" si="112"/>
        <v>5.8303248802380893E-2</v>
      </c>
      <c r="M199" s="18">
        <f t="shared" si="112"/>
        <v>4.4726412998948403E-2</v>
      </c>
      <c r="N199" s="18">
        <f t="shared" si="112"/>
        <v>4.8257445604128549E-2</v>
      </c>
      <c r="O199" s="18">
        <f t="shared" si="110"/>
        <v>3.5732712090093557E-2</v>
      </c>
      <c r="P199" s="18">
        <f t="shared" si="110"/>
        <v>3.9689730970761367E-2</v>
      </c>
      <c r="Q199" s="18">
        <f t="shared" si="110"/>
        <v>2.6848935656691508E-2</v>
      </c>
      <c r="R199" s="18">
        <f>R123/R161</f>
        <v>1.9372672544570976E-2</v>
      </c>
    </row>
    <row r="200" spans="2:18">
      <c r="B200" s="1" t="s">
        <v>40</v>
      </c>
      <c r="C200" s="18"/>
      <c r="D200" s="18">
        <f t="shared" ref="D200:N200" si="113">D124/D162</f>
        <v>9.3573689280308237E-2</v>
      </c>
      <c r="E200" s="18">
        <f t="shared" si="113"/>
        <v>9.9351987781188367E-2</v>
      </c>
      <c r="F200" s="18">
        <f t="shared" si="113"/>
        <v>0.10793273211785429</v>
      </c>
      <c r="G200" s="18">
        <f t="shared" si="113"/>
        <v>0.10943053183611165</v>
      </c>
      <c r="H200" s="18">
        <f t="shared" si="113"/>
        <v>5.6092086684855595E-2</v>
      </c>
      <c r="I200" s="18">
        <f t="shared" si="113"/>
        <v>5.1499257811054563E-2</v>
      </c>
      <c r="J200" s="18">
        <f t="shared" si="113"/>
        <v>5.9956639900538913E-2</v>
      </c>
      <c r="K200" s="18">
        <f t="shared" si="113"/>
        <v>5.8592079377298774E-2</v>
      </c>
      <c r="L200" s="18">
        <f t="shared" si="113"/>
        <v>5.8533385806113079E-2</v>
      </c>
      <c r="M200" s="18">
        <f t="shared" si="113"/>
        <v>5.9342523644564542E-2</v>
      </c>
      <c r="N200" s="18">
        <f t="shared" si="113"/>
        <v>5.6853617752067612E-2</v>
      </c>
      <c r="O200" s="18">
        <f t="shared" si="110"/>
        <v>5.628755373501395E-2</v>
      </c>
      <c r="P200" s="18">
        <f t="shared" si="110"/>
        <v>6.003217258181083E-2</v>
      </c>
      <c r="Q200" s="18">
        <f t="shared" si="110"/>
        <v>4.8192028634945205E-2</v>
      </c>
      <c r="R200" s="18">
        <f>R124/R162</f>
        <v>3.9562738270923645E-2</v>
      </c>
    </row>
    <row r="201" spans="2:18">
      <c r="B201" s="1" t="s">
        <v>331</v>
      </c>
      <c r="C201" s="18"/>
      <c r="D201" s="18"/>
      <c r="E201" s="18"/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8"/>
      <c r="Q201" s="18"/>
      <c r="R201" s="18"/>
    </row>
    <row r="202" spans="2:18">
      <c r="B202" s="1" t="s">
        <v>332</v>
      </c>
      <c r="C202" s="18"/>
      <c r="D202" s="18"/>
      <c r="E202" s="18"/>
      <c r="F202" s="18"/>
      <c r="G202" s="18"/>
      <c r="H202" s="18"/>
      <c r="I202" s="18"/>
      <c r="J202" s="18"/>
      <c r="K202" s="18"/>
      <c r="L202" s="18"/>
      <c r="M202" s="18"/>
      <c r="N202" s="18"/>
      <c r="O202" s="18"/>
      <c r="P202" s="18"/>
      <c r="Q202" s="18"/>
      <c r="R202" s="18"/>
    </row>
    <row r="203" spans="2:18">
      <c r="B203" s="1" t="s">
        <v>39</v>
      </c>
      <c r="C203" s="18">
        <f t="shared" ref="C203:N203" si="114">C127/C165</f>
        <v>0.11193913988511101</v>
      </c>
      <c r="D203" s="18">
        <f t="shared" si="114"/>
        <v>8.8740730451960403E-2</v>
      </c>
      <c r="E203" s="18">
        <f t="shared" si="114"/>
        <v>7.5062552126772306E-2</v>
      </c>
      <c r="F203" s="18">
        <f t="shared" si="114"/>
        <v>7.6703263648668973E-2</v>
      </c>
      <c r="G203" s="18">
        <f t="shared" si="114"/>
        <v>5.591261492348041E-2</v>
      </c>
      <c r="H203" s="18">
        <f t="shared" si="114"/>
        <v>4.1661314493684438E-2</v>
      </c>
      <c r="I203" s="18">
        <f t="shared" si="114"/>
        <v>4.3187216583891165E-2</v>
      </c>
      <c r="J203" s="18">
        <f t="shared" si="114"/>
        <v>4.9858528222541977E-2</v>
      </c>
      <c r="K203" s="18">
        <f t="shared" si="114"/>
        <v>5.4312075608071053E-2</v>
      </c>
      <c r="L203" s="18">
        <f t="shared" si="114"/>
        <v>4.9489470352382471E-2</v>
      </c>
      <c r="M203" s="18">
        <f t="shared" si="114"/>
        <v>4.676545855172741E-2</v>
      </c>
      <c r="N203" s="18">
        <f t="shared" si="114"/>
        <v>3.1531973299664853E-2</v>
      </c>
      <c r="O203" s="18">
        <f t="shared" ref="O203:Q205" si="115">O127/O165</f>
        <v>2.6445546076638585E-2</v>
      </c>
      <c r="P203" s="18">
        <f t="shared" si="115"/>
        <v>2.907197427843727E-2</v>
      </c>
      <c r="Q203" s="18">
        <f t="shared" si="115"/>
        <v>2.6691936531667428E-2</v>
      </c>
      <c r="R203" s="18">
        <f>R127/R165</f>
        <v>1.8999153580010725E-2</v>
      </c>
    </row>
    <row r="204" spans="2:18">
      <c r="B204" s="1" t="s">
        <v>179</v>
      </c>
      <c r="C204" s="18">
        <f t="shared" ref="C204:N204" si="116">C128/C166</f>
        <v>0.26548672566371678</v>
      </c>
      <c r="D204" s="18">
        <f t="shared" si="116"/>
        <v>0.27344148556269765</v>
      </c>
      <c r="E204" s="18">
        <f t="shared" si="116"/>
        <v>0.21875318845015812</v>
      </c>
      <c r="F204" s="18">
        <f t="shared" si="116"/>
        <v>0.15531476379961226</v>
      </c>
      <c r="G204" s="18">
        <f t="shared" si="116"/>
        <v>0.11493292521171308</v>
      </c>
      <c r="H204" s="18">
        <f t="shared" si="116"/>
        <v>9.4244998673604738E-2</v>
      </c>
      <c r="I204" s="18">
        <f t="shared" si="116"/>
        <v>5.1083186270692041E-2</v>
      </c>
      <c r="J204" s="18">
        <f t="shared" si="116"/>
        <v>5.7333936372845652E-2</v>
      </c>
      <c r="K204" s="18">
        <f t="shared" si="116"/>
        <v>6.1645962732919259E-2</v>
      </c>
      <c r="L204" s="18">
        <f t="shared" si="116"/>
        <v>6.5522741935483866E-2</v>
      </c>
      <c r="M204" s="18">
        <f t="shared" si="116"/>
        <v>49.382716049382722</v>
      </c>
      <c r="N204" s="18">
        <f t="shared" si="116"/>
        <v>5.9403372243839167E-2</v>
      </c>
      <c r="O204" s="18">
        <f t="shared" si="115"/>
        <v>5.1199999999999996E-2</v>
      </c>
      <c r="P204" s="18">
        <f t="shared" si="115"/>
        <v>3.2467532467532464E-2</v>
      </c>
      <c r="Q204" s="18">
        <f t="shared" si="115"/>
        <v>2.5779376498800959E-2</v>
      </c>
      <c r="R204" s="18">
        <f>R128/R166</f>
        <v>2.2857142857142857E-2</v>
      </c>
    </row>
    <row r="205" spans="2:18">
      <c r="B205" s="1" t="s">
        <v>334</v>
      </c>
      <c r="C205" s="18"/>
      <c r="D205" s="18">
        <f t="shared" ref="D205:N205" si="117">D129/D167</f>
        <v>0.18181818181818182</v>
      </c>
      <c r="E205" s="18">
        <f t="shared" si="117"/>
        <v>0.16466713714420136</v>
      </c>
      <c r="F205" s="18">
        <f t="shared" si="117"/>
        <v>0.12080867850098619</v>
      </c>
      <c r="G205" s="18">
        <f t="shared" si="117"/>
        <v>8.7776606954689154E-2</v>
      </c>
      <c r="H205" s="18">
        <f t="shared" si="117"/>
        <v>5.9861896243291614E-2</v>
      </c>
      <c r="I205" s="18">
        <f t="shared" si="117"/>
        <v>7.7814108100748819E-2</v>
      </c>
      <c r="J205" s="18">
        <f t="shared" si="117"/>
        <v>7.8272934631664084E-2</v>
      </c>
      <c r="K205" s="18">
        <f t="shared" si="117"/>
        <v>8.0854953244744412E-2</v>
      </c>
      <c r="L205" s="18">
        <f t="shared" si="117"/>
        <v>7.4814814814814806E-2</v>
      </c>
      <c r="M205" s="18">
        <f t="shared" si="117"/>
        <v>6.4862861378799111E-2</v>
      </c>
      <c r="N205" s="18">
        <f t="shared" si="117"/>
        <v>5.0595238095238096E-2</v>
      </c>
      <c r="O205" s="18">
        <f t="shared" si="115"/>
        <v>4.2390843577787198E-2</v>
      </c>
      <c r="P205" s="18">
        <f t="shared" si="115"/>
        <v>3.8410967808654287E-2</v>
      </c>
      <c r="Q205" s="18">
        <f t="shared" si="115"/>
        <v>2.6595744680851064E-2</v>
      </c>
      <c r="R205" s="18">
        <f>R129/R167</f>
        <v>2.2774488129492409E-2</v>
      </c>
    </row>
    <row r="206" spans="2:18">
      <c r="B206" s="1" t="s">
        <v>336</v>
      </c>
      <c r="C206" s="18"/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</row>
    <row r="207" spans="2:18">
      <c r="B207" s="1" t="s">
        <v>337</v>
      </c>
      <c r="C207" s="18"/>
      <c r="D207" s="18"/>
      <c r="E207" s="18"/>
      <c r="F207" s="18"/>
      <c r="G207" s="18"/>
      <c r="H207" s="18"/>
      <c r="I207" s="18"/>
      <c r="J207" s="18"/>
      <c r="K207" s="18"/>
      <c r="L207" s="18"/>
      <c r="M207" s="18"/>
      <c r="N207" s="18"/>
      <c r="O207" s="18"/>
      <c r="P207" s="18"/>
      <c r="Q207" s="18"/>
      <c r="R207" s="18"/>
    </row>
    <row r="208" spans="2:18">
      <c r="B208" s="1" t="s">
        <v>338</v>
      </c>
    </row>
    <row r="209" spans="2:18">
      <c r="B209" s="1" t="s">
        <v>339</v>
      </c>
    </row>
    <row r="210" spans="2:18">
      <c r="B210" s="1" t="s">
        <v>342</v>
      </c>
    </row>
    <row r="211" spans="2:18">
      <c r="B211" s="1" t="s">
        <v>177</v>
      </c>
    </row>
    <row r="214" spans="2:18">
      <c r="B214" s="78" t="s">
        <v>7964</v>
      </c>
      <c r="C214" s="78">
        <v>2004</v>
      </c>
      <c r="D214" s="78">
        <f>C214+1</f>
        <v>2005</v>
      </c>
      <c r="E214" s="78">
        <f t="shared" ref="E214:K214" si="118">D214+1</f>
        <v>2006</v>
      </c>
      <c r="F214" s="78">
        <f t="shared" si="118"/>
        <v>2007</v>
      </c>
      <c r="G214" s="78">
        <f t="shared" si="118"/>
        <v>2008</v>
      </c>
      <c r="H214" s="78">
        <f t="shared" si="118"/>
        <v>2009</v>
      </c>
      <c r="I214" s="78">
        <f t="shared" si="118"/>
        <v>2010</v>
      </c>
      <c r="J214" s="78">
        <f t="shared" si="118"/>
        <v>2011</v>
      </c>
      <c r="K214" s="78">
        <f t="shared" si="118"/>
        <v>2012</v>
      </c>
      <c r="L214" s="78">
        <f t="shared" ref="L214:R214" si="119">K214+1</f>
        <v>2013</v>
      </c>
      <c r="M214" s="78">
        <f t="shared" si="119"/>
        <v>2014</v>
      </c>
      <c r="N214" s="78">
        <f t="shared" si="119"/>
        <v>2015</v>
      </c>
      <c r="O214" s="78">
        <f t="shared" si="119"/>
        <v>2016</v>
      </c>
      <c r="P214" s="78">
        <f t="shared" si="119"/>
        <v>2017</v>
      </c>
      <c r="Q214" s="78">
        <f t="shared" si="119"/>
        <v>2018</v>
      </c>
      <c r="R214" s="78">
        <f t="shared" si="119"/>
        <v>2019</v>
      </c>
    </row>
    <row r="215" spans="2:18">
      <c r="B215" s="1" t="s">
        <v>36</v>
      </c>
      <c r="C215" s="85">
        <f>Mexico!J149/Mexico!J109</f>
        <v>5386.847787610619</v>
      </c>
      <c r="D215" s="85">
        <f>Mexico!K149/Mexico!K109</f>
        <v>6851.1735537190079</v>
      </c>
      <c r="E215" s="85">
        <f>Mexico!L149/Mexico!L109</f>
        <v>8229.7188990825689</v>
      </c>
      <c r="F215" s="85">
        <f>Mexico!M149/Mexico!M109</f>
        <v>9439.8077064220179</v>
      </c>
      <c r="G215" s="85">
        <f>Mexico!N149/Mexico!N109</f>
        <v>10050.932850678733</v>
      </c>
      <c r="H215" s="85">
        <f>Mexico!O149/Mexico!O109</f>
        <v>8318.7360000000008</v>
      </c>
      <c r="I215" s="85">
        <f>Mexico!P149/Mexico!P109</f>
        <v>9665.2375296912105</v>
      </c>
      <c r="J215" s="85">
        <f>Mexico!Q149/Mexico!Q109</f>
        <v>10393.628295819937</v>
      </c>
      <c r="K215" s="85">
        <f>Mexico!R149/Mexico!R109</f>
        <v>10901.094072948326</v>
      </c>
      <c r="L215" s="85">
        <f>Mexico!S149/Mexico!S109</f>
        <v>11297.707053291537</v>
      </c>
      <c r="M215" s="85">
        <f>Mexico!T149/Mexico!T109</f>
        <v>10847.945578231293</v>
      </c>
      <c r="N215" s="85">
        <f>Mexico!U149/Mexico!U109</f>
        <v>8402.0731399747801</v>
      </c>
      <c r="O215" s="85">
        <f>Mexico!V149/Mexico!V109</f>
        <v>6108.4550561797741</v>
      </c>
      <c r="P215" s="85">
        <f>Mexico!W149/Mexico!W109</f>
        <v>6427.7462113127012</v>
      </c>
      <c r="Q215" s="85">
        <f>Mexico!X149/Mexico!X109</f>
        <v>6580.0464118564742</v>
      </c>
      <c r="R215" s="85">
        <f>Mexico!Y149/Mexico!Y109</f>
        <v>7103.55</v>
      </c>
    </row>
    <row r="216" spans="2:18">
      <c r="B216" s="1" t="s">
        <v>37</v>
      </c>
      <c r="C216" s="85">
        <f>Brazil!J146/Mexico!J109</f>
        <v>1513.7490265486726</v>
      </c>
      <c r="D216" s="85">
        <f>Brazil!K146/Mexico!K109</f>
        <v>2029.7652892561982</v>
      </c>
      <c r="E216" s="85">
        <f>Brazil!L146/Mexico!L109</f>
        <v>3067.5633027522936</v>
      </c>
      <c r="F216" s="85">
        <f>Brazil!M146/Mexico!M109</f>
        <v>4467.7155963302748</v>
      </c>
      <c r="G216" s="85">
        <f>Brazil!N146/Mexico!N109</f>
        <v>5691.4577375565605</v>
      </c>
      <c r="H216" s="85">
        <f>Brazil!O146/Mexico!O109</f>
        <v>5283.5004444444439</v>
      </c>
      <c r="I216" s="85">
        <f>Brazil!P146/Mexico!P109</f>
        <v>6241.3943942992864</v>
      </c>
      <c r="J216" s="85">
        <f>Brazil!Q146/Mexico!Q109</f>
        <v>7314.6094836545799</v>
      </c>
      <c r="K216" s="85">
        <f>Brazil!R146/Mexico!R109</f>
        <v>6184.2215384615383</v>
      </c>
      <c r="L216" s="85">
        <f>Brazil!S146/Mexico!S109</f>
        <v>5620.1691138888873</v>
      </c>
      <c r="M216" s="85">
        <f>Brazil!T146/Mexico!T109</f>
        <v>4731.1965811965811</v>
      </c>
      <c r="N216" s="85">
        <f>Brazil!U146/Mexico!U109</f>
        <v>3211.2975903614456</v>
      </c>
      <c r="O216" s="85">
        <f>Brazil!V146/Mexico!V109</f>
        <v>2981.1422413793107</v>
      </c>
      <c r="P216" s="85">
        <f>Brazil!W146/Mexico!W109</f>
        <v>3440.4865930599367</v>
      </c>
      <c r="Q216" s="85">
        <f>Brazil!X146/Mexico!X109</f>
        <v>3131.112328767123</v>
      </c>
      <c r="R216" s="85">
        <f>Brazil!Y146/Mexico!Y109</f>
        <v>3174.7347996183203</v>
      </c>
    </row>
    <row r="217" spans="2:18">
      <c r="B217" s="1" t="s">
        <v>330</v>
      </c>
      <c r="C217" s="85">
        <f>Argentina!J121/Mexico!J109</f>
        <v>451.14690265486723</v>
      </c>
      <c r="D217" s="85">
        <f>Argentina!K121/Mexico!K109</f>
        <v>872.26997245179064</v>
      </c>
      <c r="E217" s="85">
        <f>Argentina!L121/Mexico!L109</f>
        <v>1166.453951834862</v>
      </c>
      <c r="F217" s="85">
        <f>Argentina!M121/Mexico!M109</f>
        <v>1512.8665250827571</v>
      </c>
      <c r="G217" s="85">
        <f>Argentina!N121/Mexico!N109</f>
        <v>1947.5682574881826</v>
      </c>
      <c r="H217" s="85">
        <f>Argentina!O121/Mexico!O109</f>
        <v>1693.2920432775661</v>
      </c>
      <c r="I217" s="85">
        <f>Argentina!P121/Mexico!P109</f>
        <v>1947.5385382495904</v>
      </c>
      <c r="J217" s="85">
        <f>Argentina!Q121/Mexico!Q109</f>
        <v>2200.8187707343773</v>
      </c>
      <c r="K217" s="85">
        <f>Argentina!R121/Mexico!R109</f>
        <v>2459.1393887846179</v>
      </c>
      <c r="L217" s="85">
        <f>Argentina!S121/Mexico!S109</f>
        <v>2320.9011661135114</v>
      </c>
      <c r="M217" s="85">
        <f>Argentina!T121/Mexico!T109</f>
        <v>1827.4747178443326</v>
      </c>
      <c r="N217" s="85">
        <f>Argentina!U121/Mexico!U109</f>
        <v>2060.4882040341022</v>
      </c>
      <c r="O217" s="85">
        <f>Argentina!V121/Mexico!V109</f>
        <v>1701.5590084859027</v>
      </c>
      <c r="P217" s="85">
        <f>Argentina!W121/Mexico!W109</f>
        <v>2047.8933389085823</v>
      </c>
      <c r="Q217" s="85">
        <f>Argentina!X121/Mexico!X109</f>
        <v>1460.9129942449326</v>
      </c>
      <c r="R217" s="85">
        <f>Argentina!Y121/Mexico!Y109</f>
        <v>1101.5673340333162</v>
      </c>
    </row>
    <row r="218" spans="2:18">
      <c r="B218" s="1" t="s">
        <v>40</v>
      </c>
      <c r="C218" s="85">
        <f>Chile!J108/Mexico!J109</f>
        <v>0</v>
      </c>
      <c r="D218" s="85">
        <f>Chile!K108/Mexico!K109</f>
        <v>249.8361359570662</v>
      </c>
      <c r="E218" s="85">
        <f>Chile!L108/Mexico!L109</f>
        <v>322.20564971751412</v>
      </c>
      <c r="F218" s="85">
        <f>Chile!M108/Mexico!M109</f>
        <v>431.43617713193117</v>
      </c>
      <c r="G218" s="85">
        <f>Chile!N108/Mexico!N109</f>
        <v>457.61378715583868</v>
      </c>
      <c r="H218" s="85">
        <f>Chile!O108/Mexico!O109</f>
        <v>341.00519644417506</v>
      </c>
      <c r="I218" s="85">
        <f>Chile!P108/Mexico!P109</f>
        <v>474.0728662837256</v>
      </c>
      <c r="J218" s="85">
        <f>Chile!Q108/Mexico!Q109</f>
        <v>754.45070807453419</v>
      </c>
      <c r="K218" s="85">
        <f>Chile!R108/Mexico!R109</f>
        <v>891.33722222222218</v>
      </c>
      <c r="L218" s="85">
        <f>Chile!S108/Mexico!S109</f>
        <v>901.47273333333351</v>
      </c>
      <c r="M218" s="85">
        <f>Chile!T108/Mexico!T109</f>
        <v>720.81440773286465</v>
      </c>
      <c r="N218" s="85">
        <f>Chile!U108/Mexico!U109</f>
        <v>629.46165137614673</v>
      </c>
      <c r="O218" s="85">
        <f>Chile!V108/Mexico!V109</f>
        <v>640.70681455190743</v>
      </c>
      <c r="P218" s="85">
        <f>Chile!W108/Mexico!W109</f>
        <v>726.91538018433175</v>
      </c>
      <c r="Q218" s="85">
        <f>Chile!X108/Mexico!X109</f>
        <v>645.32866043613706</v>
      </c>
      <c r="R218" s="85">
        <f>Chile!Y108/Mexico!Y109</f>
        <v>548.00722543352606</v>
      </c>
    </row>
    <row r="219" spans="2:18">
      <c r="B219" s="1" t="s">
        <v>331</v>
      </c>
      <c r="C219" s="85">
        <f>'Paraguay, Uruguay'!J96/Mexico!J109</f>
        <v>11.930973451327432</v>
      </c>
      <c r="D219" s="85">
        <f>'Paraguay, Uruguay'!K96/Mexico!K109</f>
        <v>18.393388429752065</v>
      </c>
      <c r="E219" s="85">
        <f>'Paraguay, Uruguay'!L96/Mexico!L109</f>
        <v>32.276697247706416</v>
      </c>
      <c r="F219" s="85">
        <f>'Paraguay, Uruguay'!M96/Mexico!M109</f>
        <v>25.348933189678895</v>
      </c>
      <c r="G219" s="85">
        <f>'Paraguay, Uruguay'!N96/Mexico!N109</f>
        <v>21.157381017251232</v>
      </c>
      <c r="H219" s="85">
        <f>'Paraguay, Uruguay'!O96/Mexico!O109</f>
        <v>17.716901030177059</v>
      </c>
      <c r="I219" s="85">
        <f>'Paraguay, Uruguay'!P96/Mexico!P109</f>
        <v>19.065331849852029</v>
      </c>
      <c r="J219" s="85">
        <f>'Paraguay, Uruguay'!Q96/Mexico!Q109</f>
        <v>19.798742698381432</v>
      </c>
      <c r="K219" s="85">
        <f>'Paraguay, Uruguay'!R96/Mexico!R109</f>
        <v>19.108790735199296</v>
      </c>
      <c r="L219" s="85">
        <f>'Paraguay, Uruguay'!S96/Mexico!S109</f>
        <v>20.149726454300531</v>
      </c>
      <c r="M219" s="85">
        <f>'Paraguay, Uruguay'!T96/Mexico!T109</f>
        <v>19.974682343063566</v>
      </c>
      <c r="N219" s="85">
        <f>'Paraguay, Uruguay'!U96/Mexico!U109</f>
        <v>17.194174323769367</v>
      </c>
      <c r="O219" s="85">
        <f>'Paraguay, Uruguay'!V96/Mexico!V109</f>
        <v>15.100978629691205</v>
      </c>
      <c r="P219" s="85">
        <f>'Paraguay, Uruguay'!W96/Mexico!W109</f>
        <v>15.621488106662087</v>
      </c>
      <c r="Q219" s="85">
        <f>'Paraguay, Uruguay'!X96/Mexico!X109</f>
        <v>15.815474203810457</v>
      </c>
      <c r="R219" s="85">
        <f>'Paraguay, Uruguay'!Y96/Mexico!Y109</f>
        <v>16.440903341721199</v>
      </c>
    </row>
    <row r="220" spans="2:18">
      <c r="B220" s="1" t="s">
        <v>332</v>
      </c>
      <c r="C220" s="85">
        <f>'Paraguay, Uruguay'!J174/Mexico!J109</f>
        <v>0</v>
      </c>
      <c r="D220" s="85">
        <f>'Paraguay, Uruguay'!K174/Mexico!K109</f>
        <v>10.080000000000002</v>
      </c>
      <c r="E220" s="85">
        <f>'Paraguay, Uruguay'!L174/Mexico!L109</f>
        <v>35.76</v>
      </c>
      <c r="F220" s="85">
        <f>'Paraguay, Uruguay'!M174/Mexico!M109</f>
        <v>66.620400000000004</v>
      </c>
      <c r="G220" s="85">
        <f>'Paraguay, Uruguay'!N174/Mexico!N109</f>
        <v>98.327844175879065</v>
      </c>
      <c r="H220" s="85">
        <f>'Paraguay, Uruguay'!O174/Mexico!O109</f>
        <v>123.07397925888755</v>
      </c>
      <c r="I220" s="85">
        <f>'Paraguay, Uruguay'!P174/Mexico!P109</f>
        <v>139.44316476902856</v>
      </c>
      <c r="J220" s="85">
        <f>'Paraguay, Uruguay'!Q174/Mexico!Q109</f>
        <v>151.66043912176477</v>
      </c>
      <c r="K220" s="85">
        <f>'Paraguay, Uruguay'!R174/Mexico!R109</f>
        <v>163.62271250442009</v>
      </c>
      <c r="L220" s="85">
        <f>'Paraguay, Uruguay'!S174/Mexico!S109</f>
        <v>176.16451134499445</v>
      </c>
      <c r="M220" s="85">
        <f>'Paraguay, Uruguay'!T174/Mexico!T109</f>
        <v>189.30983539998019</v>
      </c>
      <c r="N220" s="85">
        <f>'Paraguay, Uruguay'!U174/Mexico!U109</f>
        <v>203.08360359057636</v>
      </c>
      <c r="O220" s="85">
        <f>'Paraguay, Uruguay'!V174/Mexico!V109</f>
        <v>217.51168759409504</v>
      </c>
      <c r="P220" s="85">
        <f>'Paraguay, Uruguay'!W174/Mexico!W109</f>
        <v>232.62094662522583</v>
      </c>
      <c r="Q220" s="85">
        <f>'Paraguay, Uruguay'!X174/Mexico!X109</f>
        <v>248.43926344837456</v>
      </c>
      <c r="R220" s="85">
        <f>'Paraguay, Uruguay'!Y174/Mexico!Y109</f>
        <v>264.99558166369394</v>
      </c>
    </row>
    <row r="221" spans="2:18">
      <c r="B221" s="1" t="s">
        <v>39</v>
      </c>
      <c r="C221" s="85">
        <f>Colombia!J107/Mexico!J109</f>
        <v>726.46173451327422</v>
      </c>
      <c r="D221" s="85">
        <f>Colombia!K107/Mexico!K109</f>
        <v>1241.1763085399448</v>
      </c>
      <c r="E221" s="85">
        <f>Colombia!L107/Mexico!L109</f>
        <v>1649.5266055045872</v>
      </c>
      <c r="F221" s="85">
        <f>Colombia!M107/Mexico!M109</f>
        <v>2350.08</v>
      </c>
      <c r="G221" s="85">
        <f>Colombia!N107/Mexico!N109</f>
        <v>2619</v>
      </c>
      <c r="H221" s="85">
        <f>Colombia!O107/Mexico!O109</f>
        <v>2386.5311555555554</v>
      </c>
      <c r="I221" s="85">
        <f>Colombia!P107/Mexico!P109</f>
        <v>2935.2399049881233</v>
      </c>
      <c r="J221" s="85">
        <f>Colombia!Q107/Mexico!Q109</f>
        <v>3536.2946912242692</v>
      </c>
      <c r="K221" s="85">
        <f>Colombia!R107/Mexico!R109</f>
        <v>3947.6905954368394</v>
      </c>
      <c r="L221" s="85">
        <f>Colombia!S107/Mexico!S109</f>
        <v>3894.5960406634563</v>
      </c>
      <c r="M221" s="85">
        <f>Colombia!T107/Mexico!T109</f>
        <v>3602.1180030257183</v>
      </c>
      <c r="N221" s="85">
        <f>Colombia!U107/Mexico!U109</f>
        <v>2345.2294246176252</v>
      </c>
      <c r="O221" s="85">
        <f>Colombia!V107/Mexico!V109</f>
        <v>1916.4208456243855</v>
      </c>
      <c r="P221" s="85">
        <f>Colombia!W107/Mexico!W109</f>
        <v>2016.3209792587554</v>
      </c>
      <c r="Q221" s="85">
        <f>Colombia!X107/Mexico!X109</f>
        <v>1968.876860622463</v>
      </c>
      <c r="R221" s="85">
        <f>Colombia!Y107/Mexico!Y109</f>
        <v>1850.0914076782449</v>
      </c>
    </row>
    <row r="222" spans="2:18">
      <c r="B222" s="1" t="s">
        <v>179</v>
      </c>
      <c r="C222" s="85">
        <f>Ecuador!J103/Mexico!J109</f>
        <v>307.6725663716814</v>
      </c>
      <c r="D222" s="85">
        <f>Ecuador!K103/Mexico!K109</f>
        <v>474.42644628099168</v>
      </c>
      <c r="E222" s="85">
        <f>Ecuador!L103/Mexico!L109</f>
        <v>587.81956779920415</v>
      </c>
      <c r="F222" s="85">
        <f>Ecuador!M103/Mexico!M109</f>
        <v>684.43138462050808</v>
      </c>
      <c r="G222" s="85">
        <f>Ecuador!N103/Mexico!N109</f>
        <v>859.54826093499355</v>
      </c>
      <c r="H222" s="85">
        <f>Ecuador!O103/Mexico!O109</f>
        <v>894.94717683907481</v>
      </c>
      <c r="I222" s="85">
        <f>Ecuador!P103/Mexico!P109</f>
        <v>1015.1388700314855</v>
      </c>
      <c r="J222" s="85">
        <f>Ecuador!Q103/Mexico!Q109</f>
        <v>1225.0327469194212</v>
      </c>
      <c r="K222" s="85">
        <f>Ecuador!R103/Mexico!R109</f>
        <v>1358.6332500000001</v>
      </c>
      <c r="L222" s="85">
        <f>Ecuador!S103/Mexico!S109</f>
        <v>1449.6100723499999</v>
      </c>
      <c r="M222" s="85">
        <f>Ecuador!T103/Mexico!T109</f>
        <v>1428.18</v>
      </c>
      <c r="N222" s="85">
        <f>Ecuador!U103/Mexico!U109</f>
        <v>1403.6097</v>
      </c>
      <c r="O222" s="85">
        <f>Ecuador!V103/Mexico!V109</f>
        <v>1168.3392000000001</v>
      </c>
      <c r="P222" s="85">
        <f>Ecuador!W103/Mexico!W109</f>
        <v>1001.2199999999998</v>
      </c>
      <c r="Q222" s="85">
        <f>Ecuador!X103/Mexico!X109</f>
        <v>1045.2869999999998</v>
      </c>
      <c r="R222" s="85">
        <f>Ecuador!Y103/Mexico!Y109</f>
        <v>1004.3399999999999</v>
      </c>
    </row>
    <row r="223" spans="2:18">
      <c r="B223" s="1" t="s">
        <v>334</v>
      </c>
      <c r="C223" s="85">
        <f>Peru!J109/Mexico!J109</f>
        <v>0</v>
      </c>
      <c r="D223" s="85">
        <f>Peru!K109/Mexico!K109</f>
        <v>249.6272727272727</v>
      </c>
      <c r="E223" s="85">
        <f>Peru!L109/Mexico!L109</f>
        <v>341.58715596330273</v>
      </c>
      <c r="F223" s="85">
        <f>Peru!M109/Mexico!M109</f>
        <v>457.32076923076926</v>
      </c>
      <c r="G223" s="85">
        <f>Peru!N109/Mexico!N109</f>
        <v>608.90921556164369</v>
      </c>
      <c r="H223" s="85">
        <f>Peru!O109/Mexico!O109</f>
        <v>636.43070525023279</v>
      </c>
      <c r="I223" s="85">
        <f>Peru!P109/Mexico!P109</f>
        <v>831.48006805964962</v>
      </c>
      <c r="J223" s="85">
        <f>Peru!Q109/Mexico!Q109</f>
        <v>1037.5093140014001</v>
      </c>
      <c r="K223" s="85">
        <f>Peru!R109/Mexico!R109</f>
        <v>1261.6022727272725</v>
      </c>
      <c r="L223" s="85">
        <f>Peru!S109/Mexico!S109</f>
        <v>1387.9644444444443</v>
      </c>
      <c r="M223" s="85">
        <f>Peru!T109/Mexico!T109</f>
        <v>1350.5625000000002</v>
      </c>
      <c r="N223" s="85">
        <f>Peru!U109/Mexico!U109</f>
        <v>1193.9828571428573</v>
      </c>
      <c r="O223" s="85">
        <f>Peru!V109/Mexico!V109</f>
        <v>1075.3264094955489</v>
      </c>
      <c r="P223" s="85">
        <f>Peru!W109/Mexico!W109</f>
        <v>1167.2330275229358</v>
      </c>
      <c r="Q223" s="85">
        <f>Peru!X109/Mexico!X109</f>
        <v>937.91489361702122</v>
      </c>
      <c r="R223" s="85">
        <f>Peru!Y109/Mexico!Y109</f>
        <v>873.11586826347309</v>
      </c>
    </row>
    <row r="224" spans="2:18">
      <c r="B224" s="1" t="s">
        <v>336</v>
      </c>
      <c r="C224" s="85">
        <f>'Central America'!E77/Mexico!J109</f>
        <v>76.746902654867256</v>
      </c>
      <c r="D224" s="85">
        <f>'Central America'!F77/Mexico!K109</f>
        <v>114.56033057851238</v>
      </c>
      <c r="E224" s="85">
        <f>'Central America'!G77/Mexico!L109</f>
        <v>146.625</v>
      </c>
      <c r="F224" s="85">
        <f>'Central America'!H77/Mexico!M109</f>
        <v>151.16494027795198</v>
      </c>
      <c r="G224" s="85">
        <f>'Central America'!I77/Mexico!N109</f>
        <v>140.04229726029595</v>
      </c>
      <c r="H224" s="85">
        <f>'Central America'!J77/Mexico!O109</f>
        <v>132.4594782319441</v>
      </c>
      <c r="I224" s="85">
        <f>'Central America'!K77/Mexico!P109</f>
        <v>141.80732432239802</v>
      </c>
      <c r="J224" s="85">
        <f>'Central America'!L77/Mexico!Q109</f>
        <v>157.48081458236243</v>
      </c>
      <c r="K224" s="85">
        <f>'Central America'!M77/Mexico!R109</f>
        <v>169.54932062288523</v>
      </c>
      <c r="L224" s="85">
        <f>'Central America'!N77/Mexico!S109</f>
        <v>182.20741458538043</v>
      </c>
      <c r="M224" s="85">
        <f>'Central America'!O77/Mexico!T109</f>
        <v>195.47978619927125</v>
      </c>
      <c r="N224" s="85">
        <f>'Central America'!P77/Mexico!U109</f>
        <v>209.39208043745305</v>
      </c>
      <c r="O224" s="85">
        <f>'Central America'!Q77/Mexico!V109</f>
        <v>223.97093272921057</v>
      </c>
      <c r="P224" s="85">
        <f>'Central America'!R77/Mexico!W109</f>
        <v>239.24400542945875</v>
      </c>
      <c r="Q224" s="85">
        <f>'Central America'!S77/Mexico!X109</f>
        <v>255.24002558808837</v>
      </c>
      <c r="R224" s="85">
        <f>'Central America'!T77/Mexico!Y109</f>
        <v>271.98882406469562</v>
      </c>
    </row>
    <row r="225" spans="2:18">
      <c r="B225" s="1" t="s">
        <v>337</v>
      </c>
      <c r="C225" s="85">
        <f>'Central America'!E121/Mexico!J109</f>
        <v>136.67256637168143</v>
      </c>
      <c r="D225" s="85">
        <f>'Central America'!F121/Mexico!K109</f>
        <v>246.83195592286501</v>
      </c>
      <c r="E225" s="85">
        <f>'Central America'!G121/Mexico!L109</f>
        <v>283.5</v>
      </c>
      <c r="F225" s="85">
        <f>'Central America'!H121/Mexico!M109</f>
        <v>294.03778879488004</v>
      </c>
      <c r="G225" s="85">
        <f>'Central America'!I121/Mexico!N109</f>
        <v>279.07452771293731</v>
      </c>
      <c r="H225" s="85">
        <f>'Central America'!J121/Mexico!O109</f>
        <v>268.78708424611352</v>
      </c>
      <c r="I225" s="85">
        <f>'Central America'!K121/Mexico!P109</f>
        <v>265.10368260587427</v>
      </c>
      <c r="J225" s="85">
        <f>'Central America'!L121/Mexico!Q109</f>
        <v>299.16504509273994</v>
      </c>
      <c r="K225" s="85">
        <f>'Central America'!M121/Mexico!R109</f>
        <v>318.49900593048721</v>
      </c>
      <c r="L225" s="85">
        <f>'Central America'!N121/Mexico!S109</f>
        <v>338.73557009073107</v>
      </c>
      <c r="M225" s="85">
        <f>'Central America'!O121/Mexico!T109</f>
        <v>359.91177512002042</v>
      </c>
      <c r="N225" s="85">
        <f>'Central America'!P121/Mexico!U109</f>
        <v>382.0660754954115</v>
      </c>
      <c r="O225" s="85">
        <f>'Central America'!Q121/Mexico!V109</f>
        <v>405.23839448880761</v>
      </c>
      <c r="P225" s="85">
        <f>'Central America'!R121/Mexico!W109</f>
        <v>429.47017787283608</v>
      </c>
      <c r="Q225" s="85">
        <f>'Central America'!S121/Mexico!X109</f>
        <v>454.80444953221468</v>
      </c>
      <c r="R225" s="85">
        <f>'Central America'!T121/Mexico!Y109</f>
        <v>542.62622490564115</v>
      </c>
    </row>
    <row r="226" spans="2:18">
      <c r="B226" s="1" t="s">
        <v>338</v>
      </c>
      <c r="C226" s="85">
        <f>'Central America'!E166/Mexico!J109</f>
        <v>60.930265486725666</v>
      </c>
      <c r="D226" s="85">
        <f>'Central America'!F166/Mexico!K109</f>
        <v>92.484848484848484</v>
      </c>
      <c r="E226" s="85">
        <f>'Central America'!G166/Mexico!L109</f>
        <v>127.51200000000001</v>
      </c>
      <c r="F226" s="85">
        <f>'Central America'!H166/Mexico!M109</f>
        <v>160.58853622300202</v>
      </c>
      <c r="G226" s="85">
        <f>'Central America'!I166/Mexico!N109</f>
        <v>162.63374296923254</v>
      </c>
      <c r="H226" s="85">
        <f>'Central America'!J166/Mexico!O109</f>
        <v>159.42405117369506</v>
      </c>
      <c r="I226" s="85">
        <f>'Central America'!K166/Mexico!P109</f>
        <v>164.31522561764774</v>
      </c>
      <c r="J226" s="85">
        <f>'Central America'!L166/Mexico!Q109</f>
        <v>173.92233360033842</v>
      </c>
      <c r="K226" s="85">
        <f>'Central America'!M166/Mexico!R109</f>
        <v>178.23201739115962</v>
      </c>
      <c r="L226" s="85">
        <f>'Central America'!N166/Mexico!S109</f>
        <v>182.62142140672765</v>
      </c>
      <c r="M226" s="85">
        <f>'Central America'!O166/Mexico!T109</f>
        <v>187.09170908315852</v>
      </c>
      <c r="N226" s="85">
        <f>'Central America'!P166/Mexico!U109</f>
        <v>191.64405915326779</v>
      </c>
      <c r="O226" s="85">
        <f>'Central America'!Q166/Mexico!V109</f>
        <v>196.27966583616137</v>
      </c>
      <c r="P226" s="85">
        <f>'Central America'!R166/Mexico!W109</f>
        <v>209.01886596720217</v>
      </c>
      <c r="Q226" s="85">
        <f>'Central America'!S166/Mexico!X109</f>
        <v>220.46071161069014</v>
      </c>
      <c r="R226" s="85">
        <f>'Central America'!T166/Mexico!Y109</f>
        <v>210.38844683030578</v>
      </c>
    </row>
    <row r="227" spans="2:18">
      <c r="B227" s="1" t="s">
        <v>339</v>
      </c>
      <c r="C227" s="85">
        <f>'Central America'!E211/Mexico!J109</f>
        <v>37.184070796460183</v>
      </c>
      <c r="D227" s="85">
        <f>'Central America'!F211/Mexico!K109</f>
        <v>70.592286501377401</v>
      </c>
      <c r="E227" s="85">
        <f>'Central America'!G211/Mexico!L109</f>
        <v>112.34580000000001</v>
      </c>
      <c r="F227" s="85">
        <f>'Central America'!H211/Mexico!M109</f>
        <v>129.68860988361303</v>
      </c>
      <c r="G227" s="85">
        <f>'Central America'!I211/Mexico!N109</f>
        <v>134.74297697677571</v>
      </c>
      <c r="H227" s="85">
        <f>'Central America'!J211/Mexico!O109</f>
        <v>142.95324080417629</v>
      </c>
      <c r="I227" s="85">
        <f>'Central America'!K211/Mexico!P109</f>
        <v>144.85667232969845</v>
      </c>
      <c r="J227" s="85">
        <f>'Central America'!L211/Mexico!Q109</f>
        <v>165.31372996392255</v>
      </c>
      <c r="K227" s="85">
        <f>'Central America'!M211/Mexico!R109</f>
        <v>210.36399237685899</v>
      </c>
      <c r="L227" s="85">
        <f>'Central America'!N211/Mexico!S109</f>
        <v>217.0466727891438</v>
      </c>
      <c r="M227" s="85">
        <f>'Central America'!O211/Mexico!T109</f>
        <v>230.53704582487427</v>
      </c>
      <c r="N227" s="85">
        <f>'Central America'!P211/Mexico!U109</f>
        <v>244.27927525910843</v>
      </c>
      <c r="O227" s="85">
        <f>'Central America'!Q211/Mexico!V109</f>
        <v>258.27704918251277</v>
      </c>
      <c r="P227" s="85">
        <f>'Central America'!R211/Mexico!W109</f>
        <v>272.53410426192727</v>
      </c>
      <c r="Q227" s="85">
        <f>'Central America'!S211/Mexico!X109</f>
        <v>281.31314181621815</v>
      </c>
      <c r="R227" s="85">
        <f>'Central America'!T211/Mexico!Y109</f>
        <v>251.43376213339408</v>
      </c>
    </row>
    <row r="228" spans="2:18">
      <c r="B228" s="1" t="s">
        <v>342</v>
      </c>
      <c r="C228" s="85">
        <f>Caribbean!E80/Mexico!J109</f>
        <v>0</v>
      </c>
      <c r="D228" s="85">
        <f>Caribbean!F80/Mexico!K109</f>
        <v>0</v>
      </c>
      <c r="E228" s="85">
        <f>Caribbean!G80/Mexico!L109</f>
        <v>312</v>
      </c>
      <c r="F228" s="85">
        <f>Caribbean!H80/Mexico!M109</f>
        <v>372.84000000000003</v>
      </c>
      <c r="G228" s="85">
        <f>Caribbean!I80/Mexico!N109</f>
        <v>391.43520000000001</v>
      </c>
      <c r="H228" s="85">
        <f>Caribbean!J80/Mexico!O109</f>
        <v>420.49448999999993</v>
      </c>
      <c r="I228" s="85">
        <f>Caribbean!K80/Mexico!P109</f>
        <v>479.65367135333929</v>
      </c>
      <c r="J228" s="85">
        <f>Caribbean!L80/Mexico!Q109</f>
        <v>537.79841535544267</v>
      </c>
      <c r="K228" s="85">
        <f>Caribbean!M80/Mexico!R109</f>
        <v>647.17654190948667</v>
      </c>
      <c r="L228" s="85">
        <f>Caribbean!N80/Mexico!S109</f>
        <v>681.88138703376592</v>
      </c>
      <c r="M228" s="85">
        <f>Caribbean!O80/Mexico!T109</f>
        <v>717.21369017760253</v>
      </c>
      <c r="N228" s="85">
        <f>Caribbean!P80/Mexico!U109</f>
        <v>753.18253001687481</v>
      </c>
      <c r="O228" s="85">
        <f>Caribbean!Q80/Mexico!V109</f>
        <v>837.18493029848764</v>
      </c>
      <c r="P228" s="85">
        <f>Caribbean!R80/Mexico!W109</f>
        <v>894.22454857601781</v>
      </c>
      <c r="Q228" s="85">
        <f>Caribbean!S80/Mexico!X109</f>
        <v>897.82935988378335</v>
      </c>
      <c r="R228" s="85">
        <f>Caribbean!T80/Mexico!Y109</f>
        <v>862.87056615575341</v>
      </c>
    </row>
    <row r="229" spans="2:18">
      <c r="B229" s="1" t="s">
        <v>177</v>
      </c>
      <c r="C229" s="85">
        <f>Caribbean!E124/Mexico!J109</f>
        <v>0</v>
      </c>
      <c r="D229" s="85">
        <f>Caribbean!F124/Mexico!K109</f>
        <v>0</v>
      </c>
      <c r="E229" s="85">
        <f>Caribbean!G124/Mexico!L109</f>
        <v>265.608</v>
      </c>
      <c r="F229" s="85">
        <f>Caribbean!H124/Mexico!M109</f>
        <v>277.99200000000002</v>
      </c>
      <c r="G229" s="85">
        <f>Caribbean!I124/Mexico!N109</f>
        <v>289.29720775821067</v>
      </c>
      <c r="H229" s="85">
        <f>Caribbean!J124/Mexico!O109</f>
        <v>315.70437342661779</v>
      </c>
      <c r="I229" s="85">
        <f>Caribbean!K124/Mexico!P109</f>
        <v>378.94340148386942</v>
      </c>
      <c r="J229" s="85">
        <f>Caribbean!L124/Mexico!Q109</f>
        <v>426.7856237247376</v>
      </c>
      <c r="K229" s="85">
        <f>Caribbean!M124/Mexico!R109</f>
        <v>474.45872685204171</v>
      </c>
      <c r="L229" s="85">
        <f>Caribbean!N124/Mexico!S109</f>
        <v>515.73162515537172</v>
      </c>
      <c r="M229" s="85">
        <f>Caribbean!O124/Mexico!T109</f>
        <v>548.09363981538263</v>
      </c>
      <c r="N229" s="85">
        <f>Caribbean!P124/Mexico!U109</f>
        <v>569.42148615832127</v>
      </c>
      <c r="O229" s="85">
        <f>Caribbean!Q124/Mexico!V109</f>
        <v>602.29447748801488</v>
      </c>
      <c r="P229" s="85">
        <f>Caribbean!R124/Mexico!W109</f>
        <v>445.03142423603555</v>
      </c>
      <c r="Q229" s="85">
        <f>Caribbean!S124/Mexico!X109</f>
        <v>459.44091859432598</v>
      </c>
      <c r="R229" s="85">
        <f>Caribbean!T124/Mexico!Y109</f>
        <v>450.71240010851676</v>
      </c>
    </row>
    <row r="230" spans="2:18">
      <c r="B230" s="1" t="s">
        <v>343</v>
      </c>
      <c r="C230" s="85">
        <f>Caribbean!E169/Mexico!J109</f>
        <v>0</v>
      </c>
      <c r="D230" s="85">
        <f>Caribbean!F169/Mexico!K109</f>
        <v>0</v>
      </c>
      <c r="E230" s="85">
        <f>Caribbean!G169/Mexico!L109</f>
        <v>14.4</v>
      </c>
      <c r="F230" s="85">
        <f>Caribbean!H169/Mexico!M109</f>
        <v>19.2</v>
      </c>
      <c r="G230" s="85">
        <f>Caribbean!I169/Mexico!N109</f>
        <v>25.846413595687196</v>
      </c>
      <c r="H230" s="85">
        <f>Caribbean!J169/Mexico!O109</f>
        <v>33.794610709032618</v>
      </c>
      <c r="I230" s="85">
        <f>Caribbean!K169/Mexico!P109</f>
        <v>40.635988684914373</v>
      </c>
      <c r="J230" s="85">
        <f>Caribbean!L169/Mexico!Q109</f>
        <v>46.971790169425248</v>
      </c>
      <c r="K230" s="85">
        <f>Caribbean!M169/Mexico!R109</f>
        <v>53.421635081979161</v>
      </c>
      <c r="L230" s="85">
        <f>Caribbean!N169/Mexico!S109</f>
        <v>59.987170710988522</v>
      </c>
      <c r="M230" s="85">
        <f>Caribbean!O169/Mexico!T109</f>
        <v>66.670065886291198</v>
      </c>
      <c r="N230" s="85">
        <f>Caribbean!P169/Mexico!U109</f>
        <v>73.47201124525013</v>
      </c>
      <c r="O230" s="85">
        <f>Caribbean!Q169/Mexico!V109</f>
        <v>80.394719502020948</v>
      </c>
      <c r="P230" s="85">
        <f>Caribbean!R169/Mexico!W109</f>
        <v>87.439925720023922</v>
      </c>
      <c r="Q230" s="85">
        <f>Caribbean!S169/Mexico!X109</f>
        <v>94.609387587658119</v>
      </c>
      <c r="R230" s="85">
        <f>Caribbean!T169/Mexico!Y109</f>
        <v>101.90488569729428</v>
      </c>
    </row>
    <row r="232" spans="2:18">
      <c r="B232" s="78" t="s">
        <v>7965</v>
      </c>
      <c r="C232" s="78">
        <v>2004</v>
      </c>
      <c r="D232" s="78">
        <f>C232+1</f>
        <v>2005</v>
      </c>
      <c r="E232" s="78">
        <f t="shared" ref="E232:K232" si="120">D232+1</f>
        <v>2006</v>
      </c>
      <c r="F232" s="78">
        <f t="shared" si="120"/>
        <v>2007</v>
      </c>
      <c r="G232" s="78">
        <f t="shared" si="120"/>
        <v>2008</v>
      </c>
      <c r="H232" s="78">
        <f t="shared" si="120"/>
        <v>2009</v>
      </c>
      <c r="I232" s="78">
        <f t="shared" si="120"/>
        <v>2010</v>
      </c>
      <c r="J232" s="78">
        <f t="shared" si="120"/>
        <v>2011</v>
      </c>
      <c r="K232" s="78">
        <f t="shared" si="120"/>
        <v>2012</v>
      </c>
      <c r="L232" s="78">
        <f t="shared" ref="L232:R232" si="121">K232+1</f>
        <v>2013</v>
      </c>
      <c r="M232" s="78">
        <f t="shared" si="121"/>
        <v>2014</v>
      </c>
      <c r="N232" s="78">
        <f t="shared" si="121"/>
        <v>2015</v>
      </c>
      <c r="O232" s="78">
        <f t="shared" si="121"/>
        <v>2016</v>
      </c>
      <c r="P232" s="78">
        <f t="shared" si="121"/>
        <v>2017</v>
      </c>
      <c r="Q232" s="78">
        <f t="shared" si="121"/>
        <v>2018</v>
      </c>
      <c r="R232" s="78">
        <f t="shared" si="121"/>
        <v>2019</v>
      </c>
    </row>
    <row r="233" spans="2:18">
      <c r="B233" s="1" t="s">
        <v>36</v>
      </c>
      <c r="C233" s="85">
        <f t="shared" ref="C233:N233" si="122">C215/C83</f>
        <v>7130.3708766095433</v>
      </c>
      <c r="D233" s="85">
        <f t="shared" si="122"/>
        <v>8894.4692025992299</v>
      </c>
      <c r="E233" s="85">
        <f t="shared" si="122"/>
        <v>10807.055732353947</v>
      </c>
      <c r="F233" s="85">
        <f t="shared" si="122"/>
        <v>12965.366650265381</v>
      </c>
      <c r="G233" s="85">
        <f t="shared" si="122"/>
        <v>13895.787758202747</v>
      </c>
      <c r="H233" s="85">
        <f t="shared" si="122"/>
        <v>11691.24973961837</v>
      </c>
      <c r="I233" s="85">
        <f t="shared" si="122"/>
        <v>13684.709303514117</v>
      </c>
      <c r="J233" s="85">
        <f t="shared" si="122"/>
        <v>14958.070284557938</v>
      </c>
      <c r="K233" s="85">
        <f t="shared" si="122"/>
        <v>15622.433114064394</v>
      </c>
      <c r="L233" s="85">
        <f t="shared" si="122"/>
        <v>16154.314732631799</v>
      </c>
      <c r="M233" s="85">
        <f t="shared" si="122"/>
        <v>15443.935786760305</v>
      </c>
      <c r="N233" s="85">
        <f t="shared" si="122"/>
        <v>12230.35941983981</v>
      </c>
      <c r="O233" s="85">
        <f t="shared" ref="O233:Q248" si="123">O215/O83</f>
        <v>9334.6249644029685</v>
      </c>
      <c r="P233" s="85">
        <f t="shared" si="123"/>
        <v>9923.8204826339552</v>
      </c>
      <c r="Q233" s="85">
        <f t="shared" si="123"/>
        <v>10472.449807673014</v>
      </c>
      <c r="R233" s="85">
        <f t="shared" ref="R233:R248" si="124">R215/R83</f>
        <v>11282.212040744689</v>
      </c>
    </row>
    <row r="234" spans="2:18">
      <c r="B234" s="1" t="s">
        <v>37</v>
      </c>
      <c r="C234" s="85">
        <f t="shared" ref="C234:N234" si="125">C216/C84</f>
        <v>7325.0068220323337</v>
      </c>
      <c r="D234" s="85">
        <f t="shared" si="125"/>
        <v>9447.5082180889822</v>
      </c>
      <c r="E234" s="85">
        <f t="shared" si="125"/>
        <v>12837.882800844709</v>
      </c>
      <c r="F234" s="85">
        <f t="shared" si="125"/>
        <v>17841.302271543605</v>
      </c>
      <c r="G234" s="85">
        <f t="shared" si="125"/>
        <v>22403.603191503851</v>
      </c>
      <c r="H234" s="85">
        <f t="shared" si="125"/>
        <v>20996.086482736875</v>
      </c>
      <c r="I234" s="85">
        <f t="shared" si="125"/>
        <v>24930.757974274584</v>
      </c>
      <c r="J234" s="85">
        <f t="shared" si="125"/>
        <v>29843.592155919574</v>
      </c>
      <c r="K234" s="85">
        <f t="shared" si="125"/>
        <v>25180.554139781674</v>
      </c>
      <c r="L234" s="85">
        <f t="shared" si="125"/>
        <v>22493.110458019906</v>
      </c>
      <c r="M234" s="85">
        <f t="shared" si="125"/>
        <v>18867.165890239568</v>
      </c>
      <c r="N234" s="85">
        <f t="shared" si="125"/>
        <v>12678.991669460745</v>
      </c>
      <c r="O234" s="85">
        <f t="shared" si="123"/>
        <v>12114.473042418191</v>
      </c>
      <c r="P234" s="85">
        <f t="shared" si="123"/>
        <v>13808.86951718779</v>
      </c>
      <c r="Q234" s="85">
        <f t="shared" si="123"/>
        <v>12724.306367959347</v>
      </c>
      <c r="R234" s="85">
        <f t="shared" si="124"/>
        <v>13236.997392949737</v>
      </c>
    </row>
    <row r="235" spans="2:18">
      <c r="B235" s="1" t="s">
        <v>330</v>
      </c>
      <c r="C235" s="85">
        <f t="shared" ref="C235:N235" si="126">C217/C85</f>
        <v>1675.2932097470955</v>
      </c>
      <c r="D235" s="85">
        <f t="shared" si="126"/>
        <v>2820.9582087802587</v>
      </c>
      <c r="E235" s="85">
        <f t="shared" si="126"/>
        <v>3509.4394616425834</v>
      </c>
      <c r="F235" s="85">
        <f t="shared" si="126"/>
        <v>4298.9715288792922</v>
      </c>
      <c r="G235" s="85">
        <f t="shared" si="126"/>
        <v>5244.1471357790242</v>
      </c>
      <c r="H235" s="85">
        <f t="shared" si="126"/>
        <v>4404.3523612035624</v>
      </c>
      <c r="I235" s="85">
        <f t="shared" si="126"/>
        <v>4948.8026917929055</v>
      </c>
      <c r="J235" s="85">
        <f t="shared" si="126"/>
        <v>5503.1482356259594</v>
      </c>
      <c r="K235" s="85">
        <f t="shared" si="126"/>
        <v>6077.6587509782194</v>
      </c>
      <c r="L235" s="85">
        <f t="shared" si="126"/>
        <v>5686.6784886527721</v>
      </c>
      <c r="M235" s="85">
        <f t="shared" si="126"/>
        <v>4448.5399246112374</v>
      </c>
      <c r="N235" s="85">
        <f t="shared" si="126"/>
        <v>4990.4137479723349</v>
      </c>
      <c r="O235" s="85">
        <f t="shared" si="123"/>
        <v>4104.4730015726609</v>
      </c>
      <c r="P235" s="85">
        <f t="shared" si="123"/>
        <v>4923.4747956260317</v>
      </c>
      <c r="Q235" s="85">
        <f t="shared" si="123"/>
        <v>3623.0210417226522</v>
      </c>
      <c r="R235" s="85">
        <f t="shared" si="124"/>
        <v>2772.4025435168883</v>
      </c>
    </row>
    <row r="236" spans="2:18">
      <c r="B236" s="1" t="s">
        <v>40</v>
      </c>
      <c r="C236" s="85"/>
      <c r="D236" s="85">
        <f t="shared" ref="D236:N236" si="127">D218/D86</f>
        <v>1494.2428768387592</v>
      </c>
      <c r="E236" s="85">
        <f t="shared" si="127"/>
        <v>1774.3044673735958</v>
      </c>
      <c r="F236" s="85">
        <f t="shared" si="127"/>
        <v>2366.2788831843009</v>
      </c>
      <c r="G236" s="85">
        <f t="shared" si="127"/>
        <v>2435.4748425678999</v>
      </c>
      <c r="H236" s="85">
        <f t="shared" si="127"/>
        <v>1664.3556376908359</v>
      </c>
      <c r="I236" s="85">
        <f t="shared" si="127"/>
        <v>2066.5138923839759</v>
      </c>
      <c r="J236" s="85">
        <f t="shared" si="127"/>
        <v>3306.6660255648899</v>
      </c>
      <c r="K236" s="85">
        <f t="shared" si="127"/>
        <v>3799.8049382716049</v>
      </c>
      <c r="L236" s="85">
        <f t="shared" si="127"/>
        <v>4071.934755626542</v>
      </c>
      <c r="M236" s="85">
        <f t="shared" si="127"/>
        <v>3321.8344890254384</v>
      </c>
      <c r="N236" s="85">
        <f t="shared" si="127"/>
        <v>2576.0861456648995</v>
      </c>
      <c r="O236" s="85">
        <f t="shared" si="123"/>
        <v>2439.4805630705996</v>
      </c>
      <c r="P236" s="85">
        <f t="shared" si="123"/>
        <v>2605.7600865333548</v>
      </c>
      <c r="Q236" s="85">
        <f t="shared" si="123"/>
        <v>2360.6886363203553</v>
      </c>
      <c r="R236" s="85">
        <f t="shared" si="124"/>
        <v>1883.062220728006</v>
      </c>
    </row>
    <row r="237" spans="2:18">
      <c r="B237" s="1" t="s">
        <v>331</v>
      </c>
      <c r="C237" s="85">
        <f>C219/C87</f>
        <v>111.24005017699113</v>
      </c>
      <c r="D237" s="85">
        <f t="shared" ref="D237:N237" si="128">D219/D87</f>
        <v>177.01722167980009</v>
      </c>
      <c r="E237" s="85">
        <f t="shared" si="128"/>
        <v>256.06752098379849</v>
      </c>
      <c r="F237" s="85">
        <f t="shared" si="128"/>
        <v>249.89460391770686</v>
      </c>
      <c r="G237" s="85">
        <f t="shared" si="128"/>
        <v>233.62919607898121</v>
      </c>
      <c r="H237" s="85">
        <f t="shared" si="128"/>
        <v>209.60146930889289</v>
      </c>
      <c r="I237" s="85">
        <f t="shared" si="128"/>
        <v>236.29024939685416</v>
      </c>
      <c r="J237" s="85">
        <f t="shared" si="128"/>
        <v>253.57132620961474</v>
      </c>
      <c r="K237" s="85">
        <f t="shared" si="128"/>
        <v>250.45054234384372</v>
      </c>
      <c r="L237" s="85">
        <f t="shared" si="128"/>
        <v>268.60568205303463</v>
      </c>
      <c r="M237" s="85">
        <f t="shared" si="128"/>
        <v>269.55393272820851</v>
      </c>
      <c r="N237" s="85">
        <f t="shared" si="128"/>
        <v>234.05949082090657</v>
      </c>
      <c r="O237" s="85">
        <f t="shared" si="123"/>
        <v>206.81054132740934</v>
      </c>
      <c r="P237" s="85">
        <f t="shared" si="123"/>
        <v>214.80735729891899</v>
      </c>
      <c r="Q237" s="85">
        <f t="shared" si="123"/>
        <v>218.03488496680032</v>
      </c>
      <c r="R237" s="85">
        <f t="shared" si="124"/>
        <v>226.99184736256038</v>
      </c>
    </row>
    <row r="238" spans="2:18">
      <c r="B238" s="1" t="s">
        <v>332</v>
      </c>
      <c r="C238" s="85"/>
      <c r="D238" s="85">
        <f t="shared" ref="D238:N238" si="129">D220/D88</f>
        <v>96.39945000000003</v>
      </c>
      <c r="E238" s="85">
        <f t="shared" si="129"/>
        <v>171.73577032990656</v>
      </c>
      <c r="F238" s="85">
        <f t="shared" si="129"/>
        <v>275.3351419657464</v>
      </c>
      <c r="G238" s="85">
        <f t="shared" si="129"/>
        <v>387.07389479873041</v>
      </c>
      <c r="H238" s="85">
        <f t="shared" si="129"/>
        <v>466.86642666324917</v>
      </c>
      <c r="I238" s="85">
        <f t="shared" si="129"/>
        <v>519.93980043170131</v>
      </c>
      <c r="J238" s="85">
        <f t="shared" si="129"/>
        <v>558.14225938739844</v>
      </c>
      <c r="K238" s="85">
        <f t="shared" si="129"/>
        <v>594.9505544421105</v>
      </c>
      <c r="L238" s="85">
        <f t="shared" si="129"/>
        <v>633.45829619267579</v>
      </c>
      <c r="M238" s="85">
        <f t="shared" si="129"/>
        <v>673.73596858834219</v>
      </c>
      <c r="N238" s="85">
        <f t="shared" si="129"/>
        <v>715.85656208019441</v>
      </c>
      <c r="O238" s="85">
        <f t="shared" si="123"/>
        <v>759.89569642794811</v>
      </c>
      <c r="P238" s="85">
        <f t="shared" si="123"/>
        <v>805.93174115127977</v>
      </c>
      <c r="Q238" s="85">
        <f t="shared" si="123"/>
        <v>854.04593515871375</v>
      </c>
      <c r="R238" s="85">
        <f t="shared" si="124"/>
        <v>904.3225067074502</v>
      </c>
    </row>
    <row r="239" spans="2:18">
      <c r="B239" s="1" t="s">
        <v>39</v>
      </c>
      <c r="C239" s="85">
        <f>C221/C89</f>
        <v>1299.6093052412393</v>
      </c>
      <c r="D239" s="85">
        <f t="shared" ref="D239:N239" si="130">D221/D89</f>
        <v>1972.7269763465372</v>
      </c>
      <c r="E239" s="85">
        <f t="shared" si="130"/>
        <v>2484.3876711459643</v>
      </c>
      <c r="F239" s="85">
        <f t="shared" si="130"/>
        <v>3522.3316803223638</v>
      </c>
      <c r="G239" s="85">
        <f t="shared" si="130"/>
        <v>3888.531325301205</v>
      </c>
      <c r="H239" s="85">
        <f t="shared" si="130"/>
        <v>3477.5855112342256</v>
      </c>
      <c r="I239" s="85">
        <f t="shared" si="130"/>
        <v>4362.0940226068697</v>
      </c>
      <c r="J239" s="85">
        <f t="shared" si="130"/>
        <v>5529.6708409497369</v>
      </c>
      <c r="K239" s="85">
        <f t="shared" si="130"/>
        <v>6213.2810296821426</v>
      </c>
      <c r="L239" s="85">
        <f t="shared" si="130"/>
        <v>6431.4528673716304</v>
      </c>
      <c r="M239" s="85">
        <f t="shared" si="130"/>
        <v>6125.0280968294974</v>
      </c>
      <c r="N239" s="85">
        <f t="shared" si="130"/>
        <v>4092.029927956884</v>
      </c>
      <c r="O239" s="85">
        <f t="shared" si="123"/>
        <v>3323.2566912328098</v>
      </c>
      <c r="P239" s="85">
        <f t="shared" si="123"/>
        <v>3557.910439161491</v>
      </c>
      <c r="Q239" s="85">
        <f t="shared" si="123"/>
        <v>3581.9349994909794</v>
      </c>
      <c r="R239" s="85">
        <f t="shared" si="124"/>
        <v>3366.9117840672279</v>
      </c>
    </row>
    <row r="240" spans="2:18">
      <c r="B240" s="1" t="s">
        <v>179</v>
      </c>
      <c r="C240" s="85">
        <f>C222/C90</f>
        <v>456.08555840479681</v>
      </c>
      <c r="D240" s="85">
        <f t="shared" ref="D240:N240" si="131">D222/D90</f>
        <v>718.69820923200962</v>
      </c>
      <c r="E240" s="85">
        <f t="shared" si="131"/>
        <v>884.85827061895804</v>
      </c>
      <c r="F240" s="85">
        <f t="shared" si="131"/>
        <v>988.55732571053204</v>
      </c>
      <c r="G240" s="85">
        <f t="shared" si="131"/>
        <v>1255.1640428826747</v>
      </c>
      <c r="H240" s="85">
        <f t="shared" si="131"/>
        <v>1332.6179255080731</v>
      </c>
      <c r="I240" s="85">
        <f t="shared" si="131"/>
        <v>1509.0444441271884</v>
      </c>
      <c r="J240" s="85">
        <f t="shared" si="131"/>
        <v>1831.9540987892401</v>
      </c>
      <c r="K240" s="85">
        <f t="shared" si="131"/>
        <v>2054.5890302985204</v>
      </c>
      <c r="L240" s="85">
        <f t="shared" si="131"/>
        <v>2196.0429871707338</v>
      </c>
      <c r="M240" s="85">
        <f t="shared" si="131"/>
        <v>2174.2985015290524</v>
      </c>
      <c r="N240" s="85">
        <f t="shared" si="131"/>
        <v>2230.4572249717057</v>
      </c>
      <c r="O240" s="85">
        <f t="shared" si="123"/>
        <v>1916.8688361911311</v>
      </c>
      <c r="P240" s="85">
        <f t="shared" si="123"/>
        <v>1693.017738693467</v>
      </c>
      <c r="Q240" s="85">
        <f t="shared" si="123"/>
        <v>1742.4830344409406</v>
      </c>
      <c r="R240" s="85">
        <f t="shared" si="124"/>
        <v>1654.7426845637583</v>
      </c>
    </row>
    <row r="241" spans="2:18">
      <c r="B241" s="1" t="s">
        <v>334</v>
      </c>
      <c r="C241" s="85"/>
      <c r="D241" s="85">
        <f t="shared" ref="D241:N241" si="132">D223/D91</f>
        <v>714.70208391608389</v>
      </c>
      <c r="E241" s="85">
        <f t="shared" si="132"/>
        <v>889.50552664471797</v>
      </c>
      <c r="F241" s="85">
        <f t="shared" si="132"/>
        <v>1178.7222759641825</v>
      </c>
      <c r="G241" s="85">
        <f t="shared" si="132"/>
        <v>1564.8576622270327</v>
      </c>
      <c r="H241" s="85">
        <f t="shared" si="132"/>
        <v>1578.2501305748162</v>
      </c>
      <c r="I241" s="85">
        <f t="shared" si="132"/>
        <v>2001.9560878813843</v>
      </c>
      <c r="J241" s="85">
        <f t="shared" si="132"/>
        <v>2460.2817720593002</v>
      </c>
      <c r="K241" s="85">
        <f t="shared" si="132"/>
        <v>2912.5666815464633</v>
      </c>
      <c r="L241" s="85">
        <f t="shared" si="132"/>
        <v>3415.5281938235153</v>
      </c>
      <c r="M241" s="85">
        <f t="shared" si="132"/>
        <v>3352.7406084973604</v>
      </c>
      <c r="N241" s="85">
        <f t="shared" si="132"/>
        <v>3161.8215349694997</v>
      </c>
      <c r="O241" s="85">
        <f t="shared" si="123"/>
        <v>2884.8135576976242</v>
      </c>
      <c r="P241" s="85">
        <f t="shared" si="123"/>
        <v>3087.0638511972802</v>
      </c>
      <c r="Q241" s="85">
        <f t="shared" si="123"/>
        <v>2603.1828647604843</v>
      </c>
      <c r="R241" s="85">
        <f t="shared" si="124"/>
        <v>2391.3493864995871</v>
      </c>
    </row>
    <row r="242" spans="2:18">
      <c r="B242" s="1" t="s">
        <v>336</v>
      </c>
      <c r="C242" s="85">
        <f>C224/C92</f>
        <v>213.68826787849795</v>
      </c>
      <c r="D242" s="85">
        <f t="shared" ref="D242:N242" si="133">D224/D92</f>
        <v>314.53695032817319</v>
      </c>
      <c r="E242" s="85">
        <f t="shared" si="133"/>
        <v>324.56922971563984</v>
      </c>
      <c r="F242" s="85">
        <f t="shared" si="133"/>
        <v>334.84607550447021</v>
      </c>
      <c r="G242" s="85">
        <f t="shared" si="133"/>
        <v>319.43063018843321</v>
      </c>
      <c r="H242" s="85">
        <f t="shared" si="133"/>
        <v>315.98845204932184</v>
      </c>
      <c r="I242" s="85">
        <f t="shared" si="133"/>
        <v>345.75060259520581</v>
      </c>
      <c r="J242" s="85">
        <f t="shared" si="133"/>
        <v>391.51244656135412</v>
      </c>
      <c r="K242" s="85">
        <f t="shared" si="133"/>
        <v>428.94513912635671</v>
      </c>
      <c r="L242" s="85">
        <f t="shared" si="133"/>
        <v>468.29510055427261</v>
      </c>
      <c r="M242" s="85">
        <f t="shared" si="133"/>
        <v>509.64280076619281</v>
      </c>
      <c r="N242" s="85">
        <f t="shared" si="133"/>
        <v>553.07198236174429</v>
      </c>
      <c r="O242" s="85">
        <f t="shared" si="123"/>
        <v>598.66975774952823</v>
      </c>
      <c r="P242" s="85">
        <f t="shared" si="123"/>
        <v>646.52671457736005</v>
      </c>
      <c r="Q242" s="85">
        <f t="shared" si="123"/>
        <v>696.73702864154109</v>
      </c>
      <c r="R242" s="85">
        <f t="shared" si="124"/>
        <v>749.3985837100696</v>
      </c>
    </row>
    <row r="243" spans="2:18">
      <c r="B243" s="1" t="s">
        <v>337</v>
      </c>
      <c r="C243" s="85">
        <f>C225/C93</f>
        <v>286.6969911504425</v>
      </c>
      <c r="D243" s="85">
        <f t="shared" ref="D243:N243" si="134">D225/D93</f>
        <v>516.83883427577211</v>
      </c>
      <c r="E243" s="85">
        <f t="shared" si="134"/>
        <v>647.09243113846162</v>
      </c>
      <c r="F243" s="85">
        <f t="shared" si="134"/>
        <v>666.4901851860543</v>
      </c>
      <c r="G243" s="85">
        <f t="shared" si="134"/>
        <v>663.06267118146775</v>
      </c>
      <c r="H243" s="85">
        <f t="shared" si="134"/>
        <v>659.6249512452398</v>
      </c>
      <c r="I243" s="85">
        <f t="shared" si="134"/>
        <v>660.72868145962696</v>
      </c>
      <c r="J243" s="85">
        <f t="shared" si="134"/>
        <v>756.2975447106644</v>
      </c>
      <c r="K243" s="85">
        <f t="shared" si="134"/>
        <v>815.79855534670025</v>
      </c>
      <c r="L243" s="85">
        <f t="shared" si="134"/>
        <v>878.21467765202897</v>
      </c>
      <c r="M243" s="85">
        <f t="shared" si="134"/>
        <v>943.66704972551031</v>
      </c>
      <c r="N243" s="85">
        <f t="shared" si="134"/>
        <v>1012.2815356446526</v>
      </c>
      <c r="O243" s="85">
        <f t="shared" si="123"/>
        <v>1084.1888917001161</v>
      </c>
      <c r="P243" s="85">
        <f t="shared" si="123"/>
        <v>1159.5249397089744</v>
      </c>
      <c r="Q243" s="85">
        <f t="shared" si="123"/>
        <v>1238.4307474425964</v>
      </c>
      <c r="R243" s="85">
        <f t="shared" si="124"/>
        <v>1489.4222928294862</v>
      </c>
    </row>
    <row r="244" spans="2:18">
      <c r="B244" s="1" t="s">
        <v>338</v>
      </c>
      <c r="C244" s="85">
        <f>C226/C94</f>
        <v>97.346883232829498</v>
      </c>
      <c r="D244" s="85">
        <f t="shared" ref="D244:N244" si="135">D226/D94</f>
        <v>131.98027398482819</v>
      </c>
      <c r="E244" s="85">
        <f t="shared" si="135"/>
        <v>183.32934272637749</v>
      </c>
      <c r="F244" s="85">
        <f t="shared" si="135"/>
        <v>242.56683977200137</v>
      </c>
      <c r="G244" s="85">
        <f t="shared" si="135"/>
        <v>264.11595898957819</v>
      </c>
      <c r="H244" s="85">
        <f t="shared" si="135"/>
        <v>275.01626399929586</v>
      </c>
      <c r="I244" s="85">
        <f t="shared" si="135"/>
        <v>299.38315666372114</v>
      </c>
      <c r="J244" s="85">
        <f t="shared" si="135"/>
        <v>330.29318301432357</v>
      </c>
      <c r="K244" s="85">
        <f t="shared" si="135"/>
        <v>351.80173999343481</v>
      </c>
      <c r="L244" s="85">
        <f t="shared" si="135"/>
        <v>373.70963942808868</v>
      </c>
      <c r="M244" s="85">
        <f t="shared" si="135"/>
        <v>396.02267793812206</v>
      </c>
      <c r="N244" s="85">
        <f t="shared" si="135"/>
        <v>418.74672939446305</v>
      </c>
      <c r="O244" s="85">
        <f t="shared" si="123"/>
        <v>441.88774583101196</v>
      </c>
      <c r="P244" s="85">
        <f t="shared" si="123"/>
        <v>473.14301092197951</v>
      </c>
      <c r="Q244" s="85">
        <f t="shared" si="123"/>
        <v>501.76202256551227</v>
      </c>
      <c r="R244" s="85">
        <f t="shared" si="124"/>
        <v>481.4347635694574</v>
      </c>
    </row>
    <row r="245" spans="2:18">
      <c r="B245" s="1" t="s">
        <v>339</v>
      </c>
      <c r="C245" s="85">
        <f>C227/C95</f>
        <v>130.8766613032985</v>
      </c>
      <c r="D245" s="85">
        <f t="shared" ref="D245:N245" si="136">D227/D95</f>
        <v>186.18350204192234</v>
      </c>
      <c r="E245" s="85">
        <f t="shared" si="136"/>
        <v>282.14060083413756</v>
      </c>
      <c r="F245" s="85">
        <f t="shared" si="136"/>
        <v>310.65320440957305</v>
      </c>
      <c r="G245" s="85">
        <f t="shared" si="136"/>
        <v>333.76667311181137</v>
      </c>
      <c r="H245" s="85">
        <f t="shared" si="136"/>
        <v>370.18876712271071</v>
      </c>
      <c r="I245" s="85">
        <f t="shared" si="136"/>
        <v>379.31629816039936</v>
      </c>
      <c r="J245" s="85">
        <f t="shared" si="136"/>
        <v>436.33725560735479</v>
      </c>
      <c r="K245" s="85">
        <f t="shared" si="136"/>
        <v>493.79411913434546</v>
      </c>
      <c r="L245" s="85">
        <f t="shared" si="136"/>
        <v>516.09087024955954</v>
      </c>
      <c r="M245" s="85">
        <f t="shared" si="136"/>
        <v>554.50751762348352</v>
      </c>
      <c r="N245" s="85">
        <f t="shared" si="136"/>
        <v>593.65535518779677</v>
      </c>
      <c r="O245" s="85">
        <f t="shared" si="123"/>
        <v>633.54340288857009</v>
      </c>
      <c r="P245" s="85">
        <f t="shared" si="123"/>
        <v>674.18107307576599</v>
      </c>
      <c r="Q245" s="85">
        <f t="shared" si="123"/>
        <v>701.26655893904683</v>
      </c>
      <c r="R245" s="85">
        <f t="shared" si="124"/>
        <v>631.20125954275613</v>
      </c>
    </row>
    <row r="246" spans="2:18">
      <c r="B246" s="1" t="s">
        <v>342</v>
      </c>
      <c r="C246" s="85"/>
      <c r="D246" s="85"/>
      <c r="E246" s="85">
        <f t="shared" ref="E246:N246" si="137">E228/E96</f>
        <v>724.34281503999989</v>
      </c>
      <c r="F246" s="85">
        <f t="shared" si="137"/>
        <v>816.78223300625086</v>
      </c>
      <c r="G246" s="85">
        <f t="shared" si="137"/>
        <v>714.01631045953411</v>
      </c>
      <c r="H246" s="85">
        <f t="shared" si="137"/>
        <v>724.73854101168672</v>
      </c>
      <c r="I246" s="85">
        <f t="shared" si="137"/>
        <v>825.18381648865068</v>
      </c>
      <c r="J246" s="85">
        <f t="shared" si="137"/>
        <v>923.66579300643309</v>
      </c>
      <c r="K246" s="85">
        <f t="shared" si="137"/>
        <v>1109.8192283750639</v>
      </c>
      <c r="L246" s="85">
        <f t="shared" si="137"/>
        <v>1167.6878730831581</v>
      </c>
      <c r="M246" s="85">
        <f t="shared" si="137"/>
        <v>1226.6001554652682</v>
      </c>
      <c r="N246" s="85">
        <f t="shared" si="137"/>
        <v>1286.5714461301211</v>
      </c>
      <c r="O246" s="85">
        <f t="shared" si="123"/>
        <v>1428.4743158050362</v>
      </c>
      <c r="P246" s="85">
        <f t="shared" si="123"/>
        <v>1524.225332962415</v>
      </c>
      <c r="Q246" s="85">
        <f t="shared" si="123"/>
        <v>1528.8987023914765</v>
      </c>
      <c r="R246" s="85">
        <f t="shared" si="124"/>
        <v>1468.0494085055486</v>
      </c>
    </row>
    <row r="247" spans="2:18">
      <c r="B247" s="1" t="s">
        <v>177</v>
      </c>
      <c r="C247" s="85"/>
      <c r="D247" s="85"/>
      <c r="E247" s="85">
        <f t="shared" ref="E247:N247" si="138">E229/E97</f>
        <v>900.99077062561719</v>
      </c>
      <c r="F247" s="85">
        <f t="shared" si="138"/>
        <v>936.28031320683272</v>
      </c>
      <c r="G247" s="85">
        <f t="shared" si="138"/>
        <v>1170.2867892932293</v>
      </c>
      <c r="H247" s="85">
        <f t="shared" si="138"/>
        <v>1101.2773113091528</v>
      </c>
      <c r="I247" s="85">
        <f t="shared" si="138"/>
        <v>1305.2615814269614</v>
      </c>
      <c r="J247" s="85">
        <f t="shared" si="138"/>
        <v>1453.4932197972903</v>
      </c>
      <c r="K247" s="85">
        <f t="shared" si="138"/>
        <v>1599.4479712406915</v>
      </c>
      <c r="L247" s="85">
        <f t="shared" si="138"/>
        <v>1722.5970764024826</v>
      </c>
      <c r="M247" s="85">
        <f t="shared" si="138"/>
        <v>1815.3754988764586</v>
      </c>
      <c r="N247" s="85">
        <f t="shared" si="138"/>
        <v>1871.6048694256683</v>
      </c>
      <c r="O247" s="85">
        <f t="shared" si="123"/>
        <v>1965.7833791560449</v>
      </c>
      <c r="P247" s="85">
        <f t="shared" si="123"/>
        <v>1443.1415501826807</v>
      </c>
      <c r="Q247" s="85">
        <f t="shared" si="123"/>
        <v>1487.8800704451714</v>
      </c>
      <c r="R247" s="85">
        <f t="shared" si="124"/>
        <v>1457.6869596906913</v>
      </c>
    </row>
    <row r="248" spans="2:18">
      <c r="B248" s="1" t="s">
        <v>343</v>
      </c>
      <c r="C248" s="85"/>
      <c r="D248" s="85"/>
      <c r="E248" s="85">
        <f t="shared" ref="E248:N248" si="139">E230/E98</f>
        <v>243.31588415999994</v>
      </c>
      <c r="F248" s="85">
        <f t="shared" si="139"/>
        <v>273.49848326826663</v>
      </c>
      <c r="G248" s="85">
        <f t="shared" si="139"/>
        <v>285.10924389283804</v>
      </c>
      <c r="H248" s="85">
        <f t="shared" si="139"/>
        <v>318.24431632551654</v>
      </c>
      <c r="I248" s="85">
        <f t="shared" si="139"/>
        <v>344.4332020860769</v>
      </c>
      <c r="J248" s="85">
        <f t="shared" si="139"/>
        <v>364.50575871615717</v>
      </c>
      <c r="K248" s="85">
        <f t="shared" si="139"/>
        <v>384.48391536426328</v>
      </c>
      <c r="L248" s="85">
        <f t="shared" si="139"/>
        <v>404.49384338530905</v>
      </c>
      <c r="M248" s="85">
        <f t="shared" si="139"/>
        <v>424.61907905697439</v>
      </c>
      <c r="N248" s="85">
        <f t="shared" si="139"/>
        <v>444.91776945556774</v>
      </c>
      <c r="O248" s="85">
        <f t="shared" si="123"/>
        <v>465.43218472283684</v>
      </c>
      <c r="P248" s="85">
        <f t="shared" si="123"/>
        <v>486.19426152338764</v>
      </c>
      <c r="Q248" s="85">
        <f t="shared" si="123"/>
        <v>507.22898412487388</v>
      </c>
      <c r="R248" s="85">
        <f t="shared" si="124"/>
        <v>528.5565272351821</v>
      </c>
    </row>
    <row r="249" spans="2:18">
      <c r="B249" s="37" t="s">
        <v>68</v>
      </c>
      <c r="C249" s="79">
        <f>SUM(C233:C248)</f>
        <v>18726.214625777066</v>
      </c>
      <c r="D249" s="79">
        <f t="shared" ref="D249:Q249" si="140">SUM(D233:D248)</f>
        <v>27486.26200811236</v>
      </c>
      <c r="E249" s="79">
        <f t="shared" si="140"/>
        <v>36921.018296178416</v>
      </c>
      <c r="F249" s="79">
        <f t="shared" si="140"/>
        <v>47267.877696106567</v>
      </c>
      <c r="G249" s="79">
        <f t="shared" si="140"/>
        <v>55058.057326459035</v>
      </c>
      <c r="H249" s="79">
        <f t="shared" si="140"/>
        <v>49586.044287601821</v>
      </c>
      <c r="I249" s="79">
        <f t="shared" si="140"/>
        <v>58420.165805290235</v>
      </c>
      <c r="J249" s="79">
        <f t="shared" si="140"/>
        <v>68901.202200477259</v>
      </c>
      <c r="K249" s="79">
        <f t="shared" si="140"/>
        <v>67890.379449989836</v>
      </c>
      <c r="L249" s="79">
        <f t="shared" si="140"/>
        <v>66882.215542297505</v>
      </c>
      <c r="M249" s="79">
        <f t="shared" si="140"/>
        <v>60547.267978261021</v>
      </c>
      <c r="N249" s="79">
        <f t="shared" si="140"/>
        <v>49090.925411337004</v>
      </c>
      <c r="O249" s="79">
        <f t="shared" si="140"/>
        <v>43702.67657219449</v>
      </c>
      <c r="P249" s="79">
        <f t="shared" si="140"/>
        <v>47027.592892436121</v>
      </c>
      <c r="Q249" s="79">
        <f t="shared" si="140"/>
        <v>44842.351687043498</v>
      </c>
      <c r="R249" s="79">
        <f>SUM(R233:R248)</f>
        <v>44524.742202223104</v>
      </c>
    </row>
    <row r="251" spans="2:18">
      <c r="B251" s="78" t="s">
        <v>7966</v>
      </c>
      <c r="C251" s="78">
        <v>2004</v>
      </c>
      <c r="D251" s="78">
        <f>C251+1</f>
        <v>2005</v>
      </c>
      <c r="E251" s="78">
        <f t="shared" ref="E251:K251" si="141">D251+1</f>
        <v>2006</v>
      </c>
      <c r="F251" s="78">
        <f t="shared" si="141"/>
        <v>2007</v>
      </c>
      <c r="G251" s="78">
        <f t="shared" si="141"/>
        <v>2008</v>
      </c>
      <c r="H251" s="78">
        <f t="shared" si="141"/>
        <v>2009</v>
      </c>
      <c r="I251" s="78">
        <f t="shared" si="141"/>
        <v>2010</v>
      </c>
      <c r="J251" s="78">
        <f t="shared" si="141"/>
        <v>2011</v>
      </c>
      <c r="K251" s="78">
        <f t="shared" si="141"/>
        <v>2012</v>
      </c>
      <c r="L251" s="78">
        <f t="shared" ref="L251:R251" si="142">K251+1</f>
        <v>2013</v>
      </c>
      <c r="M251" s="78">
        <f t="shared" si="142"/>
        <v>2014</v>
      </c>
      <c r="N251" s="78">
        <f t="shared" si="142"/>
        <v>2015</v>
      </c>
      <c r="O251" s="78">
        <f t="shared" si="142"/>
        <v>2016</v>
      </c>
      <c r="P251" s="78">
        <f t="shared" si="142"/>
        <v>2017</v>
      </c>
      <c r="Q251" s="78">
        <f t="shared" si="142"/>
        <v>2018</v>
      </c>
      <c r="R251" s="78">
        <f t="shared" si="142"/>
        <v>2019</v>
      </c>
    </row>
    <row r="252" spans="2:18">
      <c r="B252" s="1" t="s">
        <v>36</v>
      </c>
      <c r="D252" s="34">
        <f t="shared" ref="D252:R252" si="143">D233/C233-1</f>
        <v>0.24740625088333501</v>
      </c>
      <c r="E252" s="34">
        <f t="shared" si="143"/>
        <v>0.21503099130365211</v>
      </c>
      <c r="F252" s="34">
        <f t="shared" si="143"/>
        <v>0.19971312921519657</v>
      </c>
      <c r="G252" s="34">
        <f t="shared" si="143"/>
        <v>7.1762035971294491E-2</v>
      </c>
      <c r="H252" s="34">
        <f t="shared" si="143"/>
        <v>-0.15864793395991728</v>
      </c>
      <c r="I252" s="34">
        <f t="shared" si="143"/>
        <v>0.17050868027739341</v>
      </c>
      <c r="J252" s="34">
        <f t="shared" si="143"/>
        <v>9.3049910875113273E-2</v>
      </c>
      <c r="K252" s="34">
        <f t="shared" si="143"/>
        <v>4.4415009213609302E-2</v>
      </c>
      <c r="L252" s="34">
        <f t="shared" si="143"/>
        <v>3.4046016691764214E-2</v>
      </c>
      <c r="M252" s="34">
        <f t="shared" si="143"/>
        <v>-4.3974563924802368E-2</v>
      </c>
      <c r="N252" s="34">
        <f t="shared" si="143"/>
        <v>-0.20808014299537636</v>
      </c>
      <c r="O252" s="34">
        <f t="shared" si="143"/>
        <v>-0.2367660962391217</v>
      </c>
      <c r="P252" s="34">
        <f t="shared" si="143"/>
        <v>6.3119356211722266E-2</v>
      </c>
      <c r="Q252" s="34">
        <f t="shared" si="143"/>
        <v>5.5284083987525268E-2</v>
      </c>
      <c r="R252" s="34">
        <f t="shared" si="143"/>
        <v>7.7323095163308819E-2</v>
      </c>
    </row>
    <row r="253" spans="2:18">
      <c r="B253" s="1" t="s">
        <v>37</v>
      </c>
      <c r="D253" s="34">
        <f t="shared" ref="D253:R253" si="144">D234/C234-1</f>
        <v>0.28976101287339917</v>
      </c>
      <c r="E253" s="34">
        <f t="shared" si="144"/>
        <v>0.35886442271246022</v>
      </c>
      <c r="F253" s="34">
        <f t="shared" si="144"/>
        <v>0.38973867796718631</v>
      </c>
      <c r="G253" s="34">
        <f t="shared" si="144"/>
        <v>0.25571568994921368</v>
      </c>
      <c r="H253" s="34">
        <f t="shared" si="144"/>
        <v>-6.282546145526946E-2</v>
      </c>
      <c r="I253" s="34">
        <f t="shared" si="144"/>
        <v>0.18740023264682315</v>
      </c>
      <c r="J253" s="34">
        <f t="shared" si="144"/>
        <v>0.1970591582780763</v>
      </c>
      <c r="K253" s="34">
        <f t="shared" si="144"/>
        <v>-0.15624922066269997</v>
      </c>
      <c r="L253" s="34">
        <f t="shared" si="144"/>
        <v>-0.1067269475819832</v>
      </c>
      <c r="M253" s="34">
        <f t="shared" si="144"/>
        <v>-0.16120245239303976</v>
      </c>
      <c r="N253" s="34">
        <f t="shared" si="144"/>
        <v>-0.32798642131938383</v>
      </c>
      <c r="O253" s="34">
        <f t="shared" si="144"/>
        <v>-4.4523937057414642E-2</v>
      </c>
      <c r="P253" s="34">
        <f t="shared" si="144"/>
        <v>0.13986547073378741</v>
      </c>
      <c r="Q253" s="34">
        <f t="shared" si="144"/>
        <v>-7.8541052754426799E-2</v>
      </c>
      <c r="R253" s="34">
        <f t="shared" si="144"/>
        <v>4.0292257209507465E-2</v>
      </c>
    </row>
    <row r="254" spans="2:18">
      <c r="B254" s="1" t="s">
        <v>330</v>
      </c>
      <c r="D254" s="34">
        <f t="shared" ref="D254:R254" si="145">D235/C235-1</f>
        <v>0.68385939390640416</v>
      </c>
      <c r="E254" s="34">
        <f t="shared" si="145"/>
        <v>0.2440593592345397</v>
      </c>
      <c r="F254" s="34">
        <f t="shared" si="145"/>
        <v>0.22497383866173615</v>
      </c>
      <c r="G254" s="34">
        <f t="shared" si="145"/>
        <v>0.21986086684926986</v>
      </c>
      <c r="H254" s="34">
        <f t="shared" si="145"/>
        <v>-0.16013943789750462</v>
      </c>
      <c r="I254" s="34">
        <f t="shared" si="145"/>
        <v>0.12361643345914386</v>
      </c>
      <c r="J254" s="34">
        <f t="shared" si="145"/>
        <v>0.11201609325673467</v>
      </c>
      <c r="K254" s="34">
        <f t="shared" si="145"/>
        <v>0.10439669998947654</v>
      </c>
      <c r="L254" s="34">
        <f t="shared" si="145"/>
        <v>-6.4330736282703915E-2</v>
      </c>
      <c r="M254" s="34">
        <f t="shared" si="145"/>
        <v>-0.21772614128126333</v>
      </c>
      <c r="N254" s="34">
        <f t="shared" si="145"/>
        <v>0.1218093649925942</v>
      </c>
      <c r="O254" s="34">
        <f t="shared" si="145"/>
        <v>-0.17752851589903595</v>
      </c>
      <c r="P254" s="34">
        <f t="shared" si="145"/>
        <v>0.1995388430474665</v>
      </c>
      <c r="Q254" s="34">
        <f t="shared" si="145"/>
        <v>-0.2641333220713733</v>
      </c>
      <c r="R254" s="34">
        <f t="shared" si="145"/>
        <v>-0.23478155064794126</v>
      </c>
    </row>
    <row r="255" spans="2:18">
      <c r="B255" s="1" t="s">
        <v>40</v>
      </c>
      <c r="D255" s="34"/>
      <c r="E255" s="34">
        <f t="shared" ref="E255:R255" si="146">E236/D236-1</f>
        <v>0.18742708757450366</v>
      </c>
      <c r="F255" s="34">
        <f t="shared" si="146"/>
        <v>0.33363744875589019</v>
      </c>
      <c r="G255" s="34">
        <f t="shared" si="146"/>
        <v>2.9242520767662983E-2</v>
      </c>
      <c r="H255" s="34">
        <f t="shared" si="146"/>
        <v>-0.31661965518971091</v>
      </c>
      <c r="I255" s="34">
        <f t="shared" si="146"/>
        <v>0.24163000117637323</v>
      </c>
      <c r="J255" s="34">
        <f t="shared" si="146"/>
        <v>0.60011797537457978</v>
      </c>
      <c r="K255" s="34">
        <f t="shared" si="146"/>
        <v>0.14913478074111519</v>
      </c>
      <c r="L255" s="34">
        <f t="shared" si="146"/>
        <v>7.1616786065528792E-2</v>
      </c>
      <c r="M255" s="34">
        <f t="shared" si="146"/>
        <v>-0.18421225083840687</v>
      </c>
      <c r="N255" s="34">
        <f t="shared" si="146"/>
        <v>-0.22449894653822045</v>
      </c>
      <c r="O255" s="34">
        <f t="shared" si="146"/>
        <v>-5.3028344111932357E-2</v>
      </c>
      <c r="P255" s="34">
        <f t="shared" si="146"/>
        <v>6.8161856249207897E-2</v>
      </c>
      <c r="Q255" s="34">
        <f t="shared" si="146"/>
        <v>-9.4049890271762138E-2</v>
      </c>
      <c r="R255" s="34">
        <f t="shared" si="146"/>
        <v>-0.20232503695906023</v>
      </c>
    </row>
    <row r="256" spans="2:18">
      <c r="B256" s="1" t="s">
        <v>331</v>
      </c>
      <c r="D256" s="34">
        <f>D237/C237-1</f>
        <v>0.59130835879840604</v>
      </c>
      <c r="E256" s="34">
        <f t="shared" ref="E256:R256" si="147">E237/D237-1</f>
        <v>0.44656841042839068</v>
      </c>
      <c r="F256" s="34">
        <f t="shared" si="147"/>
        <v>-2.4106599081271995E-2</v>
      </c>
      <c r="G256" s="34">
        <f t="shared" si="147"/>
        <v>-6.5089071887610817E-2</v>
      </c>
      <c r="H256" s="34">
        <f t="shared" si="147"/>
        <v>-0.10284556542310519</v>
      </c>
      <c r="I256" s="34">
        <f t="shared" si="147"/>
        <v>0.12733107346986006</v>
      </c>
      <c r="J256" s="34">
        <f t="shared" si="147"/>
        <v>7.3134955237770471E-2</v>
      </c>
      <c r="K256" s="34">
        <f t="shared" si="147"/>
        <v>-1.2307321621969236E-2</v>
      </c>
      <c r="L256" s="34">
        <f t="shared" si="147"/>
        <v>7.2489919723414786E-2</v>
      </c>
      <c r="M256" s="34">
        <f t="shared" si="147"/>
        <v>3.5302703499275889E-3</v>
      </c>
      <c r="N256" s="34">
        <f t="shared" si="147"/>
        <v>-0.13167844203961587</v>
      </c>
      <c r="O256" s="34">
        <f t="shared" si="147"/>
        <v>-0.1164189044329208</v>
      </c>
      <c r="P256" s="34">
        <f t="shared" si="147"/>
        <v>3.8667351867957223E-2</v>
      </c>
      <c r="Q256" s="34">
        <f t="shared" si="147"/>
        <v>1.5025219380125909E-2</v>
      </c>
      <c r="R256" s="34">
        <f t="shared" si="147"/>
        <v>4.1080409665287698E-2</v>
      </c>
    </row>
    <row r="257" spans="2:18">
      <c r="B257" s="1" t="s">
        <v>332</v>
      </c>
      <c r="D257" s="34"/>
      <c r="E257" s="34">
        <f t="shared" ref="E257:R257" si="148">E238/D238-1</f>
        <v>0.78150155763239826</v>
      </c>
      <c r="F257" s="34">
        <f t="shared" si="148"/>
        <v>0.60324865016079143</v>
      </c>
      <c r="G257" s="34">
        <f t="shared" si="148"/>
        <v>0.40582815558968877</v>
      </c>
      <c r="H257" s="34">
        <f t="shared" si="148"/>
        <v>0.20614289141356079</v>
      </c>
      <c r="I257" s="34">
        <f t="shared" si="148"/>
        <v>0.11367999654156757</v>
      </c>
      <c r="J257" s="34">
        <f t="shared" si="148"/>
        <v>7.3474773279479599E-2</v>
      </c>
      <c r="K257" s="34">
        <f t="shared" si="148"/>
        <v>6.5947873388250144E-2</v>
      </c>
      <c r="L257" s="34">
        <f t="shared" si="148"/>
        <v>6.4724272400543015E-2</v>
      </c>
      <c r="M257" s="34">
        <f t="shared" si="148"/>
        <v>6.3583779133923102E-2</v>
      </c>
      <c r="N257" s="34">
        <f t="shared" si="148"/>
        <v>6.2517952811850241E-2</v>
      </c>
      <c r="O257" s="34">
        <f t="shared" si="148"/>
        <v>6.1519495218121945E-2</v>
      </c>
      <c r="P257" s="34">
        <f t="shared" si="148"/>
        <v>6.0582057432005287E-2</v>
      </c>
      <c r="Q257" s="34">
        <f t="shared" si="148"/>
        <v>5.9700085690510774E-2</v>
      </c>
      <c r="R257" s="34">
        <f t="shared" si="148"/>
        <v>5.8868697196472475E-2</v>
      </c>
    </row>
    <row r="258" spans="2:18">
      <c r="B258" s="1" t="s">
        <v>39</v>
      </c>
      <c r="D258" s="34">
        <f>D239/C239-1</f>
        <v>0.51793848227360195</v>
      </c>
      <c r="E258" s="34">
        <f t="shared" ref="E258:R258" si="149">E239/D239-1</f>
        <v>0.25936721144606412</v>
      </c>
      <c r="F258" s="34">
        <f t="shared" si="149"/>
        <v>0.41778665271576987</v>
      </c>
      <c r="G258" s="34">
        <f t="shared" si="149"/>
        <v>0.10396512259893886</v>
      </c>
      <c r="H258" s="34">
        <f t="shared" si="149"/>
        <v>-0.10568149763719537</v>
      </c>
      <c r="I258" s="34">
        <f t="shared" si="149"/>
        <v>0.25434558216189607</v>
      </c>
      <c r="J258" s="34">
        <f t="shared" si="149"/>
        <v>0.26766429432557293</v>
      </c>
      <c r="K258" s="34">
        <f t="shared" si="149"/>
        <v>0.12362583748565292</v>
      </c>
      <c r="L258" s="34">
        <f t="shared" si="149"/>
        <v>3.5113788777175081E-2</v>
      </c>
      <c r="M258" s="34">
        <f t="shared" si="149"/>
        <v>-4.7644719919616052E-2</v>
      </c>
      <c r="N258" s="34">
        <f t="shared" si="149"/>
        <v>-0.33191654580734997</v>
      </c>
      <c r="O258" s="34">
        <f t="shared" si="149"/>
        <v>-0.18787087344395748</v>
      </c>
      <c r="P258" s="34">
        <f t="shared" si="149"/>
        <v>7.060957660830991E-2</v>
      </c>
      <c r="Q258" s="34">
        <f t="shared" si="149"/>
        <v>6.7524353803436465E-3</v>
      </c>
      <c r="R258" s="34">
        <f t="shared" si="149"/>
        <v>-6.0029904354575891E-2</v>
      </c>
    </row>
    <row r="259" spans="2:18">
      <c r="B259" s="1" t="s">
        <v>179</v>
      </c>
      <c r="D259" s="34">
        <f>D240/C240-1</f>
        <v>0.57579690035730535</v>
      </c>
      <c r="E259" s="34">
        <f t="shared" ref="E259:R259" si="150">E240/D240-1</f>
        <v>0.23119587505930284</v>
      </c>
      <c r="F259" s="34">
        <f t="shared" si="150"/>
        <v>0.11719284153725162</v>
      </c>
      <c r="G259" s="34">
        <f t="shared" si="150"/>
        <v>0.2696927231615196</v>
      </c>
      <c r="H259" s="34">
        <f t="shared" si="150"/>
        <v>6.1708175170086754E-2</v>
      </c>
      <c r="I259" s="34">
        <f t="shared" si="150"/>
        <v>0.13239092409165298</v>
      </c>
      <c r="J259" s="34">
        <f t="shared" si="150"/>
        <v>0.21398286572587888</v>
      </c>
      <c r="K259" s="34">
        <f t="shared" si="150"/>
        <v>0.12152866256661254</v>
      </c>
      <c r="L259" s="34">
        <f t="shared" si="150"/>
        <v>6.8847810820668487E-2</v>
      </c>
      <c r="M259" s="34">
        <f t="shared" si="150"/>
        <v>-9.9016666653214402E-3</v>
      </c>
      <c r="N259" s="34">
        <f t="shared" si="150"/>
        <v>2.5828433125976158E-2</v>
      </c>
      <c r="O259" s="34">
        <f t="shared" si="150"/>
        <v>-0.14059376941629209</v>
      </c>
      <c r="P259" s="34">
        <f t="shared" si="150"/>
        <v>-0.11677955907638526</v>
      </c>
      <c r="Q259" s="34">
        <f t="shared" si="150"/>
        <v>2.9217234183055218E-2</v>
      </c>
      <c r="R259" s="34">
        <f t="shared" si="150"/>
        <v>-5.0353632226515788E-2</v>
      </c>
    </row>
    <row r="260" spans="2:18">
      <c r="B260" s="1" t="s">
        <v>334</v>
      </c>
      <c r="D260" s="34"/>
      <c r="E260" s="34">
        <f t="shared" ref="E260:R260" si="151">E241/D241-1</f>
        <v>0.24458224855149369</v>
      </c>
      <c r="F260" s="34">
        <f t="shared" si="151"/>
        <v>0.32514328540533288</v>
      </c>
      <c r="G260" s="34">
        <f t="shared" si="151"/>
        <v>0.32758809614164242</v>
      </c>
      <c r="H260" s="34">
        <f t="shared" si="151"/>
        <v>8.5582661420617878E-3</v>
      </c>
      <c r="I260" s="34">
        <f t="shared" si="151"/>
        <v>0.26846565642433973</v>
      </c>
      <c r="J260" s="34">
        <f t="shared" si="151"/>
        <v>0.22893892975592167</v>
      </c>
      <c r="K260" s="34">
        <f t="shared" si="151"/>
        <v>0.18383459757481058</v>
      </c>
      <c r="L260" s="34">
        <f t="shared" si="151"/>
        <v>0.17268669433861628</v>
      </c>
      <c r="M260" s="34">
        <f t="shared" si="151"/>
        <v>-1.8382979663203236E-2</v>
      </c>
      <c r="N260" s="34">
        <f t="shared" si="151"/>
        <v>-5.694418263195955E-2</v>
      </c>
      <c r="O260" s="34">
        <f t="shared" si="151"/>
        <v>-8.7610250676133594E-2</v>
      </c>
      <c r="P260" s="34">
        <f t="shared" si="151"/>
        <v>7.0108618617652496E-2</v>
      </c>
      <c r="Q260" s="34">
        <f t="shared" si="151"/>
        <v>-0.15674472889478086</v>
      </c>
      <c r="R260" s="34">
        <f t="shared" si="151"/>
        <v>-8.1374797417617328E-2</v>
      </c>
    </row>
    <row r="261" spans="2:18">
      <c r="B261" s="1" t="s">
        <v>336</v>
      </c>
      <c r="D261" s="34">
        <f>D242/C242-1</f>
        <v>0.47194300113386323</v>
      </c>
      <c r="E261" s="34">
        <f t="shared" ref="E261:R261" si="152">E242/D242-1</f>
        <v>3.1895392185240734E-2</v>
      </c>
      <c r="F261" s="34">
        <f t="shared" si="152"/>
        <v>3.1663031636837813E-2</v>
      </c>
      <c r="G261" s="34">
        <f t="shared" si="152"/>
        <v>-4.6037407763589555E-2</v>
      </c>
      <c r="H261" s="34">
        <f t="shared" si="152"/>
        <v>-1.0775980177858413E-2</v>
      </c>
      <c r="I261" s="34">
        <f t="shared" si="152"/>
        <v>9.4187462715373149E-2</v>
      </c>
      <c r="J261" s="34">
        <f t="shared" si="152"/>
        <v>0.13235506640526351</v>
      </c>
      <c r="K261" s="34">
        <f t="shared" si="152"/>
        <v>9.5610479037826712E-2</v>
      </c>
      <c r="L261" s="34">
        <f t="shared" si="152"/>
        <v>9.1736583163201102E-2</v>
      </c>
      <c r="M261" s="34">
        <f t="shared" si="152"/>
        <v>8.8294112329984298E-2</v>
      </c>
      <c r="N261" s="34">
        <f t="shared" si="152"/>
        <v>8.521494177934108E-2</v>
      </c>
      <c r="O261" s="34">
        <f t="shared" si="152"/>
        <v>8.2444558469714879E-2</v>
      </c>
      <c r="P261" s="34">
        <f t="shared" si="152"/>
        <v>7.9938824716538015E-2</v>
      </c>
      <c r="Q261" s="34">
        <f t="shared" si="152"/>
        <v>7.766162315041214E-2</v>
      </c>
      <c r="R261" s="34">
        <f t="shared" si="152"/>
        <v>7.5583115154945979E-2</v>
      </c>
    </row>
    <row r="262" spans="2:18">
      <c r="B262" s="1" t="s">
        <v>337</v>
      </c>
      <c r="D262" s="34">
        <f>D243/C243-1</f>
        <v>0.80273546716283484</v>
      </c>
      <c r="E262" s="34">
        <f t="shared" ref="E262:R262" si="153">E243/D243-1</f>
        <v>0.25201975591715975</v>
      </c>
      <c r="F262" s="34">
        <f t="shared" si="153"/>
        <v>2.997679019899091E-2</v>
      </c>
      <c r="G262" s="34">
        <f t="shared" si="153"/>
        <v>-5.142632375943812E-3</v>
      </c>
      <c r="H262" s="34">
        <f t="shared" si="153"/>
        <v>-5.1846078593181799E-3</v>
      </c>
      <c r="I262" s="34">
        <f t="shared" si="153"/>
        <v>1.6732693514753816E-3</v>
      </c>
      <c r="J262" s="34">
        <f t="shared" si="153"/>
        <v>0.14464161452763724</v>
      </c>
      <c r="K262" s="34">
        <f t="shared" si="153"/>
        <v>7.8674076165087925E-2</v>
      </c>
      <c r="L262" s="34">
        <f t="shared" si="153"/>
        <v>7.6509233678163202E-2</v>
      </c>
      <c r="M262" s="34">
        <f t="shared" si="153"/>
        <v>7.4528897932420124E-2</v>
      </c>
      <c r="N262" s="34">
        <f t="shared" si="153"/>
        <v>7.2710481879282085E-2</v>
      </c>
      <c r="O262" s="34">
        <f t="shared" si="153"/>
        <v>7.103493793322091E-2</v>
      </c>
      <c r="P262" s="34">
        <f t="shared" si="153"/>
        <v>6.9486091017519902E-2</v>
      </c>
      <c r="Q262" s="34">
        <f t="shared" si="153"/>
        <v>6.8050116932738325E-2</v>
      </c>
      <c r="R262" s="34">
        <f t="shared" si="153"/>
        <v>0.20266901956786554</v>
      </c>
    </row>
    <row r="263" spans="2:18">
      <c r="B263" s="1" t="s">
        <v>338</v>
      </c>
      <c r="D263" s="34">
        <f>D244/C244-1</f>
        <v>0.35577298010830249</v>
      </c>
      <c r="E263" s="34">
        <f t="shared" ref="E263:R263" si="154">E244/D244-1</f>
        <v>0.38906623839447518</v>
      </c>
      <c r="F263" s="34">
        <f t="shared" si="154"/>
        <v>0.32312065359900943</v>
      </c>
      <c r="G263" s="34">
        <f t="shared" si="154"/>
        <v>8.8837861093592707E-2</v>
      </c>
      <c r="H263" s="34">
        <f t="shared" si="154"/>
        <v>4.1270906352719905E-2</v>
      </c>
      <c r="I263" s="34">
        <f t="shared" si="154"/>
        <v>8.8601642354096066E-2</v>
      </c>
      <c r="J263" s="34">
        <f t="shared" si="154"/>
        <v>0.10324570926119869</v>
      </c>
      <c r="K263" s="34">
        <f t="shared" si="154"/>
        <v>6.5119590973146124E-2</v>
      </c>
      <c r="L263" s="34">
        <f t="shared" si="154"/>
        <v>6.2273425467033627E-2</v>
      </c>
      <c r="M263" s="34">
        <f t="shared" si="154"/>
        <v>5.9706885121241227E-2</v>
      </c>
      <c r="N263" s="34">
        <f t="shared" si="154"/>
        <v>5.7380682274694284E-2</v>
      </c>
      <c r="O263" s="34">
        <f t="shared" si="154"/>
        <v>5.5262560426471596E-2</v>
      </c>
      <c r="P263" s="34">
        <f t="shared" si="154"/>
        <v>7.0731232956435797E-2</v>
      </c>
      <c r="Q263" s="34">
        <f t="shared" si="154"/>
        <v>6.048702185786281E-2</v>
      </c>
      <c r="R263" s="34">
        <f t="shared" si="154"/>
        <v>-4.0511752747092067E-2</v>
      </c>
    </row>
    <row r="264" spans="2:18">
      <c r="B264" s="1" t="s">
        <v>339</v>
      </c>
      <c r="D264" s="34">
        <f>D245/C245-1</f>
        <v>0.4225874971737984</v>
      </c>
      <c r="E264" s="34">
        <f t="shared" ref="E264:R264" si="155">E245/D245-1</f>
        <v>0.51538991231676845</v>
      </c>
      <c r="F264" s="34">
        <f t="shared" si="155"/>
        <v>0.10105813729445212</v>
      </c>
      <c r="G264" s="34">
        <f t="shared" si="155"/>
        <v>7.4402801497469584E-2</v>
      </c>
      <c r="H264" s="34">
        <f t="shared" si="155"/>
        <v>0.10912441817909713</v>
      </c>
      <c r="I264" s="34">
        <f t="shared" si="155"/>
        <v>2.4656423555561302E-2</v>
      </c>
      <c r="J264" s="34">
        <f t="shared" si="155"/>
        <v>0.15032561934062549</v>
      </c>
      <c r="K264" s="34">
        <f t="shared" si="155"/>
        <v>0.13167993974526482</v>
      </c>
      <c r="L264" s="34">
        <f t="shared" si="155"/>
        <v>4.5153942202271979E-2</v>
      </c>
      <c r="M264" s="34">
        <f t="shared" si="155"/>
        <v>7.4437758132298137E-2</v>
      </c>
      <c r="N264" s="34">
        <f t="shared" si="155"/>
        <v>7.0599290938549553E-2</v>
      </c>
      <c r="O264" s="34">
        <f t="shared" si="155"/>
        <v>6.7190580110500608E-2</v>
      </c>
      <c r="P264" s="34">
        <f t="shared" si="155"/>
        <v>6.414346673315996E-2</v>
      </c>
      <c r="Q264" s="34">
        <f t="shared" si="155"/>
        <v>4.0175387510822169E-2</v>
      </c>
      <c r="R264" s="34">
        <f t="shared" si="155"/>
        <v>-9.9912506169256399E-2</v>
      </c>
    </row>
    <row r="265" spans="2:18">
      <c r="B265" s="1" t="s">
        <v>342</v>
      </c>
      <c r="D265" s="34"/>
      <c r="E265" s="34"/>
      <c r="F265" s="34">
        <f t="shared" ref="F265:R265" si="156">F246/E246-1</f>
        <v>0.12761832663605044</v>
      </c>
      <c r="G265" s="34">
        <f t="shared" si="156"/>
        <v>-0.12581801904343126</v>
      </c>
      <c r="H265" s="34">
        <f t="shared" si="156"/>
        <v>1.501678658468153E-2</v>
      </c>
      <c r="I265" s="34">
        <f t="shared" si="156"/>
        <v>0.13859518956553507</v>
      </c>
      <c r="J265" s="34">
        <f t="shared" si="156"/>
        <v>0.11934550163240742</v>
      </c>
      <c r="K265" s="34">
        <f t="shared" si="156"/>
        <v>0.20153765223103193</v>
      </c>
      <c r="L265" s="34">
        <f t="shared" si="156"/>
        <v>5.2142405923911062E-2</v>
      </c>
      <c r="M265" s="34">
        <f t="shared" si="156"/>
        <v>5.0452080337666239E-2</v>
      </c>
      <c r="N265" s="34">
        <f t="shared" si="156"/>
        <v>4.8892290122126036E-2</v>
      </c>
      <c r="O265" s="34">
        <f t="shared" si="156"/>
        <v>0.1102953668851776</v>
      </c>
      <c r="P265" s="34">
        <f t="shared" si="156"/>
        <v>6.7030268656540049E-2</v>
      </c>
      <c r="Q265" s="34">
        <f t="shared" si="156"/>
        <v>3.0660620368896385E-3</v>
      </c>
      <c r="R265" s="34">
        <f t="shared" si="156"/>
        <v>-3.9799428039770324E-2</v>
      </c>
    </row>
    <row r="266" spans="2:18">
      <c r="B266" s="1" t="s">
        <v>177</v>
      </c>
      <c r="D266" s="34"/>
      <c r="E266" s="34"/>
      <c r="F266" s="34">
        <f t="shared" ref="F266:R266" si="157">F247/E247-1</f>
        <v>3.9167485097224342E-2</v>
      </c>
      <c r="G266" s="34">
        <f t="shared" si="157"/>
        <v>0.24993206925915823</v>
      </c>
      <c r="H266" s="34">
        <f t="shared" si="157"/>
        <v>-5.8968005633690312E-2</v>
      </c>
      <c r="I266" s="34">
        <f t="shared" si="157"/>
        <v>0.18522516356513385</v>
      </c>
      <c r="J266" s="34">
        <f t="shared" si="157"/>
        <v>0.11356469881560183</v>
      </c>
      <c r="K266" s="34">
        <f t="shared" si="157"/>
        <v>0.10041653408177331</v>
      </c>
      <c r="L266" s="34">
        <f t="shared" si="157"/>
        <v>7.699475530064559E-2</v>
      </c>
      <c r="M266" s="34">
        <f t="shared" si="157"/>
        <v>5.385961914421511E-2</v>
      </c>
      <c r="N266" s="34">
        <f t="shared" si="157"/>
        <v>3.0973961356209889E-2</v>
      </c>
      <c r="O266" s="34">
        <f t="shared" si="157"/>
        <v>5.0319654147553461E-2</v>
      </c>
      <c r="P266" s="34">
        <f t="shared" si="157"/>
        <v>-0.26586949229255674</v>
      </c>
      <c r="Q266" s="34">
        <f t="shared" si="157"/>
        <v>3.1000784543156801E-2</v>
      </c>
      <c r="R266" s="34">
        <f t="shared" si="157"/>
        <v>-2.0292704603164902E-2</v>
      </c>
    </row>
    <row r="267" spans="2:18">
      <c r="B267" s="1" t="s">
        <v>343</v>
      </c>
      <c r="D267" s="34"/>
      <c r="E267" s="34"/>
      <c r="F267" s="34">
        <f t="shared" ref="F267:R267" si="158">F248/E248-1</f>
        <v>0.12404697380307139</v>
      </c>
      <c r="G267" s="34">
        <f t="shared" si="158"/>
        <v>4.2452742281509304E-2</v>
      </c>
      <c r="H267" s="34">
        <f t="shared" si="158"/>
        <v>0.11621886397037606</v>
      </c>
      <c r="I267" s="34">
        <f t="shared" si="158"/>
        <v>8.2291762702756399E-2</v>
      </c>
      <c r="J267" s="34">
        <f t="shared" si="158"/>
        <v>5.8277066521200238E-2</v>
      </c>
      <c r="K267" s="34">
        <f t="shared" si="158"/>
        <v>5.4808891685201644E-2</v>
      </c>
      <c r="L267" s="34">
        <f t="shared" si="158"/>
        <v>5.2043602401645739E-2</v>
      </c>
      <c r="M267" s="34">
        <f t="shared" si="158"/>
        <v>4.9754121109068628E-2</v>
      </c>
      <c r="N267" s="34">
        <f t="shared" si="158"/>
        <v>4.7804470876989802E-2</v>
      </c>
      <c r="O267" s="34">
        <f t="shared" si="158"/>
        <v>4.610832984344948E-2</v>
      </c>
      <c r="P267" s="34">
        <f t="shared" si="158"/>
        <v>4.4608167380849606E-2</v>
      </c>
      <c r="Q267" s="34">
        <f t="shared" si="158"/>
        <v>4.3264028940980026E-2</v>
      </c>
      <c r="R267" s="34">
        <f t="shared" si="158"/>
        <v>4.2047169577867916E-2</v>
      </c>
    </row>
    <row r="268" spans="2:18">
      <c r="B268" s="1" t="s">
        <v>68</v>
      </c>
      <c r="D268" s="87">
        <f t="shared" ref="D268:K268" si="159">D249/C249-1</f>
        <v>0.46779595115164851</v>
      </c>
      <c r="E268" s="87">
        <f t="shared" si="159"/>
        <v>0.3432535237160097</v>
      </c>
      <c r="F268" s="87">
        <f t="shared" si="159"/>
        <v>0.28024306688743539</v>
      </c>
      <c r="G268" s="87">
        <f t="shared" si="159"/>
        <v>0.16480916872208429</v>
      </c>
      <c r="H268" s="87">
        <f t="shared" si="159"/>
        <v>-9.9386235268194789E-2</v>
      </c>
      <c r="I268" s="87">
        <f t="shared" si="159"/>
        <v>0.17815741595457824</v>
      </c>
      <c r="J268" s="87">
        <f t="shared" si="159"/>
        <v>0.17940785088011357</v>
      </c>
      <c r="K268" s="87">
        <f t="shared" si="159"/>
        <v>-1.4670611226002994E-2</v>
      </c>
      <c r="L268" s="87">
        <f t="shared" ref="L268:R268" si="160">L249/K249-1</f>
        <v>-1.4849878817292161E-2</v>
      </c>
      <c r="M268" s="87">
        <f t="shared" si="160"/>
        <v>-9.4717968187374879E-2</v>
      </c>
      <c r="N268" s="87">
        <f t="shared" si="160"/>
        <v>-0.18921320398861463</v>
      </c>
      <c r="O268" s="87">
        <f t="shared" si="160"/>
        <v>-0.1097605880107968</v>
      </c>
      <c r="P268" s="87">
        <f t="shared" si="160"/>
        <v>7.6080381821672871E-2</v>
      </c>
      <c r="Q268" s="87">
        <f t="shared" si="160"/>
        <v>-4.6467213629045823E-2</v>
      </c>
      <c r="R268" s="87">
        <f t="shared" si="160"/>
        <v>-7.0828017013246924E-3</v>
      </c>
    </row>
    <row r="271" spans="2:18">
      <c r="B271" s="78" t="s">
        <v>7967</v>
      </c>
      <c r="C271" s="78">
        <v>2004</v>
      </c>
      <c r="D271" s="78">
        <f>C271+1</f>
        <v>2005</v>
      </c>
      <c r="E271" s="78">
        <f t="shared" ref="E271:K271" si="161">D271+1</f>
        <v>2006</v>
      </c>
      <c r="F271" s="78">
        <f t="shared" si="161"/>
        <v>2007</v>
      </c>
      <c r="G271" s="78">
        <f t="shared" si="161"/>
        <v>2008</v>
      </c>
      <c r="H271" s="78">
        <f t="shared" si="161"/>
        <v>2009</v>
      </c>
      <c r="I271" s="78">
        <f t="shared" si="161"/>
        <v>2010</v>
      </c>
      <c r="J271" s="78">
        <f t="shared" si="161"/>
        <v>2011</v>
      </c>
      <c r="K271" s="78">
        <f t="shared" si="161"/>
        <v>2012</v>
      </c>
      <c r="L271" s="78">
        <f t="shared" ref="L271:R271" si="162">K271+1</f>
        <v>2013</v>
      </c>
      <c r="M271" s="78">
        <f t="shared" si="162"/>
        <v>2014</v>
      </c>
      <c r="N271" s="78">
        <f t="shared" si="162"/>
        <v>2015</v>
      </c>
      <c r="O271" s="78">
        <f t="shared" si="162"/>
        <v>2016</v>
      </c>
      <c r="P271" s="78">
        <f t="shared" si="162"/>
        <v>2017</v>
      </c>
      <c r="Q271" s="78">
        <f t="shared" si="162"/>
        <v>2018</v>
      </c>
      <c r="R271" s="78">
        <f t="shared" si="162"/>
        <v>2019</v>
      </c>
    </row>
    <row r="272" spans="2:18">
      <c r="B272" s="1" t="s">
        <v>36</v>
      </c>
      <c r="D272" s="34"/>
      <c r="E272" s="4">
        <v>840</v>
      </c>
      <c r="F272" s="4"/>
      <c r="G272" s="4"/>
      <c r="H272" s="4"/>
      <c r="I272" s="4"/>
      <c r="J272" s="4"/>
      <c r="K272" s="4"/>
      <c r="L272" s="4"/>
      <c r="M272" s="4"/>
      <c r="N272" s="4"/>
      <c r="O272" s="4"/>
      <c r="P272" s="4"/>
      <c r="Q272" s="4"/>
      <c r="R272" s="4"/>
    </row>
    <row r="273" spans="2:18">
      <c r="B273" s="1" t="s">
        <v>37</v>
      </c>
      <c r="D273" s="34"/>
      <c r="E273" s="4">
        <f>1067*1.12</f>
        <v>1195.0400000000002</v>
      </c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</row>
    <row r="274" spans="2:18">
      <c r="B274" s="1" t="s">
        <v>330</v>
      </c>
      <c r="D274" s="34"/>
      <c r="E274" s="4">
        <v>213</v>
      </c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</row>
    <row r="275" spans="2:18">
      <c r="B275" s="1" t="s">
        <v>40</v>
      </c>
      <c r="D275" s="34"/>
      <c r="E275" s="4">
        <v>145</v>
      </c>
      <c r="F275" s="4"/>
      <c r="G275" s="4"/>
      <c r="H275" s="4"/>
      <c r="I275" s="4"/>
      <c r="J275" s="4"/>
      <c r="K275" s="4"/>
      <c r="L275" s="4"/>
      <c r="M275" s="4"/>
      <c r="N275" s="4"/>
      <c r="O275" s="4"/>
      <c r="P275" s="4"/>
      <c r="Q275" s="4"/>
      <c r="R275" s="4"/>
    </row>
    <row r="276" spans="2:18">
      <c r="B276" s="1" t="s">
        <v>331</v>
      </c>
      <c r="D276" s="34"/>
      <c r="E276" s="4">
        <v>8.8000000000000007</v>
      </c>
      <c r="F276" s="4"/>
      <c r="G276" s="4"/>
      <c r="H276" s="4"/>
      <c r="I276" s="4"/>
      <c r="J276" s="4"/>
      <c r="K276" s="4"/>
      <c r="L276" s="4"/>
      <c r="M276" s="4"/>
      <c r="N276" s="4"/>
      <c r="O276" s="4"/>
      <c r="P276" s="4"/>
      <c r="Q276" s="4"/>
      <c r="R276" s="4"/>
    </row>
    <row r="277" spans="2:18">
      <c r="B277" s="1" t="s">
        <v>332</v>
      </c>
      <c r="D277" s="34"/>
      <c r="E277" s="4">
        <v>18.600000000000001</v>
      </c>
      <c r="F277" s="4"/>
      <c r="G277" s="4"/>
      <c r="H277" s="4"/>
      <c r="I277" s="4"/>
      <c r="J277" s="4"/>
      <c r="K277" s="4"/>
      <c r="L277" s="4"/>
      <c r="M277" s="4"/>
      <c r="N277" s="4"/>
      <c r="O277" s="4"/>
      <c r="P277" s="4"/>
      <c r="Q277" s="4"/>
      <c r="R277" s="4"/>
    </row>
    <row r="278" spans="2:18">
      <c r="B278" s="1" t="s">
        <v>39</v>
      </c>
      <c r="D278" s="34"/>
      <c r="E278" s="4">
        <f>135*1.12</f>
        <v>151.20000000000002</v>
      </c>
      <c r="F278" s="4"/>
      <c r="G278" s="4"/>
      <c r="H278" s="4"/>
      <c r="I278" s="4"/>
      <c r="J278" s="4"/>
      <c r="K278" s="4"/>
      <c r="L278" s="4"/>
      <c r="M278" s="4"/>
      <c r="N278" s="4"/>
      <c r="O278" s="4"/>
      <c r="P278" s="4"/>
      <c r="Q278" s="4"/>
      <c r="R278" s="4"/>
    </row>
    <row r="279" spans="2:18">
      <c r="B279" s="1" t="s">
        <v>179</v>
      </c>
      <c r="D279" s="34"/>
      <c r="E279" s="4">
        <v>40.4</v>
      </c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</row>
    <row r="280" spans="2:18">
      <c r="B280" s="1" t="s">
        <v>334</v>
      </c>
      <c r="D280" s="34"/>
      <c r="E280" s="4">
        <f>89.3*1.05</f>
        <v>93.765000000000001</v>
      </c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</row>
    <row r="281" spans="2:18">
      <c r="B281" s="1" t="s">
        <v>336</v>
      </c>
      <c r="D281" s="34"/>
      <c r="E281" s="4">
        <v>18.3</v>
      </c>
      <c r="F281" s="4"/>
      <c r="G281" s="4"/>
      <c r="H281" s="4"/>
      <c r="I281" s="4"/>
      <c r="J281" s="4"/>
      <c r="K281" s="4"/>
      <c r="L281" s="4"/>
      <c r="M281" s="4"/>
      <c r="N281" s="4"/>
      <c r="O281" s="4"/>
      <c r="P281" s="4"/>
      <c r="Q281" s="4"/>
      <c r="R281" s="4"/>
    </row>
    <row r="282" spans="2:18">
      <c r="B282" s="1" t="s">
        <v>337</v>
      </c>
      <c r="D282" s="34"/>
      <c r="E282" s="4">
        <v>35.299999999999997</v>
      </c>
      <c r="F282" s="4"/>
      <c r="G282" s="4"/>
      <c r="H282" s="4"/>
      <c r="I282" s="4"/>
      <c r="J282" s="4"/>
      <c r="K282" s="4"/>
      <c r="L282" s="4"/>
      <c r="M282" s="4"/>
      <c r="N282" s="4"/>
      <c r="O282" s="4"/>
      <c r="P282" s="4"/>
      <c r="Q282" s="4"/>
      <c r="R282" s="4"/>
    </row>
    <row r="283" spans="2:18">
      <c r="B283" s="1" t="s">
        <v>338</v>
      </c>
      <c r="D283" s="34"/>
      <c r="E283" s="4">
        <v>5.4</v>
      </c>
      <c r="F283" s="4"/>
      <c r="G283" s="4"/>
      <c r="H283" s="4"/>
      <c r="I283" s="4"/>
      <c r="J283" s="4"/>
      <c r="K283" s="4"/>
      <c r="L283" s="4"/>
      <c r="M283" s="4"/>
      <c r="N283" s="4"/>
      <c r="O283" s="4"/>
      <c r="P283" s="4"/>
      <c r="Q283" s="4"/>
      <c r="R283" s="4"/>
    </row>
    <row r="284" spans="2:18">
      <c r="B284" s="1" t="s">
        <v>339</v>
      </c>
      <c r="D284" s="34"/>
      <c r="E284" s="4">
        <v>9</v>
      </c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Q284" s="4"/>
      <c r="R284" s="4"/>
    </row>
    <row r="285" spans="2:18">
      <c r="B285" s="1" t="s">
        <v>342</v>
      </c>
      <c r="D285" s="34"/>
      <c r="E285" s="4">
        <v>31.6</v>
      </c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</row>
    <row r="286" spans="2:18">
      <c r="B286" s="1" t="s">
        <v>177</v>
      </c>
      <c r="D286" s="34"/>
      <c r="E286" s="4">
        <v>86.5</v>
      </c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</row>
    <row r="287" spans="2:18">
      <c r="B287" s="1" t="s">
        <v>343</v>
      </c>
      <c r="D287" s="34"/>
      <c r="E287" s="4">
        <v>10.56</v>
      </c>
      <c r="F287" s="4"/>
      <c r="G287" s="4"/>
      <c r="H287" s="4"/>
      <c r="I287" s="4"/>
      <c r="J287" s="4"/>
      <c r="K287" s="4"/>
      <c r="L287" s="4"/>
      <c r="M287" s="4"/>
      <c r="N287" s="4"/>
      <c r="O287" s="4"/>
      <c r="P287" s="4"/>
      <c r="Q287" s="4"/>
      <c r="R287" s="4"/>
    </row>
    <row r="288" spans="2:18">
      <c r="B288" s="1" t="s">
        <v>68</v>
      </c>
      <c r="D288" s="87"/>
      <c r="E288" s="67">
        <f>SUM(E272:E287)</f>
        <v>2902.4650000000001</v>
      </c>
      <c r="F288" s="4"/>
      <c r="G288" s="4"/>
      <c r="H288" s="4"/>
      <c r="I288" s="4"/>
      <c r="J288" s="4"/>
      <c r="K288" s="4"/>
      <c r="L288" s="4"/>
      <c r="M288" s="4"/>
      <c r="N288" s="4"/>
      <c r="O288" s="4"/>
      <c r="P288" s="4"/>
      <c r="Q288" s="4"/>
      <c r="R288" s="4"/>
    </row>
    <row r="290" spans="2:18">
      <c r="B290" s="78" t="s">
        <v>7968</v>
      </c>
      <c r="C290" s="78">
        <v>2004</v>
      </c>
      <c r="D290" s="78">
        <f>C290+1</f>
        <v>2005</v>
      </c>
      <c r="E290" s="78">
        <f t="shared" ref="E290:K290" si="163">D290+1</f>
        <v>2006</v>
      </c>
      <c r="F290" s="78">
        <f t="shared" si="163"/>
        <v>2007</v>
      </c>
      <c r="G290" s="78">
        <f t="shared" si="163"/>
        <v>2008</v>
      </c>
      <c r="H290" s="78">
        <f t="shared" si="163"/>
        <v>2009</v>
      </c>
      <c r="I290" s="78">
        <f t="shared" si="163"/>
        <v>2010</v>
      </c>
      <c r="J290" s="78">
        <f t="shared" si="163"/>
        <v>2011</v>
      </c>
      <c r="K290" s="78">
        <f t="shared" si="163"/>
        <v>2012</v>
      </c>
      <c r="L290" s="78">
        <f t="shared" ref="L290:R290" si="164">K290+1</f>
        <v>2013</v>
      </c>
      <c r="M290" s="78">
        <f t="shared" si="164"/>
        <v>2014</v>
      </c>
      <c r="N290" s="78">
        <f t="shared" si="164"/>
        <v>2015</v>
      </c>
      <c r="O290" s="78">
        <f t="shared" si="164"/>
        <v>2016</v>
      </c>
      <c r="P290" s="78">
        <f t="shared" si="164"/>
        <v>2017</v>
      </c>
      <c r="Q290" s="78">
        <f t="shared" si="164"/>
        <v>2018</v>
      </c>
      <c r="R290" s="78">
        <f t="shared" si="164"/>
        <v>2019</v>
      </c>
    </row>
    <row r="291" spans="2:18">
      <c r="B291" s="1" t="s">
        <v>36</v>
      </c>
      <c r="D291" s="34"/>
      <c r="E291" s="4">
        <f t="shared" ref="E291:E304" si="165">E272/E4*1000</f>
        <v>7838.3069257040497</v>
      </c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</row>
    <row r="292" spans="2:18">
      <c r="B292" s="1" t="s">
        <v>37</v>
      </c>
      <c r="D292" s="34"/>
      <c r="E292" s="4">
        <f t="shared" si="165"/>
        <v>6390.5882352941189</v>
      </c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" t="s">
        <v>330</v>
      </c>
      <c r="D293" s="34"/>
      <c r="E293" s="4">
        <f t="shared" si="165"/>
        <v>5407.4638233054075</v>
      </c>
      <c r="F293" s="4"/>
      <c r="G293" s="4"/>
      <c r="H293" s="4"/>
      <c r="I293" s="4"/>
      <c r="J293" s="4"/>
      <c r="K293" s="4"/>
      <c r="L293" s="4"/>
      <c r="M293" s="4"/>
      <c r="N293" s="4"/>
      <c r="O293" s="4"/>
      <c r="P293" s="4"/>
      <c r="Q293" s="4"/>
      <c r="R293" s="4"/>
    </row>
    <row r="294" spans="2:18">
      <c r="B294" s="1" t="s">
        <v>40</v>
      </c>
      <c r="D294" s="34"/>
      <c r="E294" s="4">
        <f t="shared" si="165"/>
        <v>8861.9973108421964</v>
      </c>
      <c r="F294" s="4"/>
      <c r="G294" s="4"/>
      <c r="H294" s="4"/>
      <c r="I294" s="4"/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1" t="s">
        <v>331</v>
      </c>
      <c r="D295" s="34"/>
      <c r="E295" s="4">
        <f t="shared" si="165"/>
        <v>1340.4417364813405</v>
      </c>
      <c r="F295" s="4"/>
      <c r="G295" s="4"/>
      <c r="H295" s="4"/>
      <c r="I295" s="4"/>
      <c r="J295" s="4"/>
      <c r="K295" s="4"/>
      <c r="L295" s="4"/>
      <c r="M295" s="4"/>
      <c r="N295" s="4"/>
      <c r="O295" s="4"/>
      <c r="P295" s="4"/>
      <c r="Q295" s="4"/>
      <c r="R295" s="4"/>
    </row>
    <row r="296" spans="2:18">
      <c r="B296" s="1" t="s">
        <v>332</v>
      </c>
      <c r="D296" s="34"/>
      <c r="E296" s="4">
        <f t="shared" si="165"/>
        <v>5157.9933575583391</v>
      </c>
      <c r="F296" s="4"/>
      <c r="G296" s="4"/>
      <c r="H296" s="4"/>
      <c r="I296" s="4"/>
      <c r="J296" s="4"/>
      <c r="K296" s="4"/>
      <c r="L296" s="4"/>
      <c r="M296" s="4"/>
      <c r="N296" s="4"/>
      <c r="O296" s="4"/>
      <c r="P296" s="4"/>
      <c r="Q296" s="4"/>
      <c r="R296" s="4"/>
    </row>
    <row r="297" spans="2:18">
      <c r="B297" s="1" t="s">
        <v>39</v>
      </c>
      <c r="D297" s="34"/>
      <c r="E297" s="4">
        <f t="shared" si="165"/>
        <v>3464.3143544506825</v>
      </c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</row>
    <row r="298" spans="2:18">
      <c r="B298" s="1" t="s">
        <v>179</v>
      </c>
      <c r="D298" s="34"/>
      <c r="E298" s="4">
        <f t="shared" si="165"/>
        <v>3015.3754291685327</v>
      </c>
      <c r="F298" s="4"/>
      <c r="G298" s="4"/>
      <c r="H298" s="4"/>
      <c r="I298" s="4"/>
      <c r="J298" s="4"/>
      <c r="K298" s="4"/>
      <c r="L298" s="4"/>
      <c r="M298" s="4"/>
      <c r="N298" s="4"/>
      <c r="O298" s="4"/>
      <c r="P298" s="4"/>
      <c r="Q298" s="4"/>
      <c r="R298" s="4"/>
    </row>
    <row r="299" spans="2:18">
      <c r="B299" s="1" t="s">
        <v>334</v>
      </c>
      <c r="D299" s="34"/>
      <c r="E299" s="4">
        <f t="shared" si="165"/>
        <v>3375.8775877587759</v>
      </c>
      <c r="F299" s="4"/>
      <c r="G299" s="4"/>
      <c r="H299" s="4"/>
      <c r="I299" s="4"/>
      <c r="J299" s="4"/>
      <c r="K299" s="4"/>
      <c r="L299" s="4"/>
      <c r="M299" s="4"/>
      <c r="N299" s="4"/>
      <c r="O299" s="4"/>
      <c r="P299" s="4"/>
      <c r="Q299" s="4"/>
      <c r="R299" s="4"/>
    </row>
    <row r="300" spans="2:18">
      <c r="B300" s="1" t="s">
        <v>336</v>
      </c>
      <c r="D300" s="34"/>
      <c r="E300" s="4">
        <f t="shared" si="165"/>
        <v>2612.0293686876316</v>
      </c>
      <c r="F300" s="4"/>
      <c r="G300" s="4"/>
      <c r="H300" s="4"/>
      <c r="I300" s="4"/>
      <c r="J300" s="4"/>
      <c r="K300" s="4"/>
      <c r="L300" s="4"/>
      <c r="M300" s="4"/>
      <c r="N300" s="4"/>
      <c r="O300" s="4"/>
      <c r="P300" s="4"/>
      <c r="Q300" s="4"/>
      <c r="R300" s="4"/>
    </row>
    <row r="301" spans="2:18">
      <c r="B301" s="1" t="s">
        <v>337</v>
      </c>
      <c r="D301" s="34"/>
      <c r="E301" s="4">
        <f t="shared" si="165"/>
        <v>2855.1526851538201</v>
      </c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</row>
    <row r="302" spans="2:18">
      <c r="B302" s="1" t="s">
        <v>338</v>
      </c>
      <c r="D302" s="34"/>
      <c r="E302" s="4">
        <f t="shared" si="165"/>
        <v>952.9430543289601</v>
      </c>
      <c r="F302" s="4"/>
      <c r="G302" s="4"/>
      <c r="H302" s="4"/>
      <c r="I302" s="4"/>
      <c r="J302" s="4"/>
      <c r="K302" s="4"/>
      <c r="L302" s="4"/>
      <c r="M302" s="4"/>
      <c r="N302" s="4"/>
      <c r="O302" s="4"/>
      <c r="P302" s="4"/>
      <c r="Q302" s="4"/>
      <c r="R302" s="4"/>
    </row>
    <row r="303" spans="2:18">
      <c r="B303" s="1" t="s">
        <v>339</v>
      </c>
      <c r="D303" s="34"/>
      <c r="E303" s="4">
        <f t="shared" si="165"/>
        <v>1265.9871494708407</v>
      </c>
      <c r="F303" s="4"/>
      <c r="G303" s="4"/>
      <c r="H303" s="4"/>
      <c r="I303" s="4"/>
      <c r="J303" s="4"/>
      <c r="K303" s="4"/>
      <c r="L303" s="4"/>
      <c r="M303" s="4"/>
      <c r="N303" s="4"/>
      <c r="O303" s="4"/>
      <c r="P303" s="4"/>
      <c r="Q303" s="4"/>
      <c r="R303" s="4"/>
    </row>
    <row r="304" spans="2:18">
      <c r="B304" s="1" t="s">
        <v>342</v>
      </c>
      <c r="D304" s="34"/>
      <c r="E304" s="4">
        <f t="shared" si="165"/>
        <v>3370.4009532432492</v>
      </c>
      <c r="F304" s="4"/>
      <c r="G304" s="4"/>
      <c r="H304" s="4"/>
      <c r="I304" s="4"/>
      <c r="J304" s="4"/>
      <c r="K304" s="4"/>
      <c r="L304" s="4"/>
      <c r="M304" s="4"/>
      <c r="N304" s="4"/>
      <c r="O304" s="4"/>
      <c r="P304" s="4"/>
      <c r="Q304" s="4"/>
      <c r="R304" s="4"/>
    </row>
    <row r="305" spans="2:18">
      <c r="B305" s="1" t="s">
        <v>177</v>
      </c>
      <c r="D305" s="34"/>
      <c r="E305" s="4">
        <f>E286/F18*1000</f>
        <v>21874.947315200952</v>
      </c>
      <c r="F305" s="4"/>
      <c r="G305" s="4"/>
      <c r="H305" s="4"/>
      <c r="I305" s="4"/>
      <c r="J305" s="4"/>
      <c r="K305" s="4"/>
      <c r="L305" s="4"/>
      <c r="M305" s="4"/>
      <c r="N305" s="4"/>
      <c r="O305" s="4"/>
      <c r="P305" s="4"/>
      <c r="Q305" s="4"/>
      <c r="R305" s="4"/>
    </row>
    <row r="306" spans="2:18">
      <c r="B306" s="1" t="s">
        <v>343</v>
      </c>
      <c r="D306" s="34"/>
      <c r="E306" s="4">
        <f>E287/F19*1000</f>
        <v>3624.2687277637647</v>
      </c>
      <c r="F306" s="4"/>
      <c r="G306" s="4"/>
      <c r="H306" s="4"/>
      <c r="I306" s="4"/>
      <c r="J306" s="4"/>
      <c r="K306" s="4"/>
      <c r="L306" s="4"/>
      <c r="M306" s="4"/>
      <c r="N306" s="4"/>
      <c r="O306" s="4"/>
      <c r="P306" s="4"/>
      <c r="Q306" s="4"/>
      <c r="R306" s="4"/>
    </row>
    <row r="307" spans="2:18">
      <c r="B307" s="1" t="s">
        <v>68</v>
      </c>
      <c r="D307" s="87"/>
      <c r="E307" s="67">
        <f>E288/E20*1000</f>
        <v>5966.8931543518029</v>
      </c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</row>
    <row r="310" spans="2:18">
      <c r="B310" s="78" t="s">
        <v>7969</v>
      </c>
      <c r="C310" s="78">
        <v>2004</v>
      </c>
      <c r="D310" s="78">
        <f>C310+1</f>
        <v>2005</v>
      </c>
      <c r="E310" s="78">
        <f t="shared" ref="E310:K310" si="166">D310+1</f>
        <v>2006</v>
      </c>
      <c r="F310" s="78">
        <f t="shared" si="166"/>
        <v>2007</v>
      </c>
      <c r="G310" s="78">
        <f t="shared" si="166"/>
        <v>2008</v>
      </c>
      <c r="H310" s="78">
        <f t="shared" si="166"/>
        <v>2009</v>
      </c>
      <c r="I310" s="78">
        <f t="shared" si="166"/>
        <v>2010</v>
      </c>
      <c r="J310" s="78">
        <f t="shared" si="166"/>
        <v>2011</v>
      </c>
      <c r="K310" s="78">
        <f t="shared" si="166"/>
        <v>2012</v>
      </c>
      <c r="L310" s="78">
        <f t="shared" ref="L310:R310" si="167">K310+1</f>
        <v>2013</v>
      </c>
      <c r="M310" s="78">
        <f t="shared" si="167"/>
        <v>2014</v>
      </c>
      <c r="N310" s="78">
        <f t="shared" si="167"/>
        <v>2015</v>
      </c>
      <c r="O310" s="78">
        <f t="shared" si="167"/>
        <v>2016</v>
      </c>
      <c r="P310" s="78">
        <f t="shared" si="167"/>
        <v>2017</v>
      </c>
      <c r="Q310" s="78">
        <f t="shared" si="167"/>
        <v>2018</v>
      </c>
      <c r="R310" s="78">
        <f t="shared" si="167"/>
        <v>2019</v>
      </c>
    </row>
    <row r="311" spans="2:18">
      <c r="B311" s="1" t="s">
        <v>36</v>
      </c>
      <c r="D311" s="34"/>
      <c r="E311" s="35">
        <f>E233/1000/E272</f>
        <v>1.2865542538516603E-2</v>
      </c>
      <c r="F311" s="34"/>
      <c r="G311" s="34"/>
      <c r="H311" s="34"/>
      <c r="I311" s="34"/>
      <c r="J311" s="34"/>
      <c r="K311" s="34"/>
      <c r="L311" s="34"/>
      <c r="M311" s="34"/>
      <c r="N311" s="34"/>
      <c r="O311" s="34"/>
      <c r="P311" s="34"/>
      <c r="Q311" s="34"/>
      <c r="R311" s="34"/>
    </row>
    <row r="312" spans="2:18">
      <c r="B312" s="1" t="s">
        <v>37</v>
      </c>
      <c r="D312" s="34"/>
      <c r="E312" s="35">
        <f t="shared" ref="E312:E327" si="168">E234/1000/E273</f>
        <v>1.0742638573474282E-2</v>
      </c>
      <c r="F312" s="34"/>
      <c r="G312" s="34"/>
      <c r="H312" s="34"/>
      <c r="I312" s="34"/>
      <c r="J312" s="34"/>
      <c r="K312" s="34"/>
      <c r="L312" s="34"/>
      <c r="M312" s="34"/>
      <c r="N312" s="34"/>
      <c r="O312" s="34"/>
      <c r="P312" s="34"/>
      <c r="Q312" s="34"/>
      <c r="R312" s="34"/>
    </row>
    <row r="313" spans="2:18">
      <c r="B313" s="1" t="s">
        <v>330</v>
      </c>
      <c r="D313" s="34"/>
      <c r="E313" s="35">
        <f t="shared" si="168"/>
        <v>1.6476241603955791E-2</v>
      </c>
      <c r="F313" s="34"/>
      <c r="G313" s="34"/>
      <c r="H313" s="34"/>
      <c r="I313" s="34"/>
      <c r="J313" s="34"/>
      <c r="K313" s="34"/>
      <c r="L313" s="34"/>
      <c r="M313" s="34"/>
      <c r="N313" s="34"/>
      <c r="O313" s="34"/>
      <c r="P313" s="34"/>
      <c r="Q313" s="34"/>
      <c r="R313" s="34"/>
    </row>
    <row r="314" spans="2:18">
      <c r="B314" s="1" t="s">
        <v>40</v>
      </c>
      <c r="D314" s="34"/>
      <c r="E314" s="35">
        <f t="shared" si="168"/>
        <v>1.2236582533611005E-2</v>
      </c>
      <c r="F314" s="34"/>
      <c r="G314" s="34"/>
      <c r="H314" s="34"/>
      <c r="I314" s="34"/>
      <c r="J314" s="34"/>
      <c r="K314" s="34"/>
      <c r="L314" s="34"/>
      <c r="M314" s="34"/>
      <c r="N314" s="34"/>
      <c r="O314" s="34"/>
      <c r="P314" s="34"/>
      <c r="Q314" s="34"/>
      <c r="R314" s="34"/>
    </row>
    <row r="315" spans="2:18">
      <c r="B315" s="1" t="s">
        <v>331</v>
      </c>
      <c r="D315" s="34"/>
      <c r="E315" s="35">
        <f t="shared" si="168"/>
        <v>2.9098581929977097E-2</v>
      </c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</row>
    <row r="316" spans="2:18">
      <c r="B316" s="1" t="s">
        <v>332</v>
      </c>
      <c r="D316" s="34"/>
      <c r="E316" s="35">
        <f t="shared" si="168"/>
        <v>9.2331059317154063E-3</v>
      </c>
      <c r="F316" s="34"/>
      <c r="G316" s="34"/>
      <c r="H316" s="34"/>
      <c r="I316" s="34"/>
      <c r="J316" s="34"/>
      <c r="K316" s="34"/>
      <c r="L316" s="34"/>
      <c r="M316" s="34"/>
      <c r="N316" s="34"/>
      <c r="O316" s="34"/>
      <c r="P316" s="34"/>
      <c r="Q316" s="34"/>
      <c r="R316" s="34"/>
    </row>
    <row r="317" spans="2:18">
      <c r="B317" s="1" t="s">
        <v>39</v>
      </c>
      <c r="D317" s="34"/>
      <c r="E317" s="35">
        <f t="shared" si="168"/>
        <v>1.643113539117701E-2</v>
      </c>
      <c r="F317" s="34"/>
      <c r="G317" s="34"/>
      <c r="H317" s="34"/>
      <c r="I317" s="34"/>
      <c r="J317" s="34"/>
      <c r="K317" s="34"/>
      <c r="L317" s="34"/>
      <c r="M317" s="34"/>
      <c r="N317" s="34"/>
      <c r="O317" s="34"/>
      <c r="P317" s="34"/>
      <c r="Q317" s="34"/>
      <c r="R317" s="34"/>
    </row>
    <row r="318" spans="2:18">
      <c r="B318" s="1" t="s">
        <v>179</v>
      </c>
      <c r="D318" s="34"/>
      <c r="E318" s="35">
        <f t="shared" si="168"/>
        <v>2.1902432441063317E-2</v>
      </c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</row>
    <row r="319" spans="2:18">
      <c r="B319" s="1" t="s">
        <v>334</v>
      </c>
      <c r="D319" s="34"/>
      <c r="E319" s="35">
        <f t="shared" si="168"/>
        <v>9.4865411043003039E-3</v>
      </c>
      <c r="F319" s="34"/>
      <c r="G319" s="34"/>
      <c r="H319" s="34"/>
      <c r="I319" s="34"/>
      <c r="J319" s="34"/>
      <c r="K319" s="34"/>
      <c r="L319" s="34"/>
      <c r="M319" s="34"/>
      <c r="N319" s="34"/>
      <c r="O319" s="34"/>
      <c r="P319" s="34"/>
      <c r="Q319" s="34"/>
      <c r="R319" s="34"/>
    </row>
    <row r="320" spans="2:18">
      <c r="B320" s="1" t="s">
        <v>336</v>
      </c>
      <c r="D320" s="34"/>
      <c r="E320" s="35">
        <f t="shared" si="168"/>
        <v>1.7736023481728952E-2</v>
      </c>
      <c r="F320" s="34"/>
      <c r="G320" s="34"/>
      <c r="H320" s="34"/>
      <c r="I320" s="34"/>
      <c r="J320" s="34"/>
      <c r="K320" s="34"/>
      <c r="L320" s="34"/>
      <c r="M320" s="34"/>
      <c r="N320" s="34"/>
      <c r="O320" s="34"/>
      <c r="P320" s="34"/>
      <c r="Q320" s="34"/>
      <c r="R320" s="34"/>
    </row>
    <row r="321" spans="2:18">
      <c r="B321" s="1" t="s">
        <v>337</v>
      </c>
      <c r="D321" s="34"/>
      <c r="E321" s="35">
        <f t="shared" si="168"/>
        <v>1.833123034386577E-2</v>
      </c>
      <c r="F321" s="34"/>
      <c r="G321" s="34"/>
      <c r="H321" s="34"/>
      <c r="I321" s="34"/>
      <c r="J321" s="34"/>
      <c r="K321" s="34"/>
      <c r="L321" s="34"/>
      <c r="M321" s="34"/>
      <c r="N321" s="34"/>
      <c r="O321" s="34"/>
      <c r="P321" s="34"/>
      <c r="Q321" s="34"/>
      <c r="R321" s="34"/>
    </row>
    <row r="322" spans="2:18">
      <c r="B322" s="1" t="s">
        <v>338</v>
      </c>
      <c r="D322" s="34"/>
      <c r="E322" s="35">
        <f t="shared" si="168"/>
        <v>3.3949878282662493E-2</v>
      </c>
      <c r="F322" s="34"/>
      <c r="G322" s="34"/>
      <c r="H322" s="34"/>
      <c r="I322" s="34"/>
      <c r="J322" s="34"/>
      <c r="K322" s="34"/>
      <c r="L322" s="34"/>
      <c r="M322" s="34"/>
      <c r="N322" s="34"/>
      <c r="O322" s="34"/>
      <c r="P322" s="34"/>
      <c r="Q322" s="34"/>
      <c r="R322" s="34"/>
    </row>
    <row r="323" spans="2:18">
      <c r="B323" s="1" t="s">
        <v>339</v>
      </c>
      <c r="D323" s="34"/>
      <c r="E323" s="35">
        <f t="shared" si="168"/>
        <v>3.1348955648237503E-2</v>
      </c>
      <c r="F323" s="34"/>
      <c r="G323" s="34"/>
      <c r="H323" s="34"/>
      <c r="I323" s="34"/>
      <c r="J323" s="34"/>
      <c r="K323" s="34"/>
      <c r="L323" s="34"/>
      <c r="M323" s="34"/>
      <c r="N323" s="34"/>
      <c r="O323" s="34"/>
      <c r="P323" s="34"/>
      <c r="Q323" s="34"/>
      <c r="R323" s="34"/>
    </row>
    <row r="324" spans="2:18">
      <c r="B324" s="1" t="s">
        <v>342</v>
      </c>
      <c r="D324" s="34"/>
      <c r="E324" s="35">
        <f t="shared" si="168"/>
        <v>2.2922240982278477E-2</v>
      </c>
      <c r="F324" s="34"/>
      <c r="G324" s="34"/>
      <c r="H324" s="34"/>
      <c r="I324" s="34"/>
      <c r="J324" s="34"/>
      <c r="K324" s="34"/>
      <c r="L324" s="34"/>
      <c r="M324" s="34"/>
      <c r="N324" s="34"/>
      <c r="O324" s="34"/>
      <c r="P324" s="34"/>
      <c r="Q324" s="34"/>
      <c r="R324" s="34"/>
    </row>
    <row r="325" spans="2:18">
      <c r="B325" s="1" t="s">
        <v>177</v>
      </c>
      <c r="D325" s="34"/>
      <c r="E325" s="35">
        <f t="shared" si="168"/>
        <v>1.0416078273128522E-2</v>
      </c>
      <c r="F325" s="34"/>
      <c r="G325" s="34"/>
      <c r="H325" s="34"/>
      <c r="I325" s="34"/>
      <c r="J325" s="34"/>
      <c r="K325" s="34"/>
      <c r="L325" s="34"/>
      <c r="M325" s="34"/>
      <c r="N325" s="34"/>
      <c r="O325" s="34"/>
      <c r="P325" s="34"/>
      <c r="Q325" s="34"/>
      <c r="R325" s="34"/>
    </row>
    <row r="326" spans="2:18">
      <c r="B326" s="1" t="s">
        <v>343</v>
      </c>
      <c r="D326" s="34"/>
      <c r="E326" s="35">
        <f t="shared" si="168"/>
        <v>2.3041276909090903E-2</v>
      </c>
      <c r="F326" s="34"/>
      <c r="G326" s="34"/>
      <c r="H326" s="34"/>
      <c r="I326" s="34"/>
      <c r="J326" s="34"/>
      <c r="K326" s="34"/>
      <c r="L326" s="34"/>
      <c r="M326" s="34"/>
      <c r="N326" s="34"/>
      <c r="O326" s="34"/>
      <c r="P326" s="34"/>
      <c r="Q326" s="34"/>
      <c r="R326" s="34"/>
    </row>
    <row r="327" spans="2:18">
      <c r="B327" s="1" t="s">
        <v>68</v>
      </c>
      <c r="D327" s="87"/>
      <c r="E327" s="88">
        <f t="shared" si="168"/>
        <v>1.2720573132209489E-2</v>
      </c>
      <c r="F327" s="87"/>
      <c r="G327" s="87"/>
      <c r="H327" s="87"/>
      <c r="I327" s="87"/>
      <c r="J327" s="87"/>
      <c r="K327" s="87"/>
      <c r="L327" s="87"/>
      <c r="M327" s="87"/>
      <c r="N327" s="87"/>
      <c r="O327" s="87"/>
      <c r="P327" s="87"/>
      <c r="Q327" s="87"/>
      <c r="R327" s="87"/>
    </row>
    <row r="330" spans="2:18">
      <c r="B330" s="78" t="s">
        <v>7970</v>
      </c>
      <c r="C330" s="78">
        <v>2004</v>
      </c>
      <c r="D330" s="78">
        <f>C330+1</f>
        <v>2005</v>
      </c>
      <c r="E330" s="78">
        <f t="shared" ref="E330:K330" si="169">D330+1</f>
        <v>2006</v>
      </c>
      <c r="F330" s="78">
        <f t="shared" si="169"/>
        <v>2007</v>
      </c>
      <c r="G330" s="78">
        <f t="shared" si="169"/>
        <v>2008</v>
      </c>
      <c r="H330" s="78">
        <f t="shared" si="169"/>
        <v>2009</v>
      </c>
      <c r="I330" s="78">
        <f t="shared" si="169"/>
        <v>2010</v>
      </c>
      <c r="J330" s="78">
        <f t="shared" si="169"/>
        <v>2011</v>
      </c>
      <c r="K330" s="78">
        <f t="shared" si="169"/>
        <v>2012</v>
      </c>
      <c r="L330" s="78">
        <f t="shared" ref="L330:R330" si="170">K330+1</f>
        <v>2013</v>
      </c>
      <c r="M330" s="78">
        <f t="shared" si="170"/>
        <v>2014</v>
      </c>
      <c r="N330" s="78">
        <f t="shared" si="170"/>
        <v>2015</v>
      </c>
      <c r="O330" s="78">
        <f t="shared" si="170"/>
        <v>2016</v>
      </c>
      <c r="P330" s="78">
        <f t="shared" si="170"/>
        <v>2017</v>
      </c>
      <c r="Q330" s="78">
        <f t="shared" si="170"/>
        <v>2018</v>
      </c>
      <c r="R330" s="78">
        <f t="shared" si="170"/>
        <v>2019</v>
      </c>
    </row>
    <row r="331" spans="2:18">
      <c r="B331" s="1" t="s">
        <v>36</v>
      </c>
      <c r="D331" s="34"/>
      <c r="E331" s="35">
        <v>4.4999999999999998E-2</v>
      </c>
      <c r="F331" s="34"/>
      <c r="G331" s="34"/>
      <c r="H331" s="34"/>
      <c r="I331" s="34"/>
      <c r="J331" s="34"/>
      <c r="K331" s="34"/>
      <c r="L331" s="34"/>
      <c r="M331" s="34"/>
      <c r="N331" s="34"/>
      <c r="O331" s="34"/>
      <c r="P331" s="34"/>
      <c r="Q331" s="34"/>
      <c r="R331" s="34"/>
    </row>
    <row r="332" spans="2:18">
      <c r="B332" s="1" t="s">
        <v>37</v>
      </c>
      <c r="D332" s="34"/>
      <c r="E332" s="35">
        <v>2.8000000000000001E-2</v>
      </c>
      <c r="F332" s="34"/>
      <c r="G332" s="34"/>
      <c r="H332" s="34"/>
      <c r="I332" s="34"/>
      <c r="J332" s="34"/>
      <c r="K332" s="34"/>
      <c r="L332" s="34"/>
      <c r="M332" s="34"/>
      <c r="N332" s="34"/>
      <c r="O332" s="34"/>
      <c r="P332" s="34"/>
      <c r="Q332" s="34"/>
      <c r="R332" s="34"/>
    </row>
    <row r="333" spans="2:18">
      <c r="B333" s="1" t="s">
        <v>330</v>
      </c>
      <c r="D333" s="34"/>
      <c r="E333" s="35">
        <v>8.5000000000000006E-2</v>
      </c>
      <c r="F333" s="34"/>
      <c r="G333" s="34"/>
      <c r="H333" s="34"/>
      <c r="I333" s="34"/>
      <c r="J333" s="34"/>
      <c r="K333" s="34"/>
      <c r="L333" s="34"/>
      <c r="M333" s="34"/>
      <c r="N333" s="34"/>
      <c r="O333" s="34"/>
      <c r="P333" s="34"/>
      <c r="Q333" s="34"/>
      <c r="R333" s="34"/>
    </row>
    <row r="334" spans="2:18">
      <c r="B334" s="1" t="s">
        <v>40</v>
      </c>
      <c r="D334" s="34"/>
      <c r="E334" s="35">
        <v>4.8000000000000001E-2</v>
      </c>
      <c r="F334" s="34"/>
      <c r="G334" s="34"/>
      <c r="H334" s="34"/>
      <c r="I334" s="34"/>
      <c r="J334" s="34"/>
      <c r="K334" s="34"/>
      <c r="L334" s="34"/>
      <c r="M334" s="34"/>
      <c r="N334" s="34"/>
      <c r="O334" s="34"/>
      <c r="P334" s="34"/>
      <c r="Q334" s="34"/>
      <c r="R334" s="34"/>
    </row>
    <row r="335" spans="2:18">
      <c r="B335" s="1" t="s">
        <v>331</v>
      </c>
      <c r="D335" s="34"/>
      <c r="E335" s="35">
        <v>3.2000000000000001E-2</v>
      </c>
      <c r="F335" s="34"/>
      <c r="G335" s="34"/>
      <c r="H335" s="34"/>
      <c r="I335" s="34"/>
      <c r="J335" s="34"/>
      <c r="K335" s="34"/>
      <c r="L335" s="34"/>
      <c r="M335" s="34"/>
      <c r="N335" s="34"/>
      <c r="O335" s="34"/>
      <c r="P335" s="34"/>
      <c r="Q335" s="34"/>
      <c r="R335" s="34"/>
    </row>
    <row r="336" spans="2:18">
      <c r="B336" s="1" t="s">
        <v>332</v>
      </c>
      <c r="D336" s="34"/>
      <c r="E336" s="35">
        <v>7.0000000000000007E-2</v>
      </c>
      <c r="F336" s="34"/>
      <c r="G336" s="34"/>
      <c r="H336" s="34"/>
      <c r="I336" s="34"/>
      <c r="J336" s="34"/>
      <c r="K336" s="34"/>
      <c r="L336" s="34"/>
      <c r="M336" s="34"/>
      <c r="N336" s="34"/>
      <c r="O336" s="34"/>
      <c r="P336" s="34"/>
      <c r="Q336" s="34"/>
      <c r="R336" s="34"/>
    </row>
    <row r="337" spans="2:18">
      <c r="B337" s="1" t="s">
        <v>39</v>
      </c>
      <c r="D337" s="34"/>
      <c r="E337" s="35">
        <v>5.3999999999999999E-2</v>
      </c>
      <c r="F337" s="34"/>
      <c r="G337" s="34"/>
      <c r="H337" s="34"/>
      <c r="I337" s="34"/>
      <c r="J337" s="34"/>
      <c r="K337" s="34"/>
      <c r="L337" s="34"/>
      <c r="M337" s="34"/>
      <c r="N337" s="34"/>
      <c r="O337" s="34"/>
      <c r="P337" s="34"/>
      <c r="Q337" s="34"/>
      <c r="R337" s="34"/>
    </row>
    <row r="338" spans="2:18">
      <c r="B338" s="1" t="s">
        <v>179</v>
      </c>
      <c r="D338" s="34"/>
      <c r="E338" s="35">
        <v>3.5999999999999997E-2</v>
      </c>
      <c r="F338" s="34"/>
      <c r="G338" s="34"/>
      <c r="H338" s="34"/>
      <c r="I338" s="34"/>
      <c r="J338" s="34"/>
      <c r="K338" s="34"/>
      <c r="L338" s="34"/>
      <c r="M338" s="34"/>
      <c r="N338" s="34"/>
      <c r="O338" s="34"/>
      <c r="P338" s="34"/>
      <c r="Q338" s="34"/>
      <c r="R338" s="34"/>
    </row>
    <row r="339" spans="2:18">
      <c r="B339" s="1" t="s">
        <v>334</v>
      </c>
      <c r="D339" s="34"/>
      <c r="E339" s="35">
        <v>0.08</v>
      </c>
      <c r="F339" s="34"/>
      <c r="G339" s="34"/>
      <c r="H339" s="34"/>
      <c r="I339" s="34"/>
      <c r="J339" s="34"/>
      <c r="K339" s="34"/>
      <c r="L339" s="34"/>
      <c r="M339" s="34"/>
      <c r="N339" s="34"/>
      <c r="O339" s="34"/>
      <c r="P339" s="34"/>
      <c r="Q339" s="34"/>
      <c r="R339" s="34"/>
    </row>
    <row r="340" spans="2:18">
      <c r="B340" s="1" t="s">
        <v>336</v>
      </c>
      <c r="D340" s="34"/>
      <c r="E340" s="35">
        <v>0.04</v>
      </c>
      <c r="F340" s="34"/>
      <c r="G340" s="34"/>
      <c r="H340" s="34"/>
      <c r="I340" s="34"/>
      <c r="J340" s="34"/>
      <c r="K340" s="34"/>
      <c r="L340" s="34"/>
      <c r="M340" s="34"/>
      <c r="N340" s="34"/>
      <c r="O340" s="34"/>
      <c r="P340" s="34"/>
      <c r="Q340" s="34"/>
      <c r="R340" s="34"/>
    </row>
    <row r="341" spans="2:18">
      <c r="B341" s="1" t="s">
        <v>337</v>
      </c>
      <c r="D341" s="34"/>
      <c r="E341" s="35">
        <v>3.9E-2</v>
      </c>
      <c r="F341" s="34"/>
      <c r="G341" s="34"/>
      <c r="H341" s="34"/>
      <c r="I341" s="34"/>
      <c r="J341" s="34"/>
      <c r="K341" s="34"/>
      <c r="L341" s="34"/>
      <c r="M341" s="34"/>
      <c r="N341" s="34"/>
      <c r="O341" s="34"/>
      <c r="P341" s="34"/>
      <c r="Q341" s="34"/>
      <c r="R341" s="34"/>
    </row>
    <row r="342" spans="2:18">
      <c r="B342" s="1" t="s">
        <v>338</v>
      </c>
      <c r="D342" s="34"/>
      <c r="E342" s="35">
        <v>2.5000000000000001E-2</v>
      </c>
      <c r="F342" s="34"/>
      <c r="G342" s="34"/>
      <c r="H342" s="34"/>
      <c r="I342" s="34"/>
      <c r="J342" s="34"/>
      <c r="K342" s="34"/>
      <c r="L342" s="34"/>
      <c r="M342" s="34"/>
      <c r="N342" s="34"/>
      <c r="O342" s="34"/>
      <c r="P342" s="34"/>
      <c r="Q342" s="34"/>
      <c r="R342" s="34"/>
    </row>
    <row r="343" spans="2:18">
      <c r="B343" s="1" t="s">
        <v>339</v>
      </c>
      <c r="D343" s="34"/>
      <c r="E343" s="35">
        <v>5.1999999999999998E-2</v>
      </c>
      <c r="F343" s="34"/>
      <c r="G343" s="34"/>
      <c r="H343" s="34"/>
      <c r="I343" s="34"/>
      <c r="J343" s="34"/>
      <c r="K343" s="34"/>
      <c r="L343" s="34"/>
      <c r="M343" s="34"/>
      <c r="N343" s="34"/>
      <c r="O343" s="34"/>
      <c r="P343" s="34"/>
      <c r="Q343" s="34"/>
      <c r="R343" s="34"/>
    </row>
    <row r="344" spans="2:18">
      <c r="B344" s="1" t="s">
        <v>342</v>
      </c>
      <c r="D344" s="34"/>
      <c r="E344" s="35"/>
      <c r="F344" s="34"/>
      <c r="G344" s="34"/>
      <c r="H344" s="34"/>
      <c r="I344" s="34"/>
      <c r="J344" s="34"/>
      <c r="K344" s="34"/>
      <c r="L344" s="34"/>
      <c r="M344" s="34"/>
      <c r="N344" s="34"/>
      <c r="O344" s="34"/>
      <c r="P344" s="34"/>
      <c r="Q344" s="34"/>
      <c r="R344" s="34"/>
    </row>
    <row r="345" spans="2:18">
      <c r="B345" s="1" t="s">
        <v>177</v>
      </c>
      <c r="D345" s="34"/>
      <c r="E345" s="35">
        <v>5.0000000000000001E-3</v>
      </c>
      <c r="F345" s="34"/>
      <c r="G345" s="34"/>
      <c r="H345" s="34"/>
      <c r="I345" s="34"/>
      <c r="J345" s="34"/>
      <c r="K345" s="34"/>
      <c r="L345" s="34"/>
      <c r="M345" s="34"/>
      <c r="N345" s="34"/>
      <c r="O345" s="34"/>
      <c r="P345" s="34"/>
      <c r="Q345" s="34"/>
      <c r="R345" s="34"/>
    </row>
    <row r="346" spans="2:18">
      <c r="B346" s="1" t="s">
        <v>343</v>
      </c>
      <c r="D346" s="34"/>
      <c r="E346" s="35">
        <v>2.7E-2</v>
      </c>
      <c r="F346" s="34"/>
      <c r="G346" s="34"/>
      <c r="H346" s="34"/>
      <c r="I346" s="34"/>
      <c r="J346" s="34"/>
      <c r="K346" s="34"/>
      <c r="L346" s="34"/>
      <c r="M346" s="34"/>
      <c r="N346" s="34"/>
      <c r="O346" s="34"/>
      <c r="P346" s="34"/>
      <c r="Q346" s="34"/>
      <c r="R346" s="34"/>
    </row>
    <row r="347" spans="2:18">
      <c r="B347" s="1" t="s">
        <v>68</v>
      </c>
      <c r="D347" s="87"/>
      <c r="E347" s="88"/>
      <c r="F347" s="87"/>
      <c r="G347" s="87"/>
      <c r="H347" s="87"/>
      <c r="I347" s="87"/>
      <c r="J347" s="87"/>
      <c r="K347" s="87"/>
      <c r="L347" s="87"/>
      <c r="M347" s="87"/>
      <c r="N347" s="87"/>
      <c r="O347" s="87"/>
      <c r="P347" s="87"/>
      <c r="Q347" s="87"/>
      <c r="R347" s="87"/>
    </row>
    <row r="350" spans="2:18">
      <c r="B350" s="78" t="s">
        <v>918</v>
      </c>
      <c r="C350" s="78">
        <v>2004</v>
      </c>
      <c r="D350" s="78">
        <f>C350+1</f>
        <v>2005</v>
      </c>
      <c r="E350" s="78">
        <f t="shared" ref="E350:K350" si="171">D350+1</f>
        <v>2006</v>
      </c>
      <c r="F350" s="78">
        <f t="shared" si="171"/>
        <v>2007</v>
      </c>
      <c r="G350" s="78">
        <f t="shared" si="171"/>
        <v>2008</v>
      </c>
      <c r="H350" s="78">
        <f t="shared" si="171"/>
        <v>2009</v>
      </c>
      <c r="I350" s="78">
        <f t="shared" si="171"/>
        <v>2010</v>
      </c>
      <c r="J350" s="78">
        <f t="shared" si="171"/>
        <v>2011</v>
      </c>
      <c r="K350" s="78">
        <f t="shared" si="171"/>
        <v>2012</v>
      </c>
      <c r="L350" s="78">
        <f t="shared" ref="L350:R350" si="172">K350+1</f>
        <v>2013</v>
      </c>
      <c r="M350" s="78">
        <f t="shared" si="172"/>
        <v>2014</v>
      </c>
      <c r="N350" s="78">
        <f t="shared" si="172"/>
        <v>2015</v>
      </c>
      <c r="O350" s="78">
        <f t="shared" si="172"/>
        <v>2016</v>
      </c>
      <c r="P350" s="78">
        <f t="shared" si="172"/>
        <v>2017</v>
      </c>
      <c r="Q350" s="78">
        <f t="shared" si="172"/>
        <v>2018</v>
      </c>
      <c r="R350" s="78">
        <f t="shared" si="172"/>
        <v>2019</v>
      </c>
    </row>
    <row r="351" spans="2:18">
      <c r="B351" s="1" t="s">
        <v>36</v>
      </c>
      <c r="D351" s="34"/>
      <c r="E351" s="35"/>
      <c r="F351" s="34"/>
      <c r="G351" s="34"/>
      <c r="H351" s="34"/>
      <c r="I351" s="34"/>
      <c r="J351" s="34"/>
      <c r="K351" s="34"/>
      <c r="L351" s="34"/>
      <c r="M351" s="34"/>
      <c r="N351" s="34"/>
      <c r="O351" s="34"/>
      <c r="P351" s="34"/>
      <c r="Q351" s="34"/>
      <c r="R351" s="34"/>
    </row>
    <row r="352" spans="2:18">
      <c r="B352" s="1" t="s">
        <v>37</v>
      </c>
      <c r="D352" s="34"/>
      <c r="E352" s="35"/>
      <c r="F352" s="34"/>
      <c r="G352" s="34"/>
      <c r="H352" s="34"/>
      <c r="I352" s="34"/>
      <c r="J352" s="34"/>
      <c r="K352" s="34"/>
      <c r="L352" s="34"/>
      <c r="M352" s="34"/>
      <c r="N352" s="34"/>
      <c r="O352" s="34"/>
      <c r="P352" s="34"/>
      <c r="Q352" s="34"/>
      <c r="R352" s="34"/>
    </row>
    <row r="353" spans="2:18">
      <c r="B353" s="1" t="s">
        <v>330</v>
      </c>
      <c r="D353" s="34"/>
      <c r="E353" s="35"/>
      <c r="F353" s="34"/>
      <c r="G353" s="34"/>
      <c r="H353" s="34"/>
      <c r="I353" s="34"/>
      <c r="J353" s="34"/>
      <c r="K353" s="34"/>
      <c r="L353" s="34"/>
      <c r="M353" s="34"/>
      <c r="N353" s="34"/>
      <c r="O353" s="34"/>
      <c r="P353" s="34"/>
      <c r="Q353" s="34"/>
      <c r="R353" s="34"/>
    </row>
    <row r="354" spans="2:18">
      <c r="B354" s="1" t="s">
        <v>40</v>
      </c>
      <c r="D354" s="34"/>
      <c r="E354" s="35"/>
      <c r="F354" s="34"/>
      <c r="G354" s="34"/>
      <c r="H354" s="34"/>
      <c r="I354" s="34"/>
      <c r="J354" s="34"/>
      <c r="K354" s="34"/>
      <c r="L354" s="34"/>
      <c r="M354" s="34"/>
      <c r="N354" s="34"/>
      <c r="O354" s="34"/>
      <c r="P354" s="34"/>
      <c r="Q354" s="34"/>
      <c r="R354" s="34"/>
    </row>
    <row r="355" spans="2:18">
      <c r="B355" s="1" t="s">
        <v>331</v>
      </c>
      <c r="D355" s="34"/>
      <c r="E355" s="35"/>
      <c r="F355" s="34"/>
      <c r="G355" s="34"/>
      <c r="H355" s="34"/>
      <c r="I355" s="34"/>
      <c r="J355" s="34"/>
      <c r="K355" s="34"/>
      <c r="L355" s="34"/>
      <c r="M355" s="34"/>
      <c r="N355" s="34"/>
      <c r="O355" s="34"/>
      <c r="P355" s="34"/>
      <c r="Q355" s="34"/>
      <c r="R355" s="34"/>
    </row>
    <row r="356" spans="2:18">
      <c r="B356" s="1" t="s">
        <v>332</v>
      </c>
      <c r="D356" s="34"/>
      <c r="E356" s="35"/>
      <c r="F356" s="34"/>
      <c r="G356" s="34"/>
      <c r="H356" s="34"/>
      <c r="I356" s="34"/>
      <c r="J356" s="34"/>
      <c r="K356" s="34"/>
      <c r="L356" s="34"/>
      <c r="M356" s="34"/>
      <c r="N356" s="34"/>
      <c r="O356" s="34"/>
      <c r="P356" s="34"/>
      <c r="Q356" s="34"/>
      <c r="R356" s="34"/>
    </row>
    <row r="357" spans="2:18">
      <c r="B357" s="1" t="s">
        <v>39</v>
      </c>
      <c r="D357" s="34"/>
      <c r="E357" s="35"/>
      <c r="F357" s="34"/>
      <c r="G357" s="34"/>
      <c r="H357" s="34"/>
      <c r="I357" s="34"/>
      <c r="J357" s="34"/>
      <c r="K357" s="34"/>
      <c r="L357" s="34"/>
      <c r="M357" s="34"/>
      <c r="N357" s="34"/>
      <c r="O357" s="34"/>
      <c r="P357" s="34"/>
      <c r="Q357" s="34"/>
      <c r="R357" s="34"/>
    </row>
    <row r="358" spans="2:18">
      <c r="B358" s="1" t="s">
        <v>179</v>
      </c>
      <c r="D358" s="34"/>
      <c r="E358" s="35"/>
      <c r="F358" s="34"/>
      <c r="G358" s="34"/>
      <c r="H358" s="34"/>
      <c r="I358" s="34"/>
      <c r="J358" s="34"/>
      <c r="K358" s="34"/>
      <c r="L358" s="34"/>
      <c r="M358" s="34"/>
      <c r="N358" s="34"/>
      <c r="O358" s="34"/>
      <c r="P358" s="34"/>
      <c r="Q358" s="34"/>
      <c r="R358" s="34"/>
    </row>
    <row r="359" spans="2:18">
      <c r="B359" s="1" t="s">
        <v>334</v>
      </c>
      <c r="D359" s="34"/>
      <c r="E359" s="35"/>
      <c r="F359" s="34"/>
      <c r="G359" s="34"/>
      <c r="H359" s="34"/>
      <c r="I359" s="34"/>
      <c r="J359" s="34"/>
      <c r="K359" s="34"/>
      <c r="L359" s="34"/>
      <c r="M359" s="34"/>
      <c r="N359" s="34"/>
      <c r="O359" s="34"/>
      <c r="P359" s="34"/>
      <c r="Q359" s="34"/>
      <c r="R359" s="34"/>
    </row>
    <row r="360" spans="2:18">
      <c r="B360" s="1" t="s">
        <v>336</v>
      </c>
      <c r="D360" s="34"/>
      <c r="E360" s="35"/>
      <c r="F360" s="34"/>
      <c r="G360" s="34"/>
      <c r="H360" s="34"/>
      <c r="I360" s="34"/>
      <c r="J360" s="34"/>
      <c r="K360" s="34"/>
      <c r="L360" s="34"/>
      <c r="M360" s="34"/>
      <c r="N360" s="34"/>
      <c r="O360" s="34"/>
      <c r="P360" s="34"/>
      <c r="Q360" s="34"/>
      <c r="R360" s="34"/>
    </row>
    <row r="361" spans="2:18">
      <c r="B361" s="1" t="s">
        <v>337</v>
      </c>
      <c r="D361" s="34"/>
      <c r="E361" s="35"/>
      <c r="F361" s="34"/>
      <c r="G361" s="34"/>
      <c r="H361" s="34"/>
      <c r="I361" s="34"/>
      <c r="J361" s="34"/>
      <c r="K361" s="34"/>
      <c r="L361" s="34"/>
      <c r="M361" s="34"/>
      <c r="N361" s="34"/>
      <c r="O361" s="34"/>
      <c r="P361" s="34"/>
      <c r="Q361" s="34"/>
      <c r="R361" s="34"/>
    </row>
    <row r="362" spans="2:18">
      <c r="B362" s="1" t="s">
        <v>338</v>
      </c>
      <c r="D362" s="34"/>
      <c r="E362" s="35"/>
      <c r="F362" s="34"/>
      <c r="G362" s="34"/>
      <c r="H362" s="34"/>
      <c r="I362" s="34"/>
      <c r="J362" s="34"/>
      <c r="K362" s="34"/>
      <c r="L362" s="34"/>
      <c r="M362" s="34"/>
      <c r="N362" s="34"/>
      <c r="O362" s="34"/>
      <c r="P362" s="34"/>
      <c r="Q362" s="34"/>
      <c r="R362" s="34"/>
    </row>
    <row r="363" spans="2:18">
      <c r="B363" s="1" t="s">
        <v>339</v>
      </c>
      <c r="D363" s="34"/>
      <c r="E363" s="35"/>
      <c r="F363" s="34"/>
      <c r="G363" s="34"/>
      <c r="H363" s="34"/>
      <c r="I363" s="34"/>
      <c r="J363" s="34"/>
      <c r="K363" s="34"/>
      <c r="L363" s="34"/>
      <c r="M363" s="34"/>
      <c r="N363" s="34"/>
      <c r="O363" s="34"/>
      <c r="P363" s="34"/>
      <c r="Q363" s="34"/>
      <c r="R363" s="34"/>
    </row>
    <row r="364" spans="2:18">
      <c r="B364" s="1" t="s">
        <v>342</v>
      </c>
      <c r="D364" s="34"/>
      <c r="E364" s="35"/>
      <c r="F364" s="34"/>
      <c r="G364" s="34"/>
      <c r="H364" s="34"/>
      <c r="I364" s="34"/>
      <c r="J364" s="34"/>
      <c r="K364" s="34"/>
      <c r="L364" s="34"/>
      <c r="M364" s="34"/>
      <c r="N364" s="34"/>
      <c r="O364" s="34"/>
      <c r="P364" s="34"/>
      <c r="Q364" s="34"/>
      <c r="R364" s="34"/>
    </row>
    <row r="365" spans="2:18">
      <c r="B365" s="1" t="s">
        <v>177</v>
      </c>
      <c r="D365" s="34"/>
      <c r="E365" s="35"/>
      <c r="F365" s="34"/>
      <c r="G365" s="34"/>
      <c r="H365" s="34"/>
      <c r="I365" s="34"/>
      <c r="J365" s="34"/>
      <c r="K365" s="34"/>
      <c r="L365" s="34"/>
      <c r="M365" s="34"/>
      <c r="N365" s="34"/>
      <c r="O365" s="34"/>
      <c r="P365" s="34"/>
      <c r="Q365" s="34"/>
      <c r="R365" s="34"/>
    </row>
    <row r="366" spans="2:18">
      <c r="B366" s="1" t="s">
        <v>343</v>
      </c>
      <c r="D366" s="34"/>
      <c r="E366" s="35"/>
      <c r="F366" s="34"/>
      <c r="G366" s="34"/>
      <c r="H366" s="34"/>
      <c r="I366" s="34"/>
      <c r="J366" s="34"/>
      <c r="K366" s="34"/>
      <c r="L366" s="34"/>
      <c r="M366" s="34"/>
      <c r="N366" s="34"/>
      <c r="O366" s="34"/>
      <c r="P366" s="34"/>
      <c r="Q366" s="34"/>
      <c r="R366" s="34"/>
    </row>
    <row r="367" spans="2:18">
      <c r="B367" s="1" t="s">
        <v>68</v>
      </c>
      <c r="D367" s="87"/>
      <c r="E367" s="88"/>
      <c r="F367" s="87"/>
      <c r="G367" s="87"/>
      <c r="H367" s="87"/>
      <c r="I367" s="87"/>
      <c r="J367" s="87"/>
      <c r="K367" s="87"/>
      <c r="L367" s="87"/>
      <c r="M367" s="87"/>
      <c r="N367" s="87"/>
      <c r="O367" s="87"/>
      <c r="P367" s="87"/>
      <c r="Q367" s="87"/>
      <c r="R367" s="87"/>
    </row>
    <row r="370" spans="2:18">
      <c r="B370" s="78" t="s">
        <v>7971</v>
      </c>
      <c r="C370" s="78">
        <v>2004</v>
      </c>
      <c r="D370" s="78">
        <f t="shared" ref="D370:N370" si="173">C370+1</f>
        <v>2005</v>
      </c>
      <c r="E370" s="78">
        <f t="shared" si="173"/>
        <v>2006</v>
      </c>
      <c r="F370" s="78">
        <f t="shared" si="173"/>
        <v>2007</v>
      </c>
      <c r="G370" s="78">
        <f t="shared" si="173"/>
        <v>2008</v>
      </c>
      <c r="H370" s="78">
        <f t="shared" si="173"/>
        <v>2009</v>
      </c>
      <c r="I370" s="78">
        <f t="shared" si="173"/>
        <v>2010</v>
      </c>
      <c r="J370" s="78">
        <f t="shared" si="173"/>
        <v>2011</v>
      </c>
      <c r="K370" s="78">
        <f t="shared" si="173"/>
        <v>2012</v>
      </c>
      <c r="L370" s="78">
        <f t="shared" si="173"/>
        <v>2013</v>
      </c>
      <c r="M370" s="78">
        <f t="shared" si="173"/>
        <v>2014</v>
      </c>
      <c r="N370" s="78">
        <f t="shared" si="173"/>
        <v>2015</v>
      </c>
      <c r="O370" s="78">
        <f>N370+1</f>
        <v>2016</v>
      </c>
      <c r="P370" s="78">
        <f>O370+1</f>
        <v>2017</v>
      </c>
      <c r="Q370" s="78">
        <f>P370+1</f>
        <v>2018</v>
      </c>
      <c r="R370" s="78">
        <f>Q370+1</f>
        <v>2019</v>
      </c>
    </row>
    <row r="371" spans="2:18">
      <c r="B371" s="1" t="s">
        <v>36</v>
      </c>
      <c r="C371" s="4">
        <f>AMXmobile!E41/'EVs, FCF'!G$3</f>
        <v>1061.9469026548672</v>
      </c>
      <c r="D371" s="4">
        <f>AMXmobile!F41/'EVs, FCF'!H$3</f>
        <v>1331.4967860422405</v>
      </c>
      <c r="E371" s="4">
        <f>AMXmobile!G41/'EVs, FCF'!I$3</f>
        <v>917.43119266055044</v>
      </c>
      <c r="F371" s="4">
        <f>AMXmobile!H41/'EVs, FCF'!J$3</f>
        <v>963.3027522935779</v>
      </c>
      <c r="G371" s="4">
        <f>AMXmobile!I41/'EVs, FCF'!K$3</f>
        <v>1918.5520361990948</v>
      </c>
      <c r="H371" s="4">
        <f>AMXmobile!J41/'EVs, FCF'!L$3</f>
        <v>611.40740740740739</v>
      </c>
      <c r="I371" s="4">
        <f>AMXmobile!K41/'EVs, FCF'!M$3</f>
        <v>647.58511480601737</v>
      </c>
      <c r="J371" s="4">
        <f>AMXmobile!L41/'EVs, FCF'!N$3</f>
        <v>682.23472668810291</v>
      </c>
      <c r="K371" s="4">
        <f>AMXmobile!M41/'EVs, FCF'!O$3</f>
        <v>677.154255319149</v>
      </c>
      <c r="L371" s="4">
        <f>AMXmobile!N41/'EVs, FCF'!P$3</f>
        <v>977.7343260188087</v>
      </c>
      <c r="M371" s="4">
        <f>AMXmobile!O41/'EVs, FCF'!Q$3</f>
        <v>1037.3</v>
      </c>
      <c r="N371" s="4">
        <f>AMXmobile!P41/'EVs, FCF'!R$3</f>
        <v>1038.3464564943254</v>
      </c>
      <c r="O371" s="4">
        <f>AMXmobile!Q41/'EVs, FCF'!S$3</f>
        <v>925.17835955056194</v>
      </c>
      <c r="P371" s="4">
        <f>AMXmobile!R41/'EVs, FCF'!T$3</f>
        <v>922.70990074706538</v>
      </c>
      <c r="Q371" s="4">
        <f>AMXmobile!S41/'EVs, FCF'!U$3</f>
        <v>1079.0379744149766</v>
      </c>
      <c r="R371" s="4">
        <f>AMXmobile!T41/'EVs, FCF'!V$3</f>
        <v>1186.3248582536385</v>
      </c>
    </row>
    <row r="372" spans="2:18">
      <c r="B372" s="1" t="s">
        <v>37</v>
      </c>
      <c r="C372" s="4">
        <f>AMXmobile!E42/'EVs, FCF'!G$3</f>
        <v>575.22123893805303</v>
      </c>
      <c r="D372" s="4">
        <f>AMXmobile!F42/'EVs, FCF'!H$3</f>
        <v>918.27364554637279</v>
      </c>
      <c r="E372" s="4">
        <f>AMXmobile!G42/'EVs, FCF'!I$3</f>
        <v>825.6880733944954</v>
      </c>
      <c r="F372" s="4">
        <f>AMXmobile!H42/'EVs, FCF'!J$3</f>
        <v>743.44822544683666</v>
      </c>
      <c r="G372" s="4">
        <f>AMXmobile!I42/'EVs, FCF'!K$3</f>
        <v>1195.2191235059763</v>
      </c>
      <c r="H372" s="4">
        <f>AMXmobile!J42/'EVs, FCF'!L$3</f>
        <v>1075.6972111553787</v>
      </c>
      <c r="I372" s="4">
        <f>AMXmobile!K42/'EVs, FCF'!M$3</f>
        <v>1229.3682413204328</v>
      </c>
      <c r="J372" s="4">
        <f>AMXmobile!L42/'EVs, FCF'!N$3</f>
        <v>1159.4341198081925</v>
      </c>
      <c r="K372" s="4">
        <f>AMXmobile!M42/'EVs, FCF'!O$3</f>
        <v>1787.3122893043214</v>
      </c>
      <c r="L372" s="4">
        <f>AMXmobile!N42/'EVs, FCF'!P$3</f>
        <v>1452.1912350597611</v>
      </c>
      <c r="M372" s="4">
        <f>AMXmobile!O42/'EVs, FCF'!Q$3</f>
        <v>1474.5326386760655</v>
      </c>
      <c r="N372" s="4">
        <f>AMXmobile!P42/'EVs, FCF'!R$3</f>
        <v>1143.2069313109014</v>
      </c>
      <c r="O372" s="4">
        <f>AMXmobile!Q42/'EVs, FCF'!S$3</f>
        <v>763.45198516279731</v>
      </c>
      <c r="P372" s="4">
        <f>AMXmobile!R42/'EVs, FCF'!T$3</f>
        <v>754.30019480437898</v>
      </c>
      <c r="Q372" s="4">
        <f>AMXmobile!S42/'EVs, FCF'!U$3</f>
        <v>851.63591857228641</v>
      </c>
      <c r="R372" s="4">
        <f>AMXmobile!T42/'EVs, FCF'!V$3</f>
        <v>909.60350336060355</v>
      </c>
    </row>
    <row r="373" spans="2:18">
      <c r="B373" s="1" t="s">
        <v>330</v>
      </c>
      <c r="C373" s="4">
        <f>AMXmobile!E43/'EVs, FCF'!G$3</f>
        <v>88.495575221238937</v>
      </c>
      <c r="D373" s="4">
        <f>AMXmobile!F43/'EVs, FCF'!H$3</f>
        <v>293.84756657483928</v>
      </c>
      <c r="E373" s="4">
        <f>AMXmobile!G43/'EVs, FCF'!I$3</f>
        <v>322.18605109993086</v>
      </c>
      <c r="F373" s="4">
        <f>AMXmobile!H43/'EVs, FCF'!J$3</f>
        <v>308.1187728124691</v>
      </c>
      <c r="G373" s="4">
        <f>AMXmobile!I43/'EVs, FCF'!K$3</f>
        <v>429.20059088254476</v>
      </c>
      <c r="H373" s="4">
        <f>AMXmobile!J43/'EVs, FCF'!L$3</f>
        <v>270.1202110179018</v>
      </c>
      <c r="I373" s="4">
        <f>AMXmobile!K43/'EVs, FCF'!M$3</f>
        <v>283.45351043643251</v>
      </c>
      <c r="J373" s="4">
        <f>AMXmobile!L43/'EVs, FCF'!N$3</f>
        <v>322.02515035538528</v>
      </c>
      <c r="K373" s="4">
        <f>AMXmobile!M43/'EVs, FCF'!O$3</f>
        <v>315.68373200992539</v>
      </c>
      <c r="L373" s="4">
        <f>AMXmobile!N43/'EVs, FCF'!P$3</f>
        <v>288.84772919738151</v>
      </c>
      <c r="M373" s="4">
        <f>AMXmobile!O43/'EVs, FCF'!Q$3</f>
        <v>211.95082763178593</v>
      </c>
      <c r="N373" s="4">
        <f>AMXmobile!P43/'EVs, FCF'!R$3</f>
        <v>213.43820186078096</v>
      </c>
      <c r="O373" s="4">
        <f>AMXmobile!Q43/'EVs, FCF'!S$3</f>
        <v>147.5063037271151</v>
      </c>
      <c r="P373" s="4">
        <f>AMXmobile!R43/'EVs, FCF'!T$3</f>
        <v>147.98547571982863</v>
      </c>
      <c r="Q373" s="4">
        <f>AMXmobile!S43/'EVs, FCF'!U$3</f>
        <v>97.496313415416509</v>
      </c>
      <c r="R373" s="4">
        <f>AMXmobile!T43/'EVs, FCF'!V$3</f>
        <v>65.657967465353181</v>
      </c>
    </row>
    <row r="374" spans="2:18">
      <c r="B374" s="1" t="s">
        <v>40</v>
      </c>
      <c r="C374" s="4"/>
      <c r="D374" s="4">
        <f>AMXmobile!F44/'EVs, FCF'!H$3</f>
        <v>12.243648607284971</v>
      </c>
      <c r="E374" s="4">
        <f>AMXmobile!G44/'EVs, FCF'!I$3</f>
        <v>42.53457360801994</v>
      </c>
      <c r="F374" s="4">
        <f>AMXmobile!H44/'EVs, FCF'!J$3</f>
        <v>46.640013905788294</v>
      </c>
      <c r="G374" s="4">
        <f>AMXmobile!I44/'EVs, FCF'!K$3</f>
        <v>60.864770546152513</v>
      </c>
      <c r="H374" s="4">
        <f>AMXmobile!J44/'EVs, FCF'!L$3</f>
        <v>62.624057450628378</v>
      </c>
      <c r="I374" s="4">
        <f>AMXmobile!K44/'EVs, FCF'!M$3</f>
        <v>76.753225933202373</v>
      </c>
      <c r="J374" s="4">
        <f>AMXmobile!L44/'EVs, FCF'!N$3</f>
        <v>97.061843478260883</v>
      </c>
      <c r="K374" s="4">
        <f>AMXmobile!M44/'EVs, FCF'!O$3</f>
        <v>106.10896592592596</v>
      </c>
      <c r="L374" s="4">
        <f>AMXmobile!N44/'EVs, FCF'!P$3</f>
        <v>112.51408896000002</v>
      </c>
      <c r="M374" s="4">
        <f>AMXmobile!O44/'EVs, FCF'!Q$3</f>
        <v>105.711831209167</v>
      </c>
      <c r="N374" s="4">
        <f>AMXmobile!P44/'EVs, FCF'!R$3</f>
        <v>99.330328004063148</v>
      </c>
      <c r="O374" s="4">
        <f>AMXmobile!Q44/'EVs, FCF'!S$3</f>
        <v>103.75480224168871</v>
      </c>
      <c r="P374" s="4">
        <f>AMXmobile!R44/'EVs, FCF'!T$3</f>
        <v>116.39280654054731</v>
      </c>
      <c r="Q374" s="4">
        <f>AMXmobile!S44/'EVs, FCF'!U$3</f>
        <v>127.46643991047976</v>
      </c>
      <c r="R374" s="4">
        <f>AMXmobile!T44/'EVs, FCF'!V$3</f>
        <v>127.71695198891658</v>
      </c>
    </row>
    <row r="375" spans="2:18">
      <c r="B375" s="1" t="s">
        <v>331</v>
      </c>
      <c r="C375" s="4"/>
      <c r="D375" s="4">
        <f>AMXmobile!F45/'EVs, FCF'!H$3</f>
        <v>2.2956841138659319</v>
      </c>
      <c r="E375" s="4">
        <f>AMXmobile!G45/'EVs, FCF'!I$3</f>
        <v>5.2752293577981639</v>
      </c>
      <c r="F375" s="4">
        <f>AMXmobile!H45/'EVs, FCF'!J$3</f>
        <v>6.0665137614678883</v>
      </c>
      <c r="G375" s="4">
        <f>AMXmobile!I45/'EVs, FCF'!K$3</f>
        <v>5.3857466063348403</v>
      </c>
      <c r="H375" s="4">
        <f>AMXmobile!J45/'EVs, FCF'!L$3</f>
        <v>3.9674999999999994</v>
      </c>
      <c r="I375" s="4">
        <f>AMXmobile!K45/'EVs, FCF'!M$3</f>
        <v>3.8167161520190018</v>
      </c>
      <c r="J375" s="4">
        <f>AMXmobile!L45/'EVs, FCF'!N$3</f>
        <v>3.4875090434083598</v>
      </c>
      <c r="K375" s="4">
        <f>AMXmobile!M45/'EVs, FCF'!O$3</f>
        <v>2.9670327697568384</v>
      </c>
      <c r="L375" s="4">
        <f>AMXmobile!N45/'EVs, FCF'!P$3</f>
        <v>3.0600432014106578</v>
      </c>
      <c r="M375" s="4">
        <f>AMXmobile!O45/'EVs, FCF'!Q$3</f>
        <v>2.951334183673469</v>
      </c>
      <c r="N375" s="4">
        <f>AMXmobile!P45/'EVs, FCF'!R$3</f>
        <v>2.4619263083228242</v>
      </c>
      <c r="O375" s="4">
        <f>AMXmobile!Q45/'EVs, FCF'!S$3</f>
        <v>2.0891466693418934</v>
      </c>
      <c r="P375" s="4">
        <f>AMXmobile!R45/'EVs, FCF'!T$3</f>
        <v>2.0835726387406615</v>
      </c>
      <c r="Q375" s="4">
        <f>AMXmobile!S45/'EVs, FCF'!U$3</f>
        <v>2.0304810842433696</v>
      </c>
      <c r="R375" s="4">
        <f>AMXmobile!T45/'EVs, FCF'!V$3</f>
        <v>2.0294257406444904</v>
      </c>
    </row>
    <row r="376" spans="2:18">
      <c r="B376" s="1" t="s">
        <v>332</v>
      </c>
      <c r="C376" s="4"/>
      <c r="D376" s="4">
        <f>AMXmobile!F46/'EVs, FCF'!H$3</f>
        <v>8.8704000000000018</v>
      </c>
      <c r="E376" s="4">
        <f>AMXmobile!G46/'EVs, FCF'!I$3</f>
        <v>19.667999999999999</v>
      </c>
      <c r="F376" s="4">
        <f>AMXmobile!H46/'EVs, FCF'!J$3</f>
        <v>29.312976000000003</v>
      </c>
      <c r="G376" s="4">
        <f>AMXmobile!I46/'EVs, FCF'!K$3</f>
        <v>32.448188578040089</v>
      </c>
      <c r="H376" s="4">
        <f>AMXmobile!J46/'EVs, FCF'!L$3</f>
        <v>40.614413155432885</v>
      </c>
      <c r="I376" s="4">
        <f>AMXmobile!K46/'EVs, FCF'!M$3</f>
        <v>30.677496249186284</v>
      </c>
      <c r="J376" s="4">
        <f>AMXmobile!L46/'EVs, FCF'!N$3</f>
        <v>25.023972455091187</v>
      </c>
      <c r="K376" s="4">
        <f>AMXmobile!M46/'EVs, FCF'!O$3</f>
        <v>26.997747563229318</v>
      </c>
      <c r="L376" s="4">
        <f>AMXmobile!N46/'EVs, FCF'!P$3</f>
        <v>29.067144371924087</v>
      </c>
      <c r="M376" s="4">
        <f>AMXmobile!O46/'EVs, FCF'!Q$3</f>
        <v>31.236122840996725</v>
      </c>
      <c r="N376" s="4">
        <f>AMXmobile!P46/'EVs, FCF'!R$3</f>
        <v>33.508794592445092</v>
      </c>
      <c r="O376" s="4">
        <f>AMXmobile!Q46/'EVs, FCF'!S$3</f>
        <v>35.88942845302568</v>
      </c>
      <c r="P376" s="4">
        <f>AMXmobile!R46/'EVs, FCF'!T$3</f>
        <v>38.382456193162263</v>
      </c>
      <c r="Q376" s="4">
        <f>AMXmobile!S46/'EVs, FCF'!U$3</f>
        <v>40.992478468981801</v>
      </c>
      <c r="R376" s="4">
        <f>AMXmobile!T46/'EVs, FCF'!V$3</f>
        <v>43.724270974509501</v>
      </c>
    </row>
    <row r="377" spans="2:18">
      <c r="B377" s="1" t="s">
        <v>39</v>
      </c>
      <c r="C377" s="4"/>
      <c r="D377" s="4">
        <f>AMXmobile!F48/'EVs, FCF'!H$3</f>
        <v>459.1368227731864</v>
      </c>
      <c r="E377" s="4">
        <f>AMXmobile!G48/'EVs, FCF'!I$3</f>
        <v>412.8440366972477</v>
      </c>
      <c r="F377" s="4">
        <f>AMXmobile!H48/'EVs, FCF'!J$3</f>
        <v>375.47078705939157</v>
      </c>
      <c r="G377" s="4">
        <f>AMXmobile!I48/'EVs, FCF'!K$3</f>
        <v>505.44000000000005</v>
      </c>
      <c r="H377" s="4">
        <f>AMXmobile!J48/'EVs, FCF'!L$3</f>
        <v>330.88734066160907</v>
      </c>
      <c r="I377" s="4">
        <f>AMXmobile!K48/'EVs, FCF'!M$3</f>
        <v>566.25155301199038</v>
      </c>
      <c r="J377" s="4">
        <f>AMXmobile!L48/'EVs, FCF'!N$3</f>
        <v>870.45744922787287</v>
      </c>
      <c r="K377" s="4">
        <f>AMXmobile!M48/'EVs, FCF'!O$3</f>
        <v>716.87036817179865</v>
      </c>
      <c r="L377" s="4">
        <f>AMXmobile!N48/'EVs, FCF'!P$3</f>
        <v>622.91674514480394</v>
      </c>
      <c r="M377" s="4">
        <f>AMXmobile!O48/'EVs, FCF'!Q$3</f>
        <v>557.72094493847601</v>
      </c>
      <c r="N377" s="4">
        <f>AMXmobile!P48/'EVs, FCF'!R$3</f>
        <v>437.58126329298625</v>
      </c>
      <c r="O377" s="4">
        <f>AMXmobile!Q48/'EVs, FCF'!S$3</f>
        <v>426.34198853946555</v>
      </c>
      <c r="P377" s="4">
        <f>AMXmobile!R48/'EVs, FCF'!T$3</f>
        <v>477.21535038678689</v>
      </c>
      <c r="Q377" s="4">
        <f>AMXmobile!S48/'EVs, FCF'!U$3</f>
        <v>512.73569608499724</v>
      </c>
      <c r="R377" s="4">
        <f>AMXmobile!T48/'EVs, FCF'!V$3</f>
        <v>499.22119871598551</v>
      </c>
    </row>
    <row r="378" spans="2:18">
      <c r="B378" s="1" t="s">
        <v>179</v>
      </c>
      <c r="C378" s="4"/>
      <c r="D378" s="4">
        <f>AMXmobile!F49/'EVs, FCF'!H$3</f>
        <v>91.827364554637271</v>
      </c>
      <c r="E378" s="4">
        <f>AMXmobile!G49/'EVs, FCF'!I$3</f>
        <v>105.60146923783287</v>
      </c>
      <c r="F378" s="4">
        <f>AMXmobile!H49/'EVs, FCF'!J$3</f>
        <v>105.60146923783287</v>
      </c>
      <c r="G378" s="4">
        <f>AMXmobile!I49/'EVs, FCF'!K$3</f>
        <v>137.28191000918272</v>
      </c>
      <c r="H378" s="4">
        <f>AMXmobile!J49/'EVs, FCF'!L$3</f>
        <v>130.41781450872358</v>
      </c>
      <c r="I378" s="4">
        <f>AMXmobile!K49/'EVs, FCF'!M$3</f>
        <v>148.6763085399449</v>
      </c>
      <c r="J378" s="4">
        <f>AMXmobile!L49/'EVs, FCF'!N$3</f>
        <v>193.27920110192838</v>
      </c>
      <c r="K378" s="4">
        <f>AMXmobile!M49/'EVs, FCF'!O$3</f>
        <v>183.61524104683195</v>
      </c>
      <c r="L378" s="4">
        <f>AMXmobile!N49/'EVs, FCF'!P$3</f>
        <v>174.43447899449035</v>
      </c>
      <c r="M378" s="4">
        <f>AMXmobile!O49/'EVs, FCF'!Q$3</f>
        <v>188.38923731404958</v>
      </c>
      <c r="N378" s="4">
        <f>AMXmobile!P49/'EVs, FCF'!R$3</f>
        <v>203.46037629917356</v>
      </c>
      <c r="O378" s="4">
        <f>AMXmobile!Q49/'EVs, FCF'!S$3</f>
        <v>219.73720640310745</v>
      </c>
      <c r="P378" s="4">
        <f>AMXmobile!R49/'EVs, FCF'!T$3</f>
        <v>237.31618291535602</v>
      </c>
      <c r="Q378" s="4">
        <f>AMXmobile!S49/'EVs, FCF'!U$3</f>
        <v>256.30147754858456</v>
      </c>
      <c r="R378" s="4">
        <f>AMXmobile!T49/'EVs, FCF'!V$3</f>
        <v>274.24258097698549</v>
      </c>
    </row>
    <row r="379" spans="2:18">
      <c r="B379" s="1" t="s">
        <v>334</v>
      </c>
      <c r="C379" s="4"/>
      <c r="D379" s="4">
        <f>AMXmobile!F50/'EVs, FCF'!H$3</f>
        <v>29.38475665748393</v>
      </c>
      <c r="E379" s="4">
        <f>AMXmobile!G50/'EVs, FCF'!I$3</f>
        <v>92.669817440459639</v>
      </c>
      <c r="F379" s="4">
        <f>AMXmobile!H50/'EVs, FCF'!J$3</f>
        <v>91.297591297591282</v>
      </c>
      <c r="G379" s="4">
        <f>AMXmobile!I50/'EVs, FCF'!K$3</f>
        <v>117.06102117061019</v>
      </c>
      <c r="H379" s="4">
        <f>AMXmobile!J50/'EVs, FCF'!L$3</f>
        <v>136.2730292962851</v>
      </c>
      <c r="I379" s="4">
        <f>AMXmobile!K50/'EVs, FCF'!M$3</f>
        <v>174.23652453740942</v>
      </c>
      <c r="J379" s="4">
        <f>AMXmobile!L50/'EVs, FCF'!N$3</f>
        <v>214.78611570247929</v>
      </c>
      <c r="K379" s="4">
        <f>AMXmobile!M50/'EVs, FCF'!O$3</f>
        <v>223.73553719008257</v>
      </c>
      <c r="L379" s="4">
        <f>AMXmobile!N50/'EVs, FCF'!P$3</f>
        <v>236.26472727272721</v>
      </c>
      <c r="M379" s="4">
        <f>AMXmobile!O50/'EVs, FCF'!Q$3</f>
        <v>247.079661971831</v>
      </c>
      <c r="N379" s="4">
        <f>AMXmobile!P50/'EVs, FCF'!R$3</f>
        <v>233.90208000000001</v>
      </c>
      <c r="O379" s="4">
        <f>AMXmobile!Q50/'EVs, FCF'!S$3</f>
        <v>223.0051581721068</v>
      </c>
      <c r="P379" s="4">
        <f>AMXmobile!R50/'EVs, FCF'!T$3</f>
        <v>234.42138553541284</v>
      </c>
      <c r="Q379" s="4">
        <f>AMXmobile!S50/'EVs, FCF'!U$3</f>
        <v>237.65625815040002</v>
      </c>
      <c r="R379" s="4">
        <f>AMXmobile!T50/'EVs, FCF'!V$3</f>
        <v>236.43951503232464</v>
      </c>
    </row>
    <row r="380" spans="2:18">
      <c r="B380" s="1" t="s">
        <v>336</v>
      </c>
      <c r="C380" s="4">
        <f>'Central America'!E27/'EVs, FCF'!G$3</f>
        <v>82.488318584070797</v>
      </c>
      <c r="D380" s="4">
        <f>'Central America'!F27/'EVs, FCF'!H$3</f>
        <v>91.136072727272733</v>
      </c>
      <c r="E380" s="4">
        <f>'Central America'!G27/'EVs, FCF'!I$3</f>
        <v>96.539100000000019</v>
      </c>
      <c r="F380" s="4">
        <f>'Central America'!H27/'EVs, FCF'!J$3</f>
        <v>68.409433065862075</v>
      </c>
      <c r="G380" s="4">
        <f>'Central America'!I27/'EVs, FCF'!K$3</f>
        <v>85.786642622481139</v>
      </c>
      <c r="H380" s="4">
        <f>'Central America'!J27/'EVs, FCF'!L$3</f>
        <v>58.50370690259976</v>
      </c>
      <c r="I380" s="4">
        <f>'Central America'!K27/'EVs, FCF'!M$3</f>
        <v>58.396946322779847</v>
      </c>
      <c r="J380" s="4">
        <f>'Central America'!L27/'EVs, FCF'!N$3</f>
        <v>59.408129014242697</v>
      </c>
      <c r="K380" s="4">
        <f>'Central America'!M27/'EVs, FCF'!O$3</f>
        <v>59.895361753562078</v>
      </c>
      <c r="L380" s="4">
        <f>'Central America'!N27/'EVs, FCF'!P$3</f>
        <v>59.749566587818776</v>
      </c>
      <c r="M380" s="4">
        <f>'Central America'!O27/'EVs, FCF'!Q$3</f>
        <v>60.158387313236894</v>
      </c>
      <c r="N380" s="4">
        <f>'Central America'!P27/'EVs, FCF'!R$3</f>
        <v>61.198225845970811</v>
      </c>
      <c r="O380" s="4">
        <f>'Central America'!Q27/'EVs, FCF'!S$3</f>
        <v>62.404552508290209</v>
      </c>
      <c r="P380" s="4">
        <f>'Central America'!R27/'EVs, FCF'!T$3</f>
        <v>63.779388816472476</v>
      </c>
      <c r="Q380" s="4">
        <f>'Central America'!S27/'EVs, FCF'!U$3</f>
        <v>65.32504638621883</v>
      </c>
      <c r="R380" s="4">
        <f>'Central America'!T27/'EVs, FCF'!V$3</f>
        <v>68.088598134859026</v>
      </c>
    </row>
    <row r="381" spans="2:18">
      <c r="B381" s="1" t="s">
        <v>337</v>
      </c>
      <c r="C381" s="4">
        <f>'Central America'!E28/'EVs, FCF'!G$3</f>
        <v>108.43996460176992</v>
      </c>
      <c r="D381" s="4">
        <f>'Central America'!F28/'EVs, FCF'!H$3</f>
        <v>191.24014545454546</v>
      </c>
      <c r="E381" s="4">
        <f>'Central America'!G28/'EVs, FCF'!I$3</f>
        <v>137.55960000000002</v>
      </c>
      <c r="F381" s="4">
        <f>'Central America'!H28/'EVs, FCF'!J$3</f>
        <v>98.806799111155215</v>
      </c>
      <c r="G381" s="4">
        <f>'Central America'!I28/'EVs, FCF'!K$3</f>
        <v>124.31994972359823</v>
      </c>
      <c r="H381" s="4">
        <f>'Central America'!J28/'EVs, FCF'!L$3</f>
        <v>84.864771992033667</v>
      </c>
      <c r="I381" s="4">
        <f>'Central America'!K28/'EVs, FCF'!M$3</f>
        <v>81.420967504994451</v>
      </c>
      <c r="J381" s="4">
        <f>'Central America'!L28/'EVs, FCF'!N$3</f>
        <v>85.345543620951162</v>
      </c>
      <c r="K381" s="4">
        <f>'Central America'!M28/'EVs, FCF'!O$3</f>
        <v>86.916398156050249</v>
      </c>
      <c r="L381" s="4">
        <f>'Central America'!N28/'EVs, FCF'!P$3</f>
        <v>87.849946890064103</v>
      </c>
      <c r="M381" s="4">
        <f>'Central America'!O28/'EVs, FCF'!Q$3</f>
        <v>89.426506050391211</v>
      </c>
      <c r="N381" s="4">
        <f>'Central America'!P28/'EVs, FCF'!R$3</f>
        <v>91.730117770329272</v>
      </c>
      <c r="O381" s="4">
        <f>'Central America'!Q28/'EVs, FCF'!S$3</f>
        <v>95.553550404239644</v>
      </c>
      <c r="P381" s="4">
        <f>'Central America'!R28/'EVs, FCF'!T$3</f>
        <v>98.260779973492959</v>
      </c>
      <c r="Q381" s="4">
        <f>'Central America'!S28/'EVs, FCF'!U$3</f>
        <v>101.20801576918903</v>
      </c>
      <c r="R381" s="4">
        <f>'Central America'!T28/'EVs, FCF'!V$3</f>
        <v>115.2708063517037</v>
      </c>
    </row>
    <row r="382" spans="2:18">
      <c r="B382" s="1" t="s">
        <v>338</v>
      </c>
      <c r="C382" s="4">
        <f>'Central America'!E29/'EVs, FCF'!G$3</f>
        <v>44.217188814159293</v>
      </c>
      <c r="D382" s="4">
        <f>'Central America'!F29/'EVs, FCF'!H$3</f>
        <v>54.631</v>
      </c>
      <c r="E382" s="4">
        <f>'Central America'!G29/'EVs, FCF'!I$3</f>
        <v>44.588640000000005</v>
      </c>
      <c r="F382" s="4">
        <f>'Central America'!H29/'EVs, FCF'!J$3</f>
        <v>37.557212076795338</v>
      </c>
      <c r="G382" s="4">
        <f>'Central America'!I29/'EVs, FCF'!K$3</f>
        <v>49.467407668591164</v>
      </c>
      <c r="H382" s="4">
        <f>'Central America'!J29/'EVs, FCF'!L$3</f>
        <v>35.118319280324599</v>
      </c>
      <c r="I382" s="4">
        <f>'Central America'!K29/'EVs, FCF'!M$3</f>
        <v>35.308428505010255</v>
      </c>
      <c r="J382" s="4">
        <f>'Central America'!L29/'EVs, FCF'!N$3</f>
        <v>36.483780508249303</v>
      </c>
      <c r="K382" s="4">
        <f>'Central America'!M29/'EVs, FCF'!O$3</f>
        <v>36.844481537846086</v>
      </c>
      <c r="L382" s="4">
        <f>'Central America'!N29/'EVs, FCF'!P$3</f>
        <v>37.048199293633481</v>
      </c>
      <c r="M382" s="4">
        <f>'Central America'!O29/'EVs, FCF'!Q$3</f>
        <v>37.370856874553169</v>
      </c>
      <c r="N382" s="4">
        <f>'Central America'!P29/'EVs, FCF'!R$3</f>
        <v>37.82946201670876</v>
      </c>
      <c r="O382" s="4">
        <f>'Central America'!Q29/'EVs, FCF'!S$3</f>
        <v>38.314968467847315</v>
      </c>
      <c r="P382" s="4">
        <f>'Central America'!R29/'EVs, FCF'!T$3</f>
        <v>40.416936489469052</v>
      </c>
      <c r="Q382" s="4">
        <f>'Central America'!S29/'EVs, FCF'!U$3</f>
        <v>42.304841020644567</v>
      </c>
      <c r="R382" s="4">
        <f>'Central America'!T29/'EVs, FCF'!V$3</f>
        <v>40.642917331881151</v>
      </c>
    </row>
    <row r="383" spans="2:18">
      <c r="B383" s="1" t="s">
        <v>339</v>
      </c>
      <c r="C383" s="4">
        <f>'Central America'!E31/'EVs, FCF'!G$3</f>
        <v>10.634644247787614</v>
      </c>
      <c r="D383" s="4">
        <f>'Central America'!F31/'EVs, FCF'!H$3</f>
        <v>23.295454545454543</v>
      </c>
      <c r="E383" s="4">
        <f>'Central America'!G31/'EVs, FCF'!I$3</f>
        <v>24.716076000000005</v>
      </c>
      <c r="F383" s="4">
        <f>'Central America'!H31/'EVs, FCF'!J$3</f>
        <v>21.398620630796149</v>
      </c>
      <c r="G383" s="4">
        <f>'Central America'!I31/'EVs, FCF'!K$3</f>
        <v>26.679109441401589</v>
      </c>
      <c r="H383" s="4">
        <f>'Central America'!J31/'EVs, FCF'!L$3</f>
        <v>23.587284732689088</v>
      </c>
      <c r="I383" s="4">
        <f>'Central America'!K31/'EVs, FCF'!M$3</f>
        <v>23.901350934400241</v>
      </c>
      <c r="J383" s="4">
        <f>'Central America'!L31/'EVs, FCF'!N$3</f>
        <v>27.276765444047218</v>
      </c>
      <c r="K383" s="4">
        <f>'Central America'!M31/'EVs, FCF'!O$3</f>
        <v>34.710058742181737</v>
      </c>
      <c r="L383" s="4">
        <f>'Central America'!N31/'EVs, FCF'!P$3</f>
        <v>35.812701010208727</v>
      </c>
      <c r="M383" s="4">
        <f>'Central America'!O31/'EVs, FCF'!Q$3</f>
        <v>38.038612561104252</v>
      </c>
      <c r="N383" s="4">
        <f>'Central America'!P31/'EVs, FCF'!R$3</f>
        <v>40.306080417752888</v>
      </c>
      <c r="O383" s="4">
        <f>'Central America'!Q31/'EVs, FCF'!S$3</f>
        <v>130.21656945856532</v>
      </c>
      <c r="P383" s="4">
        <f>'Central America'!R31/'EVs, FCF'!T$3</f>
        <v>133.89615326253576</v>
      </c>
      <c r="Q383" s="4">
        <f>'Central America'!S31/'EVs, FCF'!U$3</f>
        <v>156.56526103768397</v>
      </c>
      <c r="R383" s="4">
        <f>'Central America'!T31/'EVs, FCF'!V$3</f>
        <v>126.65489657080904</v>
      </c>
    </row>
    <row r="384" spans="2:18">
      <c r="B384" s="1" t="s">
        <v>342</v>
      </c>
      <c r="C384" s="4"/>
      <c r="D384" s="4"/>
      <c r="E384" s="4">
        <f>Caribbean!G45/'EVs, FCF'!I$3</f>
        <v>13.923</v>
      </c>
      <c r="F384" s="4">
        <f>Caribbean!H45/'EVs, FCF'!J$3</f>
        <v>131.11871760000002</v>
      </c>
      <c r="G384" s="4">
        <f>Caribbean!I45/'EVs, FCF'!K$3</f>
        <v>173.04233700000003</v>
      </c>
      <c r="H384" s="4">
        <f>Caribbean!J45/'EVs, FCF'!L$3</f>
        <v>132.14192700149999</v>
      </c>
      <c r="I384" s="4">
        <f>Caribbean!K45/'EVs, FCF'!M$3</f>
        <v>117.3005865551564</v>
      </c>
      <c r="J384" s="4">
        <f>Caribbean!L45/'EVs, FCF'!N$3</f>
        <v>139.24149180073366</v>
      </c>
      <c r="K384" s="4">
        <f ca="1">Caribbean!M45/'EVs, FCF'!O$3</f>
        <v>212.5396097591146</v>
      </c>
      <c r="L384" s="4">
        <f ca="1">Caribbean!N45/'EVs, FCF'!P$3</f>
        <v>209.21935025909795</v>
      </c>
      <c r="M384" s="4">
        <f ca="1">Caribbean!O45/'EVs, FCF'!Q$3</f>
        <v>209.15819400802107</v>
      </c>
      <c r="N384" s="4">
        <f ca="1">Caribbean!P45/'EVs, FCF'!R$3</f>
        <v>210.65265940001007</v>
      </c>
      <c r="O384" s="4">
        <f ca="1">Caribbean!Q45/'EVs, FCF'!S$3</f>
        <v>153.49587586545852</v>
      </c>
      <c r="P384" s="4">
        <f ca="1">Caribbean!R45/'EVs, FCF'!T$3</f>
        <v>145.93322638996656</v>
      </c>
      <c r="Q384" s="4">
        <f ca="1">Caribbean!S45/'EVs, FCF'!U$3</f>
        <v>148.42090945613992</v>
      </c>
      <c r="R384" s="4">
        <f ca="1">Caribbean!T45/'EVs, FCF'!V$3</f>
        <v>139.12248037130882</v>
      </c>
    </row>
    <row r="385" spans="2:18">
      <c r="B385" s="1" t="s">
        <v>177</v>
      </c>
      <c r="C385" s="4"/>
      <c r="D385" s="4"/>
      <c r="E385" s="4"/>
      <c r="F385" s="4">
        <f>Caribbean!H46/'EVs, FCF'!J$3</f>
        <v>136.29163274999999</v>
      </c>
      <c r="G385" s="4">
        <f>Caribbean!I46/'EVs, FCF'!K$3</f>
        <v>204.68875548405529</v>
      </c>
      <c r="H385" s="4">
        <f>Caribbean!J46/'EVs, FCF'!L$3</f>
        <v>151.73012793567179</v>
      </c>
      <c r="I385" s="4">
        <f>Caribbean!K46/'EVs, FCF'!M$3</f>
        <v>124.82251256413605</v>
      </c>
      <c r="J385" s="4">
        <f>Caribbean!L46/'EVs, FCF'!N$3</f>
        <v>116.61986444146696</v>
      </c>
      <c r="K385" s="4">
        <f ca="1">Caribbean!M46/'EVs, FCF'!O$3</f>
        <v>43.804874622241066</v>
      </c>
      <c r="L385" s="4">
        <f ca="1">Caribbean!N46/'EVs, FCF'!P$3</f>
        <v>49.548875516878191</v>
      </c>
      <c r="M385" s="4">
        <f ca="1">Caribbean!O46/'EVs, FCF'!Q$3</f>
        <v>54.165392454593409</v>
      </c>
      <c r="N385" s="4">
        <f ca="1">Caribbean!P46/'EVs, FCF'!R$3</f>
        <v>56.792983124043445</v>
      </c>
      <c r="O385" s="4">
        <f ca="1">Caribbean!Q46/'EVs, FCF'!S$3</f>
        <v>61.444124134541468</v>
      </c>
      <c r="P385" s="4">
        <f ca="1">Caribbean!R46/'EVs, FCF'!T$3</f>
        <v>42.643450971036806</v>
      </c>
      <c r="Q385" s="4">
        <f ca="1">Caribbean!S46/'EVs, FCF'!U$3</f>
        <v>44.966999598246112</v>
      </c>
      <c r="R385" s="4">
        <f ca="1">Caribbean!T46/'EVs, FCF'!V$3</f>
        <v>44.415271591560291</v>
      </c>
    </row>
    <row r="386" spans="2:18">
      <c r="B386" s="1" t="s">
        <v>343</v>
      </c>
      <c r="C386" s="4"/>
      <c r="D386" s="4"/>
      <c r="E386" s="4"/>
      <c r="F386" s="4">
        <f>Caribbean!H47/'EVs, FCF'!J$3</f>
        <v>0.26399999999999996</v>
      </c>
      <c r="G386" s="4">
        <f>Caribbean!I47/'EVs, FCF'!K$3</f>
        <v>4.2646582432883875</v>
      </c>
      <c r="H386" s="4">
        <f>Caribbean!J47/'EVs, FCF'!L$3</f>
        <v>5.5761107669903822</v>
      </c>
      <c r="I386" s="4">
        <f>Caribbean!K47/'EVs, FCF'!M$3</f>
        <v>6.704938133010871</v>
      </c>
      <c r="J386" s="4">
        <f>Caribbean!L47/'EVs, FCF'!N$3</f>
        <v>7.7503453779551652</v>
      </c>
      <c r="K386" s="4">
        <f>Caribbean!M47/'EVs, FCF'!O$3</f>
        <v>0</v>
      </c>
      <c r="L386" s="4">
        <f>Caribbean!N47/'EVs, FCF'!P$3</f>
        <v>0</v>
      </c>
      <c r="M386" s="4">
        <f>Caribbean!O47/'EVs, FCF'!Q$3</f>
        <v>0</v>
      </c>
      <c r="N386" s="4">
        <f>Caribbean!P47/'EVs, FCF'!R$3</f>
        <v>0</v>
      </c>
      <c r="O386" s="4">
        <f>Caribbean!Q47/'EVs, FCF'!S$3</f>
        <v>0</v>
      </c>
      <c r="P386" s="4">
        <f>Caribbean!R47/'EVs, FCF'!T$3</f>
        <v>0</v>
      </c>
      <c r="Q386" s="4">
        <f>Caribbean!S47/'EVs, FCF'!U$3</f>
        <v>0</v>
      </c>
      <c r="R386" s="4">
        <f>Caribbean!T47/'EVs, FCF'!V$3</f>
        <v>0</v>
      </c>
    </row>
    <row r="387" spans="2:18">
      <c r="B387" s="1" t="s">
        <v>345</v>
      </c>
      <c r="C387" s="4">
        <f>AMXmobile!E53/Mexico!J109</f>
        <v>13.274336283185839</v>
      </c>
      <c r="D387" s="4">
        <f>AMXmobile!F53/Mexico!K109</f>
        <v>18.365472910927455</v>
      </c>
      <c r="E387" s="4">
        <f>AMXmobile!G53/Mexico!L109</f>
        <v>20.202020202020201</v>
      </c>
      <c r="F387" s="4">
        <f>AMXmobile!H53/Mexico!M109</f>
        <v>22.222222222222221</v>
      </c>
      <c r="G387" s="4">
        <f>AMXmobile!I53/Mexico!N109</f>
        <v>20.444444444444443</v>
      </c>
      <c r="H387" s="4">
        <f>AMXmobile!J53/Mexico!O109</f>
        <v>34.222222222222221</v>
      </c>
      <c r="I387" s="4">
        <f>AMXmobile!K53/Mexico!P109</f>
        <v>34.441805225653205</v>
      </c>
      <c r="J387" s="4">
        <f>AMXmobile!L53/Mexico!Q109</f>
        <v>30.627009646302252</v>
      </c>
      <c r="K387" s="4">
        <f>AMXmobile!M53/Mexico!R109</f>
        <v>21.063931555555552</v>
      </c>
      <c r="L387" s="4">
        <f>AMXmobile!N53/Mexico!S109</f>
        <v>21.063931555555556</v>
      </c>
      <c r="M387" s="4">
        <f>AMXmobile!O53/Mexico!T109</f>
        <v>21.063931555555556</v>
      </c>
      <c r="N387" s="4">
        <f>AMXmobile!P53/Mexico!U109</f>
        <v>21.063931555555552</v>
      </c>
      <c r="O387" s="4">
        <f>AMXmobile!Q53/Mexico!V109</f>
        <v>21.063931555555552</v>
      </c>
      <c r="P387" s="4">
        <f>AMXmobile!R53/Mexico!W109</f>
        <v>21.063931555555552</v>
      </c>
      <c r="Q387" s="4">
        <f>AMXmobile!S53/Mexico!X109</f>
        <v>21.063931555555552</v>
      </c>
      <c r="R387" s="4">
        <f>AMXmobile!T53/Mexico!Y109</f>
        <v>21.063931555555552</v>
      </c>
    </row>
    <row r="388" spans="2:18">
      <c r="B388" s="37" t="s">
        <v>68</v>
      </c>
      <c r="C388" s="67">
        <f>SUM(C371:C387)</f>
        <v>1984.7181693451328</v>
      </c>
      <c r="D388" s="67">
        <f t="shared" ref="D388:Q388" si="174">SUM(D371:D387)</f>
        <v>3526.0448205081111</v>
      </c>
      <c r="E388" s="67">
        <f t="shared" si="174"/>
        <v>3081.4268796983556</v>
      </c>
      <c r="F388" s="67">
        <f t="shared" si="174"/>
        <v>3185.3277392717873</v>
      </c>
      <c r="G388" s="67">
        <f t="shared" si="174"/>
        <v>5090.1466921257961</v>
      </c>
      <c r="H388" s="67">
        <f t="shared" si="174"/>
        <v>3187.7534554873982</v>
      </c>
      <c r="I388" s="67">
        <f t="shared" si="174"/>
        <v>3643.1162267317773</v>
      </c>
      <c r="J388" s="67">
        <f t="shared" si="174"/>
        <v>4070.54301771467</v>
      </c>
      <c r="K388" s="67">
        <f t="shared" ca="1" si="174"/>
        <v>4536.219885427573</v>
      </c>
      <c r="L388" s="67">
        <f t="shared" ca="1" si="174"/>
        <v>4397.3230893345635</v>
      </c>
      <c r="M388" s="67">
        <f t="shared" ca="1" si="174"/>
        <v>4366.2544795835011</v>
      </c>
      <c r="N388" s="67">
        <f t="shared" ca="1" si="174"/>
        <v>3924.80981829337</v>
      </c>
      <c r="O388" s="67">
        <f t="shared" ca="1" si="174"/>
        <v>3409.447951313708</v>
      </c>
      <c r="P388" s="67">
        <f t="shared" ca="1" si="174"/>
        <v>3476.8011929398076</v>
      </c>
      <c r="Q388" s="67">
        <f t="shared" ca="1" si="174"/>
        <v>3785.2080424740443</v>
      </c>
      <c r="R388" s="67">
        <f ca="1">SUM(R371:R387)</f>
        <v>3900.2191744166394</v>
      </c>
    </row>
    <row r="392" spans="2:18">
      <c r="B392" s="78" t="s">
        <v>7972</v>
      </c>
      <c r="C392" s="78">
        <v>2004</v>
      </c>
      <c r="D392" s="78">
        <f t="shared" ref="D392:N392" si="175">C392+1</f>
        <v>2005</v>
      </c>
      <c r="E392" s="78">
        <f t="shared" si="175"/>
        <v>2006</v>
      </c>
      <c r="F392" s="78">
        <f t="shared" si="175"/>
        <v>2007</v>
      </c>
      <c r="G392" s="78">
        <f t="shared" si="175"/>
        <v>2008</v>
      </c>
      <c r="H392" s="78">
        <f t="shared" si="175"/>
        <v>2009</v>
      </c>
      <c r="I392" s="78">
        <f t="shared" si="175"/>
        <v>2010</v>
      </c>
      <c r="J392" s="78">
        <f t="shared" si="175"/>
        <v>2011</v>
      </c>
      <c r="K392" s="78">
        <f t="shared" si="175"/>
        <v>2012</v>
      </c>
      <c r="L392" s="78">
        <f t="shared" si="175"/>
        <v>2013</v>
      </c>
      <c r="M392" s="78">
        <f t="shared" si="175"/>
        <v>2014</v>
      </c>
      <c r="N392" s="78">
        <f t="shared" si="175"/>
        <v>2015</v>
      </c>
      <c r="O392" s="78">
        <f>N392+1</f>
        <v>2016</v>
      </c>
      <c r="P392" s="78">
        <f>O392+1</f>
        <v>2017</v>
      </c>
      <c r="Q392" s="78">
        <f>P392+1</f>
        <v>2018</v>
      </c>
      <c r="R392" s="78">
        <f>Q392+1</f>
        <v>2019</v>
      </c>
    </row>
    <row r="393" spans="2:18">
      <c r="B393" s="1" t="s">
        <v>36</v>
      </c>
      <c r="C393" s="4">
        <f t="shared" ref="C393:N393" si="176">C371/C43*1000</f>
        <v>36.807975552142636</v>
      </c>
      <c r="D393" s="4">
        <f t="shared" si="176"/>
        <v>37.074588908009147</v>
      </c>
      <c r="E393" s="4">
        <f t="shared" si="176"/>
        <v>21.241750235252383</v>
      </c>
      <c r="F393" s="4">
        <f t="shared" si="176"/>
        <v>19.261817446033429</v>
      </c>
      <c r="G393" s="4">
        <f t="shared" si="176"/>
        <v>34.034380021626276</v>
      </c>
      <c r="H393" s="4">
        <f t="shared" si="176"/>
        <v>10.333588104980942</v>
      </c>
      <c r="I393" s="4">
        <f t="shared" si="176"/>
        <v>10.096746309613916</v>
      </c>
      <c r="J393" s="4">
        <f t="shared" si="176"/>
        <v>10.387568541796384</v>
      </c>
      <c r="K393" s="4">
        <f t="shared" si="176"/>
        <v>9.6233160236356898</v>
      </c>
      <c r="L393" s="4">
        <f t="shared" si="176"/>
        <v>13.301602966040525</v>
      </c>
      <c r="M393" s="4">
        <f t="shared" si="176"/>
        <v>14.515203671830177</v>
      </c>
      <c r="N393" s="4">
        <f t="shared" si="176"/>
        <v>14.089399249553244</v>
      </c>
      <c r="O393" s="4">
        <f t="shared" ref="O393:Q408" si="177">O371/O43*1000</f>
        <v>12.681841179260097</v>
      </c>
      <c r="P393" s="4">
        <f t="shared" si="177"/>
        <v>12.493533284775106</v>
      </c>
      <c r="Q393" s="4">
        <f t="shared" si="177"/>
        <v>14.301743908585735</v>
      </c>
      <c r="R393" s="4">
        <f t="shared" ref="R393:R408" si="178">R371/R43*1000</f>
        <v>15.42324109120932</v>
      </c>
    </row>
    <row r="394" spans="2:18">
      <c r="B394" s="1" t="s">
        <v>37</v>
      </c>
      <c r="C394" s="4">
        <f t="shared" ref="C394:N394" si="179">C372/C44*1000</f>
        <v>42.119150540971887</v>
      </c>
      <c r="D394" s="4">
        <f t="shared" si="179"/>
        <v>49.213443675779665</v>
      </c>
      <c r="E394" s="4">
        <f t="shared" si="179"/>
        <v>34.575104618504056</v>
      </c>
      <c r="F394" s="4">
        <f t="shared" si="179"/>
        <v>24.594687886953704</v>
      </c>
      <c r="G394" s="4">
        <f t="shared" si="179"/>
        <v>30.859495585086268</v>
      </c>
      <c r="H394" s="4">
        <f t="shared" si="179"/>
        <v>24.226869015458632</v>
      </c>
      <c r="I394" s="4">
        <f t="shared" si="179"/>
        <v>23.807433311135846</v>
      </c>
      <c r="J394" s="4">
        <f t="shared" si="179"/>
        <v>19.202605538485113</v>
      </c>
      <c r="K394" s="4">
        <f t="shared" si="179"/>
        <v>27.396797714588452</v>
      </c>
      <c r="L394" s="4">
        <f t="shared" si="179"/>
        <v>21.136924124647198</v>
      </c>
      <c r="M394" s="4">
        <f t="shared" si="179"/>
        <v>20.736814078446081</v>
      </c>
      <c r="N394" s="4">
        <f t="shared" si="179"/>
        <v>17.43251545938336</v>
      </c>
      <c r="O394" s="4">
        <f t="shared" si="177"/>
        <v>12.688038842013549</v>
      </c>
      <c r="P394" s="4">
        <f t="shared" si="177"/>
        <v>12.779550603218674</v>
      </c>
      <c r="Q394" s="4">
        <f t="shared" si="177"/>
        <v>15.095645181726574</v>
      </c>
      <c r="R394" s="4">
        <f t="shared" si="178"/>
        <v>16.693627064680957</v>
      </c>
    </row>
    <row r="395" spans="2:18">
      <c r="B395" s="1" t="s">
        <v>330</v>
      </c>
      <c r="C395" s="4">
        <f t="shared" ref="C395:N395" si="180">C373/C45*1000</f>
        <v>24.671194653258695</v>
      </c>
      <c r="D395" s="4">
        <f t="shared" si="180"/>
        <v>44.340963720362048</v>
      </c>
      <c r="E395" s="4">
        <f t="shared" si="180"/>
        <v>31.994642611711107</v>
      </c>
      <c r="F395" s="4">
        <f t="shared" si="180"/>
        <v>22.708146920089849</v>
      </c>
      <c r="G395" s="4">
        <f t="shared" si="180"/>
        <v>27.946867808298308</v>
      </c>
      <c r="H395" s="4">
        <f t="shared" si="180"/>
        <v>16.042553549594423</v>
      </c>
      <c r="I395" s="4">
        <f t="shared" si="180"/>
        <v>15.562201396940059</v>
      </c>
      <c r="J395" s="4">
        <f t="shared" si="180"/>
        <v>16.925652066680179</v>
      </c>
      <c r="K395" s="4">
        <f t="shared" si="180"/>
        <v>16.097179179576202</v>
      </c>
      <c r="L395" s="4">
        <f t="shared" si="180"/>
        <v>14.333869393863164</v>
      </c>
      <c r="M395" s="4">
        <f t="shared" si="180"/>
        <v>10.25825542212729</v>
      </c>
      <c r="N395" s="4">
        <f t="shared" si="180"/>
        <v>10.090714224315294</v>
      </c>
      <c r="O395" s="4">
        <f t="shared" si="177"/>
        <v>6.8193985026952486</v>
      </c>
      <c r="P395" s="4">
        <f t="shared" si="177"/>
        <v>6.6954620213886402</v>
      </c>
      <c r="Q395" s="4">
        <f t="shared" si="177"/>
        <v>4.468208680816522</v>
      </c>
      <c r="R395" s="4">
        <f t="shared" si="178"/>
        <v>2.9989023232553751</v>
      </c>
    </row>
    <row r="396" spans="2:18">
      <c r="B396" s="1" t="s">
        <v>40</v>
      </c>
      <c r="C396" s="4"/>
      <c r="D396" s="4">
        <f t="shared" ref="D396:N396" si="181">D374/D46*1000</f>
        <v>6.4987519146947834</v>
      </c>
      <c r="E396" s="4">
        <f t="shared" si="181"/>
        <v>17.931945028676196</v>
      </c>
      <c r="F396" s="4">
        <f t="shared" si="181"/>
        <v>17.455095024621368</v>
      </c>
      <c r="G396" s="4">
        <f t="shared" si="181"/>
        <v>20.274740355147408</v>
      </c>
      <c r="H396" s="4">
        <f t="shared" si="181"/>
        <v>17.410079913991765</v>
      </c>
      <c r="I396" s="4">
        <f t="shared" si="181"/>
        <v>15.757180442045243</v>
      </c>
      <c r="J396" s="4">
        <f t="shared" si="181"/>
        <v>17.529680960495011</v>
      </c>
      <c r="K396" s="4">
        <f t="shared" si="181"/>
        <v>17.186421432770643</v>
      </c>
      <c r="L396" s="4">
        <f t="shared" si="181"/>
        <v>18.916289334229997</v>
      </c>
      <c r="M396" s="4">
        <f t="shared" si="181"/>
        <v>18.371885854912584</v>
      </c>
      <c r="N396" s="4">
        <f t="shared" si="181"/>
        <v>15.60325604839195</v>
      </c>
      <c r="O396" s="4">
        <f t="shared" si="177"/>
        <v>15.65401361522159</v>
      </c>
      <c r="P396" s="4">
        <f t="shared" si="177"/>
        <v>16.663250757415508</v>
      </c>
      <c r="Q396" s="4">
        <f t="shared" si="177"/>
        <v>19.004985822346764</v>
      </c>
      <c r="R396" s="4">
        <f t="shared" si="178"/>
        <v>18.582416992422026</v>
      </c>
    </row>
    <row r="397" spans="2:18">
      <c r="B397" s="1" t="s">
        <v>331</v>
      </c>
      <c r="C397" s="4"/>
      <c r="D397" s="4">
        <f t="shared" ref="D397:N397" si="182">D375/D47*1000</f>
        <v>13.347000662011231</v>
      </c>
      <c r="E397" s="4">
        <f t="shared" si="182"/>
        <v>14.029865313292989</v>
      </c>
      <c r="F397" s="4">
        <f t="shared" si="182"/>
        <v>14.923500503017598</v>
      </c>
      <c r="G397" s="4">
        <f t="shared" si="182"/>
        <v>12.789008914408713</v>
      </c>
      <c r="H397" s="4">
        <f t="shared" si="182"/>
        <v>9.3224565729087647</v>
      </c>
      <c r="I397" s="4">
        <f t="shared" si="182"/>
        <v>8.9416433326947065</v>
      </c>
      <c r="J397" s="4">
        <f t="shared" si="182"/>
        <v>8.1490759121927319</v>
      </c>
      <c r="K397" s="4">
        <f t="shared" si="182"/>
        <v>6.9372487068435644</v>
      </c>
      <c r="L397" s="4">
        <f t="shared" si="182"/>
        <v>7.1164357711804183</v>
      </c>
      <c r="M397" s="4">
        <f t="shared" si="182"/>
        <v>6.7959689906027902</v>
      </c>
      <c r="N397" s="4">
        <f t="shared" si="182"/>
        <v>5.5940890089580551</v>
      </c>
      <c r="O397" s="4">
        <f t="shared" si="177"/>
        <v>4.6725124925700268</v>
      </c>
      <c r="P397" s="4">
        <f t="shared" si="177"/>
        <v>4.5784117105287558</v>
      </c>
      <c r="Q397" s="4">
        <f t="shared" si="177"/>
        <v>4.3777116197907437</v>
      </c>
      <c r="R397" s="4">
        <f t="shared" si="178"/>
        <v>4.2888938591748698</v>
      </c>
    </row>
    <row r="398" spans="2:18">
      <c r="B398" s="1" t="s">
        <v>332</v>
      </c>
      <c r="C398" s="4"/>
      <c r="D398" s="4">
        <f t="shared" ref="D398:N398" si="183">D376/D48*1000</f>
        <v>52.800000000000011</v>
      </c>
      <c r="E398" s="4">
        <f t="shared" si="183"/>
        <v>45.953271028037385</v>
      </c>
      <c r="F398" s="4">
        <f t="shared" si="183"/>
        <v>41.578689361702132</v>
      </c>
      <c r="G398" s="4">
        <f t="shared" si="183"/>
        <v>34.724252778533661</v>
      </c>
      <c r="H398" s="4">
        <f t="shared" si="183"/>
        <v>37.697939377566108</v>
      </c>
      <c r="I398" s="4">
        <f t="shared" si="183"/>
        <v>26.506979535196017</v>
      </c>
      <c r="J398" s="4">
        <f t="shared" si="183"/>
        <v>20.419394244882227</v>
      </c>
      <c r="K398" s="4">
        <f t="shared" si="183"/>
        <v>20.849675397841182</v>
      </c>
      <c r="L398" s="4">
        <f t="shared" si="183"/>
        <v>21.287098483930276</v>
      </c>
      <c r="M398" s="4">
        <f t="shared" si="183"/>
        <v>21.731976470761769</v>
      </c>
      <c r="N398" s="4">
        <f t="shared" si="183"/>
        <v>22.184602747966643</v>
      </c>
      <c r="O398" s="4">
        <f t="shared" si="177"/>
        <v>22.645255516317931</v>
      </c>
      <c r="P398" s="4">
        <f t="shared" si="177"/>
        <v>23.114201235430468</v>
      </c>
      <c r="Q398" s="4">
        <f t="shared" si="177"/>
        <v>23.591697361548</v>
      </c>
      <c r="R398" s="4">
        <f t="shared" si="178"/>
        <v>24.077994544172459</v>
      </c>
    </row>
    <row r="399" spans="2:18">
      <c r="B399" s="1" t="s">
        <v>39</v>
      </c>
      <c r="C399" s="4"/>
      <c r="D399" s="4">
        <f t="shared" ref="D399:N399" si="184">D377/D49*1000</f>
        <v>33.331166807490845</v>
      </c>
      <c r="E399" s="4">
        <f t="shared" si="184"/>
        <v>21.148713523756349</v>
      </c>
      <c r="F399" s="4">
        <f t="shared" si="184"/>
        <v>16.810870251148046</v>
      </c>
      <c r="G399" s="4">
        <f t="shared" si="184"/>
        <v>18.453450164293539</v>
      </c>
      <c r="H399" s="4">
        <f t="shared" si="184"/>
        <v>11.903706898644066</v>
      </c>
      <c r="I399" s="4">
        <f t="shared" si="184"/>
        <v>19.251744229150049</v>
      </c>
      <c r="J399" s="4">
        <f t="shared" si="184"/>
        <v>30.204290545399662</v>
      </c>
      <c r="K399" s="4">
        <f t="shared" si="184"/>
        <v>23.603778873655745</v>
      </c>
      <c r="L399" s="4">
        <f t="shared" si="184"/>
        <v>21.496937058522413</v>
      </c>
      <c r="M399" s="4">
        <f t="shared" si="184"/>
        <v>18.730552960050915</v>
      </c>
      <c r="N399" s="4">
        <f t="shared" si="184"/>
        <v>15.103070558554041</v>
      </c>
      <c r="O399" s="4">
        <f t="shared" si="177"/>
        <v>14.724804467067262</v>
      </c>
      <c r="P399" s="4">
        <f t="shared" si="177"/>
        <v>16.257805007555852</v>
      </c>
      <c r="Q399" s="4">
        <f t="shared" si="177"/>
        <v>17.274879420673066</v>
      </c>
      <c r="R399" s="4">
        <f t="shared" si="178"/>
        <v>16.050064259130192</v>
      </c>
    </row>
    <row r="400" spans="2:18">
      <c r="B400" s="1" t="s">
        <v>179</v>
      </c>
      <c r="C400" s="4"/>
      <c r="D400" s="4">
        <f t="shared" ref="D400:N400" si="185">D378/D50*1000</f>
        <v>22.396918184057871</v>
      </c>
      <c r="E400" s="4">
        <f t="shared" si="185"/>
        <v>18.736953377897954</v>
      </c>
      <c r="F400" s="4">
        <f t="shared" si="185"/>
        <v>15.225125322640265</v>
      </c>
      <c r="G400" s="4">
        <f t="shared" si="185"/>
        <v>16.532021918254181</v>
      </c>
      <c r="H400" s="4">
        <f t="shared" si="185"/>
        <v>13.802287491662987</v>
      </c>
      <c r="I400" s="4">
        <f t="shared" si="185"/>
        <v>13.994381451425536</v>
      </c>
      <c r="J400" s="4">
        <f t="shared" si="185"/>
        <v>17.480256950522598</v>
      </c>
      <c r="K400" s="4">
        <f t="shared" si="185"/>
        <v>15.616196721111749</v>
      </c>
      <c r="L400" s="4">
        <f t="shared" si="185"/>
        <v>14.498751474897377</v>
      </c>
      <c r="M400" s="4">
        <f t="shared" si="185"/>
        <v>16.0031632105037</v>
      </c>
      <c r="N400" s="4">
        <f t="shared" si="185"/>
        <v>23.496983057994406</v>
      </c>
      <c r="O400" s="4">
        <f t="shared" si="177"/>
        <v>25.179008411035571</v>
      </c>
      <c r="P400" s="4">
        <f t="shared" si="177"/>
        <v>29.813590818512065</v>
      </c>
      <c r="Q400" s="4">
        <f t="shared" si="177"/>
        <v>31.081915783238486</v>
      </c>
      <c r="R400" s="4">
        <f t="shared" si="178"/>
        <v>32.290425170962614</v>
      </c>
    </row>
    <row r="401" spans="2:19">
      <c r="B401" s="1" t="s">
        <v>334</v>
      </c>
      <c r="C401" s="4"/>
      <c r="D401" s="4">
        <f t="shared" ref="D401:N401" si="186">D379/D51*1000</f>
        <v>15.069105978196887</v>
      </c>
      <c r="E401" s="4">
        <f t="shared" si="186"/>
        <v>27.506624351576029</v>
      </c>
      <c r="F401" s="4">
        <f t="shared" si="186"/>
        <v>16.736497029805918</v>
      </c>
      <c r="G401" s="4">
        <f t="shared" si="186"/>
        <v>16.30830609788384</v>
      </c>
      <c r="H401" s="4">
        <f t="shared" si="186"/>
        <v>16.396706689482023</v>
      </c>
      <c r="I401" s="4">
        <f t="shared" si="186"/>
        <v>17.988491073447186</v>
      </c>
      <c r="J401" s="4">
        <f t="shared" si="186"/>
        <v>19.085313284385933</v>
      </c>
      <c r="K401" s="4">
        <f t="shared" si="186"/>
        <v>17.369422963285658</v>
      </c>
      <c r="L401" s="4">
        <f t="shared" si="186"/>
        <v>19.929542578888842</v>
      </c>
      <c r="M401" s="4">
        <f t="shared" si="186"/>
        <v>19.769536083519846</v>
      </c>
      <c r="N401" s="4">
        <f t="shared" si="186"/>
        <v>19.356345580933464</v>
      </c>
      <c r="O401" s="4">
        <f t="shared" si="177"/>
        <v>18.46833608050574</v>
      </c>
      <c r="P401" s="4">
        <f t="shared" si="177"/>
        <v>18.917155062573663</v>
      </c>
      <c r="Q401" s="4">
        <f t="shared" si="177"/>
        <v>19.644260055414122</v>
      </c>
      <c r="R401" s="4">
        <f t="shared" si="178"/>
        <v>20.363406686101509</v>
      </c>
    </row>
    <row r="402" spans="2:19">
      <c r="B402" s="1" t="s">
        <v>336</v>
      </c>
      <c r="C402" s="4">
        <f>C380/C52*1000</f>
        <v>159.24385827040695</v>
      </c>
      <c r="D402" s="4">
        <f t="shared" ref="D402:N402" si="187">D380/D52*1000</f>
        <v>106.09554450206372</v>
      </c>
      <c r="E402" s="4">
        <f t="shared" si="187"/>
        <v>76.255213270142193</v>
      </c>
      <c r="F402" s="4">
        <f t="shared" si="187"/>
        <v>44.614341010571941</v>
      </c>
      <c r="G402" s="4">
        <f t="shared" si="187"/>
        <v>52.652364376529128</v>
      </c>
      <c r="H402" s="4">
        <f t="shared" si="187"/>
        <v>34.52600854269464</v>
      </c>
      <c r="I402" s="4">
        <f t="shared" si="187"/>
        <v>32.549523946345651</v>
      </c>
      <c r="J402" s="4">
        <f t="shared" si="187"/>
        <v>31.340355523853905</v>
      </c>
      <c r="K402" s="4">
        <f t="shared" si="187"/>
        <v>29.963234942901114</v>
      </c>
      <c r="L402" s="4">
        <f t="shared" si="187"/>
        <v>28.39443168361236</v>
      </c>
      <c r="M402" s="4">
        <f t="shared" si="187"/>
        <v>27.202110923843215</v>
      </c>
      <c r="N402" s="4">
        <f t="shared" si="187"/>
        <v>26.36967962733447</v>
      </c>
      <c r="O402" s="4">
        <f t="shared" si="177"/>
        <v>25.659363354766768</v>
      </c>
      <c r="P402" s="4">
        <f t="shared" si="177"/>
        <v>25.057338810302298</v>
      </c>
      <c r="Q402" s="4">
        <f t="shared" si="177"/>
        <v>24.551752225456426</v>
      </c>
      <c r="R402" s="4">
        <f t="shared" si="178"/>
        <v>24.508350067357224</v>
      </c>
    </row>
    <row r="403" spans="2:19">
      <c r="B403" s="1" t="s">
        <v>337</v>
      </c>
      <c r="C403" s="4">
        <f>C381/C53*1000</f>
        <v>83.415357385976861</v>
      </c>
      <c r="D403" s="4">
        <f t="shared" ref="D403:N403" si="188">D381/D53*1000</f>
        <v>100.65270813397129</v>
      </c>
      <c r="E403" s="4">
        <f t="shared" si="188"/>
        <v>52.907538461538472</v>
      </c>
      <c r="F403" s="4">
        <f t="shared" si="188"/>
        <v>28.024038786536853</v>
      </c>
      <c r="G403" s="4">
        <f t="shared" si="188"/>
        <v>31.648663264089453</v>
      </c>
      <c r="H403" s="4">
        <f t="shared" si="188"/>
        <v>20.961001845557572</v>
      </c>
      <c r="I403" s="4">
        <f t="shared" si="188"/>
        <v>19.235299046586579</v>
      </c>
      <c r="J403" s="4">
        <f t="shared" si="188"/>
        <v>19.306875829005989</v>
      </c>
      <c r="K403" s="4">
        <f t="shared" si="188"/>
        <v>18.847790765207616</v>
      </c>
      <c r="L403" s="4">
        <f t="shared" si="188"/>
        <v>18.279257609594843</v>
      </c>
      <c r="M403" s="4">
        <f t="shared" si="188"/>
        <v>17.870905773433062</v>
      </c>
      <c r="N403" s="4">
        <f t="shared" si="188"/>
        <v>17.621257017860557</v>
      </c>
      <c r="O403" s="4">
        <f t="shared" si="177"/>
        <v>17.659411441305426</v>
      </c>
      <c r="P403" s="4">
        <f t="shared" si="177"/>
        <v>17.484536540048868</v>
      </c>
      <c r="Q403" s="4">
        <f t="shared" si="177"/>
        <v>17.352227277523568</v>
      </c>
      <c r="R403" s="4">
        <f t="shared" si="178"/>
        <v>19.055974716973598</v>
      </c>
    </row>
    <row r="404" spans="2:19">
      <c r="B404" s="1" t="s">
        <v>338</v>
      </c>
      <c r="C404" s="4">
        <f>C382/C54*1000</f>
        <v>97.825638969378971</v>
      </c>
      <c r="D404" s="4">
        <f t="shared" ref="D404:N404" si="189">D382/D54*1000</f>
        <v>73.133868808567613</v>
      </c>
      <c r="E404" s="4">
        <f t="shared" si="189"/>
        <v>34.916711041503525</v>
      </c>
      <c r="F404" s="4">
        <f t="shared" si="189"/>
        <v>20.064812401950761</v>
      </c>
      <c r="G404" s="4">
        <f t="shared" si="189"/>
        <v>23.396297498332189</v>
      </c>
      <c r="H404" s="4">
        <f t="shared" si="189"/>
        <v>16.112445467280857</v>
      </c>
      <c r="I404" s="4">
        <f t="shared" si="189"/>
        <v>15.720131256582347</v>
      </c>
      <c r="J404" s="4">
        <f t="shared" si="189"/>
        <v>15.849455651184028</v>
      </c>
      <c r="K404" s="4">
        <f t="shared" si="189"/>
        <v>15.620275726763341</v>
      </c>
      <c r="L404" s="4">
        <f t="shared" si="189"/>
        <v>15.330236451390874</v>
      </c>
      <c r="M404" s="4">
        <f t="shared" si="189"/>
        <v>15.095339954051786</v>
      </c>
      <c r="N404" s="4">
        <f t="shared" si="189"/>
        <v>14.918650454589999</v>
      </c>
      <c r="O404" s="4">
        <f t="shared" si="177"/>
        <v>14.754268950038833</v>
      </c>
      <c r="P404" s="4">
        <f t="shared" si="177"/>
        <v>15.493928066259528</v>
      </c>
      <c r="Q404" s="4">
        <f t="shared" si="177"/>
        <v>16.144569809687766</v>
      </c>
      <c r="R404" s="4">
        <f t="shared" si="178"/>
        <v>15.440056557920826</v>
      </c>
    </row>
    <row r="405" spans="2:19">
      <c r="B405" s="1" t="s">
        <v>339</v>
      </c>
      <c r="C405" s="4">
        <f>C383/C55*1000</f>
        <v>53.710324483775828</v>
      </c>
      <c r="D405" s="4">
        <f t="shared" ref="D405:N405" si="190">D383/D55*1000</f>
        <v>54.556099638066847</v>
      </c>
      <c r="E405" s="4">
        <f t="shared" si="190"/>
        <v>33.581625000000003</v>
      </c>
      <c r="F405" s="4">
        <f t="shared" si="190"/>
        <v>17.411706560287502</v>
      </c>
      <c r="G405" s="4">
        <f t="shared" si="190"/>
        <v>17.868250171140726</v>
      </c>
      <c r="H405" s="4">
        <f t="shared" si="190"/>
        <v>14.630359291908334</v>
      </c>
      <c r="I405" s="4">
        <f t="shared" si="190"/>
        <v>13.219248495678235</v>
      </c>
      <c r="J405" s="4">
        <f t="shared" si="190"/>
        <v>13.765377279102641</v>
      </c>
      <c r="K405" s="4">
        <f t="shared" si="190"/>
        <v>14.395512779999999</v>
      </c>
      <c r="L405" s="4">
        <f t="shared" si="190"/>
        <v>13.965526236423443</v>
      </c>
      <c r="M405" s="4">
        <f t="shared" si="190"/>
        <v>13.982610320885815</v>
      </c>
      <c r="N405" s="4">
        <f t="shared" si="190"/>
        <v>13.99813728356308</v>
      </c>
      <c r="O405" s="4">
        <f t="shared" si="177"/>
        <v>42.816015751906029</v>
      </c>
      <c r="P405" s="4">
        <f t="shared" si="177"/>
        <v>41.761441014070606</v>
      </c>
      <c r="Q405" s="4">
        <f t="shared" si="177"/>
        <v>46.401232685891713</v>
      </c>
      <c r="R405" s="4">
        <f t="shared" si="178"/>
        <v>35.725843492988758</v>
      </c>
    </row>
    <row r="406" spans="2:19">
      <c r="B406" s="1" t="s">
        <v>342</v>
      </c>
      <c r="C406" s="4"/>
      <c r="D406" s="4"/>
      <c r="E406" s="4">
        <f t="shared" ref="E406:N406" si="191">E384/E56*1000</f>
        <v>6.63</v>
      </c>
      <c r="F406" s="4">
        <f t="shared" si="191"/>
        <v>48.924894626865679</v>
      </c>
      <c r="G406" s="4">
        <f t="shared" si="191"/>
        <v>44.598540463917537</v>
      </c>
      <c r="H406" s="4">
        <f t="shared" si="191"/>
        <v>27.415337552178421</v>
      </c>
      <c r="I406" s="4">
        <f t="shared" si="191"/>
        <v>22.982093889880332</v>
      </c>
      <c r="J406" s="4">
        <f t="shared" si="191"/>
        <v>25.818069969101568</v>
      </c>
      <c r="K406" s="4">
        <f t="shared" ca="1" si="191"/>
        <v>37.368832079463409</v>
      </c>
      <c r="L406" s="4">
        <f t="shared" ca="1" si="191"/>
        <v>34.943345407591401</v>
      </c>
      <c r="M406" s="4">
        <f t="shared" ca="1" si="191"/>
        <v>33.238924164384883</v>
      </c>
      <c r="N406" s="4">
        <f t="shared" ca="1" si="191"/>
        <v>31.901422867768371</v>
      </c>
      <c r="O406" s="4">
        <f t="shared" ca="1" si="177"/>
        <v>22.183171784507437</v>
      </c>
      <c r="P406" s="4">
        <f t="shared" ca="1" si="177"/>
        <v>20.152741721202883</v>
      </c>
      <c r="Q406" s="4">
        <f t="shared" ca="1" si="177"/>
        <v>19.609122861094363</v>
      </c>
      <c r="R406" s="4">
        <f t="shared" ca="1" si="178"/>
        <v>17.605096567594494</v>
      </c>
    </row>
    <row r="407" spans="2:19">
      <c r="B407" s="1" t="s">
        <v>177</v>
      </c>
      <c r="C407" s="4"/>
      <c r="D407" s="4"/>
      <c r="E407" s="4"/>
      <c r="F407" s="4">
        <f t="shared" ref="F407:N407" si="192">F385/F57*1000</f>
        <v>214.97102957413253</v>
      </c>
      <c r="G407" s="4">
        <f t="shared" si="192"/>
        <v>300.47094980995956</v>
      </c>
      <c r="H407" s="4">
        <f t="shared" si="192"/>
        <v>166.09210419453063</v>
      </c>
      <c r="I407" s="4">
        <f t="shared" si="192"/>
        <v>127.14662041742348</v>
      </c>
      <c r="J407" s="4">
        <f t="shared" si="192"/>
        <v>110.94351494566698</v>
      </c>
      <c r="K407" s="4">
        <f t="shared" ca="1" si="192"/>
        <v>39.046019506885564</v>
      </c>
      <c r="L407" s="4">
        <f t="shared" ca="1" si="192"/>
        <v>41.502361158190212</v>
      </c>
      <c r="M407" s="4">
        <f t="shared" ca="1" si="192"/>
        <v>42.744446583048465</v>
      </c>
      <c r="N407" s="4">
        <f t="shared" ca="1" si="192"/>
        <v>42.325070521227289</v>
      </c>
      <c r="O407" s="4">
        <f t="shared" ca="1" si="177"/>
        <v>43.337305154565691</v>
      </c>
      <c r="P407" s="4">
        <f t="shared" ca="1" si="177"/>
        <v>28.521002557114191</v>
      </c>
      <c r="Q407" s="4">
        <f t="shared" ca="1" si="177"/>
        <v>29.737536172493073</v>
      </c>
      <c r="R407" s="4">
        <f t="shared" ca="1" si="178"/>
        <v>29.043471687201404</v>
      </c>
    </row>
    <row r="408" spans="2:19">
      <c r="B408" s="1" t="s">
        <v>343</v>
      </c>
      <c r="C408" s="4"/>
      <c r="D408" s="4"/>
      <c r="E408" s="4"/>
      <c r="F408" s="4">
        <f t="shared" ref="F408:N408" si="193">F386/F58*1000</f>
        <v>1.4666666666666666</v>
      </c>
      <c r="G408" s="4">
        <f t="shared" si="193"/>
        <v>17.006012294560797</v>
      </c>
      <c r="H408" s="4">
        <f t="shared" si="193"/>
        <v>17.84527034768961</v>
      </c>
      <c r="I408" s="4">
        <f t="shared" si="193"/>
        <v>18.379939641933227</v>
      </c>
      <c r="J408" s="4">
        <f t="shared" si="193"/>
        <v>18.538540450925208</v>
      </c>
      <c r="K408" s="4">
        <f t="shared" si="193"/>
        <v>0</v>
      </c>
      <c r="L408" s="4">
        <f t="shared" si="193"/>
        <v>0</v>
      </c>
      <c r="M408" s="4">
        <f t="shared" si="193"/>
        <v>0</v>
      </c>
      <c r="N408" s="4">
        <f t="shared" si="193"/>
        <v>0</v>
      </c>
      <c r="O408" s="4">
        <f t="shared" si="177"/>
        <v>0</v>
      </c>
      <c r="P408" s="4">
        <f t="shared" si="177"/>
        <v>0</v>
      </c>
      <c r="Q408" s="4">
        <f t="shared" si="177"/>
        <v>0</v>
      </c>
      <c r="R408" s="4">
        <f t="shared" si="178"/>
        <v>0</v>
      </c>
    </row>
    <row r="409" spans="2:19">
      <c r="B409" s="37" t="s">
        <v>68</v>
      </c>
      <c r="C409" s="67">
        <f t="shared" ref="C409:N409" si="194">C388/C60*1000</f>
        <v>32.484707421725012</v>
      </c>
      <c r="D409" s="67">
        <f t="shared" si="194"/>
        <v>37.785664139525608</v>
      </c>
      <c r="E409" s="67">
        <f t="shared" si="194"/>
        <v>24.707154377863304</v>
      </c>
      <c r="F409" s="67">
        <f t="shared" si="194"/>
        <v>20.753340178011939</v>
      </c>
      <c r="G409" s="67">
        <f t="shared" si="194"/>
        <v>27.836583637362185</v>
      </c>
      <c r="H409" s="67">
        <f t="shared" si="194"/>
        <v>15.853897098244518</v>
      </c>
      <c r="I409" s="67">
        <f t="shared" si="194"/>
        <v>16.231372534838549</v>
      </c>
      <c r="J409" s="67">
        <f t="shared" si="194"/>
        <v>16.916385261905766</v>
      </c>
      <c r="K409" s="67">
        <f t="shared" ca="1" si="194"/>
        <v>17.502477950775088</v>
      </c>
      <c r="L409" s="67">
        <f t="shared" ca="1" si="194"/>
        <v>16.52284492088274</v>
      </c>
      <c r="M409" s="67">
        <f t="shared" ca="1" si="194"/>
        <v>16.084090955495046</v>
      </c>
      <c r="N409" s="67">
        <f t="shared" ca="1" si="194"/>
        <v>14.774033247017481</v>
      </c>
      <c r="O409" s="67">
        <f ca="1">O388/O60*1000</f>
        <v>13.025199182258946</v>
      </c>
      <c r="P409" s="67">
        <f ca="1">P388/P60*1000</f>
        <v>13.352089990824478</v>
      </c>
      <c r="Q409" s="67">
        <f ca="1">Q388/Q60*1000</f>
        <v>14.632054457869598</v>
      </c>
      <c r="R409" s="67">
        <f ca="1">R388/R60*1000</f>
        <v>15.008782213045679</v>
      </c>
    </row>
    <row r="412" spans="2:19">
      <c r="B412" s="78" t="s">
        <v>7973</v>
      </c>
      <c r="C412" s="78">
        <v>2004</v>
      </c>
      <c r="D412" s="78">
        <f t="shared" ref="D412:N412" si="195">C412+1</f>
        <v>2005</v>
      </c>
      <c r="E412" s="78">
        <f t="shared" si="195"/>
        <v>2006</v>
      </c>
      <c r="F412" s="78">
        <f t="shared" si="195"/>
        <v>2007</v>
      </c>
      <c r="G412" s="78">
        <f t="shared" si="195"/>
        <v>2008</v>
      </c>
      <c r="H412" s="78">
        <f t="shared" si="195"/>
        <v>2009</v>
      </c>
      <c r="I412" s="78">
        <f t="shared" si="195"/>
        <v>2010</v>
      </c>
      <c r="J412" s="78">
        <f t="shared" si="195"/>
        <v>2011</v>
      </c>
      <c r="K412" s="78">
        <f t="shared" si="195"/>
        <v>2012</v>
      </c>
      <c r="L412" s="78">
        <f t="shared" si="195"/>
        <v>2013</v>
      </c>
      <c r="M412" s="78">
        <f t="shared" si="195"/>
        <v>2014</v>
      </c>
      <c r="N412" s="78">
        <f t="shared" si="195"/>
        <v>2015</v>
      </c>
      <c r="O412" s="78">
        <f>N412+1</f>
        <v>2016</v>
      </c>
      <c r="P412" s="78">
        <f>O412+1</f>
        <v>2017</v>
      </c>
      <c r="Q412" s="78">
        <f>P412+1</f>
        <v>2018</v>
      </c>
      <c r="R412" s="78">
        <f>Q412+1</f>
        <v>2019</v>
      </c>
    </row>
    <row r="413" spans="2:19">
      <c r="B413" s="1" t="s">
        <v>36</v>
      </c>
      <c r="C413" s="18">
        <f>C393/C159/12*100</f>
        <v>3.098314440416047</v>
      </c>
      <c r="D413" s="18">
        <f t="shared" ref="D413:N413" si="196">D393/D159/12*100</f>
        <v>2.9995622093858532</v>
      </c>
      <c r="E413" s="18">
        <f t="shared" si="196"/>
        <v>1.5665007548121228</v>
      </c>
      <c r="F413" s="18">
        <f t="shared" si="196"/>
        <v>1.130388347771915</v>
      </c>
      <c r="G413" s="18">
        <f t="shared" si="196"/>
        <v>1.6299990431813354</v>
      </c>
      <c r="H413" s="18">
        <f t="shared" si="196"/>
        <v>0.44388265055760057</v>
      </c>
      <c r="I413" s="18">
        <f t="shared" si="196"/>
        <v>0.40066453609579028</v>
      </c>
      <c r="J413" s="18">
        <f t="shared" si="196"/>
        <v>0.38774052041046603</v>
      </c>
      <c r="K413" s="18">
        <f t="shared" si="196"/>
        <v>0.30233477925339902</v>
      </c>
      <c r="L413" s="18">
        <f t="shared" si="196"/>
        <v>0.40603183657022363</v>
      </c>
      <c r="M413" s="18">
        <f t="shared" si="196"/>
        <v>0.4551647435506484</v>
      </c>
      <c r="N413" s="18">
        <f t="shared" si="196"/>
        <v>0.44600820669684221</v>
      </c>
      <c r="O413" s="18">
        <f t="shared" ref="O413:Q416" si="197">O393/O159/12*100</f>
        <v>0.25666547620441404</v>
      </c>
      <c r="P413" s="18">
        <f t="shared" si="197"/>
        <v>0.21746794229373553</v>
      </c>
      <c r="Q413" s="18">
        <f t="shared" si="197"/>
        <v>0.23097131635312881</v>
      </c>
      <c r="R413" s="18">
        <f>R393/R159/12*100</f>
        <v>0.24216110992635137</v>
      </c>
      <c r="S413" s="1" t="s">
        <v>7974</v>
      </c>
    </row>
    <row r="414" spans="2:19">
      <c r="B414" s="1" t="s">
        <v>37</v>
      </c>
      <c r="C414" s="18">
        <f t="shared" ref="C414:N414" si="198">C394/C160/12*100</f>
        <v>3.5815604201506708</v>
      </c>
      <c r="D414" s="18">
        <f t="shared" si="198"/>
        <v>5.0631114892777429</v>
      </c>
      <c r="E414" s="18">
        <f t="shared" si="198"/>
        <v>4.1160838831552446</v>
      </c>
      <c r="F414" s="18">
        <f t="shared" si="198"/>
        <v>2.7327430985504111</v>
      </c>
      <c r="G414" s="18">
        <f t="shared" si="198"/>
        <v>2.7952441653157853</v>
      </c>
      <c r="H414" s="18">
        <f t="shared" si="198"/>
        <v>2.4034592277240705</v>
      </c>
      <c r="I414" s="18">
        <f t="shared" si="198"/>
        <v>2.088371343082092</v>
      </c>
      <c r="J414" s="18">
        <f t="shared" si="198"/>
        <v>1.6082584203086361</v>
      </c>
      <c r="K414" s="18">
        <f t="shared" si="198"/>
        <v>1.9852751967093081</v>
      </c>
      <c r="L414" s="18">
        <f t="shared" si="198"/>
        <v>1.3924192440479051</v>
      </c>
      <c r="M414" s="18">
        <f t="shared" si="198"/>
        <v>1.4281552395624022</v>
      </c>
      <c r="N414" s="18">
        <f t="shared" si="198"/>
        <v>1.5372588588521481</v>
      </c>
      <c r="O414" s="18">
        <f t="shared" si="197"/>
        <v>1.0240547895087611</v>
      </c>
      <c r="P414" s="18">
        <f t="shared" si="197"/>
        <v>1.1965871351328345</v>
      </c>
      <c r="Q414" s="18">
        <f t="shared" si="197"/>
        <v>1.115716569233302</v>
      </c>
      <c r="R414" s="18">
        <f>R394/R160/12*100</f>
        <v>0.91975906692457055</v>
      </c>
      <c r="S414" s="1" t="s">
        <v>7975</v>
      </c>
    </row>
    <row r="415" spans="2:19">
      <c r="B415" s="1" t="s">
        <v>330</v>
      </c>
      <c r="C415" s="18">
        <f t="shared" ref="C415:N415" si="199">C395/C161/12*100</f>
        <v>1.2613085201052503</v>
      </c>
      <c r="D415" s="18">
        <f t="shared" si="199"/>
        <v>2.3686412243783148</v>
      </c>
      <c r="E415" s="18">
        <f t="shared" si="199"/>
        <v>1.9421767319657577</v>
      </c>
      <c r="F415" s="18">
        <f t="shared" si="199"/>
        <v>1.4983226733319983</v>
      </c>
      <c r="G415" s="18">
        <f t="shared" si="199"/>
        <v>1.7265753810347606</v>
      </c>
      <c r="H415" s="18">
        <f t="shared" si="199"/>
        <v>0.92627965101494458</v>
      </c>
      <c r="I415" s="18">
        <f t="shared" si="199"/>
        <v>0.91688228412927142</v>
      </c>
      <c r="J415" s="18">
        <f t="shared" si="199"/>
        <v>0.93197482554650291</v>
      </c>
      <c r="K415" s="18">
        <f t="shared" si="199"/>
        <v>0.84414927447312926</v>
      </c>
      <c r="L415" s="18">
        <f t="shared" si="199"/>
        <v>0.71588558433205784</v>
      </c>
      <c r="M415" s="18">
        <f t="shared" si="199"/>
        <v>0.51233459544714488</v>
      </c>
      <c r="N415" s="18">
        <f t="shared" si="199"/>
        <v>0.49408527305035871</v>
      </c>
      <c r="O415" s="18">
        <f t="shared" si="197"/>
        <v>0.30633708426397727</v>
      </c>
      <c r="P415" s="18">
        <f t="shared" si="197"/>
        <v>0.28374498223661909</v>
      </c>
      <c r="Q415" s="18">
        <f t="shared" si="197"/>
        <v>0.18033988489484581</v>
      </c>
      <c r="R415" s="18">
        <f>R395/R161/12*100</f>
        <v>0.11527399956106713</v>
      </c>
      <c r="S415" s="1" t="s">
        <v>7976</v>
      </c>
    </row>
    <row r="416" spans="2:19">
      <c r="B416" s="1" t="s">
        <v>40</v>
      </c>
      <c r="C416" s="18"/>
      <c r="D416" s="18">
        <f t="shared" ref="D416:N416" si="200">D396/D162/12*100</f>
        <v>0.4165866611983835</v>
      </c>
      <c r="E416" s="18">
        <f t="shared" si="200"/>
        <v>1.1766368129052622</v>
      </c>
      <c r="F416" s="18">
        <f t="shared" si="200"/>
        <v>1.1012956178465934</v>
      </c>
      <c r="G416" s="18">
        <f t="shared" si="200"/>
        <v>1.3754792600951233</v>
      </c>
      <c r="H416" s="18">
        <f t="shared" si="200"/>
        <v>0.94490793642995585</v>
      </c>
      <c r="I416" s="18">
        <f t="shared" si="200"/>
        <v>0.72474500886266224</v>
      </c>
      <c r="J416" s="18">
        <f t="shared" si="200"/>
        <v>0.72496612739847033</v>
      </c>
      <c r="K416" s="18">
        <f t="shared" si="200"/>
        <v>0.66152507439455899</v>
      </c>
      <c r="L416" s="18">
        <f t="shared" si="200"/>
        <v>0.74444271287800068</v>
      </c>
      <c r="M416" s="18">
        <f t="shared" si="200"/>
        <v>0.88496559994761959</v>
      </c>
      <c r="N416" s="18">
        <f t="shared" si="200"/>
        <v>0.85403700319605624</v>
      </c>
      <c r="O416" s="18">
        <f t="shared" si="197"/>
        <v>0.89349392780945136</v>
      </c>
      <c r="P416" s="18">
        <f t="shared" si="197"/>
        <v>0.9366638986742839</v>
      </c>
      <c r="Q416" s="18">
        <f t="shared" si="197"/>
        <v>0.97162504204226807</v>
      </c>
      <c r="R416" s="18">
        <f>R396/R162/12*100</f>
        <v>0.91090279374617766</v>
      </c>
      <c r="S416" s="1" t="s">
        <v>7977</v>
      </c>
    </row>
    <row r="417" spans="2:18">
      <c r="B417" s="1" t="s">
        <v>331</v>
      </c>
      <c r="C417" s="18"/>
      <c r="D417" s="18"/>
      <c r="E417" s="18"/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18"/>
    </row>
    <row r="418" spans="2:18">
      <c r="B418" s="1" t="s">
        <v>332</v>
      </c>
      <c r="C418" s="18"/>
      <c r="D418" s="18"/>
      <c r="E418" s="18"/>
      <c r="F418" s="18"/>
      <c r="G418" s="18"/>
      <c r="H418" s="18"/>
      <c r="I418" s="18"/>
      <c r="J418" s="18"/>
      <c r="K418" s="18"/>
      <c r="L418" s="18"/>
      <c r="M418" s="18"/>
      <c r="N418" s="18"/>
      <c r="O418" s="18"/>
      <c r="P418" s="18"/>
      <c r="Q418" s="18"/>
      <c r="R418" s="18"/>
    </row>
    <row r="419" spans="2:18">
      <c r="B419" s="1" t="s">
        <v>39</v>
      </c>
      <c r="C419" s="18"/>
      <c r="D419" s="18">
        <f t="shared" ref="D419:N419" si="201">D399/D165/12*100</f>
        <v>2.3341153226534206</v>
      </c>
      <c r="E419" s="18">
        <f t="shared" si="201"/>
        <v>1.6021752669512386</v>
      </c>
      <c r="F419" s="18">
        <f t="shared" si="201"/>
        <v>1.1482834871002763</v>
      </c>
      <c r="G419" s="18">
        <f t="shared" si="201"/>
        <v>0.97948249279689692</v>
      </c>
      <c r="H419" s="18">
        <f t="shared" si="201"/>
        <v>0.57339628606185289</v>
      </c>
      <c r="I419" s="18">
        <f t="shared" si="201"/>
        <v>0.81025859550294821</v>
      </c>
      <c r="J419" s="18">
        <f t="shared" si="201"/>
        <v>1.2399134049835658</v>
      </c>
      <c r="K419" s="18">
        <f t="shared" si="201"/>
        <v>0.9610659150511297</v>
      </c>
      <c r="L419" s="18">
        <f t="shared" si="201"/>
        <v>0.81059340341336406</v>
      </c>
      <c r="M419" s="18">
        <f t="shared" si="201"/>
        <v>0.71436128756868478</v>
      </c>
      <c r="N419" s="18">
        <f t="shared" si="201"/>
        <v>0.59648777877385628</v>
      </c>
      <c r="O419" s="18">
        <f t="shared" ref="O419:Q421" si="202">O399/O165/12*100</f>
        <v>0.58852136159341573</v>
      </c>
      <c r="P419" s="18">
        <f t="shared" si="202"/>
        <v>0.683388188632024</v>
      </c>
      <c r="Q419" s="18">
        <f t="shared" si="202"/>
        <v>0.69127168550112317</v>
      </c>
      <c r="R419" s="18">
        <f>R399/R165/12*100</f>
        <v>0.5009383351788449</v>
      </c>
    </row>
    <row r="420" spans="2:18">
      <c r="B420" s="1" t="s">
        <v>179</v>
      </c>
      <c r="C420" s="18"/>
      <c r="D420" s="18">
        <f t="shared" ref="D420:N420" si="203">D400/D166/12*100</f>
        <v>4.1475774414921984</v>
      </c>
      <c r="E420" s="18">
        <f t="shared" si="203"/>
        <v>3.3943756119380351</v>
      </c>
      <c r="F420" s="18">
        <f t="shared" si="203"/>
        <v>2.1717912419605536</v>
      </c>
      <c r="G420" s="18">
        <f t="shared" si="203"/>
        <v>1.6844384178459535</v>
      </c>
      <c r="H420" s="18">
        <f t="shared" si="203"/>
        <v>1.2901901944580472</v>
      </c>
      <c r="I420" s="18">
        <f t="shared" si="203"/>
        <v>0.70678694199118863</v>
      </c>
      <c r="J420" s="18">
        <f t="shared" si="203"/>
        <v>0.88687249875812268</v>
      </c>
      <c r="K420" s="18">
        <f t="shared" si="203"/>
        <v>0.80829175575112566</v>
      </c>
      <c r="L420" s="18">
        <f t="shared" si="203"/>
        <v>0.77950276746760094</v>
      </c>
      <c r="M420" s="18">
        <f t="shared" si="203"/>
        <v>658.56638726352685</v>
      </c>
      <c r="N420" s="18">
        <f t="shared" si="203"/>
        <v>1.015866107133351</v>
      </c>
      <c r="O420" s="18">
        <f t="shared" si="202"/>
        <v>0.95920032042040271</v>
      </c>
      <c r="P420" s="18">
        <f t="shared" si="202"/>
        <v>0.80664477322814032</v>
      </c>
      <c r="Q420" s="18">
        <f t="shared" si="202"/>
        <v>0.62114140254273553</v>
      </c>
      <c r="R420" s="18">
        <f>R400/R166/12*100</f>
        <v>0.61505571754214505</v>
      </c>
    </row>
    <row r="421" spans="2:18">
      <c r="B421" s="1" t="s">
        <v>334</v>
      </c>
      <c r="C421" s="18"/>
      <c r="D421" s="18">
        <f t="shared" ref="D421:N421" si="204">D401/D167/12*100</f>
        <v>1.6743451086885432</v>
      </c>
      <c r="E421" s="18">
        <f t="shared" si="204"/>
        <v>3.5264903014841065</v>
      </c>
      <c r="F421" s="18">
        <f t="shared" si="204"/>
        <v>1.9506406794645592</v>
      </c>
      <c r="G421" s="18">
        <f t="shared" si="204"/>
        <v>1.4849492003463578</v>
      </c>
      <c r="H421" s="18">
        <f t="shared" si="204"/>
        <v>1.1943987973107535</v>
      </c>
      <c r="I421" s="18">
        <f t="shared" si="204"/>
        <v>1.514856019632226</v>
      </c>
      <c r="J421" s="18">
        <f t="shared" si="204"/>
        <v>1.5075286954491256</v>
      </c>
      <c r="K421" s="18">
        <f t="shared" si="204"/>
        <v>1.3433428432548846</v>
      </c>
      <c r="L421" s="18">
        <f t="shared" si="204"/>
        <v>1.3286361719259228</v>
      </c>
      <c r="M421" s="18">
        <f t="shared" si="204"/>
        <v>1.1561132212584706</v>
      </c>
      <c r="N421" s="18">
        <f t="shared" si="204"/>
        <v>1.0081429990069513</v>
      </c>
      <c r="O421" s="18">
        <f t="shared" si="202"/>
        <v>0.87944457526217801</v>
      </c>
      <c r="P421" s="18">
        <f t="shared" si="202"/>
        <v>0.76156018770425382</v>
      </c>
      <c r="Q421" s="18">
        <f t="shared" si="202"/>
        <v>0.68209236303521248</v>
      </c>
      <c r="R421" s="18">
        <f>R401/R167/12*100</f>
        <v>0.62966625498149376</v>
      </c>
    </row>
    <row r="422" spans="2:18">
      <c r="B422" s="1" t="s">
        <v>336</v>
      </c>
      <c r="C422" s="114"/>
      <c r="D422" s="114"/>
      <c r="E422" s="114"/>
      <c r="F422" s="114"/>
      <c r="G422" s="114"/>
      <c r="H422" s="114"/>
      <c r="I422" s="114"/>
      <c r="J422" s="114"/>
      <c r="K422" s="114"/>
      <c r="L422" s="114"/>
      <c r="M422" s="114"/>
      <c r="N422" s="114"/>
      <c r="O422" s="114"/>
      <c r="P422" s="114"/>
      <c r="Q422" s="114"/>
      <c r="R422" s="114"/>
    </row>
    <row r="423" spans="2:18">
      <c r="B423" s="1" t="s">
        <v>337</v>
      </c>
      <c r="C423" s="114"/>
      <c r="D423" s="114"/>
      <c r="E423" s="114"/>
      <c r="F423" s="114"/>
      <c r="G423" s="114"/>
      <c r="H423" s="114"/>
      <c r="I423" s="114"/>
      <c r="J423" s="114"/>
      <c r="K423" s="114"/>
      <c r="L423" s="114"/>
      <c r="M423" s="114"/>
      <c r="N423" s="114"/>
      <c r="O423" s="114"/>
      <c r="P423" s="114"/>
      <c r="Q423" s="114"/>
      <c r="R423" s="114"/>
    </row>
    <row r="424" spans="2:18">
      <c r="B424" s="1" t="s">
        <v>338</v>
      </c>
      <c r="C424" s="114"/>
      <c r="D424" s="114"/>
      <c r="E424" s="114"/>
      <c r="F424" s="114"/>
      <c r="G424" s="114"/>
      <c r="H424" s="114"/>
      <c r="I424" s="114"/>
      <c r="J424" s="114"/>
      <c r="K424" s="114"/>
      <c r="L424" s="114"/>
      <c r="M424" s="114"/>
      <c r="N424" s="114"/>
      <c r="O424" s="114"/>
      <c r="P424" s="114"/>
      <c r="Q424" s="114"/>
      <c r="R424" s="114"/>
    </row>
    <row r="425" spans="2:18">
      <c r="B425" s="1" t="s">
        <v>339</v>
      </c>
      <c r="C425" s="114"/>
      <c r="D425" s="114"/>
      <c r="E425" s="114"/>
      <c r="F425" s="114"/>
      <c r="G425" s="114"/>
      <c r="H425" s="114"/>
      <c r="I425" s="114"/>
      <c r="J425" s="114"/>
      <c r="K425" s="114"/>
      <c r="L425" s="114"/>
      <c r="M425" s="114"/>
      <c r="N425" s="114"/>
      <c r="O425" s="114"/>
      <c r="P425" s="114"/>
      <c r="Q425" s="114"/>
      <c r="R425" s="114"/>
    </row>
    <row r="426" spans="2:18">
      <c r="B426" s="1" t="s">
        <v>342</v>
      </c>
      <c r="C426" s="114"/>
      <c r="D426" s="114"/>
      <c r="E426" s="114"/>
      <c r="F426" s="114"/>
      <c r="G426" s="114"/>
      <c r="H426" s="114"/>
      <c r="I426" s="114"/>
      <c r="J426" s="114"/>
      <c r="K426" s="114"/>
      <c r="L426" s="114"/>
      <c r="M426" s="114"/>
      <c r="N426" s="114"/>
      <c r="O426" s="114"/>
      <c r="P426" s="114"/>
      <c r="Q426" s="114"/>
      <c r="R426" s="114"/>
    </row>
    <row r="427" spans="2:18">
      <c r="B427" s="1" t="s">
        <v>177</v>
      </c>
      <c r="C427" s="114"/>
      <c r="D427" s="114"/>
      <c r="E427" s="114"/>
      <c r="F427" s="114"/>
      <c r="G427" s="114"/>
      <c r="H427" s="114"/>
      <c r="I427" s="114"/>
      <c r="J427" s="114"/>
      <c r="K427" s="114"/>
      <c r="L427" s="114"/>
      <c r="M427" s="114"/>
      <c r="N427" s="114"/>
      <c r="O427" s="114"/>
      <c r="P427" s="114"/>
      <c r="Q427" s="114"/>
      <c r="R427" s="114"/>
    </row>
    <row r="428" spans="2:18">
      <c r="B428" s="1" t="s">
        <v>343</v>
      </c>
      <c r="C428" s="114"/>
      <c r="D428" s="114"/>
      <c r="E428" s="114"/>
      <c r="F428" s="114"/>
      <c r="G428" s="114"/>
      <c r="H428" s="114"/>
      <c r="I428" s="114"/>
      <c r="J428" s="114"/>
      <c r="K428" s="114"/>
      <c r="L428" s="114"/>
      <c r="M428" s="114"/>
      <c r="N428" s="114"/>
      <c r="O428" s="114"/>
      <c r="P428" s="114"/>
      <c r="Q428" s="114"/>
      <c r="R428" s="114"/>
    </row>
    <row r="429" spans="2:18">
      <c r="B429" s="37" t="s">
        <v>68</v>
      </c>
      <c r="C429" s="114"/>
      <c r="D429" s="114"/>
      <c r="E429" s="114"/>
      <c r="F429" s="114"/>
      <c r="G429" s="114"/>
      <c r="H429" s="114"/>
      <c r="I429" s="114"/>
      <c r="J429" s="114"/>
      <c r="K429" s="114"/>
      <c r="L429" s="114"/>
      <c r="M429" s="114"/>
      <c r="N429" s="114"/>
      <c r="O429" s="114"/>
      <c r="P429" s="114"/>
      <c r="Q429" s="114"/>
      <c r="R429" s="114"/>
    </row>
    <row r="432" spans="2:18">
      <c r="B432" s="78" t="s">
        <v>7978</v>
      </c>
      <c r="C432" s="78">
        <v>2004</v>
      </c>
      <c r="D432" s="78">
        <f t="shared" ref="D432:N432" si="205">C432+1</f>
        <v>2005</v>
      </c>
      <c r="E432" s="78">
        <f t="shared" si="205"/>
        <v>2006</v>
      </c>
      <c r="F432" s="78">
        <f t="shared" si="205"/>
        <v>2007</v>
      </c>
      <c r="G432" s="78">
        <f t="shared" si="205"/>
        <v>2008</v>
      </c>
      <c r="H432" s="78">
        <f t="shared" si="205"/>
        <v>2009</v>
      </c>
      <c r="I432" s="78">
        <f t="shared" si="205"/>
        <v>2010</v>
      </c>
      <c r="J432" s="78">
        <f t="shared" si="205"/>
        <v>2011</v>
      </c>
      <c r="K432" s="78">
        <f t="shared" si="205"/>
        <v>2012</v>
      </c>
      <c r="L432" s="78">
        <f t="shared" si="205"/>
        <v>2013</v>
      </c>
      <c r="M432" s="78">
        <f t="shared" si="205"/>
        <v>2014</v>
      </c>
      <c r="N432" s="78">
        <f t="shared" si="205"/>
        <v>2015</v>
      </c>
      <c r="O432" s="78">
        <f>N432+1</f>
        <v>2016</v>
      </c>
      <c r="P432" s="78">
        <f>O432+1</f>
        <v>2017</v>
      </c>
      <c r="Q432" s="78">
        <f>P432+1</f>
        <v>2018</v>
      </c>
      <c r="R432" s="78">
        <f>Q432+1</f>
        <v>2019</v>
      </c>
    </row>
    <row r="433" spans="2:18">
      <c r="B433" s="1" t="s">
        <v>36</v>
      </c>
      <c r="C433" s="114"/>
      <c r="D433" s="114"/>
      <c r="E433" s="18">
        <f>E371/(E178-D178)</f>
        <v>6.7419796220456754E-2</v>
      </c>
      <c r="F433" s="18">
        <f t="shared" ref="F433:R433" si="206">F371/(F178-E178)</f>
        <v>3.7373907643436101E-2</v>
      </c>
      <c r="G433" s="18">
        <f t="shared" si="206"/>
        <v>6.060711857972402E-2</v>
      </c>
      <c r="H433" s="18">
        <f t="shared" si="206"/>
        <v>2.6102392519872748E-2</v>
      </c>
      <c r="I433" s="18">
        <f>I371/(I178-H178)</f>
        <v>3.1017482786530697E-2</v>
      </c>
      <c r="J433" s="18">
        <f t="shared" si="206"/>
        <v>3.6829312367071536E-2</v>
      </c>
      <c r="K433" s="18">
        <f t="shared" si="206"/>
        <v>1.5886132728905121E-2</v>
      </c>
      <c r="L433" s="18">
        <f t="shared" si="206"/>
        <v>5.1065497232041561E-2</v>
      </c>
      <c r="M433" s="18">
        <f t="shared" si="206"/>
        <v>-0.23003968312050088</v>
      </c>
      <c r="N433" s="18">
        <f t="shared" si="206"/>
        <v>-0.5548927867134934</v>
      </c>
      <c r="O433" s="18">
        <f t="shared" si="206"/>
        <v>6.9552553159805165E-3</v>
      </c>
      <c r="P433" s="18">
        <f t="shared" si="206"/>
        <v>1.5531965817031045E-2</v>
      </c>
      <c r="Q433" s="18">
        <f t="shared" si="206"/>
        <v>2.6619180470285317E-2</v>
      </c>
      <c r="R433" s="18">
        <f t="shared" si="206"/>
        <v>5.1652465834507617E-2</v>
      </c>
    </row>
    <row r="434" spans="2:18">
      <c r="B434" s="1" t="s">
        <v>37</v>
      </c>
      <c r="C434" s="114"/>
      <c r="D434" s="114"/>
      <c r="E434" s="18">
        <f>E372/(E179-D179)</f>
        <v>0.38204650392300599</v>
      </c>
      <c r="F434" s="18">
        <f t="shared" ref="F434:H436" si="207">F372/(F179-E179)</f>
        <v>0.11468984155915564</v>
      </c>
      <c r="G434" s="18">
        <f t="shared" si="207"/>
        <v>8.7138481588570377E-2</v>
      </c>
      <c r="H434" s="18">
        <f t="shared" si="207"/>
        <v>0.28062935310693521</v>
      </c>
      <c r="I434" s="18">
        <f>I372/(I179-H179)</f>
        <v>9.5717593052254954E-2</v>
      </c>
      <c r="J434" s="18">
        <f t="shared" ref="J434:R436" si="208">J372/(J179-I179)</f>
        <v>9.5568897204819092E-2</v>
      </c>
      <c r="K434" s="18">
        <f t="shared" si="208"/>
        <v>9.0261090228316729E-2</v>
      </c>
      <c r="L434" s="18">
        <f t="shared" si="208"/>
        <v>9.6901588380210998E-2</v>
      </c>
      <c r="M434" s="18">
        <f t="shared" si="208"/>
        <v>-9.2626051477216667</v>
      </c>
      <c r="N434" s="18">
        <f t="shared" si="208"/>
        <v>-4.7630002257782619E-2</v>
      </c>
      <c r="O434" s="18">
        <f t="shared" si="208"/>
        <v>1.9030967092249196</v>
      </c>
      <c r="P434" s="18">
        <f t="shared" si="208"/>
        <v>-5.2925937372583894E-2</v>
      </c>
      <c r="Q434" s="18">
        <f t="shared" si="208"/>
        <v>5.8957019720435752E-2</v>
      </c>
      <c r="R434" s="18">
        <f t="shared" si="208"/>
        <v>4.0336678647863659E-2</v>
      </c>
    </row>
    <row r="435" spans="2:18">
      <c r="B435" s="1" t="s">
        <v>330</v>
      </c>
      <c r="C435" s="114"/>
      <c r="D435" s="114"/>
      <c r="E435" s="18">
        <f>E373/(E180-D180)</f>
        <v>7.68448766251775E-2</v>
      </c>
      <c r="F435" s="18">
        <f t="shared" si="207"/>
        <v>7.4066310389661993E-2</v>
      </c>
      <c r="G435" s="18">
        <f t="shared" si="207"/>
        <v>7.8071545774282991E-2</v>
      </c>
      <c r="H435" s="18">
        <f t="shared" si="207"/>
        <v>6.0434166943417196E-2</v>
      </c>
      <c r="I435" s="18">
        <f>I373/(I180-H180)</f>
        <v>0.15185930861435956</v>
      </c>
      <c r="J435" s="18">
        <f t="shared" si="208"/>
        <v>7.9136944577750931E-2</v>
      </c>
      <c r="K435" s="18">
        <f t="shared" si="208"/>
        <v>0.10443858830809671</v>
      </c>
      <c r="L435" s="18">
        <f t="shared" si="208"/>
        <v>9.7295990114133798E-2</v>
      </c>
      <c r="M435" s="18">
        <f t="shared" si="208"/>
        <v>0.20155986051266589</v>
      </c>
      <c r="N435" s="18">
        <f t="shared" si="208"/>
        <v>0.11607030850796866</v>
      </c>
      <c r="O435" s="18">
        <f t="shared" si="208"/>
        <v>2.9973317638577864E-2</v>
      </c>
      <c r="P435" s="18">
        <f t="shared" si="208"/>
        <v>3.7196505765342842E-2</v>
      </c>
      <c r="Q435" s="18">
        <f t="shared" si="208"/>
        <v>3.463748947775043E-2</v>
      </c>
      <c r="R435" s="18">
        <f t="shared" si="208"/>
        <v>2.6803606250562509E-2</v>
      </c>
    </row>
    <row r="436" spans="2:18">
      <c r="B436" s="1" t="s">
        <v>40</v>
      </c>
      <c r="C436" s="114"/>
      <c r="D436" s="114"/>
      <c r="E436" s="18">
        <f>E374/(E181-D181)</f>
        <v>2.3982704543210432E-2</v>
      </c>
      <c r="F436" s="18">
        <f t="shared" si="207"/>
        <v>6.1840615230389966E-2</v>
      </c>
      <c r="G436" s="18">
        <f t="shared" si="207"/>
        <v>0.32988106924569721</v>
      </c>
      <c r="H436" s="18">
        <f t="shared" si="207"/>
        <v>3.3001590905316562E-2</v>
      </c>
      <c r="I436" s="18">
        <f>I374/(I181-H181)</f>
        <v>2.4552786522855044E-2</v>
      </c>
      <c r="J436" s="18">
        <f t="shared" si="208"/>
        <v>2.8734876676518337E-2</v>
      </c>
      <c r="K436" s="18">
        <f t="shared" si="208"/>
        <v>4.0356094729515686E-2</v>
      </c>
      <c r="L436" s="18">
        <f t="shared" si="208"/>
        <v>0.59717050378956682</v>
      </c>
      <c r="M436" s="18">
        <f t="shared" si="208"/>
        <v>-3.2483489267103614E-2</v>
      </c>
      <c r="N436" s="18">
        <f t="shared" si="208"/>
        <v>-9.2395491959547313E-2</v>
      </c>
      <c r="O436" s="18">
        <f t="shared" si="208"/>
        <v>0.33348376287810705</v>
      </c>
      <c r="P436" s="18">
        <f t="shared" si="208"/>
        <v>0.16031636414799777</v>
      </c>
      <c r="Q436" s="18">
        <f t="shared" si="208"/>
        <v>9.9426830791805892E-2</v>
      </c>
      <c r="R436" s="18">
        <f t="shared" si="208"/>
        <v>0.27714908943309469</v>
      </c>
    </row>
    <row r="437" spans="2:18">
      <c r="B437" s="1" t="s">
        <v>331</v>
      </c>
      <c r="C437" s="114"/>
      <c r="D437" s="114"/>
      <c r="E437" s="18"/>
      <c r="F437" s="18"/>
      <c r="G437" s="18"/>
      <c r="H437" s="18"/>
      <c r="I437" s="18"/>
      <c r="J437" s="18"/>
      <c r="K437" s="18"/>
      <c r="L437" s="18"/>
      <c r="M437" s="18"/>
      <c r="N437" s="18"/>
      <c r="O437" s="18"/>
      <c r="P437" s="18"/>
      <c r="Q437" s="18"/>
      <c r="R437" s="18"/>
    </row>
    <row r="438" spans="2:18">
      <c r="B438" s="1" t="s">
        <v>332</v>
      </c>
      <c r="C438" s="114"/>
      <c r="D438" s="114"/>
      <c r="E438" s="18"/>
      <c r="F438" s="18"/>
      <c r="G438" s="18"/>
      <c r="H438" s="18"/>
      <c r="I438" s="18"/>
      <c r="J438" s="18"/>
      <c r="K438" s="18"/>
      <c r="L438" s="18"/>
      <c r="M438" s="18"/>
      <c r="N438" s="18"/>
      <c r="O438" s="18"/>
      <c r="P438" s="18"/>
      <c r="Q438" s="18"/>
      <c r="R438" s="18"/>
    </row>
    <row r="439" spans="2:18">
      <c r="B439" s="1" t="s">
        <v>39</v>
      </c>
      <c r="C439" s="114"/>
      <c r="D439" s="114"/>
      <c r="E439" s="18">
        <f t="shared" ref="E439:R439" si="209">E377/(E184-D184)</f>
        <v>5.1677763019297683E-2</v>
      </c>
      <c r="F439" s="18">
        <f t="shared" si="209"/>
        <v>4.3340728617147932E-2</v>
      </c>
      <c r="G439" s="18">
        <f t="shared" si="209"/>
        <v>3.1195459327586765E-2</v>
      </c>
      <c r="H439" s="18">
        <f t="shared" si="209"/>
        <v>3.1684611496908502E-2</v>
      </c>
      <c r="I439" s="18">
        <f t="shared" si="209"/>
        <v>5.3012988124186138E-2</v>
      </c>
      <c r="J439" s="18">
        <f t="shared" si="209"/>
        <v>0.29396461621908626</v>
      </c>
      <c r="K439" s="18">
        <f t="shared" si="209"/>
        <v>0.40760358993224832</v>
      </c>
      <c r="L439" s="18">
        <f t="shared" si="209"/>
        <v>0.10364450559868321</v>
      </c>
      <c r="M439" s="18">
        <f t="shared" si="209"/>
        <v>-0.33391165170705023</v>
      </c>
      <c r="N439" s="18">
        <f t="shared" si="209"/>
        <v>-0.16519052019989247</v>
      </c>
      <c r="O439" s="18">
        <f t="shared" si="209"/>
        <v>-0.22326748483520806</v>
      </c>
      <c r="P439" s="18">
        <f t="shared" si="209"/>
        <v>-0.15342075990239762</v>
      </c>
      <c r="Q439" s="18">
        <f t="shared" si="209"/>
        <v>0.11635085318245685</v>
      </c>
      <c r="R439" s="18">
        <f t="shared" si="209"/>
        <v>2.1140373901774603E-2</v>
      </c>
    </row>
    <row r="440" spans="2:18">
      <c r="B440" s="1" t="s">
        <v>179</v>
      </c>
      <c r="C440" s="114"/>
      <c r="D440" s="114"/>
      <c r="E440" s="18">
        <f t="shared" ref="E440:R440" si="210">E378/(E185-D185)</f>
        <v>0.11091239852899529</v>
      </c>
      <c r="F440" s="18">
        <f t="shared" si="210"/>
        <v>6.1410433127942067E-2</v>
      </c>
      <c r="G440" s="18">
        <f t="shared" si="210"/>
        <v>4.4688743200615985E-2</v>
      </c>
      <c r="H440" s="18">
        <f t="shared" si="210"/>
        <v>6.4650650806068646E-2</v>
      </c>
      <c r="I440" s="18">
        <f t="shared" si="210"/>
        <v>1.4328443860921389E-2</v>
      </c>
      <c r="J440" s="18">
        <f t="shared" si="210"/>
        <v>0.12933950529303681</v>
      </c>
      <c r="K440" s="18">
        <f t="shared" si="210"/>
        <v>0.27296704530539556</v>
      </c>
      <c r="L440" s="18">
        <f t="shared" si="210"/>
        <v>2.0648020714310045</v>
      </c>
      <c r="M440" s="18">
        <f t="shared" si="210"/>
        <v>-8.5263870455589974E-3</v>
      </c>
      <c r="N440" s="18">
        <f t="shared" si="210"/>
        <v>8.6213737700665642E-3</v>
      </c>
      <c r="O440" s="18">
        <f t="shared" si="210"/>
        <v>-0.27150625415466767</v>
      </c>
      <c r="P440" s="18">
        <f t="shared" si="210"/>
        <v>2.9596262783841431E-2</v>
      </c>
      <c r="Q440" s="18">
        <f t="shared" si="210"/>
        <v>2.6396066581205344E-2</v>
      </c>
      <c r="R440" s="18">
        <f t="shared" si="210"/>
        <v>8.0838783201757899E-2</v>
      </c>
    </row>
    <row r="441" spans="2:18">
      <c r="B441" s="1" t="s">
        <v>334</v>
      </c>
      <c r="C441" s="114"/>
      <c r="D441" s="114"/>
      <c r="E441" s="18">
        <f t="shared" ref="E441:R441" si="211">E379/(E186-D186)</f>
        <v>7.7424215221244416E-2</v>
      </c>
      <c r="F441" s="18">
        <f t="shared" si="211"/>
        <v>5.3356518198145075E-2</v>
      </c>
      <c r="G441" s="18">
        <f t="shared" si="211"/>
        <v>3.714410544961854E-2</v>
      </c>
      <c r="H441" s="18">
        <f t="shared" si="211"/>
        <v>3.6884213593615246E-2</v>
      </c>
      <c r="I441" s="18">
        <f t="shared" si="211"/>
        <v>3.2375625346154817</v>
      </c>
      <c r="J441" s="18">
        <f t="shared" si="211"/>
        <v>8.3588895934813889E-2</v>
      </c>
      <c r="K441" s="18">
        <f t="shared" si="211"/>
        <v>9.527725864394454E-2</v>
      </c>
      <c r="L441" s="18">
        <f t="shared" si="211"/>
        <v>8.0124436013469302E-2</v>
      </c>
      <c r="M441" s="18">
        <f t="shared" si="211"/>
        <v>0.10885453747192222</v>
      </c>
      <c r="N441" s="18">
        <f t="shared" si="211"/>
        <v>8.4231214247516506E-2</v>
      </c>
      <c r="O441" s="18">
        <f t="shared" si="211"/>
        <v>0.12611773251902034</v>
      </c>
      <c r="P441" s="18">
        <f t="shared" si="211"/>
        <v>4.6687591621101171E-2</v>
      </c>
      <c r="Q441" s="18">
        <f t="shared" si="211"/>
        <v>4.8724155381452978E-2</v>
      </c>
      <c r="R441" s="18">
        <f t="shared" si="211"/>
        <v>7.6969671085278163E-2</v>
      </c>
    </row>
    <row r="442" spans="2:18">
      <c r="B442" s="1" t="s">
        <v>336</v>
      </c>
      <c r="C442" s="114"/>
      <c r="D442" s="114"/>
      <c r="E442" s="115"/>
      <c r="F442" s="115"/>
      <c r="G442" s="115"/>
      <c r="H442" s="115"/>
      <c r="I442" s="115"/>
      <c r="J442" s="115"/>
      <c r="K442" s="115"/>
      <c r="L442" s="115"/>
      <c r="M442" s="115"/>
      <c r="N442" s="115"/>
      <c r="O442" s="115"/>
      <c r="P442" s="115"/>
      <c r="Q442" s="115"/>
      <c r="R442" s="115"/>
    </row>
    <row r="443" spans="2:18">
      <c r="B443" s="1" t="s">
        <v>337</v>
      </c>
      <c r="C443" s="114"/>
      <c r="D443" s="114"/>
      <c r="E443" s="114"/>
      <c r="F443" s="114"/>
      <c r="G443" s="114"/>
      <c r="H443" s="114"/>
      <c r="I443" s="114"/>
      <c r="J443" s="114"/>
      <c r="K443" s="114"/>
      <c r="L443" s="114"/>
      <c r="M443" s="114"/>
      <c r="N443" s="114"/>
      <c r="O443" s="114"/>
      <c r="P443" s="114"/>
      <c r="Q443" s="114"/>
      <c r="R443" s="114"/>
    </row>
    <row r="444" spans="2:18">
      <c r="B444" s="1" t="s">
        <v>338</v>
      </c>
      <c r="C444" s="114"/>
      <c r="D444" s="114"/>
      <c r="E444" s="114"/>
      <c r="F444" s="114"/>
      <c r="G444" s="114"/>
      <c r="H444" s="114"/>
      <c r="I444" s="114"/>
      <c r="J444" s="114"/>
      <c r="K444" s="114"/>
      <c r="L444" s="114"/>
      <c r="M444" s="114"/>
      <c r="N444" s="114"/>
      <c r="O444" s="114"/>
      <c r="P444" s="114"/>
      <c r="Q444" s="114"/>
      <c r="R444" s="114"/>
    </row>
    <row r="445" spans="2:18">
      <c r="B445" s="1" t="s">
        <v>339</v>
      </c>
      <c r="C445" s="114"/>
      <c r="D445" s="114"/>
      <c r="E445" s="114"/>
      <c r="F445" s="114"/>
      <c r="G445" s="114"/>
      <c r="H445" s="114"/>
      <c r="I445" s="114"/>
      <c r="J445" s="114"/>
      <c r="K445" s="114"/>
      <c r="L445" s="114"/>
      <c r="M445" s="114"/>
      <c r="N445" s="114"/>
      <c r="O445" s="114"/>
      <c r="P445" s="114"/>
      <c r="Q445" s="114"/>
      <c r="R445" s="114"/>
    </row>
    <row r="446" spans="2:18">
      <c r="B446" s="1" t="s">
        <v>342</v>
      </c>
      <c r="C446" s="114"/>
      <c r="D446" s="114"/>
      <c r="E446" s="114"/>
      <c r="F446" s="114"/>
      <c r="G446" s="114"/>
      <c r="H446" s="114"/>
      <c r="I446" s="114"/>
      <c r="J446" s="114"/>
      <c r="K446" s="114"/>
      <c r="L446" s="114"/>
      <c r="M446" s="114"/>
      <c r="N446" s="114"/>
      <c r="O446" s="114"/>
      <c r="P446" s="114"/>
      <c r="Q446" s="114"/>
      <c r="R446" s="114"/>
    </row>
    <row r="447" spans="2:18">
      <c r="B447" s="1" t="s">
        <v>177</v>
      </c>
      <c r="C447" s="114"/>
      <c r="D447" s="114"/>
      <c r="E447" s="114"/>
      <c r="F447" s="114"/>
      <c r="G447" s="114"/>
      <c r="H447" s="114"/>
      <c r="I447" s="114"/>
      <c r="J447" s="114"/>
      <c r="K447" s="114"/>
      <c r="L447" s="114"/>
      <c r="M447" s="114"/>
      <c r="N447" s="114"/>
      <c r="O447" s="114"/>
      <c r="P447" s="114"/>
      <c r="Q447" s="114"/>
      <c r="R447" s="114"/>
    </row>
    <row r="448" spans="2:18">
      <c r="B448" s="1" t="s">
        <v>343</v>
      </c>
      <c r="C448" s="114"/>
      <c r="D448" s="114"/>
      <c r="E448" s="114"/>
      <c r="F448" s="114"/>
      <c r="G448" s="114"/>
      <c r="H448" s="114"/>
      <c r="I448" s="114"/>
      <c r="J448" s="114"/>
      <c r="K448" s="114"/>
      <c r="L448" s="114"/>
      <c r="M448" s="114"/>
      <c r="N448" s="114"/>
      <c r="O448" s="114"/>
      <c r="P448" s="114"/>
      <c r="Q448" s="114"/>
      <c r="R448" s="114"/>
    </row>
    <row r="449" spans="2:36">
      <c r="B449" s="37" t="s">
        <v>68</v>
      </c>
      <c r="C449" s="114"/>
      <c r="D449" s="114"/>
      <c r="E449" s="114"/>
      <c r="F449" s="114"/>
      <c r="G449" s="114"/>
      <c r="H449" s="114"/>
      <c r="I449" s="114"/>
      <c r="J449" s="114"/>
      <c r="K449" s="114"/>
      <c r="L449" s="114"/>
      <c r="M449" s="114"/>
      <c r="N449" s="114"/>
      <c r="O449" s="114"/>
      <c r="P449" s="114"/>
      <c r="Q449" s="114"/>
      <c r="R449" s="114"/>
    </row>
    <row r="451" spans="2:36">
      <c r="B451" s="78" t="s">
        <v>4081</v>
      </c>
      <c r="C451" s="78">
        <v>2004</v>
      </c>
      <c r="D451" s="78">
        <f t="shared" ref="D451:N451" si="212">C451+1</f>
        <v>2005</v>
      </c>
      <c r="E451" s="78">
        <f t="shared" si="212"/>
        <v>2006</v>
      </c>
      <c r="F451" s="78">
        <f t="shared" si="212"/>
        <v>2007</v>
      </c>
      <c r="G451" s="78">
        <f t="shared" si="212"/>
        <v>2008</v>
      </c>
      <c r="H451" s="78">
        <f t="shared" si="212"/>
        <v>2009</v>
      </c>
      <c r="I451" s="78">
        <f t="shared" si="212"/>
        <v>2010</v>
      </c>
      <c r="J451" s="78">
        <f t="shared" si="212"/>
        <v>2011</v>
      </c>
      <c r="K451" s="78">
        <f t="shared" si="212"/>
        <v>2012</v>
      </c>
      <c r="L451" s="78">
        <f t="shared" si="212"/>
        <v>2013</v>
      </c>
      <c r="M451" s="78">
        <f t="shared" si="212"/>
        <v>2014</v>
      </c>
      <c r="N451" s="78">
        <f t="shared" si="212"/>
        <v>2015</v>
      </c>
      <c r="O451" s="78">
        <f>N451+1</f>
        <v>2016</v>
      </c>
      <c r="P451" s="78">
        <f>O451+1</f>
        <v>2017</v>
      </c>
      <c r="Q451" s="78">
        <f>P451+1</f>
        <v>2018</v>
      </c>
      <c r="R451" s="78">
        <f>Q451+1</f>
        <v>2019</v>
      </c>
    </row>
    <row r="452" spans="2:36">
      <c r="B452" s="1" t="s">
        <v>36</v>
      </c>
      <c r="C452" s="114"/>
      <c r="D452" s="4">
        <f>Mexico!K7/'EVs, FCF'!H3</f>
        <v>3712.4885215794307</v>
      </c>
      <c r="E452" s="4">
        <f>Mexico!L7/'EVs, FCF'!I3</f>
        <v>5124.7706422018346</v>
      </c>
      <c r="F452" s="4">
        <f>Mexico!M7/'EVs, FCF'!J3</f>
        <v>6210.1834862385322</v>
      </c>
      <c r="G452" s="4">
        <f>Mexico!N7/'EVs, FCF'!K3</f>
        <v>6415.7466063348411</v>
      </c>
      <c r="H452" s="4">
        <f>Mexico!O7/'EVs, FCF'!L3</f>
        <v>6009.9259259259261</v>
      </c>
      <c r="I452" s="4">
        <f>Mexico!P7/'EVs, FCF'!M3</f>
        <v>6689.7862232779089</v>
      </c>
      <c r="J452" s="4">
        <f>Mexico!Q7/'EVs, FCF'!N3</f>
        <v>6541.077170418007</v>
      </c>
      <c r="K452" s="4">
        <f>Mexico!R7/'EVs, FCF'!O3</f>
        <v>6439.7416413373858</v>
      </c>
      <c r="L452" s="4">
        <f>Mexico!S7/'EVs, FCF'!P3</f>
        <v>7152.8996865203762</v>
      </c>
      <c r="M452" s="4">
        <f>Mexico!T7/'EVs, FCF'!Q3</f>
        <v>6677.2886957252031</v>
      </c>
      <c r="N452" s="4">
        <f>Mexico!U7/'EVs, FCF'!R3</f>
        <v>5231.4627994955863</v>
      </c>
      <c r="O452" s="4">
        <f>Mexico!V7/'EVs, FCF'!S3</f>
        <v>3341.9791332263239</v>
      </c>
      <c r="P452" s="4">
        <f>Mexico!W7/'EVs, FCF'!T3</f>
        <v>3296.3713980789757</v>
      </c>
      <c r="Q452" s="4">
        <f>Mexico!X7/'EVs, FCF'!U3</f>
        <v>3809.4643785751427</v>
      </c>
      <c r="R452" s="4">
        <f>Mexico!Y7/'EVs, FCF'!V3</f>
        <v>4667.7754677754683</v>
      </c>
      <c r="T452" s="4">
        <v>6513.4938437794599</v>
      </c>
      <c r="U452" s="4">
        <v>6837.9498550914595</v>
      </c>
      <c r="V452" s="4">
        <v>7103.1600644025257</v>
      </c>
      <c r="W452" s="4">
        <v>7811.5067611343438</v>
      </c>
      <c r="X452" s="4">
        <v>8570.9648832022558</v>
      </c>
      <c r="Y452" s="4">
        <v>9094.8169624462626</v>
      </c>
      <c r="Z452" s="4">
        <v>9570.7468624269404</v>
      </c>
      <c r="AA452" s="4">
        <v>10017.806635611445</v>
      </c>
      <c r="AC452" s="34">
        <f t="shared" ref="AC452:AC469" si="213">T452/G452-1</f>
        <v>1.5235520266355884E-2</v>
      </c>
      <c r="AD452" s="34">
        <f t="shared" ref="AD452:AD469" si="214">U452/H452-1</f>
        <v>0.13777606236269269</v>
      </c>
      <c r="AE452" s="34">
        <f t="shared" ref="AE452:AE469" si="215">V452/I452-1</f>
        <v>6.1791786363252221E-2</v>
      </c>
      <c r="AF452" s="34">
        <f t="shared" ref="AF452:AF469" si="216">W452/J452-1</f>
        <v>0.19422329956017781</v>
      </c>
      <c r="AG452" s="34">
        <f t="shared" ref="AG452:AG469" si="217">X452/K452-1</f>
        <v>0.33094856293369301</v>
      </c>
      <c r="AH452" s="34">
        <f t="shared" ref="AH452:AH469" si="218">Y452/L452-1</f>
        <v>0.27148672021577847</v>
      </c>
      <c r="AI452" s="34">
        <f t="shared" ref="AI452:AI469" si="219">Z452/M452-1</f>
        <v>0.43332830113428034</v>
      </c>
      <c r="AJ452" s="34">
        <f t="shared" ref="AJ452:AJ469" si="220">AA452/N452-1</f>
        <v>0.91491500935022496</v>
      </c>
    </row>
    <row r="453" spans="2:36">
      <c r="B453" s="1" t="s">
        <v>37</v>
      </c>
      <c r="C453" s="114"/>
      <c r="D453" s="4">
        <f>AMXmobile!F22/'EVs, FCF'!H3</f>
        <v>-88.980716253443518</v>
      </c>
      <c r="E453" s="4">
        <f>AMXmobile!G22/'EVs, FCF'!I3</f>
        <v>488.71559633027522</v>
      </c>
      <c r="F453" s="4">
        <f>AMXmobile!H22/'EVs, FCF'!J3</f>
        <v>1296.3302752293578</v>
      </c>
      <c r="G453" s="4">
        <f>AMXmobile!I22/'EVs, FCF'!K3</f>
        <v>1514.7511312217193</v>
      </c>
      <c r="H453" s="4">
        <f>AMXmobile!J22/'EVs, FCF'!L3</f>
        <v>1520</v>
      </c>
      <c r="I453" s="4">
        <f>AMXmobile!K22/'EVs, FCF'!M3</f>
        <v>1720</v>
      </c>
      <c r="J453" s="4">
        <f>AMXmobile!L22/'EVs, FCF'!N3</f>
        <v>1655.3293413173651</v>
      </c>
      <c r="K453" s="4">
        <f>AMXmobile!M22/'EVs, FCF'!O3</f>
        <v>1111.0256410256411</v>
      </c>
      <c r="L453" s="4">
        <f>AMXmobile!N22/'EVs, FCF'!P3</f>
        <v>1000.4166666666665</v>
      </c>
      <c r="M453" s="4">
        <f>AMXmobile!O22/'EVs, FCF'!Q3</f>
        <v>1313.4615384615386</v>
      </c>
      <c r="N453" s="4">
        <f>AMXmobile!P22/'EVs, FCF'!R3</f>
        <v>934.3373493975904</v>
      </c>
      <c r="O453" s="4">
        <f>AMXmobile!Q22/'EVs, FCF'!S3</f>
        <v>848.85057471264372</v>
      </c>
      <c r="P453" s="4">
        <f>AMXmobile!R22/'EVs, FCF'!T3</f>
        <v>1011.0410094637224</v>
      </c>
      <c r="Q453" s="4">
        <f>AMXmobile!S22/'EVs, FCF'!U3</f>
        <v>1272.3287671232877</v>
      </c>
      <c r="R453" s="4">
        <f>AMXmobile!T22/'EVs, FCF'!V3</f>
        <v>1321.6128143341991</v>
      </c>
      <c r="T453" s="4">
        <v>2110.2701399278608</v>
      </c>
      <c r="U453" s="4">
        <v>2484.263013611137</v>
      </c>
      <c r="V453" s="4">
        <v>2840.0399619087702</v>
      </c>
      <c r="W453" s="4">
        <v>3125.2097807971113</v>
      </c>
      <c r="X453" s="4">
        <v>3198.4673470908888</v>
      </c>
      <c r="Y453" s="4">
        <v>3272.9004887250417</v>
      </c>
      <c r="Z453" s="4">
        <v>3339.2500880871771</v>
      </c>
      <c r="AA453" s="4">
        <v>3307.2141177429439</v>
      </c>
      <c r="AC453" s="34">
        <f t="shared" si="213"/>
        <v>0.39314643602598065</v>
      </c>
      <c r="AD453" s="34">
        <f t="shared" si="214"/>
        <v>0.63438356158627429</v>
      </c>
      <c r="AE453" s="34">
        <f t="shared" si="215"/>
        <v>0.65118602436556405</v>
      </c>
      <c r="AF453" s="34">
        <f t="shared" si="216"/>
        <v>0.88796857688148467</v>
      </c>
      <c r="AG453" s="34">
        <f t="shared" si="217"/>
        <v>1.8788420617711665</v>
      </c>
      <c r="AH453" s="34">
        <f t="shared" si="218"/>
        <v>2.2715373481633074</v>
      </c>
      <c r="AI453" s="34">
        <f t="shared" si="219"/>
        <v>1.5423280319258152</v>
      </c>
      <c r="AJ453" s="34">
        <f t="shared" si="220"/>
        <v>2.5396359996475093</v>
      </c>
    </row>
    <row r="454" spans="2:36">
      <c r="B454" s="1" t="s">
        <v>330</v>
      </c>
      <c r="C454" s="114"/>
      <c r="D454" s="4">
        <f>AMXmobile!F23/'EVs, FCF'!H3</f>
        <v>118.27364554637282</v>
      </c>
      <c r="E454" s="4">
        <f>AMXmobile!G23/'EVs, FCF'!I3</f>
        <v>269.92392516116672</v>
      </c>
      <c r="F454" s="4">
        <f>AMXmobile!H23/'EVs, FCF'!J3</f>
        <v>512.20997270641772</v>
      </c>
      <c r="G454" s="4">
        <f>AMXmobile!I23/'EVs, FCF'!K3</f>
        <v>763.80432222555692</v>
      </c>
      <c r="H454" s="4">
        <f>AMXmobile!J23/'EVs, FCF'!L3</f>
        <v>785.32798124095746</v>
      </c>
      <c r="I454" s="4">
        <f>AMXmobile!K23/'EVs, FCF'!M3</f>
        <v>979.31665194491131</v>
      </c>
      <c r="J454" s="4">
        <f>AMXmobile!L23/'EVs, FCF'!N3</f>
        <v>1240.0436399395267</v>
      </c>
      <c r="K454" s="4">
        <f>AMXmobile!M23/'EVs, FCF'!O3</f>
        <v>1199.3784322348906</v>
      </c>
      <c r="L454" s="4">
        <f>AMXmobile!N23/'EVs, FCF'!P3</f>
        <v>1224.1166727684024</v>
      </c>
      <c r="M454" s="4">
        <f>AMXmobile!O23/'EVs, FCF'!Q3</f>
        <v>688.41482992683666</v>
      </c>
      <c r="N454" s="4">
        <f>AMXmobile!P23/'EVs, FCF'!R3</f>
        <v>1468.2353266173818</v>
      </c>
      <c r="O454" s="4">
        <f>AMXmobile!Q23/'EVs, FCF'!S3</f>
        <v>1299.4333596891963</v>
      </c>
      <c r="P454" s="4">
        <f>AMXmobile!R23/'EVs, FCF'!T3</f>
        <v>1515.6700611340286</v>
      </c>
      <c r="Q454" s="4">
        <f>AMXmobile!S23/'EVs, FCF'!U3</f>
        <v>2896.0304579771287</v>
      </c>
      <c r="R454" s="4">
        <f>AMXmobile!T23/'EVs, FCF'!V3</f>
        <v>1457.9947431749849</v>
      </c>
      <c r="T454" s="4">
        <v>737.3044531705774</v>
      </c>
      <c r="U454" s="4">
        <v>859.81320111592288</v>
      </c>
      <c r="V454" s="4">
        <v>1039.8034374415347</v>
      </c>
      <c r="W454" s="4">
        <v>1159.3671041671564</v>
      </c>
      <c r="X454" s="4">
        <v>1227.700208189608</v>
      </c>
      <c r="Y454" s="4">
        <v>1262.8768555691265</v>
      </c>
      <c r="Z454" s="4">
        <v>1292.3811420215377</v>
      </c>
      <c r="AA454" s="4">
        <v>1317.0592948413273</v>
      </c>
      <c r="AC454" s="34">
        <f t="shared" si="213"/>
        <v>-3.4694578550910515E-2</v>
      </c>
      <c r="AD454" s="34">
        <f t="shared" si="214"/>
        <v>9.4846002758319559E-2</v>
      </c>
      <c r="AE454" s="34">
        <f t="shared" si="215"/>
        <v>6.1764277546488611E-2</v>
      </c>
      <c r="AF454" s="34">
        <f t="shared" si="216"/>
        <v>-6.5059432727951894E-2</v>
      </c>
      <c r="AG454" s="34">
        <f t="shared" si="217"/>
        <v>2.3613711230360712E-2</v>
      </c>
      <c r="AH454" s="34">
        <f t="shared" si="218"/>
        <v>3.1663797792301995E-2</v>
      </c>
      <c r="AI454" s="34">
        <f t="shared" si="219"/>
        <v>0.87732902581266203</v>
      </c>
      <c r="AJ454" s="34">
        <f t="shared" si="220"/>
        <v>-0.1029644424401257</v>
      </c>
    </row>
    <row r="455" spans="2:36">
      <c r="B455" s="1" t="s">
        <v>40</v>
      </c>
      <c r="C455" s="114"/>
      <c r="D455" s="4">
        <f>AMXmobile!F24/'EVs, FCF'!H3</f>
        <v>6.0069626789619655</v>
      </c>
      <c r="E455" s="4">
        <f>AMXmobile!G24/'EVs, FCF'!I3</f>
        <v>20.275229357798164</v>
      </c>
      <c r="F455" s="4">
        <f>AMXmobile!H24/'EVs, FCF'!J3</f>
        <v>-50</v>
      </c>
      <c r="G455" s="4">
        <f>AMXmobile!I24/'EVs, FCF'!K3</f>
        <v>15.92760180995475</v>
      </c>
      <c r="H455" s="4">
        <f>AMXmobile!J24/'EVs, FCF'!L3</f>
        <v>10.391382405745061</v>
      </c>
      <c r="I455" s="4">
        <f>AMXmobile!K24/'EVs, FCF'!M3</f>
        <v>16.837611001964639</v>
      </c>
      <c r="J455" s="4">
        <f>AMXmobile!L24/'EVs, FCF'!N3</f>
        <v>19.571119041648068</v>
      </c>
      <c r="K455" s="4">
        <f>AMXmobile!M24/'EVs, FCF'!O3</f>
        <v>3.2727678318511804</v>
      </c>
      <c r="L455" s="4">
        <f>AMXmobile!N24/'EVs, FCF'!P3</f>
        <v>82.169642921636409</v>
      </c>
      <c r="M455" s="4">
        <f>AMXmobile!O24/'EVs, FCF'!Q3</f>
        <v>63.855773302774224</v>
      </c>
      <c r="N455" s="4">
        <f>AMXmobile!P24/'EVs, FCF'!R3</f>
        <v>-43.43728393048309</v>
      </c>
      <c r="O455" s="4">
        <f>AMXmobile!Q24/'EVs, FCF'!S3</f>
        <v>-45.984186816123476</v>
      </c>
      <c r="P455" s="4">
        <f>AMXmobile!R24/'EVs, FCF'!T3</f>
        <v>59.092073615501803</v>
      </c>
      <c r="Q455" s="4">
        <f>AMXmobile!S24/'EVs, FCF'!U3</f>
        <v>132.82396874037769</v>
      </c>
      <c r="R455" s="4">
        <f>AMXmobile!T24/'EVs, FCF'!V3</f>
        <v>138.89211216275163</v>
      </c>
      <c r="T455" s="4">
        <v>102.46473890918988</v>
      </c>
      <c r="U455" s="4">
        <v>142.24818693560334</v>
      </c>
      <c r="V455" s="4">
        <v>195.58793289718838</v>
      </c>
      <c r="W455" s="4">
        <v>235.18606878774685</v>
      </c>
      <c r="X455" s="4">
        <v>261.29712593562147</v>
      </c>
      <c r="Y455" s="4">
        <v>284.79100423463507</v>
      </c>
      <c r="Z455" s="4">
        <v>306.46327448095258</v>
      </c>
      <c r="AA455" s="4">
        <v>337.4199032949698</v>
      </c>
      <c r="AC455" s="34">
        <f t="shared" si="213"/>
        <v>5.4331554826508421</v>
      </c>
      <c r="AD455" s="34">
        <f t="shared" si="214"/>
        <v>12.689053234818777</v>
      </c>
      <c r="AE455" s="34">
        <f t="shared" si="215"/>
        <v>10.616133243271083</v>
      </c>
      <c r="AF455" s="34">
        <f t="shared" si="216"/>
        <v>11.016996487899448</v>
      </c>
      <c r="AG455" s="34">
        <f t="shared" si="217"/>
        <v>78.839799020458955</v>
      </c>
      <c r="AH455" s="34">
        <f t="shared" si="218"/>
        <v>2.4658907366341447</v>
      </c>
      <c r="AI455" s="34">
        <f t="shared" si="219"/>
        <v>3.7993040978119081</v>
      </c>
      <c r="AJ455" s="34">
        <f t="shared" si="220"/>
        <v>-8.7679788597043888</v>
      </c>
    </row>
    <row r="456" spans="2:36">
      <c r="B456" s="1" t="s">
        <v>331</v>
      </c>
      <c r="C456" s="114"/>
      <c r="D456" s="4">
        <f>AMXmobile!F25/'EVs, FCF'!H$3</f>
        <v>5.2485381277626502</v>
      </c>
      <c r="E456" s="4">
        <f>AMXmobile!G25/'EVs, FCF'!I$3</f>
        <v>8.8760917431192645</v>
      </c>
      <c r="F456" s="4">
        <f>AMXmobile!H25/'EVs, FCF'!J$3</f>
        <v>2.788382650864679</v>
      </c>
      <c r="G456" s="4">
        <f>AMXmobile!I25/'EVs, FCF'!K$3</f>
        <v>3.4909678678464529</v>
      </c>
      <c r="H456" s="4">
        <f>AMXmobile!J25/'EVs, FCF'!L$3</f>
        <v>3.8977182266389536</v>
      </c>
      <c r="I456" s="4">
        <f>AMXmobile!K25/'EVs, FCF'!M$3</f>
        <v>4.1943730069674467</v>
      </c>
      <c r="J456" s="4">
        <f>AMXmobile!L25/'EVs, FCF'!N$3</f>
        <v>4.355723393643915</v>
      </c>
      <c r="K456" s="4">
        <f>AMXmobile!M25/'EVs, FCF'!O$3</f>
        <v>4.2039339617438456</v>
      </c>
      <c r="L456" s="4">
        <f>AMXmobile!N25/'EVs, FCF'!P$3</f>
        <v>4.4329398199461174</v>
      </c>
      <c r="M456" s="4">
        <f>AMXmobile!O25/'EVs, FCF'!Q$3</f>
        <v>4.3944301154739849</v>
      </c>
      <c r="N456" s="4">
        <f>AMXmobile!P25/'EVs, FCF'!R$3</f>
        <v>3.7827183512292608</v>
      </c>
      <c r="O456" s="4">
        <f>AMXmobile!Q25/'EVs, FCF'!S$3</f>
        <v>3.3222152985320652</v>
      </c>
      <c r="P456" s="4">
        <f>AMXmobile!R25/'EVs, FCF'!T$3</f>
        <v>3.4367273834656595</v>
      </c>
      <c r="Q456" s="4">
        <f>AMXmobile!S25/'EVs, FCF'!U$3</f>
        <v>3.4794043248383004</v>
      </c>
      <c r="R456" s="4">
        <f>AMXmobile!T25/'EVs, FCF'!V$3</f>
        <v>3.6169987351786643</v>
      </c>
      <c r="T456" s="4">
        <v>25.538377495635842</v>
      </c>
      <c r="U456" s="4">
        <v>28.382428728088573</v>
      </c>
      <c r="V456" s="4">
        <v>29.579644193972246</v>
      </c>
      <c r="W456" s="4">
        <v>30.05129772337073</v>
      </c>
      <c r="X456" s="4">
        <v>30.055884157941481</v>
      </c>
      <c r="Y456" s="4">
        <v>29.826126763813878</v>
      </c>
      <c r="Z456" s="4">
        <v>29.568870920066257</v>
      </c>
      <c r="AA456" s="4">
        <v>29.292740317703053</v>
      </c>
      <c r="AC456" s="34">
        <f t="shared" si="213"/>
        <v>6.3155578803394263</v>
      </c>
      <c r="AD456" s="34">
        <f t="shared" si="214"/>
        <v>6.2818061947394952</v>
      </c>
      <c r="AE456" s="34">
        <f t="shared" si="215"/>
        <v>6.0522207120912412</v>
      </c>
      <c r="AF456" s="34">
        <f t="shared" si="216"/>
        <v>5.8992667824644363</v>
      </c>
      <c r="AG456" s="34">
        <f t="shared" si="217"/>
        <v>6.1494662931084472</v>
      </c>
      <c r="AH456" s="34">
        <f t="shared" si="218"/>
        <v>5.7282949860069197</v>
      </c>
      <c r="AI456" s="34">
        <f t="shared" si="219"/>
        <v>5.7287157021672073</v>
      </c>
      <c r="AJ456" s="34">
        <f t="shared" si="220"/>
        <v>6.7438332960168346</v>
      </c>
    </row>
    <row r="457" spans="2:36">
      <c r="B457" s="1" t="s">
        <v>332</v>
      </c>
      <c r="C457" s="114"/>
      <c r="D457" s="4">
        <f>AMXmobile!F26/'EVs, FCF'!H$3</f>
        <v>-2.2176000000000005</v>
      </c>
      <c r="E457" s="4">
        <f>AMXmobile!G26/'EVs, FCF'!I$3</f>
        <v>-3.9336000000000002</v>
      </c>
      <c r="F457" s="4">
        <f>AMXmobile!H26/'EVs, FCF'!J$3</f>
        <v>0</v>
      </c>
      <c r="G457" s="4">
        <f>AMXmobile!I26/'EVs, FCF'!K$3</f>
        <v>10.816062859346696</v>
      </c>
      <c r="H457" s="4">
        <f>AMXmobile!J26/'EVs, FCF'!L$3</f>
        <v>27.07627543695526</v>
      </c>
      <c r="I457" s="4">
        <f>AMXmobile!K26/'EVs, FCF'!M$3</f>
        <v>46.016244373779422</v>
      </c>
      <c r="J457" s="4">
        <f>AMXmobile!L26/'EVs, FCF'!N$3</f>
        <v>58.389269061879425</v>
      </c>
      <c r="K457" s="4">
        <f>AMXmobile!M26/'EVs, FCF'!O$3</f>
        <v>62.994744314201739</v>
      </c>
      <c r="L457" s="4">
        <f>AMXmobile!N26/'EVs, FCF'!P$3</f>
        <v>67.82333686782286</v>
      </c>
      <c r="M457" s="4">
        <f>AMXmobile!O26/'EVs, FCF'!Q$3</f>
        <v>72.884286628992371</v>
      </c>
      <c r="N457" s="4">
        <f>AMXmobile!P26/'EVs, FCF'!R$3</f>
        <v>78.187187382371889</v>
      </c>
      <c r="O457" s="4">
        <f>AMXmobile!Q26/'EVs, FCF'!S$3</f>
        <v>83.741999723726579</v>
      </c>
      <c r="P457" s="4">
        <f>AMXmobile!R26/'EVs, FCF'!T$3</f>
        <v>89.559064450711944</v>
      </c>
      <c r="Q457" s="4">
        <f>AMXmobile!S26/'EVs, FCF'!U$3</f>
        <v>95.649116427624207</v>
      </c>
      <c r="R457" s="4">
        <f>AMXmobile!T26/'EVs, FCF'!V$3</f>
        <v>102.02329894052215</v>
      </c>
      <c r="T457" s="4">
        <v>7.878071757129975</v>
      </c>
      <c r="U457" s="4">
        <v>18.501555391148944</v>
      </c>
      <c r="V457" s="4">
        <v>31.369299783080397</v>
      </c>
      <c r="W457" s="4">
        <v>40.21369837695859</v>
      </c>
      <c r="X457" s="4">
        <v>43.55356759625672</v>
      </c>
      <c r="Y457" s="4">
        <v>46.954428139838669</v>
      </c>
      <c r="Z457" s="4">
        <v>50.417165847268159</v>
      </c>
      <c r="AA457" s="4">
        <v>53.942678175767796</v>
      </c>
      <c r="AC457" s="34">
        <f t="shared" si="213"/>
        <v>-0.27163221408960814</v>
      </c>
      <c r="AD457" s="34">
        <f t="shared" si="214"/>
        <v>-0.31668757639032752</v>
      </c>
      <c r="AE457" s="34">
        <f t="shared" si="215"/>
        <v>-0.31829943512393677</v>
      </c>
      <c r="AF457" s="34">
        <f t="shared" si="216"/>
        <v>-0.31128272329730378</v>
      </c>
      <c r="AG457" s="34">
        <f t="shared" si="217"/>
        <v>-0.30861585247457124</v>
      </c>
      <c r="AH457" s="34">
        <f t="shared" si="218"/>
        <v>-0.30769510454276894</v>
      </c>
      <c r="AI457" s="34">
        <f t="shared" si="219"/>
        <v>-0.30825740116096711</v>
      </c>
      <c r="AJ457" s="34">
        <f t="shared" si="220"/>
        <v>-0.31008289232911157</v>
      </c>
    </row>
    <row r="458" spans="2:36">
      <c r="B458" s="1" t="s">
        <v>39</v>
      </c>
      <c r="C458" s="114"/>
      <c r="D458" s="4">
        <f>AMXmobile!F28/'EVs, FCF'!H$3</f>
        <v>274.28833792470152</v>
      </c>
      <c r="E458" s="4">
        <f>AMXmobile!G28/'EVs, FCF'!I$3</f>
        <v>692.66055045871553</v>
      </c>
      <c r="F458" s="4">
        <f>AMXmobile!H28/'EVs, FCF'!J$3</f>
        <v>1307.4311926605503</v>
      </c>
      <c r="G458" s="4">
        <f>AMXmobile!I28/'EVs, FCF'!K$3</f>
        <v>1393.4841628959275</v>
      </c>
      <c r="H458" s="4">
        <f>AMXmobile!J28/'EVs, FCF'!L$3</f>
        <v>1267.3014398513701</v>
      </c>
      <c r="I458" s="4">
        <f>AMXmobile!K28/'EVs, FCF'!M$3</f>
        <v>1668.6388709068815</v>
      </c>
      <c r="J458" s="4">
        <f>AMXmobile!L28/'EVs, FCF'!N$3</f>
        <v>2028.6385744862646</v>
      </c>
      <c r="K458" s="4">
        <f>AMXmobile!M28/'EVs, FCF'!O$3</f>
        <v>2305.2931281453439</v>
      </c>
      <c r="L458" s="4">
        <f>AMXmobile!N28/'EVs, FCF'!P$3</f>
        <v>2541.2298219507938</v>
      </c>
      <c r="M458" s="4">
        <f>AMXmobile!O28/'EVs, FCF'!Q$3</f>
        <v>2362.0788783437929</v>
      </c>
      <c r="N458" s="4">
        <f>AMXmobile!P28/'EVs, FCF'!R$3</f>
        <v>1658.1622073129352</v>
      </c>
      <c r="O458" s="4">
        <f>AMXmobile!Q28/'EVs, FCF'!S$3</f>
        <v>1248.4628253972785</v>
      </c>
      <c r="P458" s="4">
        <f>AMXmobile!R28/'EVs, FCF'!T$3</f>
        <v>1265.6859979324336</v>
      </c>
      <c r="Q458" s="4">
        <f>AMXmobile!S28/'EVs, FCF'!U$3</f>
        <v>1238.1998840321698</v>
      </c>
      <c r="R458" s="4">
        <f>AMXmobile!T28/'EVs, FCF'!V$3</f>
        <v>1278.5206706572417</v>
      </c>
      <c r="T458" s="4">
        <v>1596.8309886246673</v>
      </c>
      <c r="U458" s="4">
        <v>1775.9513837938325</v>
      </c>
      <c r="V458" s="4">
        <v>1956.9462924779202</v>
      </c>
      <c r="W458" s="4">
        <v>2090.9163208995615</v>
      </c>
      <c r="X458" s="4">
        <v>2215.5772782389959</v>
      </c>
      <c r="Y458" s="4">
        <v>2339.5313791252938</v>
      </c>
      <c r="Z458" s="4">
        <v>2436.2004045367585</v>
      </c>
      <c r="AA458" s="4">
        <v>2490.9741246203175</v>
      </c>
      <c r="AC458" s="34">
        <f t="shared" si="213"/>
        <v>0.14592690117564455</v>
      </c>
      <c r="AD458" s="34">
        <f t="shared" si="214"/>
        <v>0.40136460667330831</v>
      </c>
      <c r="AE458" s="34">
        <f t="shared" si="215"/>
        <v>0.17277999847525294</v>
      </c>
      <c r="AF458" s="34">
        <f t="shared" si="216"/>
        <v>3.0699281378432808E-2</v>
      </c>
      <c r="AG458" s="34">
        <f t="shared" si="217"/>
        <v>-3.8917328478103919E-2</v>
      </c>
      <c r="AH458" s="34">
        <f t="shared" si="218"/>
        <v>-7.9370406046417652E-2</v>
      </c>
      <c r="AI458" s="34">
        <f t="shared" si="219"/>
        <v>3.1379784507847175E-2</v>
      </c>
      <c r="AJ458" s="34">
        <f t="shared" si="220"/>
        <v>0.50224996905276265</v>
      </c>
    </row>
    <row r="459" spans="2:36">
      <c r="B459" s="1" t="s">
        <v>179</v>
      </c>
      <c r="C459" s="114"/>
      <c r="D459" s="4">
        <f>AMXmobile!F29/'EVs, FCF'!H$3</f>
        <v>160.97337006427915</v>
      </c>
      <c r="E459" s="4">
        <f>AMXmobile!G29/'EVs, FCF'!I$3</f>
        <v>248.00000000000003</v>
      </c>
      <c r="F459" s="4">
        <f>AMXmobile!H29/'EVs, FCF'!J$3</f>
        <v>360.91743119266056</v>
      </c>
      <c r="G459" s="4">
        <f>AMXmobile!I29/'EVs, FCF'!K$3</f>
        <v>491.85520361990945</v>
      </c>
      <c r="H459" s="4">
        <f>AMXmobile!J29/'EVs, FCF'!L$3</f>
        <v>556</v>
      </c>
      <c r="I459" s="4">
        <f>AMXmobile!K29/'EVs, FCF'!M$3</f>
        <v>658</v>
      </c>
      <c r="J459" s="4">
        <f>AMXmobile!L29/'EVs, FCF'!N$3</f>
        <v>678</v>
      </c>
      <c r="K459" s="4">
        <f>AMXmobile!M29/'EVs, FCF'!O$3</f>
        <v>731.00000000000011</v>
      </c>
      <c r="L459" s="4">
        <f>AMXmobile!N29/'EVs, FCF'!P$3</f>
        <v>756</v>
      </c>
      <c r="M459" s="4">
        <f>AMXmobile!O29/'EVs, FCF'!Q$3</f>
        <v>782</v>
      </c>
      <c r="N459" s="4">
        <f>AMXmobile!P29/'EVs, FCF'!R$3</f>
        <v>654</v>
      </c>
      <c r="O459" s="4">
        <f>AMXmobile!Q29/'EVs, FCF'!S$3</f>
        <v>603</v>
      </c>
      <c r="P459" s="4">
        <f>AMXmobile!R29/'EVs, FCF'!T$3</f>
        <v>527</v>
      </c>
      <c r="Q459" s="4">
        <f>AMXmobile!S29/'EVs, FCF'!U$3</f>
        <v>516</v>
      </c>
      <c r="R459" s="4">
        <f>AMXmobile!T29/'EVs, FCF'!V$3</f>
        <v>573</v>
      </c>
      <c r="T459" s="4">
        <v>361.88798215219157</v>
      </c>
      <c r="U459" s="4">
        <v>412.84526805519852</v>
      </c>
      <c r="V459" s="4">
        <v>440.44859885541462</v>
      </c>
      <c r="W459" s="4">
        <v>449.63172891014739</v>
      </c>
      <c r="X459" s="4">
        <v>458.58450737483162</v>
      </c>
      <c r="Y459" s="4">
        <v>477.32839098425933</v>
      </c>
      <c r="Z459" s="4">
        <v>501.16155689344606</v>
      </c>
      <c r="AA459" s="4">
        <v>524.42118841627428</v>
      </c>
      <c r="AC459" s="34">
        <f t="shared" si="213"/>
        <v>-0.26423878513675858</v>
      </c>
      <c r="AD459" s="34">
        <f t="shared" si="214"/>
        <v>-0.25747253946906745</v>
      </c>
      <c r="AE459" s="34">
        <f t="shared" si="215"/>
        <v>-0.33062522970301733</v>
      </c>
      <c r="AF459" s="34">
        <f t="shared" si="216"/>
        <v>-0.33682635853960563</v>
      </c>
      <c r="AG459" s="34">
        <f t="shared" si="217"/>
        <v>-0.37266141261992947</v>
      </c>
      <c r="AH459" s="34">
        <f t="shared" si="218"/>
        <v>-0.36861323943881041</v>
      </c>
      <c r="AI459" s="34">
        <f t="shared" si="219"/>
        <v>-0.35912844387027354</v>
      </c>
      <c r="AJ459" s="34">
        <f t="shared" si="220"/>
        <v>-0.19813273942465703</v>
      </c>
    </row>
    <row r="460" spans="2:36">
      <c r="B460" s="1" t="s">
        <v>334</v>
      </c>
      <c r="C460" s="114"/>
      <c r="D460" s="4">
        <f>AMXmobile!F30/'EVs, FCF'!H$3</f>
        <v>28.275418581942031</v>
      </c>
      <c r="E460" s="4">
        <f>AMXmobile!G30/'EVs, FCF'!I$3</f>
        <v>144.07798165137612</v>
      </c>
      <c r="F460" s="4">
        <f>AMXmobile!H30/'EVs, FCF'!J$3</f>
        <v>183.02752293577981</v>
      </c>
      <c r="G460" s="4">
        <f>AMXmobile!I30/'EVs, FCF'!K$3</f>
        <v>222.71493212669682</v>
      </c>
      <c r="H460" s="4">
        <f>AMXmobile!J30/'EVs, FCF'!L$3</f>
        <v>294.35215946843857</v>
      </c>
      <c r="I460" s="4">
        <f>AMXmobile!K30/'EVs, FCF'!M$3</f>
        <v>456.56283185840704</v>
      </c>
      <c r="J460" s="4">
        <f>AMXmobile!L30/'EVs, FCF'!N$3</f>
        <v>569.73912727272727</v>
      </c>
      <c r="K460" s="4">
        <f>AMXmobile!M30/'EVs, FCF'!O$3</f>
        <v>686.24735430075748</v>
      </c>
      <c r="L460" s="4">
        <f>AMXmobile!N30/'EVs, FCF'!P$3</f>
        <v>758.94322260091815</v>
      </c>
      <c r="M460" s="4">
        <f>AMXmobile!O30/'EVs, FCF'!Q$3</f>
        <v>733.56478849286157</v>
      </c>
      <c r="N460" s="4">
        <f>AMXmobile!P30/'EVs, FCF'!R$3</f>
        <v>549.70804651412357</v>
      </c>
      <c r="O460" s="4">
        <f>AMXmobile!Q30/'EVs, FCF'!S$3</f>
        <v>396.43576313989217</v>
      </c>
      <c r="P460" s="4">
        <f>AMXmobile!R30/'EVs, FCF'!T$3</f>
        <v>360.23191812269403</v>
      </c>
      <c r="Q460" s="4">
        <f>AMXmobile!S30/'EVs, FCF'!U$3</f>
        <v>232.11729887895731</v>
      </c>
      <c r="R460" s="4">
        <f>AMXmobile!T30/'EVs, FCF'!V$3</f>
        <v>230.25859434484124</v>
      </c>
      <c r="T460" s="4">
        <v>225.40246686962752</v>
      </c>
      <c r="U460" s="4">
        <v>275.02689478115343</v>
      </c>
      <c r="V460" s="4">
        <v>335.23382146545714</v>
      </c>
      <c r="W460" s="4">
        <v>371.22776203803357</v>
      </c>
      <c r="X460" s="4">
        <v>404.60089282918608</v>
      </c>
      <c r="Y460" s="4">
        <v>417.37074686266379</v>
      </c>
      <c r="Z460" s="4">
        <v>430.16500925144373</v>
      </c>
      <c r="AA460" s="4">
        <v>442.47930046874154</v>
      </c>
      <c r="AC460" s="34">
        <f t="shared" si="213"/>
        <v>1.2067151121245123E-2</v>
      </c>
      <c r="AD460" s="34">
        <f t="shared" si="214"/>
        <v>-6.5653551589986758E-2</v>
      </c>
      <c r="AE460" s="34">
        <f t="shared" si="215"/>
        <v>-0.26574438812526335</v>
      </c>
      <c r="AF460" s="34">
        <f t="shared" si="216"/>
        <v>-0.34842501722664498</v>
      </c>
      <c r="AG460" s="34">
        <f t="shared" si="217"/>
        <v>-0.41041536948226387</v>
      </c>
      <c r="AH460" s="34">
        <f t="shared" si="218"/>
        <v>-0.4500632795265983</v>
      </c>
      <c r="AI460" s="34">
        <f t="shared" si="219"/>
        <v>-0.41359643210896879</v>
      </c>
      <c r="AJ460" s="34">
        <f t="shared" si="220"/>
        <v>-0.19506490167890789</v>
      </c>
    </row>
    <row r="461" spans="2:36">
      <c r="B461" s="1" t="s">
        <v>336</v>
      </c>
      <c r="C461" s="114"/>
      <c r="D461" s="85">
        <f>'Central America'!F17/'EVs, FCF'!H$3</f>
        <v>246.06739636363636</v>
      </c>
      <c r="E461" s="85">
        <f>'Central America'!G17/'EVs, FCF'!I$3</f>
        <v>251.00166000000004</v>
      </c>
      <c r="F461" s="85">
        <f>'Central America'!H17/'EVs, FCF'!J$3</f>
        <v>232.59207242393106</v>
      </c>
      <c r="G461" s="85">
        <f>'Central America'!I17/'EVs, FCF'!K$3</f>
        <v>201.59861016283065</v>
      </c>
      <c r="H461" s="85">
        <f>'Central America'!J17/'EVs, FCF'!L$3</f>
        <v>171.61087358095935</v>
      </c>
      <c r="I461" s="85">
        <f>'Central America'!K17/'EVs, FCF'!M$3</f>
        <v>167.40457945863557</v>
      </c>
      <c r="J461" s="85">
        <f>'Central America'!L17/'EVs, FCF'!N$3</f>
        <v>166.34276123987954</v>
      </c>
      <c r="K461" s="85">
        <f>'Central America'!M17/'EVs, FCF'!O$3</f>
        <v>166.10980326321217</v>
      </c>
      <c r="L461" s="85">
        <f>'Central America'!N17/'EVs, FCF'!P$3</f>
        <v>167.29878644589255</v>
      </c>
      <c r="M461" s="85">
        <f>'Central America'!O17/'EVs, FCF'!Q$3</f>
        <v>164.4329253228475</v>
      </c>
      <c r="N461" s="85">
        <f>'Central America'!P17/'EVs, FCF'!R$3</f>
        <v>167.27515064565353</v>
      </c>
      <c r="O461" s="85">
        <f>'Central America'!Q17/'EVs, FCF'!S$3</f>
        <v>170.57244352265988</v>
      </c>
      <c r="P461" s="85">
        <f>'Central America'!R17/'EVs, FCF'!T$3</f>
        <v>174.33032943169141</v>
      </c>
      <c r="Q461" s="85">
        <f>'Central America'!S17/'EVs, FCF'!U$3</f>
        <v>178.55512678899814</v>
      </c>
      <c r="R461" s="85">
        <f>'Central America'!T17/'EVs, FCF'!V$3</f>
        <v>199.72655452891982</v>
      </c>
      <c r="T461" s="4">
        <v>226.1142283472262</v>
      </c>
      <c r="U461" s="4">
        <v>219.97584221591893</v>
      </c>
      <c r="V461" s="4">
        <v>218.95279655920478</v>
      </c>
      <c r="W461" s="4">
        <v>217.14224973072848</v>
      </c>
      <c r="X461" s="4">
        <v>215.21553438021996</v>
      </c>
      <c r="Y461" s="4">
        <v>213.84532868853472</v>
      </c>
      <c r="Z461" s="4">
        <v>212.99298309313863</v>
      </c>
      <c r="AA461" s="4">
        <v>212.62236795898946</v>
      </c>
      <c r="AC461" s="34">
        <f t="shared" si="213"/>
        <v>0.12160608728698263</v>
      </c>
      <c r="AD461" s="34">
        <f t="shared" si="214"/>
        <v>0.281829278213789</v>
      </c>
      <c r="AE461" s="34">
        <f t="shared" si="215"/>
        <v>0.30792596754084856</v>
      </c>
      <c r="AF461" s="34">
        <f t="shared" si="216"/>
        <v>0.30539043666343879</v>
      </c>
      <c r="AG461" s="34">
        <f t="shared" si="217"/>
        <v>0.2956221135196726</v>
      </c>
      <c r="AH461" s="34">
        <f t="shared" si="218"/>
        <v>0.27822402798896673</v>
      </c>
      <c r="AI461" s="34">
        <f t="shared" si="219"/>
        <v>0.29531833527225992</v>
      </c>
      <c r="AJ461" s="34">
        <f t="shared" si="220"/>
        <v>0.271093567324874</v>
      </c>
    </row>
    <row r="462" spans="2:36">
      <c r="B462" s="1" t="s">
        <v>337</v>
      </c>
      <c r="C462" s="114"/>
      <c r="D462" s="85">
        <f>'Central America'!F18/'EVs, FCF'!H$3</f>
        <v>350.60693333333336</v>
      </c>
      <c r="E462" s="85">
        <f>'Central America'!G18/'EVs, FCF'!I$3</f>
        <v>364.53294</v>
      </c>
      <c r="F462" s="85">
        <f>'Central America'!H18/'EVs, FCF'!J$3</f>
        <v>342.53023691867145</v>
      </c>
      <c r="G462" s="85">
        <f>'Central America'!I18/'EVs, FCF'!K$3</f>
        <v>298.36787933663578</v>
      </c>
      <c r="H462" s="85">
        <f>'Central America'!J18/'EVs, FCF'!L$3</f>
        <v>254.59431597610109</v>
      </c>
      <c r="I462" s="85">
        <f>'Central America'!K18/'EVs, FCF'!M$3</f>
        <v>238.83483801465042</v>
      </c>
      <c r="J462" s="85">
        <f>'Central America'!L18/'EVs, FCF'!N$3</f>
        <v>227.58811632253645</v>
      </c>
      <c r="K462" s="85">
        <f>'Central America'!M18/'EVs, FCF'!O$3</f>
        <v>214.39378211825726</v>
      </c>
      <c r="L462" s="85">
        <f>'Central America'!N18/'EVs, FCF'!P$3</f>
        <v>251.83651441818373</v>
      </c>
      <c r="M462" s="85">
        <f>'Central America'!O18/'EVs, FCF'!Q$3</f>
        <v>250.39421694109538</v>
      </c>
      <c r="N462" s="85">
        <f>'Central America'!P18/'EVs, FCF'!R$3</f>
        <v>238.49830620285613</v>
      </c>
      <c r="O462" s="85">
        <f>'Central America'!Q18/'EVs, FCF'!S$3</f>
        <v>242.06899435740712</v>
      </c>
      <c r="P462" s="85">
        <f>'Central America'!R18/'EVs, FCF'!T$3</f>
        <v>242.37659060128263</v>
      </c>
      <c r="Q462" s="85">
        <f>'Central America'!S18/'EVs, FCF'!U$3</f>
        <v>249.64643889733296</v>
      </c>
      <c r="R462" s="85">
        <f>'Central America'!T18/'EVs, FCF'!V$3</f>
        <v>307.38881693787658</v>
      </c>
      <c r="T462" s="4">
        <v>335.5305633038505</v>
      </c>
      <c r="U462" s="4">
        <v>330.58923355002662</v>
      </c>
      <c r="V462" s="4">
        <v>333.10991420938001</v>
      </c>
      <c r="W462" s="4">
        <v>334.12051913580729</v>
      </c>
      <c r="X462" s="4">
        <v>334.68953489396654</v>
      </c>
      <c r="Y462" s="4">
        <v>335.88692838013645</v>
      </c>
      <c r="Z462" s="4">
        <v>337.66908648095341</v>
      </c>
      <c r="AA462" s="4">
        <v>339.99518624330182</v>
      </c>
      <c r="AC462" s="34">
        <f t="shared" si="213"/>
        <v>0.12455323290777431</v>
      </c>
      <c r="AD462" s="34">
        <f t="shared" si="214"/>
        <v>0.29849416426507824</v>
      </c>
      <c r="AE462" s="34">
        <f t="shared" si="215"/>
        <v>0.39472916505148481</v>
      </c>
      <c r="AF462" s="34">
        <f t="shared" si="216"/>
        <v>0.46809299419787709</v>
      </c>
      <c r="AG462" s="34">
        <f t="shared" si="217"/>
        <v>0.56109720901026616</v>
      </c>
      <c r="AH462" s="34">
        <f t="shared" si="218"/>
        <v>0.33374990976242613</v>
      </c>
      <c r="AI462" s="34">
        <f t="shared" si="219"/>
        <v>0.34854986111915376</v>
      </c>
      <c r="AJ462" s="34">
        <f t="shared" si="220"/>
        <v>0.42556646064444981</v>
      </c>
    </row>
    <row r="463" spans="2:36">
      <c r="B463" s="1" t="s">
        <v>338</v>
      </c>
      <c r="C463" s="114"/>
      <c r="D463" s="85">
        <f>'Central America'!F19/'EVs, FCF'!H$3</f>
        <v>94.693733333333341</v>
      </c>
      <c r="E463" s="85">
        <f>'Central America'!G19/'EVs, FCF'!I$3</f>
        <v>111.47160000000001</v>
      </c>
      <c r="F463" s="85">
        <f>'Central America'!H19/'EVs, FCF'!J$3</f>
        <v>122.68689278419809</v>
      </c>
      <c r="G463" s="85">
        <f>'Central America'!I19/'EVs, FCF'!K$3</f>
        <v>113.77503763775967</v>
      </c>
      <c r="H463" s="85">
        <f>'Central America'!J19/'EVs, FCF'!L$3</f>
        <v>103.01373655561882</v>
      </c>
      <c r="I463" s="85">
        <f>'Central America'!K19/'EVs, FCF'!M$3</f>
        <v>101.21749504769606</v>
      </c>
      <c r="J463" s="85">
        <f>'Central America'!L19/'EVs, FCF'!N$3</f>
        <v>97.290081355331466</v>
      </c>
      <c r="K463" s="85">
        <f>'Central America'!M19/'EVs, FCF'!O$3</f>
        <v>97.269431259913674</v>
      </c>
      <c r="L463" s="85">
        <f>'Central America'!N19/'EVs, FCF'!P$3</f>
        <v>106.20483797508264</v>
      </c>
      <c r="M463" s="85">
        <f>'Central America'!O19/'EVs, FCF'!Q$3</f>
        <v>107.12978970705241</v>
      </c>
      <c r="N463" s="85">
        <f>'Central America'!P19/'EVs, FCF'!R$3</f>
        <v>108.44445778123178</v>
      </c>
      <c r="O463" s="85">
        <f>'Central America'!Q19/'EVs, FCF'!S$3</f>
        <v>109.8362429411623</v>
      </c>
      <c r="P463" s="85">
        <f>'Central America'!R19/'EVs, FCF'!T$3</f>
        <v>115.8618846031446</v>
      </c>
      <c r="Q463" s="85">
        <f>'Central America'!S19/'EVs, FCF'!U$3</f>
        <v>121.27387759251442</v>
      </c>
      <c r="R463" s="85">
        <f>'Central America'!T19/'EVs, FCF'!V$3</f>
        <v>124.63827981776886</v>
      </c>
      <c r="T463" s="4">
        <v>134.21873862573082</v>
      </c>
      <c r="U463" s="4">
        <v>136.22752396885096</v>
      </c>
      <c r="V463" s="4">
        <v>139.65160072417476</v>
      </c>
      <c r="W463" s="4">
        <v>141.60178012726567</v>
      </c>
      <c r="X463" s="4">
        <v>142.8296559615379</v>
      </c>
      <c r="Y463" s="4">
        <v>144.02793223296794</v>
      </c>
      <c r="Z463" s="4">
        <v>145.19120708312539</v>
      </c>
      <c r="AA463" s="4">
        <v>146.31464374118136</v>
      </c>
      <c r="AC463" s="34">
        <f t="shared" si="213"/>
        <v>0.1796852931225601</v>
      </c>
      <c r="AD463" s="34">
        <f t="shared" si="214"/>
        <v>0.32242095592076181</v>
      </c>
      <c r="AE463" s="34">
        <f t="shared" si="215"/>
        <v>0.37971800881228734</v>
      </c>
      <c r="AF463" s="34">
        <f t="shared" si="216"/>
        <v>0.45545957156819594</v>
      </c>
      <c r="AG463" s="34">
        <f t="shared" si="217"/>
        <v>0.46839201290159416</v>
      </c>
      <c r="AH463" s="34">
        <f t="shared" si="218"/>
        <v>0.35613343967210986</v>
      </c>
      <c r="AI463" s="34">
        <f t="shared" si="219"/>
        <v>0.35528322682376534</v>
      </c>
      <c r="AJ463" s="34">
        <f t="shared" si="220"/>
        <v>0.34921273742127257</v>
      </c>
    </row>
    <row r="464" spans="2:36">
      <c r="B464" s="1" t="s">
        <v>339</v>
      </c>
      <c r="C464" s="114"/>
      <c r="D464" s="85">
        <f>'Central America'!F21/'EVs, FCF'!H$3</f>
        <v>31.060606060606059</v>
      </c>
      <c r="E464" s="85">
        <f>'Central America'!G21/'EVs, FCF'!I$3</f>
        <v>43.253132999999998</v>
      </c>
      <c r="F464" s="85">
        <f>'Central America'!H21/'EVs, FCF'!J$3</f>
        <v>49.930114805191018</v>
      </c>
      <c r="G464" s="85">
        <f>'Central America'!I21/'EVs, FCF'!K$3</f>
        <v>47.429527895825039</v>
      </c>
      <c r="H464" s="85">
        <f>'Central America'!J21/'EVs, FCF'!L$3</f>
        <v>47.17456946537817</v>
      </c>
      <c r="I464" s="85">
        <f>'Central America'!K21/'EVs, FCF'!M$3</f>
        <v>19.396125264427166</v>
      </c>
      <c r="J464" s="85">
        <f>'Central America'!L21/'EVs, FCF'!N$3</f>
        <v>52.735079858491289</v>
      </c>
      <c r="K464" s="85">
        <f>'Central America'!M21/'EVs, FCF'!O$3</f>
        <v>62.47810573592713</v>
      </c>
      <c r="L464" s="85">
        <f>'Central America'!N21/'EVs, FCF'!P$3</f>
        <v>95.500536027223262</v>
      </c>
      <c r="M464" s="85">
        <f>'Central America'!O21/'EVs, FCF'!Q$3</f>
        <v>98.90039265887107</v>
      </c>
      <c r="N464" s="85">
        <f>'Central America'!P21/'EVs, FCF'!R$3</f>
        <v>102.10873705830733</v>
      </c>
      <c r="O464" s="85">
        <f>'Central America'!Q21/'EVs, FCF'!S$3</f>
        <v>229.50160085665576</v>
      </c>
      <c r="P464" s="85">
        <f>'Central America'!R21/'EVs, FCF'!T$3</f>
        <v>257.53771244782183</v>
      </c>
      <c r="Q464" s="85">
        <f>'Central America'!S21/'EVs, FCF'!U$3</f>
        <v>190.73088514862718</v>
      </c>
      <c r="R464" s="85">
        <f>'Central America'!T21/'EVs, FCF'!V$3</f>
        <v>243.14222917179146</v>
      </c>
      <c r="T464" s="4">
        <v>56.423792103331287</v>
      </c>
      <c r="U464" s="4">
        <v>67.067220976670782</v>
      </c>
      <c r="V464" s="4">
        <v>76.788265559156713</v>
      </c>
      <c r="W464" s="4">
        <v>87.394479983168168</v>
      </c>
      <c r="X464" s="4">
        <v>95.449123439055469</v>
      </c>
      <c r="Y464" s="4">
        <v>101.99581138412081</v>
      </c>
      <c r="Z464" s="4">
        <v>108.66357610343451</v>
      </c>
      <c r="AA464" s="4">
        <v>115.45418446368699</v>
      </c>
      <c r="AC464" s="34">
        <f t="shared" si="213"/>
        <v>0.18963427650516351</v>
      </c>
      <c r="AD464" s="34">
        <f t="shared" si="214"/>
        <v>0.4216816758845463</v>
      </c>
      <c r="AE464" s="34">
        <f t="shared" si="215"/>
        <v>2.9589487339508853</v>
      </c>
      <c r="AF464" s="34">
        <f t="shared" si="216"/>
        <v>0.65723613612952736</v>
      </c>
      <c r="AG464" s="34">
        <f t="shared" si="217"/>
        <v>0.52772114830889993</v>
      </c>
      <c r="AH464" s="34">
        <f t="shared" si="218"/>
        <v>6.8012972775838731E-2</v>
      </c>
      <c r="AI464" s="34">
        <f t="shared" si="219"/>
        <v>9.8717337536148975E-2</v>
      </c>
      <c r="AJ464" s="34">
        <f t="shared" si="220"/>
        <v>0.13069838869673789</v>
      </c>
    </row>
    <row r="465" spans="2:36">
      <c r="B465" s="1" t="s">
        <v>342</v>
      </c>
      <c r="C465" s="114"/>
      <c r="D465" s="85">
        <f>Caribbean!F34/'EVs, FCF'!H$3</f>
        <v>0</v>
      </c>
      <c r="E465" s="85">
        <f>Caribbean!G34/'EVs, FCF'!I$3</f>
        <v>34.213452000000004</v>
      </c>
      <c r="F465" s="85">
        <f>Caribbean!H34/'EVs, FCF'!J$3</f>
        <v>378.22707000000003</v>
      </c>
      <c r="G465" s="85">
        <f>Caribbean!I34/'EVs, FCF'!K$3</f>
        <v>357.2815311</v>
      </c>
      <c r="H465" s="85">
        <f>Caribbean!J34/'EVs, FCF'!L$3</f>
        <v>333.40424658839999</v>
      </c>
      <c r="I465" s="85">
        <f>Caribbean!K34/'EVs, FCF'!M$3</f>
        <v>303.91515607472337</v>
      </c>
      <c r="J465" s="85">
        <f>Caribbean!L34/'EVs, FCF'!N$3</f>
        <v>348.84275812274643</v>
      </c>
      <c r="K465" s="85">
        <f ca="1">Caribbean!M34/'EVs, FCF'!O$3</f>
        <v>430.17460571961834</v>
      </c>
      <c r="L465" s="85">
        <f ca="1">Caribbean!N34/'EVs, FCF'!P$3</f>
        <v>529.95664770172255</v>
      </c>
      <c r="M465" s="85">
        <f ca="1">Caribbean!O34/'EVs, FCF'!Q$3</f>
        <v>588.10564529061242</v>
      </c>
      <c r="N465" s="85">
        <f ca="1">Caribbean!P34/'EVs, FCF'!R$3</f>
        <v>524.77137178841519</v>
      </c>
      <c r="O465" s="85">
        <f ca="1">Caribbean!Q34/'EVs, FCF'!S$3</f>
        <v>451.01094546348168</v>
      </c>
      <c r="P465" s="85">
        <f ca="1">Caribbean!R34/'EVs, FCF'!T$3</f>
        <v>437.08306597491639</v>
      </c>
      <c r="Q465" s="85">
        <f ca="1">Caribbean!S34/'EVs, FCF'!U$3</f>
        <v>449.53854647719169</v>
      </c>
      <c r="R465" s="85">
        <f ca="1">Caribbean!T34/'EVs, FCF'!V$3</f>
        <v>461.90519307679563</v>
      </c>
      <c r="T465" s="4">
        <v>376.7922499185899</v>
      </c>
      <c r="U465" s="4">
        <v>386.74806416778756</v>
      </c>
      <c r="V465" s="4">
        <v>392.73298094953839</v>
      </c>
      <c r="W465" s="4">
        <v>397.95619376653946</v>
      </c>
      <c r="X465" s="4">
        <v>403.61624664247393</v>
      </c>
      <c r="Y465" s="4">
        <v>409.7088256481199</v>
      </c>
      <c r="Z465" s="4">
        <v>416.22991055767403</v>
      </c>
      <c r="AA465" s="4">
        <v>423.17576682734301</v>
      </c>
      <c r="AC465" s="34">
        <f t="shared" si="213"/>
        <v>5.4608808797141695E-2</v>
      </c>
      <c r="AD465" s="34">
        <f t="shared" si="214"/>
        <v>0.15999741492567887</v>
      </c>
      <c r="AE465" s="34">
        <f t="shared" si="215"/>
        <v>0.29224546094363735</v>
      </c>
      <c r="AF465" s="34">
        <f t="shared" si="216"/>
        <v>0.14078960935892959</v>
      </c>
      <c r="AG465" s="34">
        <f t="shared" ca="1" si="217"/>
        <v>-6.1738556214205653E-2</v>
      </c>
      <c r="AH465" s="34">
        <f t="shared" ca="1" si="218"/>
        <v>-0.2269012429131414</v>
      </c>
      <c r="AI465" s="34">
        <f t="shared" ca="1" si="219"/>
        <v>-0.29225316252151601</v>
      </c>
      <c r="AJ465" s="34">
        <f t="shared" ca="1" si="220"/>
        <v>-0.19359974728582363</v>
      </c>
    </row>
    <row r="466" spans="2:36">
      <c r="B466" s="1" t="s">
        <v>177</v>
      </c>
      <c r="C466" s="114"/>
      <c r="D466" s="85">
        <f>Caribbean!F35/'EVs, FCF'!H$3</f>
        <v>0</v>
      </c>
      <c r="E466" s="85">
        <f>Caribbean!G35/'EVs, FCF'!I$3</f>
        <v>0</v>
      </c>
      <c r="F466" s="85">
        <f>Caribbean!H35/'EVs, FCF'!J$3</f>
        <v>358.59842927999995</v>
      </c>
      <c r="G466" s="85">
        <f>Caribbean!I35/'EVs, FCF'!K$3</f>
        <v>432.12070602189448</v>
      </c>
      <c r="H466" s="85">
        <f>Caribbean!J35/'EVs, FCF'!L$3</f>
        <v>333.806281458478</v>
      </c>
      <c r="I466" s="85">
        <f>Caribbean!K35/'EVs, FCF'!M$3</f>
        <v>291.25252931631752</v>
      </c>
      <c r="J466" s="85">
        <f>Caribbean!L35/'EVs, FCF'!N$3</f>
        <v>275.64695231619464</v>
      </c>
      <c r="K466" s="85">
        <f ca="1">Caribbean!M35/'EVs, FCF'!O$3</f>
        <v>95.574271903071434</v>
      </c>
      <c r="L466" s="85">
        <f ca="1">Caribbean!N35/'EVs, FCF'!P$3</f>
        <v>130.62885363540613</v>
      </c>
      <c r="M466" s="85">
        <f ca="1">Caribbean!O35/'EVs, FCF'!Q$3</f>
        <v>142.79967101665534</v>
      </c>
      <c r="N466" s="85">
        <f ca="1">Caribbean!P35/'EVs, FCF'!R$3</f>
        <v>149.7269555088418</v>
      </c>
      <c r="O466" s="85">
        <f ca="1">Caribbean!Q35/'EVs, FCF'!S$3</f>
        <v>161.98905453651838</v>
      </c>
      <c r="P466" s="85">
        <f ca="1">Caribbean!R35/'EVs, FCF'!T$3</f>
        <v>96.916934025083648</v>
      </c>
      <c r="Q466" s="85">
        <f ca="1">Caribbean!S35/'EVs, FCF'!U$3</f>
        <v>114.46145352280828</v>
      </c>
      <c r="R466" s="85">
        <f ca="1">Caribbean!T35/'EVs, FCF'!V$3</f>
        <v>117.09480692320439</v>
      </c>
      <c r="T466" s="4">
        <v>503.20749943216282</v>
      </c>
      <c r="U466" s="4">
        <v>492.02784387990283</v>
      </c>
      <c r="V466" s="4">
        <v>476.31025373725942</v>
      </c>
      <c r="W466" s="4">
        <v>460.6757664705674</v>
      </c>
      <c r="X466" s="4">
        <v>446.05828840681761</v>
      </c>
      <c r="Y466" s="4">
        <v>432.38670002063054</v>
      </c>
      <c r="Z466" s="4">
        <v>419.59462624287454</v>
      </c>
      <c r="AA466" s="4">
        <v>407.6201302547575</v>
      </c>
      <c r="AC466" s="34">
        <f t="shared" si="213"/>
        <v>0.16450679733608164</v>
      </c>
      <c r="AD466" s="34">
        <f t="shared" si="214"/>
        <v>0.47399216614533946</v>
      </c>
      <c r="AE466" s="34">
        <f t="shared" si="215"/>
        <v>0.6353858105725092</v>
      </c>
      <c r="AF466" s="34">
        <f t="shared" si="216"/>
        <v>0.67125289287481826</v>
      </c>
      <c r="AG466" s="34">
        <f t="shared" ca="1" si="217"/>
        <v>3.6671377089767061</v>
      </c>
      <c r="AH466" s="34">
        <f t="shared" ca="1" si="218"/>
        <v>2.3100397652378604</v>
      </c>
      <c r="AI466" s="34">
        <f t="shared" ca="1" si="219"/>
        <v>1.9383444881601681</v>
      </c>
      <c r="AJ466" s="34">
        <f t="shared" ca="1" si="220"/>
        <v>1.7224231526612881</v>
      </c>
    </row>
    <row r="467" spans="2:36">
      <c r="B467" s="1" t="s">
        <v>343</v>
      </c>
      <c r="C467" s="114"/>
      <c r="D467" s="85">
        <f>Caribbean!F36/'EVs, FCF'!H$3</f>
        <v>0</v>
      </c>
      <c r="E467" s="85">
        <f>Caribbean!G36/'EVs, FCF'!I$3</f>
        <v>0</v>
      </c>
      <c r="F467" s="85">
        <f>Caribbean!H36/'EVs, FCF'!J$3</f>
        <v>0.44</v>
      </c>
      <c r="G467" s="85">
        <f>Caribbean!I36/'EVs, FCF'!K$3</f>
        <v>8.529316486576775</v>
      </c>
      <c r="H467" s="85">
        <f>Caribbean!J36/'EVs, FCF'!L$3</f>
        <v>11.152221533980764</v>
      </c>
      <c r="I467" s="85">
        <f>Caribbean!K36/'EVs, FCF'!M$3</f>
        <v>13.409876266021742</v>
      </c>
      <c r="J467" s="85">
        <f>Caribbean!L36/'EVs, FCF'!N$3</f>
        <v>15.50069075591033</v>
      </c>
      <c r="K467" s="85">
        <f>Caribbean!M36/'EVs, FCF'!O$3</f>
        <v>0</v>
      </c>
      <c r="L467" s="85">
        <f>Caribbean!N36/'EVs, FCF'!P$3</f>
        <v>0</v>
      </c>
      <c r="M467" s="85">
        <f>Caribbean!O36/'EVs, FCF'!Q$3</f>
        <v>0</v>
      </c>
      <c r="N467" s="85">
        <f>Caribbean!P36/'EVs, FCF'!R$3</f>
        <v>0</v>
      </c>
      <c r="O467" s="85">
        <f>Caribbean!Q36/'EVs, FCF'!S$3</f>
        <v>0</v>
      </c>
      <c r="P467" s="85">
        <f>Caribbean!R36/'EVs, FCF'!T$3</f>
        <v>0</v>
      </c>
      <c r="Q467" s="85">
        <f>Caribbean!S36/'EVs, FCF'!U$3</f>
        <v>0</v>
      </c>
      <c r="R467" s="85">
        <f>Caribbean!T36/'EVs, FCF'!V$3</f>
        <v>0</v>
      </c>
      <c r="T467" s="4">
        <v>8.1289403475548401</v>
      </c>
      <c r="U467" s="4">
        <v>11.669517944983969</v>
      </c>
      <c r="V467" s="4">
        <v>13.550896888351453</v>
      </c>
      <c r="W467" s="4">
        <v>15.293242296591943</v>
      </c>
      <c r="X467" s="4">
        <v>17.06694964754427</v>
      </c>
      <c r="Y467" s="4">
        <v>18.872471945521848</v>
      </c>
      <c r="Z467" s="4">
        <v>20.710268118730077</v>
      </c>
      <c r="AA467" s="4">
        <v>22.580803092443787</v>
      </c>
      <c r="AC467" s="34">
        <f t="shared" si="213"/>
        <v>-4.6941175140122526E-2</v>
      </c>
      <c r="AD467" s="34">
        <f t="shared" si="214"/>
        <v>4.6385055159369415E-2</v>
      </c>
      <c r="AE467" s="34">
        <f t="shared" si="215"/>
        <v>1.0516176251904152E-2</v>
      </c>
      <c r="AF467" s="34">
        <f t="shared" si="216"/>
        <v>-1.3383175149100257E-2</v>
      </c>
      <c r="AG467" s="34" t="e">
        <f t="shared" si="217"/>
        <v>#DIV/0!</v>
      </c>
      <c r="AH467" s="34" t="e">
        <f t="shared" si="218"/>
        <v>#DIV/0!</v>
      </c>
      <c r="AI467" s="34" t="e">
        <f t="shared" si="219"/>
        <v>#DIV/0!</v>
      </c>
      <c r="AJ467" s="34" t="e">
        <f t="shared" si="220"/>
        <v>#DIV/0!</v>
      </c>
    </row>
    <row r="468" spans="2:36">
      <c r="B468" s="1" t="s">
        <v>345</v>
      </c>
      <c r="C468" s="114"/>
      <c r="D468" s="85">
        <f>'USA (Tracfone)'!K7/'EVs, FCF'!H3</f>
        <v>83.471074380165291</v>
      </c>
      <c r="E468" s="85">
        <f>'USA (Tracfone)'!L7/'EVs, FCF'!I3</f>
        <v>88.990825688073386</v>
      </c>
      <c r="F468" s="85">
        <f>'USA (Tracfone)'!M7/'EVs, FCF'!J3</f>
        <v>159.35779816513761</v>
      </c>
      <c r="G468" s="85">
        <f>'USA (Tracfone)'!N7/'EVs, FCF'!K3</f>
        <v>261.26696832579182</v>
      </c>
      <c r="H468" s="85">
        <f>'USA (Tracfone)'!O7/'EVs, FCF'!L3</f>
        <v>230</v>
      </c>
      <c r="I468" s="85">
        <f>'USA (Tracfone)'!P7/'EVs, FCF'!M3</f>
        <v>261</v>
      </c>
      <c r="J468" s="85">
        <f>'USA (Tracfone)'!Q7/'EVs, FCF'!N3</f>
        <v>334</v>
      </c>
      <c r="K468" s="85">
        <f>'USA (Tracfone)'!R7/'EVs, FCF'!O3</f>
        <v>508</v>
      </c>
      <c r="L468" s="85">
        <f>'USA (Tracfone)'!S7/'EVs, FCF'!P3</f>
        <v>548</v>
      </c>
      <c r="M468" s="85">
        <f>'USA (Tracfone)'!T7/'EVs, FCF'!Q3</f>
        <v>655</v>
      </c>
      <c r="N468" s="85">
        <f>'USA (Tracfone)'!U7/'EVs, FCF'!R3</f>
        <v>593</v>
      </c>
      <c r="O468" s="85">
        <f>'USA (Tracfone)'!V7/'EVs, FCF'!S3</f>
        <v>626</v>
      </c>
      <c r="P468" s="85">
        <f>'USA (Tracfone)'!W7/'EVs, FCF'!T3</f>
        <v>739</v>
      </c>
      <c r="Q468" s="85">
        <f>'USA (Tracfone)'!X7/'EVs, FCF'!U3</f>
        <v>622</v>
      </c>
      <c r="R468" s="85">
        <f>'USA (Tracfone)'!Y7/'EVs, FCF'!V3</f>
        <v>646</v>
      </c>
      <c r="T468" s="4">
        <v>203.06762302610758</v>
      </c>
      <c r="U468" s="4">
        <v>247.26705861133019</v>
      </c>
      <c r="V468" s="4">
        <v>262.62474855347222</v>
      </c>
      <c r="W468" s="4">
        <v>260.59633568007365</v>
      </c>
      <c r="X468" s="4">
        <v>265.05945394080999</v>
      </c>
      <c r="Y468" s="4">
        <v>268.88502383314699</v>
      </c>
      <c r="Z468" s="4">
        <v>272.01063839733274</v>
      </c>
      <c r="AA468" s="4">
        <v>313.33593964576301</v>
      </c>
      <c r="AC468" s="34">
        <f t="shared" si="213"/>
        <v>-0.22275814532785276</v>
      </c>
      <c r="AD468" s="34">
        <f t="shared" si="214"/>
        <v>7.5074167875348596E-2</v>
      </c>
      <c r="AE468" s="34">
        <f t="shared" si="215"/>
        <v>6.2250902431886246E-3</v>
      </c>
      <c r="AF468" s="34">
        <f t="shared" si="216"/>
        <v>-0.2197714500596597</v>
      </c>
      <c r="AG468" s="34">
        <f t="shared" si="217"/>
        <v>-0.47822942137635827</v>
      </c>
      <c r="AH468" s="34">
        <f t="shared" si="218"/>
        <v>-0.50933389811469532</v>
      </c>
      <c r="AI468" s="34">
        <f t="shared" si="219"/>
        <v>-0.584716582599492</v>
      </c>
      <c r="AJ468" s="34">
        <f t="shared" si="220"/>
        <v>-0.47160887074913493</v>
      </c>
    </row>
    <row r="469" spans="2:36">
      <c r="B469" s="37" t="s">
        <v>68</v>
      </c>
      <c r="C469" s="114"/>
      <c r="D469" s="67">
        <f>SUM(D452:D468)</f>
        <v>5020.2562217210816</v>
      </c>
      <c r="E469" s="67">
        <f>SUM(E452:E468)</f>
        <v>7886.8300275923584</v>
      </c>
      <c r="F469" s="67">
        <f t="shared" ref="F469:Q469" si="221">SUM(F452:F468)</f>
        <v>11467.250877991295</v>
      </c>
      <c r="G469" s="67">
        <f t="shared" si="221"/>
        <v>12552.960567929114</v>
      </c>
      <c r="H469" s="67">
        <f t="shared" si="221"/>
        <v>11959.029127714946</v>
      </c>
      <c r="I469" s="67">
        <f t="shared" si="221"/>
        <v>13635.783405813294</v>
      </c>
      <c r="J469" s="67">
        <f t="shared" si="221"/>
        <v>14313.090404902152</v>
      </c>
      <c r="K469" s="67">
        <f t="shared" ca="1" si="221"/>
        <v>14117.157643151817</v>
      </c>
      <c r="L469" s="67">
        <f t="shared" ca="1" si="221"/>
        <v>15417.458166320075</v>
      </c>
      <c r="M469" s="67">
        <f t="shared" ca="1" si="221"/>
        <v>14704.705861934606</v>
      </c>
      <c r="N469" s="67">
        <f t="shared" ca="1" si="221"/>
        <v>12418.263330126043</v>
      </c>
      <c r="O469" s="67">
        <f t="shared" ca="1" si="221"/>
        <v>9770.2209660493554</v>
      </c>
      <c r="P469" s="67">
        <f t="shared" ca="1" si="221"/>
        <v>10191.194767265475</v>
      </c>
      <c r="Q469" s="67">
        <f t="shared" ca="1" si="221"/>
        <v>12122.299604506998</v>
      </c>
      <c r="R469" s="67">
        <f ca="1">SUM(R452:R468)</f>
        <v>11873.590580581546</v>
      </c>
      <c r="T469" s="67">
        <v>13524.554697790891</v>
      </c>
      <c r="U469" s="67">
        <v>14726.554092819015</v>
      </c>
      <c r="V469" s="67">
        <v>15885.890510606403</v>
      </c>
      <c r="W469" s="67">
        <v>17228.091090025177</v>
      </c>
      <c r="X469" s="67">
        <v>18330.786481928008</v>
      </c>
      <c r="Y469" s="67">
        <v>19152.005404984106</v>
      </c>
      <c r="Z469" s="67">
        <v>19889.416670542854</v>
      </c>
      <c r="AA469" s="67">
        <v>20501.709005716959</v>
      </c>
      <c r="AC469" s="34">
        <f t="shared" si="213"/>
        <v>7.7399600246020883E-2</v>
      </c>
      <c r="AD469" s="34">
        <f t="shared" si="214"/>
        <v>0.23141719411740147</v>
      </c>
      <c r="AE469" s="34">
        <f t="shared" si="215"/>
        <v>0.16501487577412166</v>
      </c>
      <c r="AF469" s="34">
        <f t="shared" si="216"/>
        <v>0.20365976897097315</v>
      </c>
      <c r="AG469" s="34">
        <f t="shared" ca="1" si="217"/>
        <v>0.2984757233209907</v>
      </c>
      <c r="AH469" s="34">
        <f t="shared" ca="1" si="218"/>
        <v>0.24222846583247204</v>
      </c>
      <c r="AI469" s="34">
        <f t="shared" ca="1" si="219"/>
        <v>0.35258854255831595</v>
      </c>
      <c r="AJ469" s="34">
        <f t="shared" ca="1" si="220"/>
        <v>0.65093205552993139</v>
      </c>
    </row>
    <row r="470" spans="2:36">
      <c r="B470" s="37"/>
      <c r="C470" s="114"/>
      <c r="D470" s="67"/>
      <c r="E470" s="67"/>
      <c r="F470" s="67"/>
      <c r="G470" s="67"/>
      <c r="H470" s="67"/>
      <c r="I470" s="67"/>
      <c r="J470" s="67"/>
      <c r="K470" s="67"/>
      <c r="L470" s="67"/>
      <c r="M470" s="67"/>
      <c r="N470" s="67"/>
      <c r="O470" s="67"/>
      <c r="P470" s="67"/>
      <c r="Q470" s="67"/>
      <c r="R470" s="67"/>
    </row>
    <row r="471" spans="2:36">
      <c r="B471" s="37"/>
      <c r="C471" s="114"/>
      <c r="D471" s="67"/>
      <c r="E471" s="67"/>
      <c r="F471" s="67"/>
      <c r="G471" s="67"/>
      <c r="H471" s="139"/>
      <c r="I471" s="139"/>
      <c r="J471" s="139"/>
      <c r="K471" s="139"/>
      <c r="L471" s="139"/>
      <c r="M471" s="139"/>
      <c r="N471" s="139"/>
      <c r="O471" s="139"/>
      <c r="P471" s="139"/>
      <c r="Q471" s="139"/>
      <c r="R471" s="139"/>
    </row>
    <row r="473" spans="2:36">
      <c r="B473" s="78" t="s">
        <v>3956</v>
      </c>
      <c r="C473" s="78">
        <v>2004</v>
      </c>
      <c r="D473" s="78">
        <f t="shared" ref="D473:N473" si="222">C473+1</f>
        <v>2005</v>
      </c>
      <c r="E473" s="78">
        <f t="shared" si="222"/>
        <v>2006</v>
      </c>
      <c r="F473" s="78">
        <f t="shared" si="222"/>
        <v>2007</v>
      </c>
      <c r="G473" s="78">
        <f t="shared" si="222"/>
        <v>2008</v>
      </c>
      <c r="H473" s="78">
        <f t="shared" si="222"/>
        <v>2009</v>
      </c>
      <c r="I473" s="78">
        <f t="shared" si="222"/>
        <v>2010</v>
      </c>
      <c r="J473" s="78">
        <f t="shared" si="222"/>
        <v>2011</v>
      </c>
      <c r="K473" s="78">
        <f t="shared" si="222"/>
        <v>2012</v>
      </c>
      <c r="L473" s="78">
        <f t="shared" si="222"/>
        <v>2013</v>
      </c>
      <c r="M473" s="78">
        <f t="shared" si="222"/>
        <v>2014</v>
      </c>
      <c r="N473" s="78">
        <f t="shared" si="222"/>
        <v>2015</v>
      </c>
      <c r="O473" s="78">
        <f>N473+1</f>
        <v>2016</v>
      </c>
      <c r="P473" s="78">
        <f>O473+1</f>
        <v>2017</v>
      </c>
      <c r="Q473" s="78">
        <f>P473+1</f>
        <v>2018</v>
      </c>
      <c r="R473" s="78">
        <f>Q473+1</f>
        <v>2019</v>
      </c>
    </row>
    <row r="474" spans="2:36">
      <c r="B474" s="1" t="s">
        <v>36</v>
      </c>
      <c r="C474" s="114"/>
      <c r="D474" s="25">
        <f>D452/D215</f>
        <v>0.54187629206447241</v>
      </c>
      <c r="E474" s="25">
        <f>E452/E215</f>
        <v>0.6227151504255064</v>
      </c>
      <c r="F474" s="25">
        <f t="shared" ref="F474:N474" si="223">F452/F215</f>
        <v>0.65787182105559916</v>
      </c>
      <c r="G474" s="25">
        <f t="shared" si="223"/>
        <v>0.63832349709724601</v>
      </c>
      <c r="H474" s="25">
        <f t="shared" si="223"/>
        <v>0.722456623930117</v>
      </c>
      <c r="I474" s="25">
        <f t="shared" si="223"/>
        <v>0.69214917923405006</v>
      </c>
      <c r="J474" s="25">
        <f t="shared" si="223"/>
        <v>0.62933529892046147</v>
      </c>
      <c r="K474" s="25">
        <f t="shared" si="223"/>
        <v>0.59074269043489536</v>
      </c>
      <c r="L474" s="25">
        <f t="shared" si="223"/>
        <v>0.63312844392052192</v>
      </c>
      <c r="M474" s="25">
        <f t="shared" si="223"/>
        <v>0.61553486303661054</v>
      </c>
      <c r="N474" s="25">
        <f t="shared" si="223"/>
        <v>0.62263952150162893</v>
      </c>
      <c r="O474" s="25">
        <f t="shared" ref="O474:Q482" si="224">O452/O215</f>
        <v>0.54710710032078003</v>
      </c>
      <c r="P474" s="25">
        <f t="shared" si="224"/>
        <v>0.51283471526573809</v>
      </c>
      <c r="Q474" s="25">
        <f t="shared" si="224"/>
        <v>0.57894187063953428</v>
      </c>
      <c r="R474" s="25">
        <f t="shared" ref="R474:R482" si="225">R452/R215</f>
        <v>0.65710461216933336</v>
      </c>
    </row>
    <row r="475" spans="2:36">
      <c r="B475" s="1" t="s">
        <v>37</v>
      </c>
      <c r="C475" s="114"/>
      <c r="D475" s="25">
        <f t="shared" ref="D475:D482" si="226">D453/D216</f>
        <v>-4.38379337376738E-2</v>
      </c>
      <c r="E475" s="25">
        <f t="shared" ref="E475:N475" si="227">E453/E216</f>
        <v>0.15931720003684602</v>
      </c>
      <c r="F475" s="25">
        <f t="shared" si="227"/>
        <v>0.29015505738416902</v>
      </c>
      <c r="G475" s="25">
        <f t="shared" si="227"/>
        <v>0.26614466821500599</v>
      </c>
      <c r="H475" s="25">
        <f t="shared" si="227"/>
        <v>0.28768806134922675</v>
      </c>
      <c r="I475" s="25">
        <f t="shared" si="227"/>
        <v>0.27557944448615512</v>
      </c>
      <c r="J475" s="25">
        <f t="shared" si="227"/>
        <v>0.22630454093501615</v>
      </c>
      <c r="K475" s="25">
        <f t="shared" si="227"/>
        <v>0.17965489012899</v>
      </c>
      <c r="L475" s="25">
        <f t="shared" si="227"/>
        <v>0.17800472661834657</v>
      </c>
      <c r="M475" s="25">
        <f t="shared" si="227"/>
        <v>0.27761719808508717</v>
      </c>
      <c r="N475" s="25">
        <f t="shared" si="227"/>
        <v>0.29095321224727311</v>
      </c>
      <c r="O475" s="25">
        <f t="shared" si="224"/>
        <v>0.28474004458099883</v>
      </c>
      <c r="P475" s="25">
        <f t="shared" si="224"/>
        <v>0.29386570245707944</v>
      </c>
      <c r="Q475" s="25">
        <f t="shared" si="224"/>
        <v>0.40635040635040637</v>
      </c>
      <c r="R475" s="25">
        <f t="shared" si="225"/>
        <v>0.41629077631715533</v>
      </c>
    </row>
    <row r="476" spans="2:36">
      <c r="B476" s="1" t="s">
        <v>330</v>
      </c>
      <c r="C476" s="114"/>
      <c r="D476" s="25">
        <f t="shared" si="226"/>
        <v>0.13559293485012139</v>
      </c>
      <c r="E476" s="25">
        <f t="shared" ref="E476:N476" si="228">E454/E217</f>
        <v>0.23140555590434536</v>
      </c>
      <c r="F476" s="25">
        <f t="shared" si="228"/>
        <v>0.33856917594128055</v>
      </c>
      <c r="G476" s="25">
        <f t="shared" si="228"/>
        <v>0.39218359576811468</v>
      </c>
      <c r="H476" s="25">
        <f t="shared" si="228"/>
        <v>0.46378767582280883</v>
      </c>
      <c r="I476" s="25">
        <f t="shared" si="228"/>
        <v>0.50284840721308754</v>
      </c>
      <c r="J476" s="25">
        <f t="shared" si="228"/>
        <v>0.56344650292388421</v>
      </c>
      <c r="K476" s="25">
        <f t="shared" si="228"/>
        <v>0.48772283413656359</v>
      </c>
      <c r="L476" s="25">
        <f t="shared" si="228"/>
        <v>0.52743162468148497</v>
      </c>
      <c r="M476" s="25">
        <f t="shared" si="228"/>
        <v>0.37670279276907459</v>
      </c>
      <c r="N476" s="25">
        <f t="shared" si="228"/>
        <v>0.71256672265476451</v>
      </c>
      <c r="O476" s="25">
        <f t="shared" si="224"/>
        <v>0.76367222835573034</v>
      </c>
      <c r="P476" s="25">
        <f t="shared" si="224"/>
        <v>0.74011181751379673</v>
      </c>
      <c r="Q476" s="25">
        <f t="shared" si="224"/>
        <v>1.9823428700994825</v>
      </c>
      <c r="R476" s="25">
        <f t="shared" si="225"/>
        <v>1.3235638876805045</v>
      </c>
    </row>
    <row r="477" spans="2:36">
      <c r="B477" s="1" t="s">
        <v>40</v>
      </c>
      <c r="C477" s="114"/>
      <c r="D477" s="25">
        <f t="shared" si="226"/>
        <v>2.4043610248576087E-2</v>
      </c>
      <c r="E477" s="25">
        <f t="shared" ref="E477:N477" si="229">E455/E218</f>
        <v>6.2926362016227755E-2</v>
      </c>
      <c r="F477" s="25">
        <f t="shared" si="229"/>
        <v>-0.11589199666190773</v>
      </c>
      <c r="G477" s="25">
        <f t="shared" si="229"/>
        <v>3.4805773464449102E-2</v>
      </c>
      <c r="H477" s="25">
        <f t="shared" si="229"/>
        <v>3.0472797816869054E-2</v>
      </c>
      <c r="I477" s="25">
        <f t="shared" si="229"/>
        <v>3.5516926193129933E-2</v>
      </c>
      <c r="J477" s="25">
        <f t="shared" si="229"/>
        <v>2.5940884980539491E-2</v>
      </c>
      <c r="K477" s="25">
        <f t="shared" si="229"/>
        <v>3.671750433233042E-3</v>
      </c>
      <c r="L477" s="25">
        <f t="shared" si="229"/>
        <v>9.1150447354964997E-2</v>
      </c>
      <c r="M477" s="25">
        <f t="shared" si="229"/>
        <v>8.8588369790798233E-2</v>
      </c>
      <c r="N477" s="25">
        <f t="shared" si="229"/>
        <v>-6.9007037736960278E-2</v>
      </c>
      <c r="O477" s="25">
        <f t="shared" si="224"/>
        <v>-7.1771028139108434E-2</v>
      </c>
      <c r="P477" s="25">
        <f t="shared" si="224"/>
        <v>8.1291544004086405E-2</v>
      </c>
      <c r="Q477" s="25">
        <f t="shared" si="224"/>
        <v>0.20582375599219524</v>
      </c>
      <c r="R477" s="25">
        <f t="shared" si="225"/>
        <v>0.25344941766575196</v>
      </c>
    </row>
    <row r="478" spans="2:36">
      <c r="B478" s="1" t="s">
        <v>331</v>
      </c>
      <c r="C478" s="114"/>
      <c r="D478" s="25">
        <f t="shared" si="226"/>
        <v>0.28534917031779328</v>
      </c>
      <c r="E478" s="25">
        <f t="shared" ref="E478:N478" si="230">E456/E219</f>
        <v>0.27500000000000002</v>
      </c>
      <c r="F478" s="25">
        <f t="shared" si="230"/>
        <v>0.11000000000000001</v>
      </c>
      <c r="G478" s="25">
        <f t="shared" si="230"/>
        <v>0.16499999999999998</v>
      </c>
      <c r="H478" s="25">
        <f t="shared" si="230"/>
        <v>0.22000000000000003</v>
      </c>
      <c r="I478" s="25">
        <f t="shared" si="230"/>
        <v>0.22000000000000003</v>
      </c>
      <c r="J478" s="25">
        <f t="shared" si="230"/>
        <v>0.22</v>
      </c>
      <c r="K478" s="25">
        <f t="shared" si="230"/>
        <v>0.22000000000000003</v>
      </c>
      <c r="L478" s="25">
        <f t="shared" si="230"/>
        <v>0.22000000000000003</v>
      </c>
      <c r="M478" s="25">
        <f t="shared" si="230"/>
        <v>0.22</v>
      </c>
      <c r="N478" s="25">
        <f t="shared" si="230"/>
        <v>0.22</v>
      </c>
      <c r="O478" s="25">
        <f t="shared" si="224"/>
        <v>0.22</v>
      </c>
      <c r="P478" s="25">
        <f t="shared" si="224"/>
        <v>0.22000000000000003</v>
      </c>
      <c r="Q478" s="25">
        <f t="shared" si="224"/>
        <v>0.22</v>
      </c>
      <c r="R478" s="25">
        <f t="shared" si="225"/>
        <v>0.22000000000000003</v>
      </c>
    </row>
    <row r="479" spans="2:36">
      <c r="B479" s="1" t="s">
        <v>332</v>
      </c>
      <c r="C479" s="114"/>
      <c r="D479" s="25">
        <f t="shared" si="226"/>
        <v>-0.22</v>
      </c>
      <c r="E479" s="25">
        <f t="shared" ref="E479:N479" si="231">E457/E220</f>
        <v>-0.11000000000000001</v>
      </c>
      <c r="F479" s="25">
        <f t="shared" si="231"/>
        <v>0</v>
      </c>
      <c r="G479" s="25">
        <f t="shared" si="231"/>
        <v>0.10999999999999999</v>
      </c>
      <c r="H479" s="25">
        <f t="shared" si="231"/>
        <v>0.22</v>
      </c>
      <c r="I479" s="25">
        <f t="shared" si="231"/>
        <v>0.33</v>
      </c>
      <c r="J479" s="25">
        <f t="shared" si="231"/>
        <v>0.38499999999999995</v>
      </c>
      <c r="K479" s="25">
        <f t="shared" si="231"/>
        <v>0.38500000000000001</v>
      </c>
      <c r="L479" s="25">
        <f t="shared" si="231"/>
        <v>0.38499999999999995</v>
      </c>
      <c r="M479" s="25">
        <f t="shared" si="231"/>
        <v>0.38500000000000001</v>
      </c>
      <c r="N479" s="25">
        <f t="shared" si="231"/>
        <v>0.38499999999999995</v>
      </c>
      <c r="O479" s="25">
        <f t="shared" si="224"/>
        <v>0.38499999999999995</v>
      </c>
      <c r="P479" s="25">
        <f t="shared" si="224"/>
        <v>0.38500000000000001</v>
      </c>
      <c r="Q479" s="25">
        <f t="shared" si="224"/>
        <v>0.38500000000000001</v>
      </c>
      <c r="R479" s="25">
        <f t="shared" si="225"/>
        <v>0.38499999999999995</v>
      </c>
    </row>
    <row r="480" spans="2:36">
      <c r="B480" s="1" t="s">
        <v>39</v>
      </c>
      <c r="C480" s="114"/>
      <c r="D480" s="25">
        <f t="shared" si="226"/>
        <v>0.22099063286775111</v>
      </c>
      <c r="E480" s="25">
        <f t="shared" ref="E480:N480" si="232">E458/E221</f>
        <v>0.41991474896328329</v>
      </c>
      <c r="F480" s="25">
        <f t="shared" si="232"/>
        <v>0.55633475994883164</v>
      </c>
      <c r="G480" s="25">
        <f t="shared" si="232"/>
        <v>0.53206726341959809</v>
      </c>
      <c r="H480" s="25">
        <f>H458/H221</f>
        <v>0.53102237400138097</v>
      </c>
      <c r="I480" s="25">
        <f t="shared" si="232"/>
        <v>0.56848466391834274</v>
      </c>
      <c r="J480" s="25">
        <f t="shared" si="232"/>
        <v>0.5736621949297861</v>
      </c>
      <c r="K480" s="25">
        <f t="shared" si="232"/>
        <v>0.58395993110758138</v>
      </c>
      <c r="L480" s="25">
        <f t="shared" si="232"/>
        <v>0.65250151631076159</v>
      </c>
      <c r="M480" s="25">
        <f t="shared" si="232"/>
        <v>0.65574722326133861</v>
      </c>
      <c r="N480" s="25">
        <f t="shared" si="232"/>
        <v>0.70703624554057776</v>
      </c>
      <c r="O480" s="25">
        <f t="shared" si="224"/>
        <v>0.65145546096923146</v>
      </c>
      <c r="P480" s="25">
        <f t="shared" si="224"/>
        <v>0.62772049239785621</v>
      </c>
      <c r="Q480" s="25">
        <f t="shared" si="224"/>
        <v>0.62888640158060027</v>
      </c>
      <c r="R480" s="25">
        <f t="shared" si="225"/>
        <v>0.69105810953509017</v>
      </c>
    </row>
    <row r="481" spans="2:18">
      <c r="B481" s="1" t="s">
        <v>179</v>
      </c>
      <c r="C481" s="114"/>
      <c r="D481" s="25">
        <f t="shared" si="226"/>
        <v>0.33930100508970867</v>
      </c>
      <c r="E481" s="25">
        <f t="shared" ref="E481:N481" si="233">E459/E222</f>
        <v>0.42189817009411879</v>
      </c>
      <c r="F481" s="25">
        <f>F459/F222</f>
        <v>0.52732449052256125</v>
      </c>
      <c r="G481" s="25">
        <f t="shared" si="233"/>
        <v>0.57222523268778713</v>
      </c>
      <c r="H481" s="25">
        <f t="shared" si="233"/>
        <v>0.62126571756310178</v>
      </c>
      <c r="I481" s="25">
        <f t="shared" si="233"/>
        <v>0.64818717854788821</v>
      </c>
      <c r="J481" s="25">
        <f t="shared" si="233"/>
        <v>0.55345459270779529</v>
      </c>
      <c r="K481" s="25">
        <f t="shared" si="233"/>
        <v>0.53804071113378105</v>
      </c>
      <c r="L481" s="25">
        <f t="shared" si="233"/>
        <v>0.52151955509968906</v>
      </c>
      <c r="M481" s="25">
        <f t="shared" si="233"/>
        <v>0.54755002870786595</v>
      </c>
      <c r="N481" s="25">
        <f t="shared" si="233"/>
        <v>0.46594149356477088</v>
      </c>
      <c r="O481" s="25">
        <f t="shared" si="224"/>
        <v>0.51611723718591307</v>
      </c>
      <c r="P481" s="25">
        <f t="shared" si="224"/>
        <v>0.52635784343101422</v>
      </c>
      <c r="Q481" s="25">
        <f t="shared" si="224"/>
        <v>0.49364432926076773</v>
      </c>
      <c r="R481" s="25">
        <f t="shared" si="225"/>
        <v>0.57052392616046366</v>
      </c>
    </row>
    <row r="482" spans="2:18">
      <c r="B482" s="1" t="s">
        <v>334</v>
      </c>
      <c r="C482" s="114"/>
      <c r="D482" s="25">
        <f t="shared" si="226"/>
        <v>0.11327055042112327</v>
      </c>
      <c r="E482" s="25">
        <f t="shared" ref="E482:N482" si="234">E460/E223</f>
        <v>0.42178981011468314</v>
      </c>
      <c r="F482" s="25">
        <f t="shared" si="234"/>
        <v>0.40021694891233345</v>
      </c>
      <c r="G482" s="25">
        <f t="shared" si="234"/>
        <v>0.36576048848475673</v>
      </c>
      <c r="H482" s="25">
        <f t="shared" si="234"/>
        <v>0.46250464825185444</v>
      </c>
      <c r="I482" s="25">
        <f t="shared" si="234"/>
        <v>0.54909654409858166</v>
      </c>
      <c r="J482" s="25">
        <f t="shared" si="234"/>
        <v>0.54914121693557971</v>
      </c>
      <c r="K482" s="25">
        <f t="shared" si="234"/>
        <v>0.54394904728354698</v>
      </c>
      <c r="L482" s="25">
        <f t="shared" si="234"/>
        <v>0.54680307239764903</v>
      </c>
      <c r="M482" s="25">
        <f t="shared" si="234"/>
        <v>0.54315501022193458</v>
      </c>
      <c r="N482" s="25">
        <f t="shared" si="234"/>
        <v>0.46039860892940132</v>
      </c>
      <c r="O482" s="25">
        <f t="shared" si="224"/>
        <v>0.36866551368887696</v>
      </c>
      <c r="P482" s="25">
        <f t="shared" si="224"/>
        <v>0.30862039509554196</v>
      </c>
      <c r="Q482" s="25">
        <f t="shared" si="224"/>
        <v>0.24748226140626547</v>
      </c>
      <c r="R482" s="25">
        <f t="shared" si="225"/>
        <v>0.26372054696795177</v>
      </c>
    </row>
    <row r="483" spans="2:18">
      <c r="B483" s="1" t="s">
        <v>336</v>
      </c>
      <c r="C483" s="114"/>
      <c r="D483" s="25"/>
      <c r="E483" s="25"/>
      <c r="F483" s="25"/>
      <c r="G483" s="25"/>
      <c r="H483" s="25"/>
      <c r="I483" s="25"/>
      <c r="J483" s="25"/>
      <c r="K483" s="25"/>
      <c r="L483" s="25"/>
      <c r="M483" s="25"/>
      <c r="N483" s="25"/>
      <c r="O483" s="25"/>
      <c r="P483" s="25"/>
      <c r="Q483" s="25"/>
      <c r="R483" s="25"/>
    </row>
    <row r="484" spans="2:18">
      <c r="B484" s="1" t="s">
        <v>337</v>
      </c>
      <c r="C484" s="114"/>
      <c r="D484" s="25"/>
      <c r="E484" s="25"/>
      <c r="F484" s="25"/>
      <c r="G484" s="25"/>
      <c r="H484" s="25"/>
      <c r="I484" s="25"/>
      <c r="J484" s="25"/>
      <c r="K484" s="25"/>
      <c r="L484" s="25"/>
      <c r="M484" s="25"/>
      <c r="N484" s="25"/>
      <c r="O484" s="25"/>
      <c r="P484" s="25"/>
      <c r="Q484" s="25"/>
      <c r="R484" s="25"/>
    </row>
    <row r="485" spans="2:18">
      <c r="B485" s="1" t="s">
        <v>338</v>
      </c>
      <c r="C485" s="114"/>
      <c r="D485" s="25"/>
      <c r="E485" s="25"/>
      <c r="F485" s="25"/>
      <c r="G485" s="25"/>
      <c r="H485" s="25"/>
      <c r="I485" s="25"/>
      <c r="J485" s="25"/>
      <c r="K485" s="25"/>
      <c r="L485" s="25"/>
      <c r="M485" s="25"/>
      <c r="N485" s="25"/>
      <c r="O485" s="25"/>
      <c r="P485" s="25"/>
      <c r="Q485" s="25"/>
      <c r="R485" s="25"/>
    </row>
    <row r="486" spans="2:18">
      <c r="B486" s="1" t="s">
        <v>339</v>
      </c>
      <c r="C486" s="114"/>
      <c r="D486" s="25">
        <f>D464/D227</f>
        <v>0.44000000000000006</v>
      </c>
      <c r="E486" s="25">
        <f t="shared" ref="E486:N486" si="235">E464/E227</f>
        <v>0.38499999999999995</v>
      </c>
      <c r="F486" s="25">
        <f t="shared" si="235"/>
        <v>0.38500000000000001</v>
      </c>
      <c r="G486" s="25">
        <f t="shared" si="235"/>
        <v>0.35199999999999992</v>
      </c>
      <c r="H486" s="25">
        <f t="shared" si="235"/>
        <v>0.32999999999999996</v>
      </c>
      <c r="I486" s="25">
        <f t="shared" si="235"/>
        <v>0.1338987355741609</v>
      </c>
      <c r="J486" s="25">
        <f t="shared" si="235"/>
        <v>0.31899999999999995</v>
      </c>
      <c r="K486" s="25">
        <f t="shared" si="235"/>
        <v>0.29700000000000004</v>
      </c>
      <c r="L486" s="25">
        <f t="shared" si="235"/>
        <v>0.43999999999999995</v>
      </c>
      <c r="M486" s="25">
        <f t="shared" si="235"/>
        <v>0.42900000000000005</v>
      </c>
      <c r="N486" s="25">
        <f t="shared" si="235"/>
        <v>0.41799999999999998</v>
      </c>
      <c r="O486" s="25">
        <f>O464/O227</f>
        <v>0.88858689373703237</v>
      </c>
      <c r="P486" s="25">
        <f>P464/P227</f>
        <v>0.94497425614046204</v>
      </c>
      <c r="Q486" s="25">
        <f>Q464/Q227</f>
        <v>0.67800204397571884</v>
      </c>
      <c r="R486" s="25">
        <f>R464/R227</f>
        <v>0.96702299288985827</v>
      </c>
    </row>
    <row r="487" spans="2:18">
      <c r="B487" s="1" t="s">
        <v>342</v>
      </c>
      <c r="C487" s="114"/>
      <c r="D487" s="25"/>
      <c r="E487" s="25"/>
      <c r="F487" s="25"/>
      <c r="G487" s="25"/>
      <c r="H487" s="25"/>
      <c r="I487" s="25"/>
      <c r="J487" s="25"/>
      <c r="K487" s="25"/>
      <c r="L487" s="25"/>
      <c r="M487" s="25"/>
      <c r="N487" s="25"/>
      <c r="O487" s="25"/>
      <c r="P487" s="25"/>
      <c r="Q487" s="25"/>
      <c r="R487" s="25"/>
    </row>
    <row r="488" spans="2:18">
      <c r="B488" s="1" t="s">
        <v>177</v>
      </c>
      <c r="C488" s="114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</row>
    <row r="489" spans="2:18">
      <c r="B489" s="1" t="s">
        <v>343</v>
      </c>
      <c r="C489" s="114"/>
      <c r="D489" s="25"/>
      <c r="E489" s="25">
        <f t="shared" ref="E489:N489" si="236">E467/E230</f>
        <v>0</v>
      </c>
      <c r="F489" s="25">
        <f t="shared" si="236"/>
        <v>2.2916666666666669E-2</v>
      </c>
      <c r="G489" s="25">
        <f t="shared" si="236"/>
        <v>0.33</v>
      </c>
      <c r="H489" s="25">
        <f t="shared" si="236"/>
        <v>0.33</v>
      </c>
      <c r="I489" s="25">
        <f t="shared" si="236"/>
        <v>0.32999999999999996</v>
      </c>
      <c r="J489" s="25">
        <f t="shared" si="236"/>
        <v>0.32999999999999996</v>
      </c>
      <c r="K489" s="25">
        <f t="shared" si="236"/>
        <v>0</v>
      </c>
      <c r="L489" s="25">
        <f t="shared" si="236"/>
        <v>0</v>
      </c>
      <c r="M489" s="25">
        <f t="shared" si="236"/>
        <v>0</v>
      </c>
      <c r="N489" s="25">
        <f t="shared" si="236"/>
        <v>0</v>
      </c>
      <c r="O489" s="25">
        <f>O467/O230</f>
        <v>0</v>
      </c>
      <c r="P489" s="25">
        <f>P467/P230</f>
        <v>0</v>
      </c>
      <c r="Q489" s="25">
        <f>Q467/Q230</f>
        <v>0</v>
      </c>
      <c r="R489" s="25">
        <f>R467/R230</f>
        <v>0</v>
      </c>
    </row>
    <row r="490" spans="2:18">
      <c r="B490" s="1" t="s">
        <v>345</v>
      </c>
      <c r="C490" s="114"/>
      <c r="D490" s="114"/>
      <c r="E490" s="85"/>
      <c r="F490" s="85"/>
      <c r="G490" s="85"/>
      <c r="H490" s="85"/>
      <c r="I490" s="85"/>
      <c r="J490" s="85"/>
      <c r="K490" s="85"/>
      <c r="L490" s="85"/>
      <c r="M490" s="85"/>
      <c r="N490" s="85"/>
      <c r="O490" s="85"/>
      <c r="P490" s="85"/>
      <c r="Q490" s="85"/>
      <c r="R490" s="85"/>
    </row>
    <row r="491" spans="2:18">
      <c r="B491" s="37" t="s">
        <v>68</v>
      </c>
      <c r="C491" s="114"/>
      <c r="D491" s="114"/>
      <c r="E491" s="67"/>
      <c r="F491" s="67"/>
      <c r="G491" s="67"/>
      <c r="H491" s="67"/>
      <c r="I491" s="67"/>
      <c r="J491" s="67"/>
      <c r="K491" s="67"/>
      <c r="L491" s="67"/>
      <c r="M491" s="67"/>
      <c r="N491" s="67"/>
      <c r="O491" s="67"/>
      <c r="P491" s="67"/>
      <c r="Q491" s="67"/>
      <c r="R491" s="67"/>
    </row>
    <row r="493" spans="2:18">
      <c r="B493" s="78" t="s">
        <v>7979</v>
      </c>
      <c r="C493" s="78">
        <v>2004</v>
      </c>
      <c r="D493" s="78">
        <f t="shared" ref="D493:N493" si="237">C493+1</f>
        <v>2005</v>
      </c>
      <c r="E493" s="78">
        <f t="shared" si="237"/>
        <v>2006</v>
      </c>
      <c r="F493" s="78">
        <f t="shared" si="237"/>
        <v>2007</v>
      </c>
      <c r="G493" s="78">
        <f t="shared" si="237"/>
        <v>2008</v>
      </c>
      <c r="H493" s="78">
        <f t="shared" si="237"/>
        <v>2009</v>
      </c>
      <c r="I493" s="78">
        <f t="shared" si="237"/>
        <v>2010</v>
      </c>
      <c r="J493" s="78">
        <f t="shared" si="237"/>
        <v>2011</v>
      </c>
      <c r="K493" s="78">
        <f t="shared" si="237"/>
        <v>2012</v>
      </c>
      <c r="L493" s="78">
        <f t="shared" si="237"/>
        <v>2013</v>
      </c>
      <c r="M493" s="78">
        <f t="shared" si="237"/>
        <v>2014</v>
      </c>
      <c r="N493" s="78">
        <f t="shared" si="237"/>
        <v>2015</v>
      </c>
      <c r="O493" s="78">
        <f>N493+1</f>
        <v>2016</v>
      </c>
      <c r="P493" s="78">
        <f>O493+1</f>
        <v>2017</v>
      </c>
      <c r="Q493" s="78">
        <f>P493+1</f>
        <v>2018</v>
      </c>
      <c r="R493" s="78">
        <f>Q493+1</f>
        <v>2019</v>
      </c>
    </row>
    <row r="494" spans="2:18">
      <c r="B494" s="1" t="s">
        <v>36</v>
      </c>
      <c r="C494" s="114"/>
      <c r="D494" s="114"/>
      <c r="E494" s="25">
        <f>(E452-E371)*(1-'EVs, FCF'!I21)/(5*E371)</f>
        <v>0.66038399999999997</v>
      </c>
      <c r="F494" s="25">
        <f>(F452-F371)*(1-'EVs, FCF'!J21)/(5*F371)</f>
        <v>0.7734401904761905</v>
      </c>
      <c r="G494" s="25">
        <f>(G452-G371)*(1-'EVs, FCF'!K21)/(5*G371)</f>
        <v>0.33754415094339624</v>
      </c>
      <c r="H494" s="25">
        <f>(H452-H371)*(1-'EVs, FCF'!L21)/(5*H371)</f>
        <v>1.2714708020353767</v>
      </c>
      <c r="I494" s="25">
        <f>(I452-I371)*(1-'EVs, FCF'!M21)/(5*I371)</f>
        <v>1.3062501528304191</v>
      </c>
      <c r="J494" s="25">
        <f>(J452-J371)*(1-'EVs, FCF'!N21)/(5*J371)</f>
        <v>1.2022811358548369</v>
      </c>
      <c r="K494" s="25">
        <f>(K452-K371)*(1-'EVs, FCF'!O21)/(5*K371)</f>
        <v>1.1914009661835747</v>
      </c>
      <c r="L494" s="25">
        <f>(L452-L371)*(1-'EVs, FCF'!P21)/(5*L371)</f>
        <v>0.88421069759351834</v>
      </c>
      <c r="M494" s="25">
        <f>(M452-M371)*(1-'EVs, FCF'!Q21)/(5*M371)</f>
        <v>0.76120545396850314</v>
      </c>
      <c r="N494" s="25">
        <f>(N452-N371)*(1-'EVs, FCF'!R21)/(5*N371)</f>
        <v>0.56535685594010099</v>
      </c>
      <c r="O494" s="25">
        <f>(O452-O371)*(1-'EVs, FCF'!S21)/(5*O371)</f>
        <v>0.3657155453560037</v>
      </c>
      <c r="P494" s="25">
        <f>(P452-P371)*(1-'EVs, FCF'!T21)/(5*P371)</f>
        <v>0.36014852485858545</v>
      </c>
      <c r="Q494" s="25">
        <f>(Q452-Q371)*(1-'EVs, FCF'!U21)/(5*Q371)</f>
        <v>0.35425972546487389</v>
      </c>
      <c r="R494" s="25">
        <f>(R452-R371)*(1-'EVs, FCF'!V21)/(5*R371)</f>
        <v>0.41085127900847584</v>
      </c>
    </row>
    <row r="495" spans="2:18">
      <c r="B495" s="1" t="s">
        <v>37</v>
      </c>
      <c r="C495" s="114"/>
      <c r="D495" s="114"/>
      <c r="E495" s="25">
        <f>(E453-E372)*(1-'EVs, FCF'!I22)/(5*E372)</f>
        <v>-5.3870666666666664E-2</v>
      </c>
      <c r="F495" s="25">
        <f>(F453-F372)*(1-'EVs, FCF'!J22)/(5*F372)</f>
        <v>9.8164778761061888E-2</v>
      </c>
      <c r="G495" s="25">
        <f>(G453-G372)*(1-'EVs, FCF'!K22)/(5*G372)</f>
        <v>3.528911493212665E-2</v>
      </c>
      <c r="H495" s="25">
        <f>(H453-H372)*(1-'EVs, FCF'!L22)/(5*H372)</f>
        <v>5.4520888888888848E-2</v>
      </c>
      <c r="I495" s="25">
        <f>(I453-I372)*(1-'EVs, FCF'!M22)/(5*I372)</f>
        <v>5.268022222222217E-2</v>
      </c>
      <c r="J495" s="25">
        <f>(J453-J372)*(1-'EVs, FCF'!N22)/(5*J372)</f>
        <v>5.6456997530864153E-2</v>
      </c>
      <c r="K495" s="25">
        <f>(K453-K372)*(1-'EVs, FCF'!O22)/(5*K372)</f>
        <v>-4.9946412894375861E-2</v>
      </c>
      <c r="L495" s="25">
        <f>(L453-L372)*(1-'EVs, FCF'!P22)/(5*L372)</f>
        <v>-4.1065006858710576E-2</v>
      </c>
      <c r="M495" s="25">
        <f>(M453-M372)*(1-'EVs, FCF'!Q22)/(5*M372)</f>
        <v>-1.4419067215363545E-2</v>
      </c>
      <c r="N495" s="25">
        <f>(N453-N372)*(1-'EVs, FCF'!R22)/(5*N372)</f>
        <v>-2.4117055326931904E-2</v>
      </c>
      <c r="O495" s="25">
        <f>(O453-O372)*(1-'EVs, FCF'!S22)/(5*O372)</f>
        <v>1.476532125091792E-2</v>
      </c>
      <c r="P495" s="25">
        <f>(P453-P372)*(1-'EVs, FCF'!T22)/(5*P372)</f>
        <v>4.492878003806209E-2</v>
      </c>
      <c r="Q495" s="25">
        <f>(Q453-Q372)*(1-'EVs, FCF'!U22)/(5*Q372)</f>
        <v>6.5205629304394677E-2</v>
      </c>
      <c r="R495" s="25">
        <f>(R453-R372)*(1-'EVs, FCF'!V22)/(5*R372)</f>
        <v>5.9790039118785263E-2</v>
      </c>
    </row>
    <row r="496" spans="2:18">
      <c r="B496" s="1" t="s">
        <v>330</v>
      </c>
      <c r="C496" s="114"/>
      <c r="D496" s="114"/>
      <c r="E496" s="25">
        <f>(E454-E373)*(1-'EVs, FCF'!I23)/(5*E373)</f>
        <v>-2.1087431776902265E-2</v>
      </c>
      <c r="F496" s="25">
        <f>(F454-F373)*(1-'EVs, FCF'!J23)/(5*F373)</f>
        <v>8.6109183624333896E-2</v>
      </c>
      <c r="G496" s="25">
        <f>(G454-G373)*(1-'EVs, FCF'!K23)/(5*G373)</f>
        <v>0.10134768217617715</v>
      </c>
      <c r="H496" s="25">
        <f>(H454-H373)*(1-'EVs, FCF'!L23)/(5*H373)</f>
        <v>0.2479526055329434</v>
      </c>
      <c r="I496" s="25">
        <f>(I454-I373)*(1-'EVs, FCF'!M23)/(5*I373)</f>
        <v>0.31914301663372546</v>
      </c>
      <c r="J496" s="25">
        <f>(J454-J373)*(1-'EVs, FCF'!N23)/(5*J373)</f>
        <v>0.3705996364390568</v>
      </c>
      <c r="K496" s="25">
        <f>(K454-K373)*(1-'EVs, FCF'!O23)/(5*K373)</f>
        <v>0.36390950619410933</v>
      </c>
      <c r="L496" s="25">
        <f>(L454-L373)*(1-'EVs, FCF'!P23)/(5*L373)</f>
        <v>0.42093099711076043</v>
      </c>
      <c r="M496" s="25">
        <f>(M454-M373)*(1-'EVs, FCF'!Q23)/(5*M373)</f>
        <v>0.29223910560030059</v>
      </c>
      <c r="N496" s="25">
        <f>(N454-N373)*(1-'EVs, FCF'!R23)/(5*N373)</f>
        <v>0.76426630657598271</v>
      </c>
      <c r="O496" s="25">
        <f>(O454-O373)*(1-'EVs, FCF'!S23)/(5*O373)</f>
        <v>1.0152143568867893</v>
      </c>
      <c r="P496" s="25">
        <f>(P454-P373)*(1-'EVs, FCF'!T23)/(5*P373)</f>
        <v>1.2014624762261223</v>
      </c>
      <c r="Q496" s="25">
        <f>(Q454-Q373)*(1-'EVs, FCF'!U23)/(5*Q373)</f>
        <v>3.7315199523789953</v>
      </c>
      <c r="R496" s="25">
        <f>(R454-R373)*(1-'EVs, FCF'!V23)/(5*R373)</f>
        <v>2.756767957183039</v>
      </c>
    </row>
    <row r="497" spans="2:18">
      <c r="B497" s="1" t="s">
        <v>40</v>
      </c>
      <c r="C497" s="114"/>
      <c r="D497" s="114"/>
      <c r="E497" s="25">
        <f>(E455-E374)*(1-'EVs, FCF'!I24)/(5*E374)</f>
        <v>-6.8032062086622588E-2</v>
      </c>
      <c r="F497" s="25">
        <f>(F455-F374)*(1-'EVs, FCF'!J24)/(5*F374)</f>
        <v>-0.26936531007751935</v>
      </c>
      <c r="G497" s="25">
        <f>(G455-G374)*(1-'EVs, FCF'!K24)/(5*G374)</f>
        <v>-9.5980513576009743E-2</v>
      </c>
      <c r="H497" s="25">
        <f>(H455-H374)*(1-'EVs, FCF'!L24)/(5*H374)</f>
        <v>-0.10842874180083482</v>
      </c>
      <c r="I497" s="25">
        <f>(I455-I374)*(1-'EVs, FCF'!M24)/(5*I374)</f>
        <v>-0.10148146669222252</v>
      </c>
      <c r="J497" s="25">
        <f>(J455-J374)*(1-'EVs, FCF'!N24)/(5*J374)</f>
        <v>-0.1037873773643699</v>
      </c>
      <c r="K497" s="25">
        <f>(K455-K374)*(1-'EVs, FCF'!O24)/(5*K374)</f>
        <v>-0.12599034997252104</v>
      </c>
      <c r="L497" s="25">
        <f>(L455-L374)*(1-'EVs, FCF'!P24)/(5*L374)</f>
        <v>-3.5060302415901724E-2</v>
      </c>
      <c r="M497" s="25">
        <f>(M455-M374)*(1-'EVs, FCF'!Q24)/(5*M374)</f>
        <v>-5.1472833888050268E-2</v>
      </c>
      <c r="N497" s="25">
        <f>(N455-N374)*(1-'EVs, FCF'!R24)/(5*N374)</f>
        <v>-0.18684917209507063</v>
      </c>
      <c r="O497" s="25">
        <f>(O455-O374)*(1-'EVs, FCF'!S24)/(5*O374)</f>
        <v>-0.18761607325096044</v>
      </c>
      <c r="P497" s="25">
        <f>(P455-P374)*(1-'EVs, FCF'!T24)/(5*P374)</f>
        <v>-6.3999619062892033E-2</v>
      </c>
      <c r="Q497" s="25">
        <f>(Q455-Q374)*(1-'EVs, FCF'!U24)/(5*Q374)</f>
        <v>5.4640166335222905E-3</v>
      </c>
      <c r="R497" s="25">
        <f>(R455-R374)*(1-'EVs, FCF'!V24)/(5*R374)</f>
        <v>1.1374925567630444E-2</v>
      </c>
    </row>
    <row r="498" spans="2:18">
      <c r="B498" s="1" t="s">
        <v>331</v>
      </c>
      <c r="C498" s="114"/>
      <c r="D498" s="114"/>
      <c r="E498" s="25">
        <f>(E456-E375)*(1-'EVs, FCF'!I25)/(5*E375)</f>
        <v>0.12286768695652175</v>
      </c>
      <c r="F498" s="25">
        <f>(F456-F375)*(1-'EVs, FCF'!J25)/(5*F375)</f>
        <v>-9.7265682253361033E-2</v>
      </c>
      <c r="G498" s="25">
        <f>(G456-G375)*(1-'EVs, FCF'!K25)/(5*G375)</f>
        <v>-6.3326442526417198E-2</v>
      </c>
      <c r="H498" s="25">
        <f>(H456-H375)*(1-'EVs, FCF'!L25)/(5*H375)</f>
        <v>-3.1659027611816593E-3</v>
      </c>
      <c r="I498" s="25">
        <f>(I456-I375)*(1-'EVs, FCF'!M25)/(5*I375)</f>
        <v>1.7810660049938566E-2</v>
      </c>
      <c r="J498" s="25">
        <f>(J456-J375)*(1-'EVs, FCF'!N25)/(5*J375)</f>
        <v>4.4810947039055742E-2</v>
      </c>
      <c r="K498" s="25">
        <f>(K456-K375)*(1-'EVs, FCF'!O25)/(5*K375)</f>
        <v>7.503867730315221E-2</v>
      </c>
      <c r="L498" s="25">
        <f>(L456-L375)*(1-'EVs, FCF'!P25)/(5*L375)</f>
        <v>8.0757484476840571E-2</v>
      </c>
      <c r="M498" s="25">
        <f>(M456-M375)*(1-'EVs, FCF'!Q25)/(5*M375)</f>
        <v>8.8013505607412432E-2</v>
      </c>
      <c r="N498" s="25">
        <f>(N456-N375)*(1-'EVs, FCF'!R25)/(5*N375)</f>
        <v>9.6567702664146604E-2</v>
      </c>
      <c r="O498" s="25">
        <f>(O456-O375)*(1-'EVs, FCF'!S25)/(5*O375)</f>
        <v>0.10624067544484497</v>
      </c>
      <c r="P498" s="25">
        <f>(P456-P375)*(1-'EVs, FCF'!T25)/(5*P375)</f>
        <v>0.11689914213776355</v>
      </c>
      <c r="Q498" s="25">
        <f>(Q456-Q375)*(1-'EVs, FCF'!U25)/(5*Q375)</f>
        <v>0.12844551241129801</v>
      </c>
      <c r="R498" s="25">
        <f>(R456-R375)*(1-'EVs, FCF'!V25)/(5*R375)</f>
        <v>0.14080985240948046</v>
      </c>
    </row>
    <row r="499" spans="2:18">
      <c r="B499" s="1" t="s">
        <v>332</v>
      </c>
      <c r="C499" s="114"/>
      <c r="D499" s="114"/>
      <c r="E499" s="25">
        <f>(E457-E376)*(1-'EVs, FCF'!I26)/(5*E376)</f>
        <v>-0.18</v>
      </c>
      <c r="F499" s="25">
        <f>(F457-F376)*(1-'EVs, FCF'!J26)/(5*F376)</f>
        <v>-0.15</v>
      </c>
      <c r="G499" s="25">
        <f>(G457-G376)*(1-'EVs, FCF'!K26)/(5*G376)</f>
        <v>-0.1</v>
      </c>
      <c r="H499" s="25">
        <f>(H457-H376)*(1-'EVs, FCF'!L26)/(5*H376)</f>
        <v>-4.9999999999999982E-2</v>
      </c>
      <c r="I499" s="25">
        <f>(I457-I376)*(1-'EVs, FCF'!M26)/(5*I376)</f>
        <v>7.4999999999999983E-2</v>
      </c>
      <c r="J499" s="25">
        <f>(J457-J376)*(1-'EVs, FCF'!N26)/(5*J376)</f>
        <v>0.19999999999999993</v>
      </c>
      <c r="K499" s="25">
        <f>(K457-K376)*(1-'EVs, FCF'!O26)/(5*K376)</f>
        <v>0.19999999999999998</v>
      </c>
      <c r="L499" s="25">
        <f>(L457-L376)*(1-'EVs, FCF'!P26)/(5*L376)</f>
        <v>0.19999999999999996</v>
      </c>
      <c r="M499" s="25">
        <f>(M457-M376)*(1-'EVs, FCF'!Q26)/(5*M376)</f>
        <v>0.20000000000000007</v>
      </c>
      <c r="N499" s="25">
        <f>(N457-N376)*(1-'EVs, FCF'!R26)/(5*N376)</f>
        <v>0.20000000000000004</v>
      </c>
      <c r="O499" s="25">
        <f>(O457-O376)*(1-'EVs, FCF'!S26)/(5*O376)</f>
        <v>0.19999999999999996</v>
      </c>
      <c r="P499" s="25">
        <f>(P457-P376)*(1-'EVs, FCF'!T26)/(5*P376)</f>
        <v>0.2</v>
      </c>
      <c r="Q499" s="25">
        <f>(Q457-Q376)*(1-'EVs, FCF'!U26)/(5*Q376)</f>
        <v>0.2</v>
      </c>
      <c r="R499" s="25">
        <f>(R457-R376)*(1-'EVs, FCF'!V26)/(5*R376)</f>
        <v>0.19999999999999993</v>
      </c>
    </row>
    <row r="500" spans="2:18">
      <c r="B500" s="1" t="s">
        <v>39</v>
      </c>
      <c r="C500" s="114"/>
      <c r="D500" s="114"/>
      <c r="E500" s="25">
        <f>(E458-E377)*(1-'EVs, FCF'!I28)/(5*E377)</f>
        <v>8.9466666666666625E-2</v>
      </c>
      <c r="F500" s="25">
        <f>(F458-F377)*(1-'EVs, FCF'!J28)/(5*F377)</f>
        <v>0.33260295781893001</v>
      </c>
      <c r="G500" s="25">
        <f>(G458-G377)*(1-'EVs, FCF'!K28)/(5*G377)</f>
        <v>0.23543431035939824</v>
      </c>
      <c r="H500" s="25">
        <f>(H458-H377)*(1-'EVs, FCF'!L28)/(5*H377)</f>
        <v>0.37922118458969084</v>
      </c>
      <c r="I500" s="25">
        <f>(I458-I377)*(1-'EVs, FCF'!M28)/(5*I377)</f>
        <v>0.26087328116305836</v>
      </c>
      <c r="J500" s="25">
        <f>(J458-J377)*(1-'EVs, FCF'!N28)/(5*J377)</f>
        <v>0.17829277114267805</v>
      </c>
      <c r="K500" s="25">
        <f>(K458-K377)*(1-'EVs, FCF'!O28)/(5*K377)</f>
        <v>0.29691372288029294</v>
      </c>
      <c r="L500" s="25">
        <f>(L458-L377)*(1-'EVs, FCF'!P28)/(5*L377)</f>
        <v>0.41266181122205597</v>
      </c>
      <c r="M500" s="25">
        <f>(M458-M377)*(1-'EVs, FCF'!Q28)/(5*M377)</f>
        <v>0.43352139680352947</v>
      </c>
      <c r="N500" s="25">
        <f>(N458-N377)*(1-'EVs, FCF'!R28)/(5*N377)</f>
        <v>0.37377707918257363</v>
      </c>
      <c r="O500" s="25">
        <f>(O458-O377)*(1-'EVs, FCF'!S28)/(5*O377)</f>
        <v>0.25839395391558828</v>
      </c>
      <c r="P500" s="25">
        <f>(P458-P377)*(1-'EVs, FCF'!T28)/(5*P377)</f>
        <v>0.22139913706774597</v>
      </c>
      <c r="Q500" s="25">
        <f>(Q458-Q377)*(1-'EVs, FCF'!U28)/(5*Q377)</f>
        <v>0.18959514995188875</v>
      </c>
      <c r="R500" s="25">
        <f>(R458-R377)*(1-'EVs, FCF'!V28)/(5*R377)</f>
        <v>0.20917807478671976</v>
      </c>
    </row>
    <row r="501" spans="2:18">
      <c r="B501" s="1" t="s">
        <v>179</v>
      </c>
      <c r="C501" s="114"/>
      <c r="D501" s="114"/>
      <c r="E501" s="25">
        <f>(E459-E378)*(1-'EVs, FCF'!I29)/(5*E378)</f>
        <v>0.20226782608695656</v>
      </c>
      <c r="F501" s="25">
        <f>(F459-F378)*(1-'EVs, FCF'!J29)/(5*F378)</f>
        <v>0.36265967291583573</v>
      </c>
      <c r="G501" s="25">
        <f>(G459-G378)*(1-'EVs, FCF'!K29)/(5*G378)</f>
        <v>0.38742172248369378</v>
      </c>
      <c r="H501" s="25">
        <f>(H459-H378)*(1-'EVs, FCF'!L29)/(5*H378)</f>
        <v>0.48948318957929943</v>
      </c>
      <c r="I501" s="25">
        <f>(I459-I378)*(1-'EVs, FCF'!M29)/(5*I378)</f>
        <v>0.51385829033064967</v>
      </c>
      <c r="J501" s="25">
        <f>(J459-J378)*(1-'EVs, FCF'!N29)/(5*J378)</f>
        <v>0.37618181066656592</v>
      </c>
      <c r="K501" s="25">
        <f>(K459-K378)*(1-'EVs, FCF'!O29)/(5*K378)</f>
        <v>0.44717264958431885</v>
      </c>
      <c r="L501" s="25">
        <f>(L459-L378)*(1-'EVs, FCF'!P29)/(5*L378)</f>
        <v>0.50010083243681336</v>
      </c>
      <c r="M501" s="25">
        <f>(M459-M378)*(1-'EVs, FCF'!Q29)/(5*M378)</f>
        <v>0.47264703479030479</v>
      </c>
      <c r="N501" s="25">
        <f>(N459-N378)*(1-'EVs, FCF'!R29)/(5*N378)</f>
        <v>0.33215776351337889</v>
      </c>
      <c r="O501" s="25">
        <f>(O459-O378)*(1-'EVs, FCF'!S29)/(5*O378)</f>
        <v>0.26162806008405176</v>
      </c>
      <c r="P501" s="25">
        <f>(P459-P378)*(1-'EVs, FCF'!T29)/(5*P378)</f>
        <v>0.18309991349471055</v>
      </c>
      <c r="Q501" s="25">
        <f>(Q459-Q378)*(1-'EVs, FCF'!U29)/(5*Q378)</f>
        <v>0.15198811470108692</v>
      </c>
      <c r="R501" s="25">
        <f>(R459-R378)*(1-'EVs, FCF'!V29)/(5*R378)</f>
        <v>0.16340866066022383</v>
      </c>
    </row>
    <row r="502" spans="2:18">
      <c r="B502" s="1" t="s">
        <v>334</v>
      </c>
      <c r="C502" s="114"/>
      <c r="D502" s="114"/>
      <c r="E502" s="25">
        <f>(E460-E379)*(1-'EVs, FCF'!I30)/(5*E379)</f>
        <v>7.7664369999999969E-2</v>
      </c>
      <c r="F502" s="25">
        <f>(F460-F379)*(1-'EVs, FCF'!J30)/(5*F379)</f>
        <v>0.14066297091547925</v>
      </c>
      <c r="G502" s="25">
        <f>(G460-G379)*(1-'EVs, FCF'!K30)/(5*G379)</f>
        <v>0.12635758159237512</v>
      </c>
      <c r="H502" s="25">
        <f>(H460-H379)*(1-'EVs, FCF'!L30)/(5*H379)</f>
        <v>0.16240248226950357</v>
      </c>
      <c r="I502" s="25">
        <f>(I460-I379)*(1-'EVs, FCF'!M30)/(5*I379)</f>
        <v>0.22685073138297882</v>
      </c>
      <c r="J502" s="25">
        <f>(J460-J379)*(1-'EVs, FCF'!N30)/(5*J379)</f>
        <v>0.23136235532407415</v>
      </c>
      <c r="K502" s="25">
        <f>(K460-K379)*(1-'EVs, FCF'!O30)/(5*K379)</f>
        <v>0.28941157586638727</v>
      </c>
      <c r="L502" s="25">
        <f>(L460-L379)*(1-'EVs, FCF'!P30)/(5*L379)</f>
        <v>0.30971609766141145</v>
      </c>
      <c r="M502" s="25">
        <f>(M460-M379)*(1-'EVs, FCF'!Q30)/(5*M379)</f>
        <v>0.27565165489302434</v>
      </c>
      <c r="N502" s="25">
        <f>(N460-N379)*(1-'EVs, FCF'!R30)/(5*N379)</f>
        <v>0.18902283943767106</v>
      </c>
      <c r="O502" s="25">
        <f>(O460-O379)*(1-'EVs, FCF'!S30)/(5*O379)</f>
        <v>0.10887768199850947</v>
      </c>
      <c r="P502" s="25">
        <f>(P460-P379)*(1-'EVs, FCF'!T30)/(5*P379)</f>
        <v>7.5135954520491419E-2</v>
      </c>
      <c r="Q502" s="25">
        <f>(Q460-Q379)*(1-'EVs, FCF'!U30)/(5*Q379)</f>
        <v>-3.2629239559567374E-3</v>
      </c>
      <c r="R502" s="25">
        <f>(R460-R379)*(1-'EVs, FCF'!V30)/(5*R379)</f>
        <v>-3.6598319706812638E-3</v>
      </c>
    </row>
    <row r="503" spans="2:18">
      <c r="B503" s="1" t="s">
        <v>336</v>
      </c>
      <c r="C503" s="114"/>
      <c r="D503" s="114"/>
      <c r="E503" s="25">
        <f>(E461-E380)*(1-'EVs, FCF'!I32)/(5*E380)</f>
        <v>0.23999999999999996</v>
      </c>
      <c r="F503" s="25">
        <f>(F461-F380)*(1-'EVs, FCF'!J32)/(5*F380)</f>
        <v>0.36</v>
      </c>
      <c r="G503" s="25">
        <f>(G461-G380)*(1-'EVs, FCF'!K32)/(5*G380)</f>
        <v>0.20249999999999993</v>
      </c>
      <c r="H503" s="25">
        <f>(H461-H380)*(1-'EVs, FCF'!L32)/(5*H380)</f>
        <v>0.29000000000000009</v>
      </c>
      <c r="I503" s="25">
        <f>(I461-I380)*(1-'EVs, FCF'!M32)/(5*I380)</f>
        <v>0.28000000000000003</v>
      </c>
      <c r="J503" s="25">
        <f>(J461-J380)*(1-'EVs, FCF'!N32)/(5*J380)</f>
        <v>0.26999999999999996</v>
      </c>
      <c r="K503" s="25">
        <f>(K461-K380)*(1-'EVs, FCF'!O32)/(5*K380)</f>
        <v>0.26600000000000007</v>
      </c>
      <c r="L503" s="25">
        <f>(L461-L380)*(1-'EVs, FCF'!P32)/(5*L380)</f>
        <v>0.26999999999999991</v>
      </c>
      <c r="M503" s="25">
        <f>(M461-M380)*(1-'EVs, FCF'!Q32)/(5*M380)</f>
        <v>0.25999999999999995</v>
      </c>
      <c r="N503" s="25">
        <f>(N461-N380)*(1-'EVs, FCF'!R32)/(5*N380)</f>
        <v>0.25999999999999995</v>
      </c>
      <c r="O503" s="25">
        <f>(O461-O380)*(1-'EVs, FCF'!S32)/(5*O380)</f>
        <v>0.25999999999999995</v>
      </c>
      <c r="P503" s="25">
        <f>(P461-P380)*(1-'EVs, FCF'!T32)/(5*P380)</f>
        <v>0.25999999999999995</v>
      </c>
      <c r="Q503" s="25">
        <f>(Q461-Q380)*(1-'EVs, FCF'!U32)/(5*Q380)</f>
        <v>0.26</v>
      </c>
      <c r="R503" s="25">
        <f>(R461-R380)*(1-'EVs, FCF'!V32)/(5*R380)</f>
        <v>0.28999999999999998</v>
      </c>
    </row>
    <row r="504" spans="2:18">
      <c r="B504" s="1" t="s">
        <v>337</v>
      </c>
      <c r="C504" s="114"/>
      <c r="D504" s="114"/>
      <c r="E504" s="25">
        <f>(E462-E381)*(1-'EVs, FCF'!I33)/(5*E381)</f>
        <v>0.2276999999999999</v>
      </c>
      <c r="F504" s="25">
        <f>(F462-F381)*(1-'EVs, FCF'!J33)/(5*F381)</f>
        <v>0.34040000000000004</v>
      </c>
      <c r="G504" s="25">
        <f>(G462-G381)*(1-'EVs, FCF'!K33)/(5*G381)</f>
        <v>0.19320000000000001</v>
      </c>
      <c r="H504" s="25">
        <f>(H462-H381)*(1-'EVs, FCF'!L33)/(5*H381)</f>
        <v>0.27600000000000013</v>
      </c>
      <c r="I504" s="25">
        <f>(I462-I381)*(1-'EVs, FCF'!M33)/(5*I381)</f>
        <v>0.26680000000000004</v>
      </c>
      <c r="J504" s="25">
        <f>(J462-J381)*(1-'EVs, FCF'!N33)/(5*J381)</f>
        <v>0.23</v>
      </c>
      <c r="K504" s="25">
        <f>(K462-K381)*(1-'EVs, FCF'!O33)/(5*K381)</f>
        <v>0.20239999999999997</v>
      </c>
      <c r="L504" s="25">
        <f>(L462-L381)*(1-'EVs, FCF'!P33)/(5*L381)</f>
        <v>0.25759999999999994</v>
      </c>
      <c r="M504" s="25">
        <f>(M462-M381)*(1-'EVs, FCF'!Q33)/(5*M381)</f>
        <v>0.24839999999999995</v>
      </c>
      <c r="N504" s="25">
        <f>(N462-N381)*(1-'EVs, FCF'!R33)/(5*N381)</f>
        <v>0.22080000000000002</v>
      </c>
      <c r="O504" s="25">
        <f>(O462-O381)*(1-'EVs, FCF'!S33)/(5*O381)</f>
        <v>0.21159999999999998</v>
      </c>
      <c r="P504" s="25">
        <f>(P462-P381)*(1-'EVs, FCF'!T33)/(5*P381)</f>
        <v>0.2024</v>
      </c>
      <c r="Q504" s="25">
        <f>(Q462-Q381)*(1-'EVs, FCF'!U33)/(5*Q381)</f>
        <v>0.2024</v>
      </c>
      <c r="R504" s="25">
        <f>(R462-R381)*(1-'EVs, FCF'!V33)/(5*R381)</f>
        <v>0.23000000000000007</v>
      </c>
    </row>
    <row r="505" spans="2:18">
      <c r="B505" s="1" t="s">
        <v>338</v>
      </c>
      <c r="C505" s="114"/>
      <c r="D505" s="114"/>
      <c r="E505" s="25">
        <f>(E463-E382)*(1-'EVs, FCF'!I34)/(5*E382)</f>
        <v>0.20999999999999996</v>
      </c>
      <c r="F505" s="25">
        <f>(F463-F382)*(1-'EVs, FCF'!J34)/(5*F382)</f>
        <v>0.3173333333333333</v>
      </c>
      <c r="G505" s="25">
        <f>(G463-G382)*(1-'EVs, FCF'!K34)/(5*G382)</f>
        <v>0.18199999999999994</v>
      </c>
      <c r="H505" s="25">
        <f>(H463-H382)*(1-'EVs, FCF'!L34)/(5*H382)</f>
        <v>0.27066666666666661</v>
      </c>
      <c r="I505" s="25">
        <f>(I463-I382)*(1-'EVs, FCF'!M34)/(5*I382)</f>
        <v>0.26133333333333331</v>
      </c>
      <c r="J505" s="25">
        <f>(J463-J382)*(1-'EVs, FCF'!N34)/(5*J382)</f>
        <v>0.23333333333333328</v>
      </c>
      <c r="K505" s="25">
        <f>(K463-K382)*(1-'EVs, FCF'!O34)/(5*K382)</f>
        <v>0.22960000000000003</v>
      </c>
      <c r="L505" s="25">
        <f>(L463-L382)*(1-'EVs, FCF'!P34)/(5*L382)</f>
        <v>0.26133333333333331</v>
      </c>
      <c r="M505" s="25">
        <f>(M463-M382)*(1-'EVs, FCF'!Q34)/(5*M382)</f>
        <v>0.26133333333333331</v>
      </c>
      <c r="N505" s="25">
        <f>(N463-N382)*(1-'EVs, FCF'!R34)/(5*N382)</f>
        <v>0.26133333333333331</v>
      </c>
      <c r="O505" s="25">
        <f>(O463-O382)*(1-'EVs, FCF'!S34)/(5*O382)</f>
        <v>0.26133333333333325</v>
      </c>
      <c r="P505" s="25">
        <f>(P463-P382)*(1-'EVs, FCF'!T34)/(5*P382)</f>
        <v>0.26133333333333331</v>
      </c>
      <c r="Q505" s="25">
        <f>(Q463-Q382)*(1-'EVs, FCF'!U34)/(5*Q382)</f>
        <v>0.26133333333333325</v>
      </c>
      <c r="R505" s="25">
        <f>(R463-R382)*(1-'EVs, FCF'!V34)/(5*R382)</f>
        <v>0.28933333333333328</v>
      </c>
    </row>
    <row r="506" spans="2:18">
      <c r="B506" s="1" t="s">
        <v>339</v>
      </c>
      <c r="C506" s="114"/>
      <c r="D506" s="114"/>
      <c r="E506" s="25">
        <f>(E464-E383)*(1-'EVs, FCF'!I35)/(5*E383)</f>
        <v>0.10499999999999994</v>
      </c>
      <c r="F506" s="25">
        <f>(F464-F383)*(1-'EVs, FCF'!J35)/(5*F383)</f>
        <v>0.1866666666666667</v>
      </c>
      <c r="G506" s="25">
        <f>(G464-G383)*(1-'EVs, FCF'!K35)/(5*G383)</f>
        <v>0.10888888888888883</v>
      </c>
      <c r="H506" s="25">
        <f>(H464-H383)*(1-'EVs, FCF'!L35)/(5*H383)</f>
        <v>0.13999999999999993</v>
      </c>
      <c r="I506" s="25">
        <f>(I464-I383)*(1-'EVs, FCF'!M35)/(5*I383)</f>
        <v>-2.6388951634045262E-2</v>
      </c>
      <c r="J506" s="25">
        <f>(J464-J383)*(1-'EVs, FCF'!N35)/(5*J383)</f>
        <v>0.13066666666666665</v>
      </c>
      <c r="K506" s="25">
        <f>(K464-K383)*(1-'EVs, FCF'!O35)/(5*K383)</f>
        <v>0.11200000000000002</v>
      </c>
      <c r="L506" s="25">
        <f>(L464-L383)*(1-'EVs, FCF'!P35)/(5*L383)</f>
        <v>0.23333333333333325</v>
      </c>
      <c r="M506" s="25">
        <f>(M464-M383)*(1-'EVs, FCF'!Q35)/(5*M383)</f>
        <v>0.22400000000000003</v>
      </c>
      <c r="N506" s="25">
        <f>(N464-N383)*(1-'EVs, FCF'!R35)/(5*N383)</f>
        <v>0.21466666666666667</v>
      </c>
      <c r="O506" s="25">
        <f>(O464-O383)*(1-'EVs, FCF'!S35)/(5*O383)</f>
        <v>0.10674451380133758</v>
      </c>
      <c r="P506" s="25">
        <f>(P464-P383)*(1-'EVs, FCF'!T35)/(5*P383)</f>
        <v>0.12927793565510404</v>
      </c>
      <c r="Q506" s="25">
        <f>(Q464-Q383)*(1-'EVs, FCF'!U35)/(5*Q383)</f>
        <v>3.055075783625319E-2</v>
      </c>
      <c r="R506" s="25">
        <f>(R464-R383)*(1-'EVs, FCF'!V35)/(5*R383)</f>
        <v>0.12876112180171481</v>
      </c>
    </row>
    <row r="507" spans="2:18">
      <c r="B507" s="1" t="s">
        <v>342</v>
      </c>
      <c r="C507" s="114"/>
      <c r="D507" s="114"/>
      <c r="E507" s="25">
        <f>(E465-E384)*(1-'EVs, FCF'!I38)/(5*E384)</f>
        <v>0.20694133333333337</v>
      </c>
      <c r="F507" s="25">
        <f>(F465-F384)*(1-'EVs, FCF'!J38)/(5*F384)</f>
        <v>0.27515384615384608</v>
      </c>
      <c r="G507" s="25">
        <f>(G465-G384)*(1-'EVs, FCF'!K38)/(5*G384)</f>
        <v>0.15970588235294111</v>
      </c>
      <c r="H507" s="25">
        <f>(H465-H384)*(1-'EVs, FCF'!L38)/(5*H384)</f>
        <v>0.22846153846153844</v>
      </c>
      <c r="I507" s="25">
        <f>(I465-I384)*(1-'EVs, FCF'!M38)/(5*I384)</f>
        <v>0.23863636363636356</v>
      </c>
      <c r="J507" s="25">
        <f>(J465-J384)*(1-'EVs, FCF'!N38)/(5*J384)</f>
        <v>0.22579612974339205</v>
      </c>
      <c r="K507" s="25">
        <f ca="1">(K465-K384)*(1-'EVs, FCF'!O38)/(5*K384)</f>
        <v>0.153596072897069</v>
      </c>
      <c r="L507" s="25">
        <f ca="1">(L465-L384)*(1-'EVs, FCF'!P38)/(5*L384)</f>
        <v>0.22995289181814857</v>
      </c>
      <c r="M507" s="25">
        <f ca="1">(M465-M384)*(1-'EVs, FCF'!Q38)/(5*M384)</f>
        <v>0.27176615270549165</v>
      </c>
      <c r="N507" s="25">
        <f ca="1">(N465-N384)*(1-'EVs, FCF'!R38)/(5*N384)</f>
        <v>0.22367534780934512</v>
      </c>
      <c r="O507" s="25">
        <f ca="1">(O465-O384)*(1-'EVs, FCF'!S38)/(5*O384)</f>
        <v>0.29073914975292203</v>
      </c>
      <c r="P507" s="25">
        <f ca="1">(P465-P384)*(1-'EVs, FCF'!T38)/(5*P384)</f>
        <v>0.29926341668784706</v>
      </c>
      <c r="Q507" s="25">
        <f ca="1">(Q465-Q384)*(1-'EVs, FCF'!U38)/(5*Q384)</f>
        <v>0.30432130970404359</v>
      </c>
      <c r="R507" s="25">
        <f ca="1">(R465-R384)*(1-'EVs, FCF'!V38)/(5*R384)</f>
        <v>0.34802000925084225</v>
      </c>
    </row>
    <row r="508" spans="2:18">
      <c r="B508" s="1" t="s">
        <v>177</v>
      </c>
      <c r="C508" s="114"/>
      <c r="D508" s="114"/>
      <c r="E508" s="25"/>
      <c r="F508" s="25">
        <f>(F466-F385)*(1-'EVs, FCF'!J39)/(5*F385)</f>
        <v>0.21204444444444442</v>
      </c>
      <c r="G508" s="25">
        <f>(G466-G385)*(1-'EVs, FCF'!K39)/(5*G385)</f>
        <v>0.14444444444444443</v>
      </c>
      <c r="H508" s="25">
        <f>(H466-H385)*(1-'EVs, FCF'!L39)/(5*H385)</f>
        <v>0.15600000000000006</v>
      </c>
      <c r="I508" s="25">
        <f>(I466-I385)*(1-'EVs, FCF'!M39)/(5*I385)</f>
        <v>0.17333333333333339</v>
      </c>
      <c r="J508" s="25">
        <f>(J466-J385)*(1-'EVs, FCF'!N39)/(5*J385)</f>
        <v>0.17727272727272728</v>
      </c>
      <c r="K508" s="25">
        <f ca="1">(K466-K385)*(1-'EVs, FCF'!O39)/(5*K385)</f>
        <v>0.15363636363636371</v>
      </c>
      <c r="L508" s="25">
        <f ca="1">(L466-L385)*(1-'EVs, FCF'!P39)/(5*L385)</f>
        <v>0.21272727272727274</v>
      </c>
      <c r="M508" s="25">
        <f ca="1">(M466-M385)*(1-'EVs, FCF'!Q39)/(5*M385)</f>
        <v>0.21272727272727268</v>
      </c>
      <c r="N508" s="25">
        <f ca="1">(N466-N385)*(1-'EVs, FCF'!R39)/(5*N385)</f>
        <v>0.21272727272727274</v>
      </c>
      <c r="O508" s="25">
        <f ca="1">(O466-O385)*(1-'EVs, FCF'!S39)/(5*O385)</f>
        <v>0.21272727272727263</v>
      </c>
      <c r="P508" s="25">
        <f ca="1">(P466-P385)*(1-'EVs, FCF'!T39)/(5*P385)</f>
        <v>0.16545454545454547</v>
      </c>
      <c r="Q508" s="25">
        <f ca="1">(Q466-Q385)*(1-'EVs, FCF'!U39)/(5*Q385)</f>
        <v>0.20090909090909093</v>
      </c>
      <c r="R508" s="25">
        <f ca="1">(R466-R385)*(1-'EVs, FCF'!V39)/(5*R385)</f>
        <v>0.21272727272727271</v>
      </c>
    </row>
    <row r="509" spans="2:18">
      <c r="B509" s="1" t="s">
        <v>343</v>
      </c>
      <c r="C509" s="114"/>
      <c r="D509" s="114"/>
      <c r="E509" s="25"/>
      <c r="F509" s="25">
        <f>(F467-F386)*(1-'EVs, FCF'!J40)/(5*F386)</f>
        <v>8.6666666666666697E-2</v>
      </c>
      <c r="G509" s="25">
        <f>(G467-G386)*(1-'EVs, FCF'!K40)/(5*G386)</f>
        <v>0.13</v>
      </c>
      <c r="H509" s="25">
        <f>(H467-H386)*(1-'EVs, FCF'!L40)/(5*H386)</f>
        <v>0.13</v>
      </c>
      <c r="I509" s="25">
        <f>(I467-I386)*(1-'EVs, FCF'!M40)/(5*I386)</f>
        <v>0.12999999999999998</v>
      </c>
      <c r="J509" s="25">
        <f>(J467-J386)*(1-'EVs, FCF'!N40)/(5*J386)</f>
        <v>0.13</v>
      </c>
      <c r="K509" s="25" t="e">
        <f>(K467-K386)*(1-'EVs, FCF'!O40)/(5*K386)</f>
        <v>#DIV/0!</v>
      </c>
      <c r="L509" s="25" t="e">
        <f>(L467-L386)*(1-'EVs, FCF'!P40)/(5*L386)</f>
        <v>#DIV/0!</v>
      </c>
      <c r="M509" s="25" t="e">
        <f>(M467-M386)*(1-'EVs, FCF'!Q40)/(5*M386)</f>
        <v>#DIV/0!</v>
      </c>
      <c r="N509" s="25" t="e">
        <f>(N467-N386)*(1-'EVs, FCF'!R40)/(5*N386)</f>
        <v>#DIV/0!</v>
      </c>
      <c r="O509" s="25" t="e">
        <f>(O467-O386)*(1-'EVs, FCF'!S40)/(5*O386)</f>
        <v>#DIV/0!</v>
      </c>
      <c r="P509" s="25" t="e">
        <f>(P467-P386)*(1-'EVs, FCF'!T40)/(5*P386)</f>
        <v>#DIV/0!</v>
      </c>
      <c r="Q509" s="25" t="e">
        <f>(Q467-Q386)*(1-'EVs, FCF'!U40)/(5*Q386)</f>
        <v>#DIV/0!</v>
      </c>
      <c r="R509" s="25" t="e">
        <f>(R467-R386)*(1-'EVs, FCF'!V40)/(5*R386)</f>
        <v>#DIV/0!</v>
      </c>
    </row>
    <row r="510" spans="2:18">
      <c r="B510" s="1" t="s">
        <v>345</v>
      </c>
      <c r="C510" s="114"/>
      <c r="D510" s="114"/>
      <c r="E510" s="25"/>
      <c r="F510" s="25"/>
      <c r="G510" s="25"/>
      <c r="H510" s="25"/>
      <c r="I510" s="25"/>
      <c r="J510" s="25"/>
      <c r="K510" s="25"/>
      <c r="L510" s="25"/>
      <c r="M510" s="25"/>
      <c r="N510" s="25"/>
      <c r="O510" s="25"/>
      <c r="P510" s="25"/>
      <c r="Q510" s="25"/>
      <c r="R510" s="25"/>
    </row>
    <row r="511" spans="2:18">
      <c r="B511" s="37" t="s">
        <v>68</v>
      </c>
      <c r="C511" s="114"/>
      <c r="D511" s="114"/>
      <c r="E511" s="138" t="e">
        <f>(E469-E388)*(1-Working!C384)/(5*Comps!E388)</f>
        <v>#REF!</v>
      </c>
      <c r="F511" s="138" t="e">
        <f>(F469-F388)*(1-Working!D384)/(5*Comps!F388)</f>
        <v>#REF!</v>
      </c>
      <c r="G511" s="138" t="e">
        <f>(G469-G388)*(1-Working!E384)/(5*Comps!G388)</f>
        <v>#REF!</v>
      </c>
      <c r="H511" s="138" t="e">
        <f>(H469-H388)*(1-Working!F384)/(5*Comps!H388)</f>
        <v>#REF!</v>
      </c>
      <c r="I511" s="138" t="e">
        <f>(I469-I388)*(1-Working!G384)/(5*Comps!I388)</f>
        <v>#REF!</v>
      </c>
      <c r="J511" s="138" t="e">
        <f>(J469-J388)*(1-Working!H384)/(5*Comps!J388)</f>
        <v>#REF!</v>
      </c>
      <c r="K511" s="138" t="e">
        <f ca="1">(K469-K388)*(1-Working!I384)/(5*Comps!K388)</f>
        <v>#REF!</v>
      </c>
      <c r="L511" s="138" t="e">
        <f ca="1">(L469-L388)*(1-Working!J384)/(5*Comps!L388)</f>
        <v>#REF!</v>
      </c>
      <c r="M511" s="138" t="e">
        <f ca="1">(M469-M388)*(1-Working!K384)/(5*Comps!M388)</f>
        <v>#REF!</v>
      </c>
      <c r="N511" s="138" t="e">
        <f ca="1">(N469-N388)*(1-Working!L384)/(5*Comps!N388)</f>
        <v>#REF!</v>
      </c>
      <c r="O511" s="138" t="e">
        <f ca="1">(O469-O388)*(1-Working!M384)/(5*Comps!O388)</f>
        <v>#REF!</v>
      </c>
      <c r="P511" s="138" t="e">
        <f ca="1">(P469-P388)*(1-Working!N384)/(5*Comps!P388)</f>
        <v>#REF!</v>
      </c>
      <c r="Q511" s="138" t="e">
        <f ca="1">(Q469-Q388)*(1-Working!O384)/(5*Comps!Q388)</f>
        <v>#REF!</v>
      </c>
      <c r="R511" s="138">
        <f ca="1">(R469-R388)*(1-Working!P384)/(5*Comps!R388)</f>
        <v>0.4088678635532062</v>
      </c>
    </row>
  </sheetData>
  <phoneticPr fontId="6" type="noConversion"/>
  <pageMargins left="0.75" right="0.75" top="1" bottom="1" header="0.5" footer="0.5"/>
  <pageSetup paperSize="9" scale="70" orientation="landscape" r:id="rId1"/>
  <headerFooter alignWithMargins="0"/>
  <rowBreaks count="12" manualBreakCount="12">
    <brk id="40" max="13" man="1"/>
    <brk id="81" max="13" man="1"/>
    <brk id="119" max="13" man="1"/>
    <brk id="157" max="13" man="1"/>
    <brk id="194" max="13" man="1"/>
    <brk id="231" max="13" man="1"/>
    <brk id="270" max="13" man="1"/>
    <brk id="309" max="13" man="1"/>
    <brk id="349" max="13" man="1"/>
    <brk id="391" max="13" man="1"/>
    <brk id="430" max="13" man="1"/>
    <brk id="471" max="13" man="1"/>
  </rowBreaks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/>
  <dimension ref="B2:IV498"/>
  <sheetViews>
    <sheetView topLeftCell="A406" zoomScale="70" zoomScaleNormal="70" workbookViewId="0">
      <selection activeCell="F454" sqref="F454"/>
    </sheetView>
  </sheetViews>
  <sheetFormatPr defaultColWidth="6.5703125" defaultRowHeight="15"/>
  <cols>
    <col min="1" max="1" width="6.5703125" style="1"/>
    <col min="2" max="2" width="45.28515625" style="1" customWidth="1"/>
    <col min="3" max="11" width="12.28515625" style="1" customWidth="1"/>
    <col min="12" max="16" width="13.28515625" style="1" customWidth="1"/>
    <col min="17" max="16384" width="6.5703125" style="1"/>
  </cols>
  <sheetData>
    <row r="2" spans="2:16">
      <c r="B2" s="78" t="s">
        <v>3463</v>
      </c>
      <c r="C2" s="78">
        <v>2007</v>
      </c>
      <c r="D2" s="78">
        <f>C2+1</f>
        <v>2008</v>
      </c>
      <c r="E2" s="78">
        <f t="shared" ref="E2:K2" si="0">D2+1</f>
        <v>2009</v>
      </c>
      <c r="F2" s="78">
        <f t="shared" si="0"/>
        <v>2010</v>
      </c>
      <c r="G2" s="78">
        <f t="shared" si="0"/>
        <v>2011</v>
      </c>
      <c r="H2" s="78">
        <f t="shared" si="0"/>
        <v>2012</v>
      </c>
      <c r="I2" s="78">
        <f t="shared" si="0"/>
        <v>2013</v>
      </c>
      <c r="J2" s="78">
        <f t="shared" si="0"/>
        <v>2014</v>
      </c>
      <c r="K2" s="78">
        <f t="shared" si="0"/>
        <v>2015</v>
      </c>
      <c r="L2" s="78">
        <f>K2+1</f>
        <v>2016</v>
      </c>
      <c r="M2" s="78">
        <f>L2+1</f>
        <v>2017</v>
      </c>
      <c r="N2" s="78">
        <f>M2+1</f>
        <v>2018</v>
      </c>
      <c r="O2" s="78">
        <f>N2+1</f>
        <v>2019</v>
      </c>
      <c r="P2" s="78">
        <f>O2+1</f>
        <v>2020</v>
      </c>
    </row>
    <row r="3" spans="2:16">
      <c r="B3" s="1" t="s">
        <v>37</v>
      </c>
      <c r="C3" s="85">
        <f>C96</f>
        <v>48725.600000000006</v>
      </c>
      <c r="D3" s="85">
        <f>D96</f>
        <v>60013.777777777781</v>
      </c>
      <c r="E3" s="85">
        <f>E96</f>
        <v>71563.5</v>
      </c>
      <c r="F3" s="85">
        <f t="shared" ref="F3:K3" si="1">F96</f>
        <v>83032.765723154036</v>
      </c>
      <c r="G3" s="85">
        <f t="shared" si="1"/>
        <v>92282.892934058182</v>
      </c>
      <c r="H3" s="85">
        <f t="shared" si="1"/>
        <v>89526.12610466445</v>
      </c>
      <c r="I3" s="85">
        <f t="shared" si="1"/>
        <v>81706.763523649875</v>
      </c>
      <c r="J3" s="85">
        <f t="shared" si="1"/>
        <v>80611.591424234852</v>
      </c>
      <c r="K3" s="85">
        <f t="shared" si="1"/>
        <v>70161.580560930641</v>
      </c>
      <c r="L3" s="85">
        <f>L96</f>
        <v>81175.12350631009</v>
      </c>
      <c r="M3" s="85">
        <f>M96</f>
        <v>91928.093769510655</v>
      </c>
      <c r="N3" s="85">
        <f>N96</f>
        <v>84320.347686508889</v>
      </c>
      <c r="O3" s="85">
        <f>O96</f>
        <v>80671.248351439659</v>
      </c>
      <c r="P3" s="85">
        <f>P96</f>
        <v>71250.907837584862</v>
      </c>
    </row>
    <row r="4" spans="2:16">
      <c r="B4" s="1" t="s">
        <v>7980</v>
      </c>
      <c r="C4" s="85"/>
      <c r="D4" s="85"/>
      <c r="E4" s="85"/>
      <c r="F4" s="85"/>
      <c r="G4" s="85"/>
      <c r="H4" s="85">
        <f>H347/'FX inputs'!N4*'FX inputs'!N3</f>
        <v>53134.672746477154</v>
      </c>
      <c r="I4" s="85">
        <f>I347/'FX inputs'!O4*'FX inputs'!O3</f>
        <v>50724.28996787926</v>
      </c>
      <c r="J4" s="85">
        <f>J347/'FX inputs'!P4*'FX inputs'!P3</f>
        <v>52620.81366756669</v>
      </c>
      <c r="K4" s="85">
        <f>K347/'FX inputs'!Q4*'FX inputs'!Q3</f>
        <v>48068.946279305885</v>
      </c>
      <c r="L4" s="85">
        <f>L347/'FX inputs'!R4*'FX inputs'!R3</f>
        <v>58289.409840230874</v>
      </c>
      <c r="M4" s="85">
        <f>M347/'FX inputs'!S4*'FX inputs'!S3</f>
        <v>69118.009025988416</v>
      </c>
      <c r="N4" s="85">
        <f>N347/'FX inputs'!T4*'FX inputs'!T3</f>
        <v>65859.357676595479</v>
      </c>
      <c r="O4" s="85">
        <f>O347/'FX inputs'!U4*'FX inputs'!U3</f>
        <v>65376.742295973083</v>
      </c>
      <c r="P4" s="85">
        <f>P347/'FX inputs'!V4*'FX inputs'!V3</f>
        <v>59827.448651832361</v>
      </c>
    </row>
    <row r="5" spans="2:16">
      <c r="B5" s="1" t="s">
        <v>39</v>
      </c>
      <c r="C5" s="85">
        <f>C171</f>
        <v>2515.7894736842104</v>
      </c>
      <c r="D5" s="85">
        <f>D171</f>
        <v>5088.5250000000005</v>
      </c>
      <c r="E5" s="85">
        <f>E171</f>
        <v>7317.4640037157451</v>
      </c>
      <c r="F5" s="85">
        <f t="shared" ref="F5:K5" si="2">F171</f>
        <v>8662.3675683262936</v>
      </c>
      <c r="G5" s="85">
        <f t="shared" si="2"/>
        <v>10401.53776897625</v>
      </c>
      <c r="H5" s="85">
        <f t="shared" si="2"/>
        <v>13288.011523940293</v>
      </c>
      <c r="I5" s="85">
        <f t="shared" si="2"/>
        <v>13725.193126204314</v>
      </c>
      <c r="J5" s="85">
        <f t="shared" si="2"/>
        <v>14373.144418234871</v>
      </c>
      <c r="K5" s="85">
        <f t="shared" si="2"/>
        <v>13203.105077391845</v>
      </c>
      <c r="L5" s="85">
        <f>L171</f>
        <v>14859.332251753889</v>
      </c>
      <c r="M5" s="85">
        <f>M171</f>
        <v>16400.818862507731</v>
      </c>
      <c r="N5" s="85">
        <f>N171</f>
        <v>17767.429253023751</v>
      </c>
      <c r="O5" s="85">
        <f>O171</f>
        <v>16989.28107747485</v>
      </c>
      <c r="P5" s="85">
        <f>P171</f>
        <v>17812.701356574285</v>
      </c>
    </row>
    <row r="6" spans="2:16">
      <c r="B6" s="1" t="s">
        <v>40</v>
      </c>
      <c r="C6" s="85">
        <f>C203</f>
        <v>1756.9216061185471</v>
      </c>
      <c r="D6" s="85">
        <f>D203</f>
        <v>2417.8502879078696</v>
      </c>
      <c r="E6" s="85">
        <f>E203</f>
        <v>3635.5475763016157</v>
      </c>
      <c r="F6" s="85">
        <f t="shared" ref="F6:K6" si="3">F203</f>
        <v>4251.405639489195</v>
      </c>
      <c r="G6" s="85">
        <f t="shared" si="3"/>
        <v>4895.4633059107073</v>
      </c>
      <c r="H6" s="85">
        <f t="shared" si="3"/>
        <v>5373.7215243904266</v>
      </c>
      <c r="I6" s="85">
        <f t="shared" si="3"/>
        <v>5266.3774556500848</v>
      </c>
      <c r="J6" s="85">
        <f t="shared" si="3"/>
        <v>5139.324297902278</v>
      </c>
      <c r="K6" s="85">
        <f t="shared" si="3"/>
        <v>5906.5388707435359</v>
      </c>
      <c r="L6" s="85">
        <f>L203</f>
        <v>7407.8947631306728</v>
      </c>
      <c r="M6" s="85">
        <f>M203</f>
        <v>8479.0657692329733</v>
      </c>
      <c r="N6" s="85">
        <f>N203</f>
        <v>9684.689228143523</v>
      </c>
      <c r="O6" s="85">
        <f>O203</f>
        <v>9856.8833197108925</v>
      </c>
      <c r="P6" s="85">
        <f>P203</f>
        <v>10549.882656813008</v>
      </c>
    </row>
    <row r="7" spans="2:16">
      <c r="B7" s="1" t="s">
        <v>330</v>
      </c>
      <c r="C7" s="85">
        <f>C235</f>
        <v>1477</v>
      </c>
      <c r="D7" s="85">
        <f>D235</f>
        <v>1849.9041533546329</v>
      </c>
      <c r="E7" s="85">
        <f>E235</f>
        <v>2200.5361930294907</v>
      </c>
      <c r="F7" s="85">
        <f t="shared" ref="F7:K7" si="4">F235</f>
        <v>2081.7857800511511</v>
      </c>
      <c r="G7" s="85">
        <f t="shared" si="4"/>
        <v>2290.666057142857</v>
      </c>
      <c r="H7" s="85">
        <f t="shared" si="4"/>
        <v>2419.5167310769234</v>
      </c>
      <c r="I7" s="85">
        <f t="shared" si="4"/>
        <v>2107.5177475744067</v>
      </c>
      <c r="J7" s="85">
        <f t="shared" si="4"/>
        <v>1574.2642739974249</v>
      </c>
      <c r="K7" s="85">
        <f t="shared" si="4"/>
        <v>1832.5833992294408</v>
      </c>
      <c r="L7" s="85">
        <f>L235</f>
        <v>1425.8506845521981</v>
      </c>
      <c r="M7" s="85">
        <f>M235</f>
        <v>1357.4714011345302</v>
      </c>
      <c r="N7" s="85">
        <f>N235</f>
        <v>868.55501118858808</v>
      </c>
      <c r="O7" s="85">
        <f>O235</f>
        <v>553.873002204572</v>
      </c>
      <c r="P7" s="85">
        <f>P235</f>
        <v>433.79720958271844</v>
      </c>
    </row>
    <row r="8" spans="2:16">
      <c r="B8" s="1" t="s">
        <v>334</v>
      </c>
      <c r="C8" s="85">
        <f t="shared" ref="C8:K8" si="5">C250</f>
        <v>922.30769230769226</v>
      </c>
      <c r="D8" s="85">
        <f t="shared" si="5"/>
        <v>1241.2328767123288</v>
      </c>
      <c r="E8" s="85">
        <f t="shared" si="5"/>
        <v>1798.5049833887047</v>
      </c>
      <c r="F8" s="85">
        <f t="shared" si="5"/>
        <v>1792.7893805309732</v>
      </c>
      <c r="G8" s="85">
        <f t="shared" si="5"/>
        <v>2122.3544727272724</v>
      </c>
      <c r="H8" s="85">
        <f t="shared" si="5"/>
        <v>2408.9036045454541</v>
      </c>
      <c r="I8" s="85">
        <f t="shared" si="5"/>
        <v>2352.2939630666665</v>
      </c>
      <c r="J8" s="85">
        <f t="shared" si="5"/>
        <v>2388.2699411217259</v>
      </c>
      <c r="K8" s="85">
        <f t="shared" si="5"/>
        <v>2658.7148567075942</v>
      </c>
      <c r="L8" s="85">
        <f>L250</f>
        <v>3016.4474124454296</v>
      </c>
      <c r="M8" s="85">
        <f>M250</f>
        <v>3210.5202719074787</v>
      </c>
      <c r="N8" s="85">
        <f>N250</f>
        <v>3372.6726715251857</v>
      </c>
      <c r="O8" s="85">
        <f>O250</f>
        <v>3423.6284991581565</v>
      </c>
      <c r="P8" s="85">
        <f>P250</f>
        <v>3769.4348827457065</v>
      </c>
    </row>
    <row r="9" spans="2:16">
      <c r="B9" s="2237" t="s">
        <v>41</v>
      </c>
      <c r="C9" s="2239">
        <f>C10-C3-C5-C6-C7-C8</f>
        <v>12362.381227889546</v>
      </c>
      <c r="D9" s="2239">
        <f>D10-D3-D5-D6-D7-D8</f>
        <v>5393.7099042473856</v>
      </c>
      <c r="E9" s="2239">
        <f>E10-E3-E5-E6-E7-E8</f>
        <v>6024.4472435644457</v>
      </c>
      <c r="F9" s="2239">
        <f>E9*0.7</f>
        <v>4217.113070495112</v>
      </c>
      <c r="G9" s="2239">
        <f t="shared" ref="G9:P9" si="6">F9</f>
        <v>4217.113070495112</v>
      </c>
      <c r="H9" s="2239">
        <f t="shared" si="6"/>
        <v>4217.113070495112</v>
      </c>
      <c r="I9" s="2239">
        <f t="shared" si="6"/>
        <v>4217.113070495112</v>
      </c>
      <c r="J9" s="2239">
        <f t="shared" si="6"/>
        <v>4217.113070495112</v>
      </c>
      <c r="K9" s="2239">
        <f t="shared" si="6"/>
        <v>4217.113070495112</v>
      </c>
      <c r="L9" s="2239">
        <f t="shared" si="6"/>
        <v>4217.113070495112</v>
      </c>
      <c r="M9" s="2239">
        <f t="shared" si="6"/>
        <v>4217.113070495112</v>
      </c>
      <c r="N9" s="2239">
        <f t="shared" si="6"/>
        <v>4217.113070495112</v>
      </c>
      <c r="O9" s="2239">
        <f t="shared" si="6"/>
        <v>4217.113070495112</v>
      </c>
      <c r="P9" s="2239">
        <f t="shared" si="6"/>
        <v>4217.113070495112</v>
      </c>
    </row>
    <row r="10" spans="2:16">
      <c r="B10" s="37" t="s">
        <v>376</v>
      </c>
      <c r="C10" s="5">
        <v>67760</v>
      </c>
      <c r="D10" s="5">
        <v>76005</v>
      </c>
      <c r="E10" s="5">
        <v>92540</v>
      </c>
      <c r="F10" s="79">
        <f t="shared" ref="F10:N10" si="7">SUM(F3:F9)</f>
        <v>104038.22716204677</v>
      </c>
      <c r="G10" s="79">
        <f t="shared" si="7"/>
        <v>116210.02760931037</v>
      </c>
      <c r="H10" s="79">
        <f t="shared" si="7"/>
        <v>170368.06530558979</v>
      </c>
      <c r="I10" s="79">
        <f t="shared" si="7"/>
        <v>160099.5488545197</v>
      </c>
      <c r="J10" s="79">
        <f t="shared" si="7"/>
        <v>160924.52109355296</v>
      </c>
      <c r="K10" s="79">
        <f t="shared" si="7"/>
        <v>146048.58211480407</v>
      </c>
      <c r="L10" s="79">
        <f t="shared" si="7"/>
        <v>170391.17152891826</v>
      </c>
      <c r="M10" s="79">
        <f t="shared" si="7"/>
        <v>194711.09217077692</v>
      </c>
      <c r="N10" s="79">
        <f t="shared" si="7"/>
        <v>186090.1645974805</v>
      </c>
      <c r="O10" s="79">
        <f>SUM(O3:O9)</f>
        <v>181088.76961645635</v>
      </c>
      <c r="P10" s="79">
        <f>SUM(P3:P9)</f>
        <v>167861.28566562806</v>
      </c>
    </row>
    <row r="11" spans="2:16">
      <c r="B11" s="37" t="s">
        <v>327</v>
      </c>
      <c r="D11" s="87">
        <f>D10/C10-1</f>
        <v>0.12167945690672965</v>
      </c>
      <c r="E11" s="87">
        <f t="shared" ref="E11:P11" si="8">E10/D10-1</f>
        <v>0.21755147687652121</v>
      </c>
      <c r="F11" s="87">
        <f t="shared" si="8"/>
        <v>0.12425142816130075</v>
      </c>
      <c r="G11" s="87">
        <f t="shared" si="8"/>
        <v>0.11699353957949699</v>
      </c>
      <c r="H11" s="87">
        <f t="shared" si="8"/>
        <v>0.46603583882068067</v>
      </c>
      <c r="I11" s="87">
        <f t="shared" si="8"/>
        <v>-6.0272542466520473E-2</v>
      </c>
      <c r="J11" s="87">
        <f t="shared" si="8"/>
        <v>5.1528704792471736E-3</v>
      </c>
      <c r="K11" s="87">
        <f t="shared" si="8"/>
        <v>-9.2440473817540947E-2</v>
      </c>
      <c r="L11" s="87">
        <f t="shared" si="8"/>
        <v>0.16667460280428648</v>
      </c>
      <c r="M11" s="87">
        <f t="shared" si="8"/>
        <v>0.14272993385535315</v>
      </c>
      <c r="N11" s="87">
        <f t="shared" si="8"/>
        <v>-4.427548259929226E-2</v>
      </c>
      <c r="O11" s="87">
        <f t="shared" si="8"/>
        <v>-2.6876191935464977E-2</v>
      </c>
      <c r="P11" s="87">
        <f t="shared" si="8"/>
        <v>-7.3044198040794761E-2</v>
      </c>
    </row>
    <row r="13" spans="2:16">
      <c r="B13" s="1" t="s">
        <v>37</v>
      </c>
      <c r="C13" s="85">
        <f>C98</f>
        <v>12232.25</v>
      </c>
      <c r="D13" s="85">
        <f t="shared" ref="D13:K13" si="9">D98</f>
        <v>15101.666666666668</v>
      </c>
      <c r="E13" s="85">
        <f t="shared" si="9"/>
        <v>18967.5</v>
      </c>
      <c r="F13" s="85">
        <f t="shared" si="9"/>
        <v>23592.840000000004</v>
      </c>
      <c r="G13" s="85">
        <f t="shared" si="9"/>
        <v>23554.059880239522</v>
      </c>
      <c r="H13" s="85">
        <f t="shared" si="9"/>
        <v>22381.531526166113</v>
      </c>
      <c r="I13" s="85">
        <f t="shared" si="9"/>
        <v>21243.75851614897</v>
      </c>
      <c r="J13" s="85">
        <f t="shared" si="9"/>
        <v>21765.129684543412</v>
      </c>
      <c r="K13" s="85">
        <f t="shared" si="9"/>
        <v>18943.626751451277</v>
      </c>
      <c r="L13" s="85">
        <f>L98</f>
        <v>21917.283346703727</v>
      </c>
      <c r="M13" s="85">
        <f>M98</f>
        <v>24820.58531776788</v>
      </c>
      <c r="N13" s="85">
        <f>N98</f>
        <v>22766.493875357402</v>
      </c>
      <c r="O13" s="85">
        <f>O98</f>
        <v>21781.237054888708</v>
      </c>
      <c r="P13" s="85">
        <f>P98</f>
        <v>19237.745116147915</v>
      </c>
    </row>
    <row r="14" spans="2:16">
      <c r="B14" s="1" t="s">
        <v>7980</v>
      </c>
      <c r="C14" s="85"/>
      <c r="D14" s="85"/>
      <c r="E14" s="85"/>
      <c r="F14" s="85"/>
      <c r="G14" s="85"/>
      <c r="H14" s="85">
        <f>H350/'FX inputs'!N4*'FX inputs'!N3</f>
        <v>14878.978014718419</v>
      </c>
      <c r="I14" s="85">
        <f>I350/'FX inputs'!O4*'FX inputs'!O3</f>
        <v>14711.256140624482</v>
      </c>
      <c r="J14" s="85">
        <f>J350/'FX inputs'!P4*'FX inputs'!P3</f>
        <v>15366.534958042199</v>
      </c>
      <c r="K14" s="85">
        <f>K350/'FX inputs'!Q4*'FX inputs'!Q3</f>
        <v>14133.41880698282</v>
      </c>
      <c r="L14" s="85">
        <f>L350/'FX inputs'!R4*'FX inputs'!R3</f>
        <v>17138.479310467308</v>
      </c>
      <c r="M14" s="85">
        <f>M350/'FX inputs'!S4*'FX inputs'!S3</f>
        <v>20322.346218969771</v>
      </c>
      <c r="N14" s="85">
        <f>N350/'FX inputs'!T4*'FX inputs'!T3</f>
        <v>19364.224857221976</v>
      </c>
      <c r="O14" s="85">
        <f>O350/'FX inputs'!U4*'FX inputs'!U3</f>
        <v>19222.324403290782</v>
      </c>
      <c r="P14" s="85">
        <f>P350/'FX inputs'!V4*'FX inputs'!V3</f>
        <v>17590.699472304233</v>
      </c>
    </row>
    <row r="15" spans="2:16">
      <c r="B15" s="1" t="s">
        <v>39</v>
      </c>
      <c r="C15" s="85">
        <f>C173</f>
        <v>475.26315789473682</v>
      </c>
      <c r="D15" s="85">
        <f t="shared" ref="D15:K15" si="10">D173</f>
        <v>658.58</v>
      </c>
      <c r="E15" s="85">
        <f t="shared" si="10"/>
        <v>1602.0668834184858</v>
      </c>
      <c r="F15" s="85">
        <f t="shared" si="10"/>
        <v>2252.2155677648366</v>
      </c>
      <c r="G15" s="85">
        <f t="shared" si="10"/>
        <v>2704.3998199338248</v>
      </c>
      <c r="H15" s="85">
        <f t="shared" si="10"/>
        <v>3255.5628233653715</v>
      </c>
      <c r="I15" s="85">
        <f t="shared" si="10"/>
        <v>3568.550212813122</v>
      </c>
      <c r="J15" s="85">
        <f t="shared" si="10"/>
        <v>3880.7489929234148</v>
      </c>
      <c r="K15" s="85">
        <f t="shared" si="10"/>
        <v>3696.8694216697168</v>
      </c>
      <c r="L15" s="85">
        <f>L173</f>
        <v>4160.6130304910894</v>
      </c>
      <c r="M15" s="85">
        <f>M173</f>
        <v>4592.2292815021656</v>
      </c>
      <c r="N15" s="85">
        <f>N173</f>
        <v>4974.8801908466503</v>
      </c>
      <c r="O15" s="85">
        <f>O173</f>
        <v>4756.9987016929581</v>
      </c>
      <c r="P15" s="85">
        <f>P173</f>
        <v>4987.5563798408002</v>
      </c>
    </row>
    <row r="16" spans="2:16">
      <c r="B16" s="1" t="s">
        <v>40</v>
      </c>
      <c r="C16" s="85">
        <f>C205</f>
        <v>201.95219885277245</v>
      </c>
      <c r="D16" s="85">
        <f t="shared" ref="D16:K16" si="11">D205</f>
        <v>192.36756238003841</v>
      </c>
      <c r="E16" s="85">
        <f t="shared" si="11"/>
        <v>479.89228007181327</v>
      </c>
      <c r="F16" s="85">
        <f t="shared" si="11"/>
        <v>680.22490231827112</v>
      </c>
      <c r="G16" s="85">
        <f t="shared" si="11"/>
        <v>881.18339506392715</v>
      </c>
      <c r="H16" s="85">
        <f t="shared" si="11"/>
        <v>940.40126676832449</v>
      </c>
      <c r="I16" s="85">
        <f t="shared" si="11"/>
        <v>1000.611716573516</v>
      </c>
      <c r="J16" s="85">
        <f t="shared" si="11"/>
        <v>1027.8648595804557</v>
      </c>
      <c r="K16" s="85">
        <f t="shared" si="11"/>
        <v>1181.3077741487073</v>
      </c>
      <c r="L16" s="85">
        <f>L205</f>
        <v>1481.5789526261347</v>
      </c>
      <c r="M16" s="85">
        <f>M205</f>
        <v>1695.8131538465948</v>
      </c>
      <c r="N16" s="85">
        <f>N205</f>
        <v>1936.9378456287045</v>
      </c>
      <c r="O16" s="85">
        <f>O205</f>
        <v>1971.3766639421788</v>
      </c>
      <c r="P16" s="85">
        <f>P205</f>
        <v>2109.9765313626017</v>
      </c>
    </row>
    <row r="17" spans="2:16">
      <c r="B17" s="1" t="s">
        <v>330</v>
      </c>
      <c r="C17" s="85">
        <f>C237</f>
        <v>234.5</v>
      </c>
      <c r="D17" s="85">
        <f t="shared" ref="D17:K17" si="12">D237</f>
        <v>197.69968051118212</v>
      </c>
      <c r="E17" s="85">
        <f t="shared" si="12"/>
        <v>466.89008042895443</v>
      </c>
      <c r="F17" s="85">
        <f t="shared" si="12"/>
        <v>474.64715785166243</v>
      </c>
      <c r="G17" s="85">
        <f t="shared" si="12"/>
        <v>522.27186102857138</v>
      </c>
      <c r="H17" s="85">
        <f t="shared" si="12"/>
        <v>544.39126449230776</v>
      </c>
      <c r="I17" s="85">
        <f t="shared" si="12"/>
        <v>484.72908194211351</v>
      </c>
      <c r="J17" s="85">
        <f t="shared" si="12"/>
        <v>377.82342575938191</v>
      </c>
      <c r="K17" s="85">
        <f t="shared" si="12"/>
        <v>458.14584980736021</v>
      </c>
      <c r="L17" s="85">
        <f>L237</f>
        <v>356.46267113804953</v>
      </c>
      <c r="M17" s="85">
        <f>M237</f>
        <v>339.36785028363255</v>
      </c>
      <c r="N17" s="85">
        <f>N237</f>
        <v>217.13875279714702</v>
      </c>
      <c r="O17" s="85">
        <f>O237</f>
        <v>138.468250551143</v>
      </c>
      <c r="P17" s="85">
        <f>P237</f>
        <v>108.44930239567961</v>
      </c>
    </row>
    <row r="18" spans="2:16">
      <c r="B18" s="1" t="s">
        <v>334</v>
      </c>
      <c r="C18" s="85">
        <f>C252</f>
        <v>191.09935897435898</v>
      </c>
      <c r="D18" s="85">
        <f t="shared" ref="D18:K18" si="13">D252</f>
        <v>128.66438356164386</v>
      </c>
      <c r="E18" s="85">
        <f t="shared" si="13"/>
        <v>278.07308970099672</v>
      </c>
      <c r="F18" s="85">
        <f t="shared" si="13"/>
        <v>376.48576991150435</v>
      </c>
      <c r="G18" s="85">
        <f t="shared" si="13"/>
        <v>466.91798399999999</v>
      </c>
      <c r="H18" s="85">
        <f t="shared" si="13"/>
        <v>554.04782904545448</v>
      </c>
      <c r="I18" s="85">
        <f t="shared" si="13"/>
        <v>564.55055113599997</v>
      </c>
      <c r="J18" s="85">
        <f t="shared" si="13"/>
        <v>573.18478586921412</v>
      </c>
      <c r="K18" s="85">
        <f t="shared" si="13"/>
        <v>638.09156560982262</v>
      </c>
      <c r="L18" s="85">
        <f>L252</f>
        <v>723.947378986903</v>
      </c>
      <c r="M18" s="85">
        <f>M252</f>
        <v>770.52486525779489</v>
      </c>
      <c r="N18" s="85">
        <f>N252</f>
        <v>809.44144116604446</v>
      </c>
      <c r="O18" s="85">
        <f>O252</f>
        <v>821.67083979795757</v>
      </c>
      <c r="P18" s="85">
        <f>P252</f>
        <v>904.6643718589695</v>
      </c>
    </row>
    <row r="19" spans="2:16">
      <c r="B19" s="2237" t="s">
        <v>41</v>
      </c>
      <c r="C19" s="2239">
        <f>C20-C13-C15-C16-C17-C18</f>
        <v>4765.9352842781318</v>
      </c>
      <c r="D19" s="2239">
        <f>D20-D13-D15-D16-D17-D18</f>
        <v>1612.0217068804677</v>
      </c>
      <c r="E19" s="2239">
        <f>E20-E13-E15-E16-E17-E18</f>
        <v>783.57766637974987</v>
      </c>
      <c r="F19" s="2239">
        <f>E19*0.5</f>
        <v>391.78883318987494</v>
      </c>
      <c r="G19" s="2239">
        <f>F19*2</f>
        <v>783.57766637974987</v>
      </c>
      <c r="H19" s="2239">
        <f t="shared" ref="H19:P19" si="14">G19</f>
        <v>783.57766637974987</v>
      </c>
      <c r="I19" s="2239">
        <f t="shared" si="14"/>
        <v>783.57766637974987</v>
      </c>
      <c r="J19" s="2239">
        <f t="shared" si="14"/>
        <v>783.57766637974987</v>
      </c>
      <c r="K19" s="2239">
        <f t="shared" si="14"/>
        <v>783.57766637974987</v>
      </c>
      <c r="L19" s="2239">
        <f t="shared" si="14"/>
        <v>783.57766637974987</v>
      </c>
      <c r="M19" s="2239">
        <f t="shared" si="14"/>
        <v>783.57766637974987</v>
      </c>
      <c r="N19" s="2239">
        <f t="shared" si="14"/>
        <v>783.57766637974987</v>
      </c>
      <c r="O19" s="2239">
        <f t="shared" si="14"/>
        <v>783.57766637974987</v>
      </c>
      <c r="P19" s="2239">
        <f t="shared" si="14"/>
        <v>783.57766637974987</v>
      </c>
    </row>
    <row r="20" spans="2:16">
      <c r="B20" s="37" t="s">
        <v>377</v>
      </c>
      <c r="C20" s="5">
        <v>18101</v>
      </c>
      <c r="D20" s="5">
        <v>17891</v>
      </c>
      <c r="E20" s="5">
        <v>22578</v>
      </c>
      <c r="F20" s="79">
        <f t="shared" ref="F20:N20" si="15">SUM(F13:F19)</f>
        <v>27768.202231036154</v>
      </c>
      <c r="G20" s="79">
        <f t="shared" si="15"/>
        <v>28912.410606645593</v>
      </c>
      <c r="H20" s="79">
        <f t="shared" si="15"/>
        <v>43338.490390935745</v>
      </c>
      <c r="I20" s="79">
        <f t="shared" si="15"/>
        <v>42357.033885617951</v>
      </c>
      <c r="J20" s="79">
        <f t="shared" si="15"/>
        <v>43774.864373097822</v>
      </c>
      <c r="K20" s="79">
        <f t="shared" si="15"/>
        <v>39835.037836049458</v>
      </c>
      <c r="L20" s="79">
        <f t="shared" si="15"/>
        <v>46561.942356792963</v>
      </c>
      <c r="M20" s="79">
        <f t="shared" si="15"/>
        <v>53324.444354007595</v>
      </c>
      <c r="N20" s="79">
        <f t="shared" si="15"/>
        <v>50852.694629397673</v>
      </c>
      <c r="O20" s="79">
        <f>SUM(O13:O19)</f>
        <v>49475.653580543491</v>
      </c>
      <c r="P20" s="79">
        <f>SUM(P13:P19)</f>
        <v>45722.66884028996</v>
      </c>
    </row>
    <row r="21" spans="2:16">
      <c r="B21" s="37" t="s">
        <v>327</v>
      </c>
      <c r="D21" s="87">
        <f t="shared" ref="D21:P21" si="16">D20/C20-1</f>
        <v>-1.1601568974089815E-2</v>
      </c>
      <c r="E21" s="87">
        <f t="shared" si="16"/>
        <v>0.26197529484098148</v>
      </c>
      <c r="F21" s="87">
        <f t="shared" si="16"/>
        <v>0.22987874174134793</v>
      </c>
      <c r="G21" s="87">
        <f t="shared" si="16"/>
        <v>4.1205705939816761E-2</v>
      </c>
      <c r="H21" s="87">
        <f t="shared" si="16"/>
        <v>0.49895804194805815</v>
      </c>
      <c r="I21" s="87">
        <f t="shared" si="16"/>
        <v>-2.264630116242039E-2</v>
      </c>
      <c r="J21" s="87">
        <f t="shared" si="16"/>
        <v>3.3473318535679697E-2</v>
      </c>
      <c r="K21" s="87">
        <f t="shared" si="16"/>
        <v>-9.0002027270005946E-2</v>
      </c>
      <c r="L21" s="87">
        <f t="shared" si="16"/>
        <v>0.1688690380671829</v>
      </c>
      <c r="M21" s="87">
        <f t="shared" si="16"/>
        <v>0.14523668160995529</v>
      </c>
      <c r="N21" s="87">
        <f t="shared" si="16"/>
        <v>-4.6353032920523174E-2</v>
      </c>
      <c r="O21" s="87">
        <f t="shared" si="16"/>
        <v>-2.7079018307480607E-2</v>
      </c>
      <c r="P21" s="87">
        <f t="shared" si="16"/>
        <v>-7.5855182673714272E-2</v>
      </c>
    </row>
    <row r="22" spans="2:16">
      <c r="B22" s="37" t="s">
        <v>49</v>
      </c>
      <c r="C22" s="88">
        <f>C20/C10</f>
        <v>0.2671340023612751</v>
      </c>
      <c r="D22" s="88">
        <f t="shared" ref="D22:K22" si="17">D20/D10</f>
        <v>0.2353924083941846</v>
      </c>
      <c r="E22" s="88">
        <f t="shared" si="17"/>
        <v>0.24398098119732009</v>
      </c>
      <c r="F22" s="88">
        <f t="shared" si="17"/>
        <v>0.26690383898781023</v>
      </c>
      <c r="G22" s="88">
        <f t="shared" si="17"/>
        <v>0.24879445605027309</v>
      </c>
      <c r="H22" s="88">
        <f t="shared" si="17"/>
        <v>0.25438153748590936</v>
      </c>
      <c r="I22" s="88">
        <f t="shared" si="17"/>
        <v>0.2645668534900571</v>
      </c>
      <c r="J22" s="88">
        <f t="shared" si="17"/>
        <v>0.27202109458290352</v>
      </c>
      <c r="K22" s="88">
        <f t="shared" si="17"/>
        <v>0.27275196553936021</v>
      </c>
      <c r="L22" s="88">
        <f>L20/L10</f>
        <v>0.27326499336199828</v>
      </c>
      <c r="M22" s="88">
        <f>M20/M10</f>
        <v>0.27386444069266414</v>
      </c>
      <c r="N22" s="88">
        <f>N20/N10</f>
        <v>0.27326911521301417</v>
      </c>
      <c r="O22" s="88">
        <f>O20/O10</f>
        <v>0.27321215824334261</v>
      </c>
      <c r="P22" s="88">
        <f>P20/P10</f>
        <v>0.27238364497795764</v>
      </c>
    </row>
    <row r="24" spans="2:16">
      <c r="B24" s="1" t="s">
        <v>391</v>
      </c>
      <c r="C24" s="85">
        <f>C260</f>
        <v>7771</v>
      </c>
      <c r="D24" s="85">
        <f>D260</f>
        <v>8968</v>
      </c>
      <c r="E24" s="85">
        <f>E260</f>
        <v>11526</v>
      </c>
      <c r="F24" s="85">
        <f t="shared" ref="F24:K24" si="18">F260</f>
        <v>18079.42926425517</v>
      </c>
      <c r="G24" s="85">
        <f t="shared" si="18"/>
        <v>14236.2</v>
      </c>
      <c r="H24" s="85">
        <f t="shared" si="18"/>
        <v>30156.556410256413</v>
      </c>
      <c r="I24" s="85">
        <f t="shared" si="18"/>
        <v>31743.743589743593</v>
      </c>
      <c r="J24" s="85">
        <f t="shared" si="18"/>
        <v>33507.284900284911</v>
      </c>
      <c r="K24" s="85">
        <f t="shared" si="18"/>
        <v>35478.301659125202</v>
      </c>
      <c r="L24" s="85">
        <f>L260</f>
        <v>37695.695512820523</v>
      </c>
      <c r="M24" s="85">
        <f>M260</f>
        <v>40208.741880341899</v>
      </c>
      <c r="N24" s="85">
        <f>N260</f>
        <v>43080.794871794897</v>
      </c>
      <c r="O24" s="85">
        <f>O260</f>
        <v>46394.702169625278</v>
      </c>
      <c r="P24" s="85">
        <f>P260</f>
        <v>50260.927350427388</v>
      </c>
    </row>
    <row r="26" spans="2:16">
      <c r="B26" s="37" t="s">
        <v>392</v>
      </c>
      <c r="C26" s="79">
        <f>C20-C24</f>
        <v>10330</v>
      </c>
      <c r="D26" s="79">
        <f t="shared" ref="D26:K26" si="19">D20-D24</f>
        <v>8923</v>
      </c>
      <c r="E26" s="79">
        <f t="shared" si="19"/>
        <v>11052</v>
      </c>
      <c r="F26" s="79">
        <f t="shared" si="19"/>
        <v>9688.7729667809836</v>
      </c>
      <c r="G26" s="79">
        <f t="shared" si="19"/>
        <v>14676.210606645593</v>
      </c>
      <c r="H26" s="79">
        <f t="shared" si="19"/>
        <v>13181.933980679332</v>
      </c>
      <c r="I26" s="79">
        <f t="shared" si="19"/>
        <v>10613.290295874358</v>
      </c>
      <c r="J26" s="79">
        <f t="shared" si="19"/>
        <v>10267.579472812911</v>
      </c>
      <c r="K26" s="79">
        <f t="shared" si="19"/>
        <v>4356.7361769242561</v>
      </c>
      <c r="L26" s="79">
        <f>L20-L24</f>
        <v>8866.2468439724398</v>
      </c>
      <c r="M26" s="79">
        <f>M20-M24</f>
        <v>13115.702473665697</v>
      </c>
      <c r="N26" s="79">
        <f>N20-N24</f>
        <v>7771.8997576027759</v>
      </c>
      <c r="O26" s="79">
        <f>O20-O24</f>
        <v>3080.9514109182128</v>
      </c>
      <c r="P26" s="79">
        <f>P20-P24</f>
        <v>-4538.2585101374279</v>
      </c>
    </row>
    <row r="28" spans="2:16">
      <c r="B28" s="1" t="s">
        <v>6572</v>
      </c>
      <c r="C28" s="272">
        <v>-242</v>
      </c>
      <c r="D28" s="272">
        <v>-103</v>
      </c>
      <c r="E28" s="272">
        <v>-48</v>
      </c>
    </row>
    <row r="29" spans="2:16">
      <c r="B29" s="1" t="s">
        <v>3787</v>
      </c>
      <c r="C29" s="85">
        <f>-C268</f>
        <v>-414</v>
      </c>
      <c r="D29" s="85">
        <f t="shared" ref="D29:K29" si="20">-D268</f>
        <v>-243</v>
      </c>
      <c r="E29" s="85">
        <f t="shared" si="20"/>
        <v>-1281</v>
      </c>
      <c r="F29" s="85">
        <f t="shared" ca="1" si="20"/>
        <v>-2608.1274543640984</v>
      </c>
      <c r="G29" s="85">
        <f t="shared" ca="1" si="20"/>
        <v>-4471.0729240365281</v>
      </c>
      <c r="H29" s="85">
        <f t="shared" ca="1" si="20"/>
        <v>-5505.9220710174395</v>
      </c>
      <c r="I29" s="85">
        <f t="shared" ca="1" si="20"/>
        <v>-6214.4810242223548</v>
      </c>
      <c r="J29" s="85">
        <f t="shared" ca="1" si="20"/>
        <v>-6934.0774582651793</v>
      </c>
      <c r="K29" s="85">
        <f t="shared" ca="1" si="20"/>
        <v>-7725.6485181570915</v>
      </c>
      <c r="L29" s="85">
        <f ca="1">-L268</f>
        <v>-8479.1728251021486</v>
      </c>
      <c r="M29" s="85">
        <f ca="1">-M268</f>
        <v>-8966.5318770520553</v>
      </c>
      <c r="N29" s="85">
        <f ca="1">-N268</f>
        <v>-9365.6859240903341</v>
      </c>
      <c r="O29" s="85">
        <f ca="1">-O268</f>
        <v>-9838.7996920599253</v>
      </c>
      <c r="P29" s="85">
        <f ca="1">-P268</f>
        <v>-10409.884284668196</v>
      </c>
    </row>
    <row r="30" spans="2:16">
      <c r="B30" s="1" t="s">
        <v>7981</v>
      </c>
      <c r="C30" s="272">
        <f>141-3</f>
        <v>138</v>
      </c>
      <c r="D30" s="272">
        <v>-1878</v>
      </c>
      <c r="E30" s="272">
        <v>2373</v>
      </c>
    </row>
    <row r="31" spans="2:16">
      <c r="B31" s="1" t="s">
        <v>6574</v>
      </c>
      <c r="C31" s="85">
        <f>C310</f>
        <v>689</v>
      </c>
      <c r="D31" s="85">
        <f>D310</f>
        <v>191</v>
      </c>
      <c r="E31" s="85">
        <f>E310</f>
        <v>1889</v>
      </c>
      <c r="F31" s="85">
        <f>F310</f>
        <v>766.61934857142853</v>
      </c>
      <c r="G31" s="85">
        <f>G310</f>
        <v>2560.300982035928</v>
      </c>
      <c r="H31" s="85">
        <v>0</v>
      </c>
      <c r="I31" s="85">
        <v>0</v>
      </c>
      <c r="J31" s="85">
        <v>0</v>
      </c>
      <c r="K31" s="85">
        <v>0</v>
      </c>
      <c r="L31" s="85">
        <v>0</v>
      </c>
      <c r="M31" s="85">
        <v>0</v>
      </c>
      <c r="N31" s="85">
        <v>0</v>
      </c>
      <c r="O31" s="85">
        <v>0</v>
      </c>
      <c r="P31" s="85">
        <v>0</v>
      </c>
    </row>
    <row r="33" spans="2:16">
      <c r="B33" s="37" t="s">
        <v>396</v>
      </c>
      <c r="C33" s="79">
        <f>C26+SUM(C28:C31)</f>
        <v>10501</v>
      </c>
      <c r="D33" s="79">
        <f t="shared" ref="D33:K33" si="21">D26+SUM(D28:D31)</f>
        <v>6890</v>
      </c>
      <c r="E33" s="79">
        <f t="shared" si="21"/>
        <v>13985</v>
      </c>
      <c r="F33" s="79">
        <f t="shared" ca="1" si="21"/>
        <v>7847.2648609883136</v>
      </c>
      <c r="G33" s="79">
        <f t="shared" ca="1" si="21"/>
        <v>12765.438664644993</v>
      </c>
      <c r="H33" s="79">
        <f t="shared" ca="1" si="21"/>
        <v>7676.0119096618928</v>
      </c>
      <c r="I33" s="79">
        <f t="shared" ca="1" si="21"/>
        <v>4398.8092716520032</v>
      </c>
      <c r="J33" s="79">
        <f t="shared" ca="1" si="21"/>
        <v>3333.502014547732</v>
      </c>
      <c r="K33" s="79">
        <f t="shared" ca="1" si="21"/>
        <v>-3368.9123412328354</v>
      </c>
      <c r="L33" s="79">
        <f ca="1">L26+SUM(L28:L31)</f>
        <v>387.07401887029118</v>
      </c>
      <c r="M33" s="79">
        <f ca="1">M26+SUM(M28:M31)</f>
        <v>4149.1705966136415</v>
      </c>
      <c r="N33" s="79">
        <f ca="1">N26+SUM(N28:N31)</f>
        <v>-1593.7861664875581</v>
      </c>
      <c r="O33" s="79">
        <f ca="1">O26+SUM(O28:O31)</f>
        <v>-6757.8482811417125</v>
      </c>
      <c r="P33" s="79">
        <f ca="1">P26+SUM(P28:P31)</f>
        <v>-14948.142794805624</v>
      </c>
    </row>
    <row r="35" spans="2:16">
      <c r="B35" s="1" t="s">
        <v>121</v>
      </c>
      <c r="C35" s="85">
        <f>-C282</f>
        <v>-3486</v>
      </c>
      <c r="D35" s="85">
        <f t="shared" ref="D35:K35" si="22">-D282</f>
        <v>-1259</v>
      </c>
      <c r="E35" s="85">
        <f t="shared" si="22"/>
        <v>-4422</v>
      </c>
      <c r="F35" s="85">
        <f t="shared" ca="1" si="22"/>
        <v>-2394.7432397925904</v>
      </c>
      <c r="G35" s="85">
        <f t="shared" ca="1" si="22"/>
        <v>-3445.9048697403268</v>
      </c>
      <c r="H35" s="85">
        <f t="shared" ca="1" si="22"/>
        <v>-2597.4342482459647</v>
      </c>
      <c r="I35" s="85">
        <f t="shared" ca="1" si="22"/>
        <v>-1487.9659336239672</v>
      </c>
      <c r="J35" s="85">
        <f t="shared" ca="1" si="22"/>
        <v>-1127.7420061329267</v>
      </c>
      <c r="K35" s="85">
        <f t="shared" ca="1" si="22"/>
        <v>1137.6409054536532</v>
      </c>
      <c r="L35" s="85">
        <f ca="1">-L282</f>
        <v>-130.61479274348198</v>
      </c>
      <c r="M35" s="85">
        <f ca="1">-M282</f>
        <v>-1400.1258514754056</v>
      </c>
      <c r="N35" s="85">
        <f ca="1">-N282</f>
        <v>536.96032315242701</v>
      </c>
      <c r="O35" s="85">
        <f ca="1">-O282</f>
        <v>2275.2769972489223</v>
      </c>
      <c r="P35" s="85">
        <f ca="1">-P282</f>
        <v>5024.1167129695823</v>
      </c>
    </row>
    <row r="36" spans="2:16">
      <c r="B36" s="1" t="s">
        <v>6575</v>
      </c>
      <c r="C36" s="85">
        <f>-C306</f>
        <v>-549</v>
      </c>
      <c r="D36" s="85">
        <f t="shared" ref="D36:K36" si="23">-D306</f>
        <v>-95</v>
      </c>
      <c r="E36" s="85">
        <f t="shared" si="23"/>
        <v>-458</v>
      </c>
      <c r="F36" s="85">
        <f t="shared" ca="1" si="23"/>
        <v>-250.23214200362352</v>
      </c>
      <c r="G36" s="85">
        <f t="shared" ca="1" si="23"/>
        <v>-409.06155718327341</v>
      </c>
      <c r="H36" s="85">
        <f t="shared" ca="1" si="23"/>
        <v>-212.75645089111907</v>
      </c>
      <c r="I36" s="85">
        <f t="shared" ca="1" si="23"/>
        <v>-116.12204225497683</v>
      </c>
      <c r="J36" s="85">
        <f t="shared" ca="1" si="23"/>
        <v>-83.582688931221668</v>
      </c>
      <c r="K36" s="85">
        <f t="shared" ca="1" si="23"/>
        <v>80.086848551980481</v>
      </c>
      <c r="L36" s="85">
        <f ca="1">-L306</f>
        <v>-8.6921521963577462</v>
      </c>
      <c r="M36" s="85">
        <f ca="1">-M306</f>
        <v>-87.67506586941343</v>
      </c>
      <c r="N36" s="85">
        <f ca="1">-N306</f>
        <v>31.591611056241813</v>
      </c>
      <c r="O36" s="85">
        <f ca="1">-O306</f>
        <v>125.03200504711515</v>
      </c>
      <c r="P36" s="85">
        <f ca="1">-P306</f>
        <v>256.96201968291837</v>
      </c>
    </row>
    <row r="38" spans="2:16">
      <c r="B38" s="37" t="s">
        <v>51</v>
      </c>
      <c r="C38" s="79">
        <f>C33+SUM(C35:C36)</f>
        <v>6466</v>
      </c>
      <c r="D38" s="79">
        <f t="shared" ref="D38:K38" si="24">D33+SUM(D35:D36)</f>
        <v>5536</v>
      </c>
      <c r="E38" s="79">
        <f t="shared" si="24"/>
        <v>9105</v>
      </c>
      <c r="F38" s="79">
        <f t="shared" ca="1" si="24"/>
        <v>5202.289479192099</v>
      </c>
      <c r="G38" s="79">
        <f t="shared" ca="1" si="24"/>
        <v>8910.472237721393</v>
      </c>
      <c r="H38" s="79">
        <f t="shared" ca="1" si="24"/>
        <v>4865.8212105248094</v>
      </c>
      <c r="I38" s="79">
        <f t="shared" ca="1" si="24"/>
        <v>2794.721295773059</v>
      </c>
      <c r="J38" s="79">
        <f t="shared" ca="1" si="24"/>
        <v>2122.1773194835837</v>
      </c>
      <c r="K38" s="79">
        <f t="shared" ca="1" si="24"/>
        <v>-2151.1845872272015</v>
      </c>
      <c r="L38" s="79">
        <f ca="1">L33+SUM(L35:L36)</f>
        <v>247.76707393045146</v>
      </c>
      <c r="M38" s="79">
        <f ca="1">M33+SUM(M35:M36)</f>
        <v>2661.3696792688224</v>
      </c>
      <c r="N38" s="79">
        <f ca="1">N33+SUM(N35:N36)</f>
        <v>-1025.2342322788893</v>
      </c>
      <c r="O38" s="79">
        <f ca="1">O33+SUM(O35:O36)</f>
        <v>-4357.5392788456757</v>
      </c>
      <c r="P38" s="79">
        <f ca="1">P33+SUM(P35:P36)</f>
        <v>-9667.0640621531238</v>
      </c>
    </row>
    <row r="40" spans="2:16">
      <c r="B40" s="1" t="s">
        <v>401</v>
      </c>
      <c r="C40" s="18">
        <f t="shared" ref="C40:K40" si="25">C38/C434</f>
        <v>0.33398760330578514</v>
      </c>
      <c r="D40" s="18">
        <f t="shared" si="25"/>
        <v>0.29381949420162939</v>
      </c>
      <c r="E40" s="18">
        <f t="shared" si="25"/>
        <v>0.50112829544829107</v>
      </c>
      <c r="F40" s="18">
        <f t="shared" ca="1" si="25"/>
        <v>0.28912432920880593</v>
      </c>
      <c r="G40" s="18">
        <f t="shared" ca="1" si="25"/>
        <v>0.49581067018493519</v>
      </c>
      <c r="H40" s="18">
        <f t="shared" ca="1" si="25"/>
        <v>0.27075176388264188</v>
      </c>
      <c r="I40" s="18">
        <f t="shared" ca="1" si="25"/>
        <v>0.15550832791682578</v>
      </c>
      <c r="J40" s="18">
        <f t="shared" ca="1" si="25"/>
        <v>0.11808556616899303</v>
      </c>
      <c r="K40" s="18">
        <f t="shared" ca="1" si="25"/>
        <v>-0.11969963470279217</v>
      </c>
      <c r="L40" s="18">
        <f ca="1">L38/L434</f>
        <v>1.3786649651986557E-2</v>
      </c>
      <c r="M40" s="18">
        <f ca="1">M38/M434</f>
        <v>0.14808816514820045</v>
      </c>
      <c r="N40" s="18">
        <f ca="1">N38/N434</f>
        <v>-5.7047713997785028E-2</v>
      </c>
      <c r="O40" s="18">
        <f ca="1">O38/O434</f>
        <v>-0.24246913211349003</v>
      </c>
      <c r="P40" s="18">
        <f ca="1">P38/P434</f>
        <v>-0.53791015599444003</v>
      </c>
    </row>
    <row r="41" spans="2:16">
      <c r="B41" s="1" t="s">
        <v>403</v>
      </c>
      <c r="C41" s="36">
        <f t="shared" ref="C41:K41" si="26">(C38-(C30+C28)*(1-C285))/C434</f>
        <v>0.33754059984281815</v>
      </c>
      <c r="D41" s="36">
        <f t="shared" si="26"/>
        <v>0.36330181345926693</v>
      </c>
      <c r="E41" s="36">
        <f t="shared" si="26"/>
        <v>0.41647383305312013</v>
      </c>
      <c r="F41" s="36">
        <f t="shared" ca="1" si="26"/>
        <v>0.28912432920880593</v>
      </c>
      <c r="G41" s="36">
        <f t="shared" ca="1" si="26"/>
        <v>0.49581067018493519</v>
      </c>
      <c r="H41" s="36">
        <f t="shared" ca="1" si="26"/>
        <v>0.27075176388264188</v>
      </c>
      <c r="I41" s="36">
        <f t="shared" ca="1" si="26"/>
        <v>0.15550832791682578</v>
      </c>
      <c r="J41" s="36">
        <f t="shared" ca="1" si="26"/>
        <v>0.11808556616899303</v>
      </c>
      <c r="K41" s="36">
        <f t="shared" ca="1" si="26"/>
        <v>-0.11969963470279217</v>
      </c>
      <c r="L41" s="36">
        <f ca="1">(L38-(L30+L28)*(1-L285))/L434</f>
        <v>1.3786649651986557E-2</v>
      </c>
      <c r="M41" s="36">
        <f ca="1">(M38-(M30+M28)*(1-M285))/M434</f>
        <v>0.14808816514820045</v>
      </c>
      <c r="N41" s="36">
        <f ca="1">(N38-(N30+N28)*(1-N285))/N434</f>
        <v>-5.7047713997785028E-2</v>
      </c>
      <c r="O41" s="36">
        <f ca="1">(O38-(O30+O28)*(1-O285))/O434</f>
        <v>-0.24246913211349003</v>
      </c>
      <c r="P41" s="36">
        <f ca="1">(P38-(P30+P28)*(1-P285))/P434</f>
        <v>-0.53791015599444003</v>
      </c>
    </row>
    <row r="42" spans="2:16">
      <c r="B42" s="1" t="s">
        <v>492</v>
      </c>
      <c r="C42" s="36">
        <f t="shared" ref="C42:L42" si="27">(C41*C434+C24-C256)/C434</f>
        <v>-0.20719080511585952</v>
      </c>
      <c r="D42" s="36">
        <f t="shared" si="27"/>
        <v>-0.13289010332018264</v>
      </c>
      <c r="E42" s="36">
        <f t="shared" si="27"/>
        <v>0.18024729334262424</v>
      </c>
      <c r="F42" s="36">
        <f t="shared" ca="1" si="27"/>
        <v>-2.4747112809657759E-2</v>
      </c>
      <c r="G42" s="36">
        <f t="shared" ca="1" si="27"/>
        <v>-0.93006524460779227</v>
      </c>
      <c r="H42" s="36">
        <f t="shared" ca="1" si="27"/>
        <v>-0.40045586890439805</v>
      </c>
      <c r="I42" s="36">
        <f t="shared" ca="1" si="27"/>
        <v>-0.42738251108244552</v>
      </c>
      <c r="J42" s="36">
        <f t="shared" ca="1" si="27"/>
        <v>-0.36667550195497967</v>
      </c>
      <c r="K42" s="36">
        <f t="shared" ca="1" si="27"/>
        <v>-0.49478625302496088</v>
      </c>
      <c r="L42" s="36">
        <f t="shared" ca="1" si="27"/>
        <v>-0.23791621264315288</v>
      </c>
      <c r="M42" s="36">
        <f ca="1">(M41*M434+M24-M256)/M434</f>
        <v>3.6220226350361297E-2</v>
      </c>
      <c r="N42" s="36">
        <f ca="1">(N41*N434+N24-N256)/N434</f>
        <v>-9.104311655852371E-3</v>
      </c>
      <c r="O42" s="36">
        <f ca="1">(O41*O434+O24-O256)/O434</f>
        <v>-1.0128028456436053E-2</v>
      </c>
      <c r="P42" s="36">
        <f ca="1">(P41*P434+P24-P256)/P434</f>
        <v>-9.0438400803078037E-2</v>
      </c>
    </row>
    <row r="43" spans="2:16">
      <c r="B43" s="1" t="s">
        <v>404</v>
      </c>
      <c r="C43" s="36">
        <f>C439</f>
        <v>0</v>
      </c>
      <c r="D43" s="36">
        <f t="shared" ref="D43:K43" si="28">D439</f>
        <v>0.15</v>
      </c>
      <c r="E43" s="36">
        <f t="shared" si="28"/>
        <v>0.17</v>
      </c>
      <c r="F43" s="36">
        <f t="shared" si="28"/>
        <v>0.18700000000000003</v>
      </c>
      <c r="G43" s="36">
        <f t="shared" si="28"/>
        <v>0.20570000000000005</v>
      </c>
      <c r="H43" s="36">
        <f t="shared" si="28"/>
        <v>0.22627000000000008</v>
      </c>
      <c r="I43" s="36">
        <f t="shared" si="28"/>
        <v>0.24889700000000012</v>
      </c>
      <c r="J43" s="36">
        <f t="shared" si="28"/>
        <v>0.27378670000000016</v>
      </c>
      <c r="K43" s="36">
        <f t="shared" si="28"/>
        <v>0.30116537000000021</v>
      </c>
      <c r="L43" s="36">
        <f>L439</f>
        <v>0.33128190700000026</v>
      </c>
      <c r="M43" s="36">
        <f>M439</f>
        <v>0.36441009770000032</v>
      </c>
      <c r="N43" s="36">
        <f>N439</f>
        <v>0.40085110747000041</v>
      </c>
      <c r="O43" s="36">
        <f>O439</f>
        <v>0.44093621821700046</v>
      </c>
      <c r="P43" s="36">
        <f>P439</f>
        <v>0.48502984003870053</v>
      </c>
    </row>
    <row r="45" spans="2:16">
      <c r="B45" s="78" t="s">
        <v>3798</v>
      </c>
      <c r="C45" s="78">
        <v>2007</v>
      </c>
      <c r="D45" s="78">
        <f>C45+1</f>
        <v>2008</v>
      </c>
      <c r="E45" s="78">
        <f t="shared" ref="E45:K45" si="29">D45+1</f>
        <v>2009</v>
      </c>
      <c r="F45" s="78">
        <f t="shared" si="29"/>
        <v>2010</v>
      </c>
      <c r="G45" s="78">
        <f t="shared" si="29"/>
        <v>2011</v>
      </c>
      <c r="H45" s="78">
        <f t="shared" si="29"/>
        <v>2012</v>
      </c>
      <c r="I45" s="78">
        <f t="shared" si="29"/>
        <v>2013</v>
      </c>
      <c r="J45" s="78">
        <f t="shared" si="29"/>
        <v>2014</v>
      </c>
      <c r="K45" s="78">
        <f t="shared" si="29"/>
        <v>2015</v>
      </c>
      <c r="L45" s="78">
        <f>K45+1</f>
        <v>2016</v>
      </c>
      <c r="M45" s="78">
        <f>L45+1</f>
        <v>2017</v>
      </c>
      <c r="N45" s="78">
        <f>M45+1</f>
        <v>2018</v>
      </c>
      <c r="O45" s="78">
        <f>N45+1</f>
        <v>2019</v>
      </c>
      <c r="P45" s="78">
        <f>O45+1</f>
        <v>2020</v>
      </c>
    </row>
    <row r="46" spans="2:16">
      <c r="B46" s="1" t="s">
        <v>109</v>
      </c>
      <c r="C46" s="85">
        <f>C20</f>
        <v>18101</v>
      </c>
      <c r="D46" s="85">
        <f t="shared" ref="D46:K46" si="30">D20</f>
        <v>17891</v>
      </c>
      <c r="E46" s="85">
        <f t="shared" si="30"/>
        <v>22578</v>
      </c>
      <c r="F46" s="85">
        <f t="shared" si="30"/>
        <v>27768.202231036154</v>
      </c>
      <c r="G46" s="85">
        <f t="shared" si="30"/>
        <v>28912.410606645593</v>
      </c>
      <c r="H46" s="85">
        <f t="shared" si="30"/>
        <v>43338.490390935745</v>
      </c>
      <c r="I46" s="85">
        <f t="shared" si="30"/>
        <v>42357.033885617951</v>
      </c>
      <c r="J46" s="85">
        <f t="shared" si="30"/>
        <v>43774.864373097822</v>
      </c>
      <c r="K46" s="85">
        <f t="shared" si="30"/>
        <v>39835.037836049458</v>
      </c>
      <c r="L46" s="85">
        <f>L20</f>
        <v>46561.942356792963</v>
      </c>
      <c r="M46" s="85">
        <f>M20</f>
        <v>53324.444354007595</v>
      </c>
      <c r="N46" s="85">
        <f>N20</f>
        <v>50852.694629397673</v>
      </c>
      <c r="O46" s="85">
        <f>O20</f>
        <v>49475.653580543491</v>
      </c>
      <c r="P46" s="85">
        <f>P20</f>
        <v>45722.66884028996</v>
      </c>
    </row>
    <row r="47" spans="2:16">
      <c r="B47" s="1" t="s">
        <v>491</v>
      </c>
      <c r="C47" s="85">
        <f>-C256</f>
        <v>-18317</v>
      </c>
      <c r="D47" s="85">
        <f t="shared" ref="D47:K47" si="31">-D256</f>
        <v>-18317</v>
      </c>
      <c r="E47" s="85">
        <f t="shared" si="31"/>
        <v>-15818</v>
      </c>
      <c r="F47" s="85">
        <f t="shared" si="31"/>
        <v>-23727</v>
      </c>
      <c r="G47" s="85">
        <f t="shared" si="31"/>
        <v>-39861.360000000001</v>
      </c>
      <c r="H47" s="85">
        <f t="shared" si="31"/>
        <v>-42219.178974358976</v>
      </c>
      <c r="I47" s="85">
        <f t="shared" si="31"/>
        <v>-42219.178974358976</v>
      </c>
      <c r="J47" s="85">
        <f t="shared" si="31"/>
        <v>-42219.178974358976</v>
      </c>
      <c r="K47" s="85">
        <f t="shared" si="31"/>
        <v>-42219.178974358976</v>
      </c>
      <c r="L47" s="85">
        <f>-L256</f>
        <v>-42219.178974358976</v>
      </c>
      <c r="M47" s="85">
        <f>-M256</f>
        <v>-42219.178974358976</v>
      </c>
      <c r="N47" s="85">
        <f>-N256</f>
        <v>-42219.178974358976</v>
      </c>
      <c r="O47" s="85">
        <f>-O256</f>
        <v>-42219.178974358976</v>
      </c>
      <c r="P47" s="85">
        <f>-P256</f>
        <v>-42219.178974358976</v>
      </c>
    </row>
    <row r="48" spans="2:16">
      <c r="B48" s="1" t="s">
        <v>3799</v>
      </c>
      <c r="C48" s="85">
        <f>-C268</f>
        <v>-414</v>
      </c>
      <c r="D48" s="85">
        <f t="shared" ref="D48:K48" si="32">-D268</f>
        <v>-243</v>
      </c>
      <c r="E48" s="85">
        <f t="shared" si="32"/>
        <v>-1281</v>
      </c>
      <c r="F48" s="85">
        <f t="shared" ca="1" si="32"/>
        <v>-2608.1274543640984</v>
      </c>
      <c r="G48" s="85">
        <f t="shared" ca="1" si="32"/>
        <v>-4471.0729240365281</v>
      </c>
      <c r="H48" s="85">
        <f t="shared" ca="1" si="32"/>
        <v>-5505.9220710174395</v>
      </c>
      <c r="I48" s="85">
        <f t="shared" ca="1" si="32"/>
        <v>-6214.4810242223548</v>
      </c>
      <c r="J48" s="85">
        <f t="shared" ca="1" si="32"/>
        <v>-6934.0774582651793</v>
      </c>
      <c r="K48" s="85">
        <f t="shared" ca="1" si="32"/>
        <v>-7725.6485181570915</v>
      </c>
      <c r="L48" s="85">
        <f ca="1">-L268</f>
        <v>-8479.1728251021486</v>
      </c>
      <c r="M48" s="85">
        <f ca="1">-M268</f>
        <v>-8966.5318770520553</v>
      </c>
      <c r="N48" s="85">
        <f ca="1">-N268</f>
        <v>-9365.6859240903341</v>
      </c>
      <c r="O48" s="85">
        <f ca="1">-O268</f>
        <v>-9838.7996920599253</v>
      </c>
      <c r="P48" s="85">
        <f ca="1">-P268</f>
        <v>-10409.884284668196</v>
      </c>
    </row>
    <row r="49" spans="2:16">
      <c r="B49" s="1" t="s">
        <v>397</v>
      </c>
      <c r="C49" s="85">
        <f>C35</f>
        <v>-3486</v>
      </c>
      <c r="D49" s="85">
        <f t="shared" ref="D49:K49" si="33">D35</f>
        <v>-1259</v>
      </c>
      <c r="E49" s="85">
        <f t="shared" si="33"/>
        <v>-4422</v>
      </c>
      <c r="F49" s="85">
        <f t="shared" ca="1" si="33"/>
        <v>-2394.7432397925904</v>
      </c>
      <c r="G49" s="85">
        <f t="shared" ca="1" si="33"/>
        <v>-3445.9048697403268</v>
      </c>
      <c r="H49" s="85">
        <f t="shared" ca="1" si="33"/>
        <v>-2597.4342482459647</v>
      </c>
      <c r="I49" s="85">
        <f t="shared" ca="1" si="33"/>
        <v>-1487.9659336239672</v>
      </c>
      <c r="J49" s="85">
        <f t="shared" ca="1" si="33"/>
        <v>-1127.7420061329267</v>
      </c>
      <c r="K49" s="85">
        <f t="shared" ca="1" si="33"/>
        <v>1137.6409054536532</v>
      </c>
      <c r="L49" s="85">
        <f ca="1">L35</f>
        <v>-130.61479274348198</v>
      </c>
      <c r="M49" s="85">
        <f ca="1">M35</f>
        <v>-1400.1258514754056</v>
      </c>
      <c r="N49" s="85">
        <f ca="1">N35</f>
        <v>536.96032315242701</v>
      </c>
      <c r="O49" s="85">
        <f ca="1">O35</f>
        <v>2275.2769972489223</v>
      </c>
      <c r="P49" s="85">
        <f ca="1">P35</f>
        <v>5024.1167129695823</v>
      </c>
    </row>
    <row r="50" spans="2:16">
      <c r="B50" s="1" t="s">
        <v>7982</v>
      </c>
      <c r="C50" s="85"/>
      <c r="D50" s="85"/>
      <c r="E50" s="85"/>
      <c r="F50" s="85">
        <f>AMXmaster!F69</f>
        <v>-32964.473211428573</v>
      </c>
      <c r="G50" s="85"/>
      <c r="H50" s="85"/>
      <c r="I50" s="85"/>
      <c r="J50" s="85"/>
      <c r="K50" s="85"/>
      <c r="L50" s="85"/>
      <c r="M50" s="85"/>
      <c r="N50" s="85"/>
      <c r="O50" s="85"/>
      <c r="P50" s="85"/>
    </row>
    <row r="51" spans="2:16">
      <c r="B51" s="1" t="s">
        <v>3800</v>
      </c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P51" s="85"/>
    </row>
    <row r="52" spans="2:16">
      <c r="B52" s="1" t="s">
        <v>3801</v>
      </c>
      <c r="C52" s="85"/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  <c r="P52" s="85"/>
    </row>
    <row r="53" spans="2:16">
      <c r="B53" s="1" t="s">
        <v>408</v>
      </c>
      <c r="C53" s="85"/>
      <c r="D53" s="85">
        <f>-D443</f>
        <v>-2826.2249999999999</v>
      </c>
      <c r="E53" s="85">
        <f t="shared" ref="E53:K53" si="34">-E443</f>
        <v>-3088.73</v>
      </c>
      <c r="F53" s="85">
        <f t="shared" si="34"/>
        <v>-3288.2684239130435</v>
      </c>
      <c r="G53" s="85">
        <f t="shared" si="34"/>
        <v>-3612.7251576086969</v>
      </c>
      <c r="H53" s="85">
        <f t="shared" si="34"/>
        <v>-3973.9976733695671</v>
      </c>
      <c r="I53" s="85">
        <f t="shared" si="34"/>
        <v>-4371.3974407065234</v>
      </c>
      <c r="J53" s="85">
        <f t="shared" si="34"/>
        <v>-4808.5371847771767</v>
      </c>
      <c r="K53" s="85">
        <f t="shared" si="34"/>
        <v>-5289.3909032548954</v>
      </c>
      <c r="L53" s="85">
        <f>-L443</f>
        <v>-5818.3299935803852</v>
      </c>
      <c r="M53" s="85">
        <f>-M443</f>
        <v>-6400.1629929384235</v>
      </c>
      <c r="N53" s="85">
        <f>-N443</f>
        <v>-7040.1792922322684</v>
      </c>
      <c r="O53" s="85">
        <f>-O443</f>
        <v>-7744.1972214554953</v>
      </c>
      <c r="P53" s="85">
        <f>-P443</f>
        <v>-8518.6169436010441</v>
      </c>
    </row>
    <row r="54" spans="2:16">
      <c r="B54" s="2237" t="s">
        <v>3802</v>
      </c>
      <c r="C54" s="2239"/>
      <c r="D54" s="2239">
        <f>-D436</f>
        <v>-4245</v>
      </c>
      <c r="E54" s="2239">
        <f t="shared" ref="E54:K54" si="35">-E436</f>
        <v>-2489</v>
      </c>
      <c r="F54" s="2239">
        <f t="shared" si="35"/>
        <v>-500</v>
      </c>
      <c r="G54" s="2239">
        <f t="shared" si="35"/>
        <v>0</v>
      </c>
      <c r="H54" s="2239">
        <f t="shared" si="35"/>
        <v>0</v>
      </c>
      <c r="I54" s="2239">
        <f t="shared" si="35"/>
        <v>0</v>
      </c>
      <c r="J54" s="2239">
        <f t="shared" si="35"/>
        <v>0</v>
      </c>
      <c r="K54" s="2239">
        <f t="shared" si="35"/>
        <v>0</v>
      </c>
      <c r="L54" s="2239">
        <f>-L436</f>
        <v>0</v>
      </c>
      <c r="M54" s="2239">
        <f>-M436</f>
        <v>0</v>
      </c>
      <c r="N54" s="2239">
        <f>-N436</f>
        <v>0</v>
      </c>
      <c r="O54" s="2239">
        <f>-O436</f>
        <v>0</v>
      </c>
      <c r="P54" s="2239">
        <f>-P436</f>
        <v>0</v>
      </c>
    </row>
    <row r="55" spans="2:16">
      <c r="B55" s="1" t="s">
        <v>3803</v>
      </c>
      <c r="C55" s="85">
        <f>SUM(C46:C54)</f>
        <v>-4116</v>
      </c>
      <c r="D55" s="85">
        <f t="shared" ref="D55:L55" si="36">SUM(D46:D54)</f>
        <v>-8999.2250000000004</v>
      </c>
      <c r="E55" s="85">
        <f t="shared" si="36"/>
        <v>-4520.7299999999996</v>
      </c>
      <c r="F55" s="85">
        <f t="shared" ca="1" si="36"/>
        <v>-37714.410098462155</v>
      </c>
      <c r="G55" s="85">
        <f t="shared" ca="1" si="36"/>
        <v>-22478.65234473996</v>
      </c>
      <c r="H55" s="85">
        <f t="shared" ca="1" si="36"/>
        <v>-10958.042576056203</v>
      </c>
      <c r="I55" s="85">
        <f t="shared" ca="1" si="36"/>
        <v>-11935.989487293871</v>
      </c>
      <c r="J55" s="85">
        <f t="shared" ca="1" si="36"/>
        <v>-11314.671250436437</v>
      </c>
      <c r="K55" s="85">
        <f t="shared" ca="1" si="36"/>
        <v>-14261.539654267854</v>
      </c>
      <c r="L55" s="85">
        <f t="shared" ca="1" si="36"/>
        <v>-10085.35422899203</v>
      </c>
      <c r="M55" s="85">
        <f ca="1">SUM(M46:M54)</f>
        <v>-5661.5553418172649</v>
      </c>
      <c r="N55" s="85">
        <f ca="1">SUM(N46:N54)</f>
        <v>-7235.389238131479</v>
      </c>
      <c r="O55" s="85">
        <f ca="1">SUM(O46:O54)</f>
        <v>-8051.2453100819839</v>
      </c>
      <c r="P55" s="85">
        <f ca="1">SUM(P46:P54)</f>
        <v>-10400.894649368674</v>
      </c>
    </row>
    <row r="56" spans="2:16">
      <c r="B56" s="37" t="s">
        <v>428</v>
      </c>
      <c r="C56" s="79">
        <f>C275</f>
        <v>-1286</v>
      </c>
      <c r="D56" s="79">
        <f>D275</f>
        <v>18112</v>
      </c>
      <c r="E56" s="79">
        <f>E275</f>
        <v>23278</v>
      </c>
      <c r="F56" s="79">
        <f t="shared" ref="F56:L56" ca="1" si="37">E56-F55</f>
        <v>60992.410098462155</v>
      </c>
      <c r="G56" s="79">
        <f t="shared" ca="1" si="37"/>
        <v>83471.062443202114</v>
      </c>
      <c r="H56" s="79">
        <f t="shared" ca="1" si="37"/>
        <v>94429.105019258321</v>
      </c>
      <c r="I56" s="79">
        <f t="shared" ca="1" si="37"/>
        <v>106365.0945065522</v>
      </c>
      <c r="J56" s="79">
        <f t="shared" ca="1" si="37"/>
        <v>117679.76575698864</v>
      </c>
      <c r="K56" s="79">
        <f t="shared" ca="1" si="37"/>
        <v>131941.3054112565</v>
      </c>
      <c r="L56" s="79">
        <f t="shared" ca="1" si="37"/>
        <v>142026.65964024852</v>
      </c>
      <c r="M56" s="79">
        <f ca="1">L56-M55</f>
        <v>147688.21498206578</v>
      </c>
      <c r="N56" s="79">
        <f ca="1">M56-N55</f>
        <v>154923.60422019725</v>
      </c>
      <c r="O56" s="79">
        <f ca="1">N56-O55</f>
        <v>162974.84953027923</v>
      </c>
      <c r="P56" s="79">
        <f ca="1">O56-P55</f>
        <v>173375.74417964791</v>
      </c>
    </row>
    <row r="57" spans="2:16">
      <c r="B57" s="1" t="s">
        <v>430</v>
      </c>
      <c r="D57" s="85">
        <f>D55-(C56-D56)</f>
        <v>10398.775</v>
      </c>
      <c r="E57" s="85">
        <f>E55-(D56-E56)</f>
        <v>645.27000000000044</v>
      </c>
      <c r="F57" s="85">
        <f t="shared" ref="F57:L57" ca="1" si="38">F55-(E56-F56)</f>
        <v>0</v>
      </c>
      <c r="G57" s="85">
        <f t="shared" ca="1" si="38"/>
        <v>0</v>
      </c>
      <c r="H57" s="85">
        <f t="shared" ca="1" si="38"/>
        <v>0</v>
      </c>
      <c r="I57" s="85">
        <f t="shared" ca="1" si="38"/>
        <v>0</v>
      </c>
      <c r="J57" s="85">
        <f t="shared" ca="1" si="38"/>
        <v>0</v>
      </c>
      <c r="K57" s="85">
        <f t="shared" ca="1" si="38"/>
        <v>0</v>
      </c>
      <c r="L57" s="85">
        <f t="shared" ca="1" si="38"/>
        <v>-1.4551915228366852E-11</v>
      </c>
      <c r="M57" s="85">
        <f ca="1">M55-(L56-M56)</f>
        <v>0</v>
      </c>
      <c r="N57" s="85">
        <f ca="1">N55-(M56-N56)</f>
        <v>-1.3642420526593924E-11</v>
      </c>
      <c r="O57" s="85">
        <f ca="1">O55-(N56-O56)</f>
        <v>0</v>
      </c>
      <c r="P57" s="85">
        <f ca="1">P55-(O56-P56)</f>
        <v>0</v>
      </c>
    </row>
    <row r="58" spans="2:16">
      <c r="B58" s="1" t="s">
        <v>429</v>
      </c>
      <c r="C58" s="10">
        <f t="shared" ref="C58:K58" si="39">C56/C20</f>
        <v>-7.1045798574664379E-2</v>
      </c>
      <c r="D58" s="10">
        <f t="shared" si="39"/>
        <v>1.0123525795092505</v>
      </c>
      <c r="E58" s="10">
        <f t="shared" si="39"/>
        <v>1.0310036318540172</v>
      </c>
      <c r="F58" s="10">
        <f t="shared" ca="1" si="39"/>
        <v>2.1964839347896907</v>
      </c>
      <c r="G58" s="10">
        <f t="shared" ca="1" si="39"/>
        <v>2.8870322706338456</v>
      </c>
      <c r="H58" s="10">
        <f t="shared" ca="1" si="39"/>
        <v>2.1788738871026339</v>
      </c>
      <c r="I58" s="10">
        <f t="shared" ca="1" si="39"/>
        <v>2.51115540322732</v>
      </c>
      <c r="J58" s="10">
        <f t="shared" ca="1" si="39"/>
        <v>2.6882953823452538</v>
      </c>
      <c r="K58" s="10">
        <f t="shared" ca="1" si="39"/>
        <v>3.3121922954935359</v>
      </c>
      <c r="L58" s="10">
        <f ca="1">L56/L20</f>
        <v>3.0502735163394257</v>
      </c>
      <c r="M58" s="10">
        <f ca="1">M56/M20</f>
        <v>2.7696156382165147</v>
      </c>
      <c r="N58" s="10">
        <f ca="1">N56/N20</f>
        <v>3.0465171088620489</v>
      </c>
      <c r="O58" s="10">
        <f ca="1">O56/O20</f>
        <v>3.2940413665271877</v>
      </c>
      <c r="P58" s="10">
        <f ca="1">P56/P20</f>
        <v>3.7918990421414871</v>
      </c>
    </row>
    <row r="60" spans="2:16">
      <c r="B60" s="78" t="s">
        <v>5082</v>
      </c>
      <c r="C60" s="78">
        <v>2007</v>
      </c>
      <c r="D60" s="78">
        <f>C60+1</f>
        <v>2008</v>
      </c>
      <c r="E60" s="78">
        <f t="shared" ref="E60:K60" si="40">D60+1</f>
        <v>2009</v>
      </c>
      <c r="F60" s="78">
        <f t="shared" si="40"/>
        <v>2010</v>
      </c>
      <c r="G60" s="78">
        <f t="shared" si="40"/>
        <v>2011</v>
      </c>
      <c r="H60" s="78">
        <f t="shared" si="40"/>
        <v>2012</v>
      </c>
      <c r="I60" s="78">
        <f t="shared" si="40"/>
        <v>2013</v>
      </c>
      <c r="J60" s="78">
        <f t="shared" si="40"/>
        <v>2014</v>
      </c>
      <c r="K60" s="78">
        <f t="shared" si="40"/>
        <v>2015</v>
      </c>
      <c r="L60" s="78">
        <f>K60+1</f>
        <v>2016</v>
      </c>
      <c r="M60" s="78">
        <f>L60+1</f>
        <v>2017</v>
      </c>
      <c r="N60" s="78">
        <f>M60+1</f>
        <v>2018</v>
      </c>
      <c r="O60" s="78">
        <f>N60+1</f>
        <v>2019</v>
      </c>
      <c r="P60" s="78">
        <f>O60+1</f>
        <v>2020</v>
      </c>
    </row>
    <row r="61" spans="2:16">
      <c r="B61" s="1" t="s">
        <v>37</v>
      </c>
      <c r="C61" s="129">
        <f>C87*$E$94</f>
        <v>58212</v>
      </c>
      <c r="D61" s="129">
        <f>D87*$E$94</f>
        <v>65988</v>
      </c>
      <c r="E61" s="129">
        <f>E87*$E$94</f>
        <v>71563.5</v>
      </c>
      <c r="F61" s="129">
        <f t="shared" ref="F61:K61" si="41">F87*$E$94</f>
        <v>77658.31711043205</v>
      </c>
      <c r="G61" s="129">
        <f t="shared" si="41"/>
        <v>83622.098922762947</v>
      </c>
      <c r="H61" s="129">
        <f t="shared" si="41"/>
        <v>89543.133347465482</v>
      </c>
      <c r="I61" s="129">
        <f t="shared" si="41"/>
        <v>93360.863023104655</v>
      </c>
      <c r="J61" s="129">
        <f t="shared" si="41"/>
        <v>96240.369353423244</v>
      </c>
      <c r="K61" s="129">
        <f t="shared" si="41"/>
        <v>99137.517047317524</v>
      </c>
      <c r="L61" s="129">
        <f>L87*$E$94</f>
        <v>102022.66726394992</v>
      </c>
      <c r="M61" s="129">
        <f>M87*$E$94</f>
        <v>104964.32158127558</v>
      </c>
      <c r="N61" s="129">
        <f>N87*$E$94</f>
        <v>108031.33469195855</v>
      </c>
      <c r="O61" s="129">
        <f>O87*$E$94</f>
        <v>111226.95117686153</v>
      </c>
      <c r="P61" s="129">
        <f>P87*$E$94</f>
        <v>114584.98719715835</v>
      </c>
    </row>
    <row r="62" spans="2:16">
      <c r="B62" s="1" t="s">
        <v>39</v>
      </c>
      <c r="C62" s="129">
        <f>C162/$E$169*1000</f>
        <v>2997.2131908964234</v>
      </c>
      <c r="D62" s="129">
        <f>D162/$E$169*1000</f>
        <v>5774.9651648862055</v>
      </c>
      <c r="E62" s="129">
        <f>E162/$E$169*1000</f>
        <v>7317.4640037157451</v>
      </c>
      <c r="F62" s="129">
        <f t="shared" ref="F62:K62" si="42">F162/$E$169*1000</f>
        <v>8145.2228492800741</v>
      </c>
      <c r="G62" s="129">
        <f t="shared" si="42"/>
        <v>9678.2894256819945</v>
      </c>
      <c r="H62" s="129">
        <f t="shared" si="42"/>
        <v>11377.371066491991</v>
      </c>
      <c r="I62" s="129">
        <f t="shared" si="42"/>
        <v>12605.696009352849</v>
      </c>
      <c r="J62" s="129">
        <f t="shared" si="42"/>
        <v>13508.415111974626</v>
      </c>
      <c r="K62" s="129">
        <f t="shared" si="42"/>
        <v>14333.860325806951</v>
      </c>
      <c r="L62" s="129">
        <f>L162/$E$169*1000</f>
        <v>15209.745194875713</v>
      </c>
      <c r="M62" s="129">
        <f>M162/$E$169*1000</f>
        <v>16139.151884753786</v>
      </c>
      <c r="N62" s="129">
        <f>N162/$E$169*1000</f>
        <v>17125.350899823552</v>
      </c>
      <c r="O62" s="129">
        <f>O162/$E$169*1000</f>
        <v>18171.812591908169</v>
      </c>
      <c r="P62" s="129">
        <f>P162/$E$169*1000</f>
        <v>19282.219372149309</v>
      </c>
    </row>
    <row r="63" spans="2:16">
      <c r="B63" s="1" t="s">
        <v>40</v>
      </c>
      <c r="C63" s="129">
        <f>C194/$E$201*1000</f>
        <v>2043.1777378815079</v>
      </c>
      <c r="D63" s="129">
        <f>D194/$E$201*1000</f>
        <v>2763.0161579892278</v>
      </c>
      <c r="E63" s="129">
        <f>E194/$E$201*1000</f>
        <v>3635.5475763016157</v>
      </c>
      <c r="F63" s="129">
        <f t="shared" ref="F63:K63" si="43">F194/$E$201*1000</f>
        <v>4152.6521095152602</v>
      </c>
      <c r="G63" s="129">
        <f t="shared" si="43"/>
        <v>4606.7975093649902</v>
      </c>
      <c r="H63" s="129">
        <f t="shared" si="43"/>
        <v>4809.8785451705544</v>
      </c>
      <c r="I63" s="129">
        <f t="shared" si="43"/>
        <v>4951.5946020977926</v>
      </c>
      <c r="J63" s="129">
        <f t="shared" si="43"/>
        <v>5357.1896191448277</v>
      </c>
      <c r="K63" s="129">
        <f t="shared" si="43"/>
        <v>5903.1824344743027</v>
      </c>
      <c r="L63" s="129">
        <f>L194/$E$201*1000</f>
        <v>6495.8986818084504</v>
      </c>
      <c r="M63" s="129">
        <f>M194/$E$201*1000</f>
        <v>7139.0098190397175</v>
      </c>
      <c r="N63" s="129">
        <f>N194/$E$201*1000</f>
        <v>7836.4615376296115</v>
      </c>
      <c r="O63" s="129">
        <f>O194/$E$201*1000</f>
        <v>8592.4935682262767</v>
      </c>
      <c r="P63" s="129">
        <f>P194/$E$201*1000</f>
        <v>9411.6608827936107</v>
      </c>
    </row>
    <row r="64" spans="2:16">
      <c r="B64" s="1" t="s">
        <v>330</v>
      </c>
      <c r="C64" s="129">
        <f>C226*$E$233</f>
        <v>1527.3458445040214</v>
      </c>
      <c r="D64" s="129">
        <f>D226*$E$233</f>
        <v>1896.5147453083111</v>
      </c>
      <c r="E64" s="129">
        <f>E226*$E$233</f>
        <v>2200.5361930294907</v>
      </c>
      <c r="F64" s="129">
        <f t="shared" ref="F64:K64" si="44">F226*$E$233</f>
        <v>2332.5683646112602</v>
      </c>
      <c r="G64" s="129">
        <f t="shared" si="44"/>
        <v>2752.4306702412869</v>
      </c>
      <c r="H64" s="129">
        <f t="shared" si="44"/>
        <v>3027.6737372654161</v>
      </c>
      <c r="I64" s="129">
        <f t="shared" si="44"/>
        <v>3269.8876362466494</v>
      </c>
      <c r="J64" s="129">
        <f t="shared" si="44"/>
        <v>3531.4786471463817</v>
      </c>
      <c r="K64" s="129">
        <f t="shared" si="44"/>
        <v>3813.9969389180928</v>
      </c>
      <c r="L64" s="129">
        <f>L226*$E$233</f>
        <v>4080.9767246423598</v>
      </c>
      <c r="M64" s="129">
        <f>M226*$E$233</f>
        <v>4325.8353281209011</v>
      </c>
      <c r="N64" s="129">
        <f>N226*$E$233</f>
        <v>4585.3854478081557</v>
      </c>
      <c r="O64" s="129">
        <f>O226*$E$233</f>
        <v>4860.5085746766454</v>
      </c>
      <c r="P64" s="129">
        <f>P226*$E$233</f>
        <v>5152.1390891572446</v>
      </c>
    </row>
    <row r="65" spans="2:16">
      <c r="B65" s="1" t="s">
        <v>334</v>
      </c>
      <c r="C65" s="129">
        <f>C241*$E$248</f>
        <v>1184.0531561461796</v>
      </c>
      <c r="D65" s="129">
        <f>D241*$E$248</f>
        <v>1471.0963455149504</v>
      </c>
      <c r="E65" s="129">
        <f>E241*$E$248</f>
        <v>1798.5049833887047</v>
      </c>
      <c r="F65" s="129">
        <f t="shared" ref="F65:K65" si="45">F241*$E$248</f>
        <v>1798.5049833887047</v>
      </c>
      <c r="G65" s="129">
        <f t="shared" si="45"/>
        <v>2104.2508305647843</v>
      </c>
      <c r="H65" s="129">
        <f t="shared" si="45"/>
        <v>2167.3783554817278</v>
      </c>
      <c r="I65" s="129">
        <f t="shared" si="45"/>
        <v>2232.3997061461796</v>
      </c>
      <c r="J65" s="129">
        <f t="shared" si="45"/>
        <v>2299.371697330565</v>
      </c>
      <c r="K65" s="129">
        <f t="shared" si="45"/>
        <v>2368.3528482504821</v>
      </c>
      <c r="L65" s="129">
        <f>L241*$E$248</f>
        <v>2439.4034336979967</v>
      </c>
      <c r="M65" s="129">
        <f>M241*$E$248</f>
        <v>2512.5855367089366</v>
      </c>
      <c r="N65" s="129">
        <f>N241*$E$248</f>
        <v>2587.9631028102049</v>
      </c>
      <c r="O65" s="129">
        <f>O241*$E$248</f>
        <v>2665.6019958945112</v>
      </c>
      <c r="P65" s="129">
        <f>P241*$E$248</f>
        <v>2745.5700557713471</v>
      </c>
    </row>
    <row r="66" spans="2:16">
      <c r="B66" s="2237" t="s">
        <v>41</v>
      </c>
      <c r="C66" s="2281">
        <f>C9</f>
        <v>12362.381227889546</v>
      </c>
      <c r="D66" s="2281">
        <f>D9</f>
        <v>5393.7099042473856</v>
      </c>
      <c r="E66" s="2281">
        <f>E9</f>
        <v>6024.4472435644457</v>
      </c>
      <c r="F66" s="2281">
        <f t="shared" ref="F66:K66" si="46">F9</f>
        <v>4217.113070495112</v>
      </c>
      <c r="G66" s="2281">
        <f t="shared" si="46"/>
        <v>4217.113070495112</v>
      </c>
      <c r="H66" s="2281">
        <f t="shared" si="46"/>
        <v>4217.113070495112</v>
      </c>
      <c r="I66" s="2281">
        <f t="shared" si="46"/>
        <v>4217.113070495112</v>
      </c>
      <c r="J66" s="2281">
        <f t="shared" si="46"/>
        <v>4217.113070495112</v>
      </c>
      <c r="K66" s="2281">
        <f t="shared" si="46"/>
        <v>4217.113070495112</v>
      </c>
      <c r="L66" s="2281">
        <f>L9</f>
        <v>4217.113070495112</v>
      </c>
      <c r="M66" s="2281">
        <f>M9</f>
        <v>4217.113070495112</v>
      </c>
      <c r="N66" s="2281">
        <f>N9</f>
        <v>4217.113070495112</v>
      </c>
      <c r="O66" s="2281">
        <f>O9</f>
        <v>4217.113070495112</v>
      </c>
      <c r="P66" s="2281">
        <f>P9</f>
        <v>4217.113070495112</v>
      </c>
    </row>
    <row r="67" spans="2:16">
      <c r="B67" s="37" t="s">
        <v>376</v>
      </c>
      <c r="C67" s="79">
        <f>SUM(C61:C66)</f>
        <v>78326.171157317687</v>
      </c>
      <c r="D67" s="79">
        <f>SUM(D61:D66)</f>
        <v>83287.302317946072</v>
      </c>
      <c r="E67" s="79">
        <f>SUM(E61:E66)</f>
        <v>92540</v>
      </c>
      <c r="F67" s="79">
        <f t="shared" ref="F67:N67" si="47">SUM(F61:F66)</f>
        <v>98304.378487722453</v>
      </c>
      <c r="G67" s="79">
        <f t="shared" si="47"/>
        <v>106980.98042911111</v>
      </c>
      <c r="H67" s="79">
        <f t="shared" si="47"/>
        <v>115142.54812237028</v>
      </c>
      <c r="I67" s="79">
        <f t="shared" si="47"/>
        <v>120637.55404744323</v>
      </c>
      <c r="J67" s="79">
        <f t="shared" si="47"/>
        <v>125153.93749951477</v>
      </c>
      <c r="K67" s="79">
        <f t="shared" si="47"/>
        <v>129774.02266526246</v>
      </c>
      <c r="L67" s="79">
        <f t="shared" si="47"/>
        <v>134465.80436946955</v>
      </c>
      <c r="M67" s="79">
        <f t="shared" si="47"/>
        <v>139298.01722039402</v>
      </c>
      <c r="N67" s="79">
        <f t="shared" si="47"/>
        <v>144383.60875052516</v>
      </c>
      <c r="O67" s="79">
        <f>SUM(O61:O66)</f>
        <v>149734.48097806223</v>
      </c>
      <c r="P67" s="79">
        <f>SUM(P61:P66)</f>
        <v>155393.68966752497</v>
      </c>
    </row>
    <row r="68" spans="2:16">
      <c r="B68" s="37" t="s">
        <v>327</v>
      </c>
      <c r="D68" s="87">
        <f t="shared" ref="D68:P68" si="48">D67/C67-1</f>
        <v>6.3339380533027567E-2</v>
      </c>
      <c r="E68" s="87">
        <f t="shared" si="48"/>
        <v>0.11109373727500627</v>
      </c>
      <c r="F68" s="87">
        <f t="shared" si="48"/>
        <v>6.2290668767262192E-2</v>
      </c>
      <c r="G68" s="87">
        <f t="shared" si="48"/>
        <v>8.8262619375313989E-2</v>
      </c>
      <c r="H68" s="87">
        <f t="shared" si="48"/>
        <v>7.6289894339370834E-2</v>
      </c>
      <c r="I68" s="87">
        <f t="shared" si="48"/>
        <v>4.7723504600862388E-2</v>
      </c>
      <c r="J68" s="87">
        <f t="shared" si="48"/>
        <v>3.7437624525240132E-2</v>
      </c>
      <c r="K68" s="87">
        <f t="shared" si="48"/>
        <v>3.6915220232408563E-2</v>
      </c>
      <c r="L68" s="87">
        <f t="shared" si="48"/>
        <v>3.6153473613968368E-2</v>
      </c>
      <c r="M68" s="87">
        <f t="shared" si="48"/>
        <v>3.5936369648651212E-2</v>
      </c>
      <c r="N68" s="87">
        <f t="shared" si="48"/>
        <v>3.6508714421145338E-2</v>
      </c>
      <c r="O68" s="87">
        <f t="shared" si="48"/>
        <v>3.7060108649747292E-2</v>
      </c>
      <c r="P68" s="87">
        <f t="shared" si="48"/>
        <v>3.7794959801489503E-2</v>
      </c>
    </row>
    <row r="70" spans="2:16">
      <c r="B70" s="1" t="s">
        <v>37</v>
      </c>
      <c r="C70" s="4">
        <f>C90*$E$94</f>
        <v>14613.75</v>
      </c>
      <c r="D70" s="4">
        <f>D90*$E$94</f>
        <v>16605</v>
      </c>
      <c r="E70" s="4">
        <f>E90*$E$94*1.07</f>
        <v>20295.225000000002</v>
      </c>
      <c r="F70" s="4">
        <f t="shared" ref="F70:K70" si="49">F90*$E$94</f>
        <v>22065.75</v>
      </c>
      <c r="G70" s="4">
        <f t="shared" si="49"/>
        <v>21343.5</v>
      </c>
      <c r="H70" s="4">
        <f t="shared" si="49"/>
        <v>22385.783336866371</v>
      </c>
      <c r="I70" s="4">
        <f t="shared" si="49"/>
        <v>24273.824386007211</v>
      </c>
      <c r="J70" s="4">
        <f t="shared" si="49"/>
        <v>25984.899725424279</v>
      </c>
      <c r="K70" s="4">
        <f t="shared" si="49"/>
        <v>26767.129602775731</v>
      </c>
      <c r="L70" s="4">
        <f>L90*$E$94</f>
        <v>27546.120161266477</v>
      </c>
      <c r="M70" s="4">
        <f>M90*$E$94</f>
        <v>28340.36682694441</v>
      </c>
      <c r="N70" s="4">
        <f>N90*$E$94</f>
        <v>29168.460366828807</v>
      </c>
      <c r="O70" s="4">
        <f>O90*$E$94</f>
        <v>30031.276817752612</v>
      </c>
      <c r="P70" s="4">
        <f>P90*$E$94</f>
        <v>30937.946543232756</v>
      </c>
    </row>
    <row r="71" spans="2:16">
      <c r="B71" s="1" t="s">
        <v>39</v>
      </c>
      <c r="C71" s="4">
        <f>C165/$E$169*1000</f>
        <v>566.20993961913598</v>
      </c>
      <c r="D71" s="4">
        <f>D165/$E$169*1000</f>
        <v>747.42220157919178</v>
      </c>
      <c r="E71" s="4">
        <f>E165/$E$169*1000</f>
        <v>1602.0668834184858</v>
      </c>
      <c r="F71" s="4">
        <f t="shared" ref="F71:K71" si="50">F165/$E$169*1000</f>
        <v>2117.757940812819</v>
      </c>
      <c r="G71" s="4">
        <f t="shared" si="50"/>
        <v>2516.355250677319</v>
      </c>
      <c r="H71" s="4">
        <f t="shared" si="50"/>
        <v>2787.4559112905376</v>
      </c>
      <c r="I71" s="4">
        <f t="shared" si="50"/>
        <v>3277.4809624317413</v>
      </c>
      <c r="J71" s="4">
        <f t="shared" si="50"/>
        <v>3647.2720802331492</v>
      </c>
      <c r="K71" s="4">
        <f t="shared" si="50"/>
        <v>4013.4808912259459</v>
      </c>
      <c r="L71" s="4">
        <f>L165/$E$169*1000</f>
        <v>4258.7286545651996</v>
      </c>
      <c r="M71" s="4">
        <f>M165/$E$169*1000</f>
        <v>4518.9625277310606</v>
      </c>
      <c r="N71" s="4">
        <f>N165/$E$169*1000</f>
        <v>4795.0982519505951</v>
      </c>
      <c r="O71" s="4">
        <f>O165/$E$169*1000</f>
        <v>5088.1075257342873</v>
      </c>
      <c r="P71" s="4">
        <f>P165/$E$169*1000</f>
        <v>5399.0214242018073</v>
      </c>
    </row>
    <row r="72" spans="2:16">
      <c r="B72" s="1" t="s">
        <v>40</v>
      </c>
      <c r="C72" s="4">
        <f>C197/$E$201*1000</f>
        <v>234.85637342908436</v>
      </c>
      <c r="D72" s="4">
        <f>D197/$E$201*1000</f>
        <v>219.8294434470377</v>
      </c>
      <c r="E72" s="4">
        <f>E197/$E$201*1000</f>
        <v>479.89228007181327</v>
      </c>
      <c r="F72" s="4">
        <f t="shared" ref="F72:K72" si="51">F197/$E$201*1000</f>
        <v>664.42433752244165</v>
      </c>
      <c r="G72" s="4">
        <f t="shared" si="51"/>
        <v>829.22355168569823</v>
      </c>
      <c r="H72" s="4">
        <f t="shared" si="51"/>
        <v>841.72874540484702</v>
      </c>
      <c r="I72" s="4">
        <f t="shared" si="51"/>
        <v>940.80297439858077</v>
      </c>
      <c r="J72" s="4">
        <f t="shared" si="51"/>
        <v>1071.4379238289655</v>
      </c>
      <c r="K72" s="4">
        <f t="shared" si="51"/>
        <v>1180.6364868948606</v>
      </c>
      <c r="L72" s="4">
        <f>L197/$E$201*1000</f>
        <v>1299.1797363616902</v>
      </c>
      <c r="M72" s="4">
        <f>M197/$E$201*1000</f>
        <v>1427.8019638079436</v>
      </c>
      <c r="N72" s="4">
        <f>N197/$E$201*1000</f>
        <v>1567.2923075259223</v>
      </c>
      <c r="O72" s="4">
        <f>O197/$E$201*1000</f>
        <v>1718.4987136452553</v>
      </c>
      <c r="P72" s="4">
        <f>P197/$E$201*1000</f>
        <v>1882.332176558722</v>
      </c>
    </row>
    <row r="73" spans="2:16">
      <c r="B73" s="1" t="s">
        <v>330</v>
      </c>
      <c r="C73" s="4">
        <f>C229*$E$233</f>
        <v>242.49329758713139</v>
      </c>
      <c r="D73" s="4">
        <f>D229*$E$233</f>
        <v>202.68096514745309</v>
      </c>
      <c r="E73" s="4">
        <f>E229*$E$233</f>
        <v>466.89008042895443</v>
      </c>
      <c r="F73" s="4">
        <f t="shared" ref="F73:K73" si="52">F229*$E$233</f>
        <v>531.82558713136734</v>
      </c>
      <c r="G73" s="4">
        <f t="shared" si="52"/>
        <v>627.55419281501349</v>
      </c>
      <c r="H73" s="4">
        <f t="shared" si="52"/>
        <v>681.22659088471858</v>
      </c>
      <c r="I73" s="4">
        <f t="shared" si="52"/>
        <v>752.0741563367294</v>
      </c>
      <c r="J73" s="4">
        <f t="shared" si="52"/>
        <v>847.55487531513154</v>
      </c>
      <c r="K73" s="4">
        <f t="shared" si="52"/>
        <v>953.49923472952321</v>
      </c>
      <c r="L73" s="4">
        <f>L229*$E$233</f>
        <v>1020.24418116059</v>
      </c>
      <c r="M73" s="4">
        <f>M229*$E$233</f>
        <v>1081.4588320302253</v>
      </c>
      <c r="N73" s="4">
        <f>N229*$E$233</f>
        <v>1146.3463619520389</v>
      </c>
      <c r="O73" s="4">
        <f>O229*$E$233</f>
        <v>1215.1271436691613</v>
      </c>
      <c r="P73" s="4">
        <f>P229*$E$233</f>
        <v>1288.0347722893111</v>
      </c>
    </row>
    <row r="74" spans="2:16">
      <c r="B74" s="1" t="s">
        <v>334</v>
      </c>
      <c r="C74" s="4">
        <f>C244*$E$248</f>
        <v>245.33222591362133</v>
      </c>
      <c r="D74" s="4">
        <f>D244*$E$248</f>
        <v>152.4916943521595</v>
      </c>
      <c r="E74" s="4">
        <f>E244*$E$248</f>
        <v>278.07308970099672</v>
      </c>
      <c r="F74" s="4">
        <f t="shared" ref="F74:K74" si="53">F244*$E$248</f>
        <v>377.68604651162792</v>
      </c>
      <c r="G74" s="4">
        <f t="shared" si="53"/>
        <v>462.93518272425257</v>
      </c>
      <c r="H74" s="4">
        <f t="shared" si="53"/>
        <v>498.4970217607974</v>
      </c>
      <c r="I74" s="4">
        <f t="shared" si="53"/>
        <v>535.7759294750831</v>
      </c>
      <c r="J74" s="4">
        <f t="shared" si="53"/>
        <v>551.84920735933554</v>
      </c>
      <c r="K74" s="4">
        <f t="shared" si="53"/>
        <v>568.40468358011572</v>
      </c>
      <c r="L74" s="4">
        <f>L244*$E$248</f>
        <v>585.45682408751918</v>
      </c>
      <c r="M74" s="4">
        <f>M244*$E$248</f>
        <v>603.02052881014481</v>
      </c>
      <c r="N74" s="4">
        <f>N244*$E$248</f>
        <v>621.11114467444918</v>
      </c>
      <c r="O74" s="4">
        <f>O244*$E$248</f>
        <v>639.74447901468272</v>
      </c>
      <c r="P74" s="4">
        <f>P244*$E$248</f>
        <v>658.93681338512329</v>
      </c>
    </row>
    <row r="75" spans="2:16">
      <c r="B75" s="2237" t="s">
        <v>41</v>
      </c>
      <c r="C75" s="2281">
        <f>C19</f>
        <v>4765.9352842781318</v>
      </c>
      <c r="D75" s="2281">
        <f>D19</f>
        <v>1612.0217068804677</v>
      </c>
      <c r="E75" s="2281">
        <f>E19</f>
        <v>783.57766637974987</v>
      </c>
      <c r="F75" s="2281">
        <f t="shared" ref="F75:K75" si="54">F19</f>
        <v>391.78883318987494</v>
      </c>
      <c r="G75" s="2281">
        <f t="shared" si="54"/>
        <v>783.57766637974987</v>
      </c>
      <c r="H75" s="2281">
        <f t="shared" si="54"/>
        <v>783.57766637974987</v>
      </c>
      <c r="I75" s="2281">
        <f t="shared" si="54"/>
        <v>783.57766637974987</v>
      </c>
      <c r="J75" s="2281">
        <f t="shared" si="54"/>
        <v>783.57766637974987</v>
      </c>
      <c r="K75" s="2281">
        <f t="shared" si="54"/>
        <v>783.57766637974987</v>
      </c>
      <c r="L75" s="2281">
        <f>L19</f>
        <v>783.57766637974987</v>
      </c>
      <c r="M75" s="2281">
        <f>M19</f>
        <v>783.57766637974987</v>
      </c>
      <c r="N75" s="2281">
        <f>N19</f>
        <v>783.57766637974987</v>
      </c>
      <c r="O75" s="2281">
        <f>O19</f>
        <v>783.57766637974987</v>
      </c>
      <c r="P75" s="2281">
        <f>P19</f>
        <v>783.57766637974987</v>
      </c>
    </row>
    <row r="76" spans="2:16">
      <c r="B76" s="37" t="s">
        <v>377</v>
      </c>
      <c r="C76" s="79">
        <f t="shared" ref="C76:N76" si="55">SUM(C70:C75)</f>
        <v>20668.577120827103</v>
      </c>
      <c r="D76" s="79">
        <f t="shared" si="55"/>
        <v>19539.446011406311</v>
      </c>
      <c r="E76" s="79">
        <f t="shared" si="55"/>
        <v>23905.725000000006</v>
      </c>
      <c r="F76" s="79">
        <f t="shared" si="55"/>
        <v>26149.232745168134</v>
      </c>
      <c r="G76" s="79">
        <f t="shared" si="55"/>
        <v>26563.145844282037</v>
      </c>
      <c r="H76" s="79">
        <f t="shared" si="55"/>
        <v>27978.269272587022</v>
      </c>
      <c r="I76" s="79">
        <f t="shared" si="55"/>
        <v>30563.5360750291</v>
      </c>
      <c r="J76" s="79">
        <f t="shared" si="55"/>
        <v>32886.591478540613</v>
      </c>
      <c r="K76" s="79">
        <f t="shared" si="55"/>
        <v>34266.72856558593</v>
      </c>
      <c r="L76" s="79">
        <f t="shared" si="55"/>
        <v>35493.307223821226</v>
      </c>
      <c r="M76" s="79">
        <f t="shared" si="55"/>
        <v>36755.188345703536</v>
      </c>
      <c r="N76" s="79">
        <f t="shared" si="55"/>
        <v>38081.886099311567</v>
      </c>
      <c r="O76" s="79">
        <f>SUM(O70:O75)</f>
        <v>39476.332346195748</v>
      </c>
      <c r="P76" s="79">
        <f>SUM(P70:P75)</f>
        <v>40949.849396047473</v>
      </c>
    </row>
    <row r="77" spans="2:16">
      <c r="B77" s="37" t="s">
        <v>327</v>
      </c>
      <c r="D77" s="87"/>
      <c r="E77" s="87">
        <f t="shared" ref="E77:P77" si="56">E76/D76-1</f>
        <v>0.22345971252433894</v>
      </c>
      <c r="F77" s="87">
        <f t="shared" si="56"/>
        <v>9.3848136593561948E-2</v>
      </c>
      <c r="G77" s="87">
        <f t="shared" si="56"/>
        <v>1.5828881219866142E-2</v>
      </c>
      <c r="H77" s="87">
        <f t="shared" si="56"/>
        <v>5.3273939638049495E-2</v>
      </c>
      <c r="I77" s="87">
        <f t="shared" si="56"/>
        <v>9.2402670703263023E-2</v>
      </c>
      <c r="J77" s="87">
        <f t="shared" si="56"/>
        <v>7.6007416085911883E-2</v>
      </c>
      <c r="K77" s="87">
        <f t="shared" si="56"/>
        <v>4.1966559165789397E-2</v>
      </c>
      <c r="L77" s="87">
        <f t="shared" si="56"/>
        <v>3.5795032370471214E-2</v>
      </c>
      <c r="M77" s="87">
        <f t="shared" si="56"/>
        <v>3.5552649797463864E-2</v>
      </c>
      <c r="N77" s="87">
        <f t="shared" si="56"/>
        <v>3.6095523198784285E-2</v>
      </c>
      <c r="O77" s="87">
        <f t="shared" si="56"/>
        <v>3.6617047885907805E-2</v>
      </c>
      <c r="P77" s="87">
        <f t="shared" si="56"/>
        <v>3.7326594500457055E-2</v>
      </c>
    </row>
    <row r="78" spans="2:16">
      <c r="B78" s="37" t="s">
        <v>49</v>
      </c>
      <c r="C78" s="88">
        <f>C76/C67</f>
        <v>0.263878302940589</v>
      </c>
      <c r="D78" s="88">
        <f t="shared" ref="D78:K78" si="57">D76/D67</f>
        <v>0.23460294027552037</v>
      </c>
      <c r="E78" s="88">
        <f t="shared" si="57"/>
        <v>0.25832856062243359</v>
      </c>
      <c r="F78" s="88">
        <f t="shared" si="57"/>
        <v>0.2660027269124538</v>
      </c>
      <c r="G78" s="88">
        <f t="shared" si="57"/>
        <v>0.24829783516410747</v>
      </c>
      <c r="H78" s="88">
        <f t="shared" si="57"/>
        <v>0.24298810238985244</v>
      </c>
      <c r="I78" s="88">
        <f t="shared" si="57"/>
        <v>0.25335009745812115</v>
      </c>
      <c r="J78" s="88">
        <f t="shared" si="57"/>
        <v>0.26276913164372567</v>
      </c>
      <c r="K78" s="88">
        <f t="shared" si="57"/>
        <v>0.264049213100014</v>
      </c>
      <c r="L78" s="88">
        <f>L76/L67</f>
        <v>0.26395786936503818</v>
      </c>
      <c r="M78" s="88">
        <f>M76/M67</f>
        <v>0.26386009707195152</v>
      </c>
      <c r="N78" s="88">
        <f>N76/N67</f>
        <v>0.26375491254766864</v>
      </c>
      <c r="O78" s="88">
        <f>O76/O67</f>
        <v>0.26364222915348051</v>
      </c>
      <c r="P78" s="88">
        <f>P76/P67</f>
        <v>0.26352324527245841</v>
      </c>
    </row>
    <row r="80" spans="2:16">
      <c r="B80" s="78" t="s">
        <v>7983</v>
      </c>
      <c r="C80" s="78">
        <v>2007</v>
      </c>
      <c r="D80" s="78">
        <f>C80+1</f>
        <v>2008</v>
      </c>
      <c r="E80" s="78">
        <f t="shared" ref="E80:K80" si="58">D80+1</f>
        <v>2009</v>
      </c>
      <c r="F80" s="78">
        <f t="shared" si="58"/>
        <v>2010</v>
      </c>
      <c r="G80" s="78">
        <f t="shared" si="58"/>
        <v>2011</v>
      </c>
      <c r="H80" s="78">
        <f t="shared" si="58"/>
        <v>2012</v>
      </c>
      <c r="I80" s="78">
        <f t="shared" si="58"/>
        <v>2013</v>
      </c>
      <c r="J80" s="78">
        <f t="shared" si="58"/>
        <v>2014</v>
      </c>
      <c r="K80" s="78">
        <f t="shared" si="58"/>
        <v>2015</v>
      </c>
      <c r="L80" s="78">
        <f>K80+1</f>
        <v>2016</v>
      </c>
      <c r="M80" s="78">
        <f>L80+1</f>
        <v>2017</v>
      </c>
      <c r="N80" s="78">
        <f>M80+1</f>
        <v>2018</v>
      </c>
      <c r="O80" s="78">
        <f>N80+1</f>
        <v>2019</v>
      </c>
      <c r="P80" s="78">
        <f>O80+1</f>
        <v>2020</v>
      </c>
    </row>
    <row r="81" spans="2:16">
      <c r="B81" s="1" t="s">
        <v>3782</v>
      </c>
      <c r="C81" s="85">
        <f>C102</f>
        <v>1283</v>
      </c>
      <c r="D81" s="85">
        <f t="shared" ref="D81:K81" si="59">D102</f>
        <v>1710</v>
      </c>
      <c r="E81" s="85">
        <f t="shared" si="59"/>
        <v>2126</v>
      </c>
      <c r="F81" s="85">
        <f t="shared" si="59"/>
        <v>2411.4292682121577</v>
      </c>
      <c r="G81" s="85">
        <f>G102</f>
        <v>2654.4171516085844</v>
      </c>
      <c r="H81" s="85">
        <f t="shared" si="59"/>
        <v>2854.3502589408417</v>
      </c>
      <c r="I81" s="85">
        <f t="shared" si="59"/>
        <v>3031.9972999676484</v>
      </c>
      <c r="J81" s="85">
        <f t="shared" si="59"/>
        <v>3232.080922767278</v>
      </c>
      <c r="K81" s="85">
        <f t="shared" si="59"/>
        <v>3422.0868851758532</v>
      </c>
      <c r="L81" s="85">
        <f>L102</f>
        <v>3597.0786625392038</v>
      </c>
      <c r="M81" s="85">
        <f>M102</f>
        <v>3766.6278434858791</v>
      </c>
      <c r="N81" s="85">
        <f>N102</f>
        <v>3940.3257683084557</v>
      </c>
      <c r="O81" s="85">
        <f>O102</f>
        <v>4118.0097676910436</v>
      </c>
      <c r="P81" s="85">
        <f>P102</f>
        <v>4304.0107896695572</v>
      </c>
    </row>
    <row r="82" spans="2:16">
      <c r="B82" s="1" t="s">
        <v>3783</v>
      </c>
      <c r="C82" s="85">
        <f>C132</f>
        <v>4084</v>
      </c>
      <c r="D82" s="85">
        <f t="shared" ref="D82:K82" si="60">D132</f>
        <v>4481</v>
      </c>
      <c r="E82" s="85">
        <f t="shared" si="60"/>
        <v>4501</v>
      </c>
      <c r="F82" s="85">
        <f t="shared" si="60"/>
        <v>4688.2415999999994</v>
      </c>
      <c r="G82" s="85">
        <f>G132</f>
        <v>4883.2724505599999</v>
      </c>
      <c r="H82" s="85">
        <f t="shared" si="60"/>
        <v>5156.7357077913593</v>
      </c>
      <c r="I82" s="85">
        <f t="shared" si="60"/>
        <v>5205.2090234445986</v>
      </c>
      <c r="J82" s="85">
        <f t="shared" si="60"/>
        <v>5203.1269398352215</v>
      </c>
      <c r="K82" s="85">
        <f t="shared" si="60"/>
        <v>5201.0456890592877</v>
      </c>
      <c r="L82" s="85">
        <f>L132</f>
        <v>5198.965270783664</v>
      </c>
      <c r="M82" s="85">
        <f>M132</f>
        <v>5196.8856846753506</v>
      </c>
      <c r="N82" s="85">
        <f>N132</f>
        <v>5194.8069304014807</v>
      </c>
      <c r="O82" s="85">
        <f>O132</f>
        <v>5192.7290076293202</v>
      </c>
      <c r="P82" s="85">
        <f>P132</f>
        <v>5190.6519160262678</v>
      </c>
    </row>
    <row r="83" spans="2:16">
      <c r="B83" s="1" t="s">
        <v>3784</v>
      </c>
      <c r="C83" s="85">
        <f>C142</f>
        <v>500</v>
      </c>
      <c r="D83" s="85">
        <f t="shared" ref="D83:K83" si="61">D142</f>
        <v>475</v>
      </c>
      <c r="E83" s="85">
        <f t="shared" si="61"/>
        <v>426</v>
      </c>
      <c r="F83" s="85">
        <f t="shared" si="61"/>
        <v>384.46499999999997</v>
      </c>
      <c r="G83" s="85">
        <f>G142</f>
        <v>354.28449749999999</v>
      </c>
      <c r="H83" s="85">
        <f t="shared" si="61"/>
        <v>343.30167807749996</v>
      </c>
      <c r="I83" s="85">
        <f t="shared" si="61"/>
        <v>326.13659417362493</v>
      </c>
      <c r="J83" s="85">
        <f t="shared" si="61"/>
        <v>309.82976446494365</v>
      </c>
      <c r="K83" s="85">
        <f t="shared" si="61"/>
        <v>294.33827624169646</v>
      </c>
      <c r="L83" s="85">
        <f>L142</f>
        <v>279.62136242961162</v>
      </c>
      <c r="M83" s="85">
        <f>M142</f>
        <v>265.64029430813099</v>
      </c>
      <c r="N83" s="85">
        <f>N142</f>
        <v>252.35827959272444</v>
      </c>
      <c r="O83" s="85">
        <f>O142</f>
        <v>239.74036561308822</v>
      </c>
      <c r="P83" s="85">
        <f>P142</f>
        <v>227.7533473324338</v>
      </c>
    </row>
    <row r="84" spans="2:16">
      <c r="B84" s="1" t="s">
        <v>1242</v>
      </c>
      <c r="C84" s="85">
        <f>C152</f>
        <v>1685</v>
      </c>
      <c r="D84" s="85">
        <f t="shared" ref="D84:K84" si="62">D152</f>
        <v>1909</v>
      </c>
      <c r="E84" s="85">
        <f t="shared" si="62"/>
        <v>2338</v>
      </c>
      <c r="F84" s="85">
        <f t="shared" si="62"/>
        <v>2688.7</v>
      </c>
      <c r="G84" s="85">
        <f>G152</f>
        <v>3092.0049999999997</v>
      </c>
      <c r="H84" s="85">
        <f t="shared" si="62"/>
        <v>3401.2055</v>
      </c>
      <c r="I84" s="85">
        <f t="shared" si="62"/>
        <v>3673.3019400000003</v>
      </c>
      <c r="J84" s="85">
        <f t="shared" si="62"/>
        <v>3856.9670370000003</v>
      </c>
      <c r="K84" s="85">
        <f t="shared" si="62"/>
        <v>4049.8153888500005</v>
      </c>
      <c r="L84" s="85">
        <f>L152</f>
        <v>4252.3061582925011</v>
      </c>
      <c r="M84" s="85">
        <f>M152</f>
        <v>4464.9214662071263</v>
      </c>
      <c r="N84" s="85">
        <f>N152</f>
        <v>4688.1675395174825</v>
      </c>
      <c r="O84" s="85">
        <f>O152</f>
        <v>4922.575916493357</v>
      </c>
      <c r="P84" s="85">
        <f>P152</f>
        <v>5168.7047123180255</v>
      </c>
    </row>
    <row r="85" spans="2:16">
      <c r="B85" s="1" t="s">
        <v>4977</v>
      </c>
      <c r="C85" s="85">
        <f>C155</f>
        <v>486</v>
      </c>
      <c r="D85" s="85">
        <f t="shared" ref="D85:K85" si="63">D155</f>
        <v>581</v>
      </c>
      <c r="E85" s="85">
        <f t="shared" si="63"/>
        <v>693</v>
      </c>
      <c r="F85" s="85">
        <f t="shared" si="63"/>
        <v>762.30000000000007</v>
      </c>
      <c r="G85" s="85">
        <f>G155</f>
        <v>823.28400000000011</v>
      </c>
      <c r="H85" s="85">
        <f t="shared" si="63"/>
        <v>905.61240000000021</v>
      </c>
      <c r="I85" s="85">
        <f t="shared" si="63"/>
        <v>978.0613920000003</v>
      </c>
      <c r="J85" s="85">
        <f t="shared" si="63"/>
        <v>1026.9644616000003</v>
      </c>
      <c r="K85" s="85">
        <f t="shared" si="63"/>
        <v>1078.3126846800003</v>
      </c>
      <c r="L85" s="85">
        <f>L155</f>
        <v>1132.2283189140003</v>
      </c>
      <c r="M85" s="85">
        <f>M155</f>
        <v>1188.8397348597005</v>
      </c>
      <c r="N85" s="85">
        <f>N155</f>
        <v>1248.2817216026856</v>
      </c>
      <c r="O85" s="85">
        <f>O155</f>
        <v>1310.69580768282</v>
      </c>
      <c r="P85" s="85">
        <f>P155</f>
        <v>1376.2305980669612</v>
      </c>
    </row>
    <row r="86" spans="2:16">
      <c r="B86" s="2237" t="s">
        <v>42</v>
      </c>
      <c r="C86" s="2239">
        <f>C158</f>
        <v>586</v>
      </c>
      <c r="D86" s="2239">
        <f t="shared" ref="D86:K86" si="64">D158</f>
        <v>620</v>
      </c>
      <c r="E86" s="2239">
        <f t="shared" si="64"/>
        <v>518</v>
      </c>
      <c r="F86" s="2239">
        <f t="shared" si="64"/>
        <v>569.80000000000007</v>
      </c>
      <c r="G86" s="2239">
        <f>G158</f>
        <v>581.19600000000003</v>
      </c>
      <c r="H86" s="2239">
        <f t="shared" si="64"/>
        <v>604.44384000000002</v>
      </c>
      <c r="I86" s="2239">
        <f t="shared" si="64"/>
        <v>616.5327168</v>
      </c>
      <c r="J86" s="2239">
        <f t="shared" si="64"/>
        <v>628.86337113600007</v>
      </c>
      <c r="K86" s="2239">
        <f t="shared" si="64"/>
        <v>641.44063855872002</v>
      </c>
      <c r="L86" s="2239">
        <f>L158</f>
        <v>654.26945132989442</v>
      </c>
      <c r="M86" s="2239">
        <f>M158</f>
        <v>667.35484035649233</v>
      </c>
      <c r="N86" s="2239">
        <f>N158</f>
        <v>680.70193716362223</v>
      </c>
      <c r="O86" s="2239">
        <f>O158</f>
        <v>694.31597590689466</v>
      </c>
      <c r="P86" s="2239">
        <f>P158</f>
        <v>708.20229542503262</v>
      </c>
    </row>
    <row r="87" spans="2:16">
      <c r="B87" s="37" t="s">
        <v>7984</v>
      </c>
      <c r="C87" s="79">
        <f>SUM(C81:C86)</f>
        <v>8624</v>
      </c>
      <c r="D87" s="79">
        <f t="shared" ref="D87:N87" si="65">SUM(D81:D86)</f>
        <v>9776</v>
      </c>
      <c r="E87" s="79">
        <f t="shared" si="65"/>
        <v>10602</v>
      </c>
      <c r="F87" s="79">
        <f t="shared" si="65"/>
        <v>11504.935868212156</v>
      </c>
      <c r="G87" s="79">
        <f>SUM(G81:G86)</f>
        <v>12388.459099668584</v>
      </c>
      <c r="H87" s="79">
        <f t="shared" si="65"/>
        <v>13265.649384809702</v>
      </c>
      <c r="I87" s="79">
        <f t="shared" si="65"/>
        <v>13831.238966385874</v>
      </c>
      <c r="J87" s="79">
        <f t="shared" si="65"/>
        <v>14257.832496803443</v>
      </c>
      <c r="K87" s="79">
        <f t="shared" si="65"/>
        <v>14687.039562565558</v>
      </c>
      <c r="L87" s="79">
        <f t="shared" si="65"/>
        <v>15114.469224288876</v>
      </c>
      <c r="M87" s="79">
        <f t="shared" si="65"/>
        <v>15550.269863892679</v>
      </c>
      <c r="N87" s="79">
        <f t="shared" si="65"/>
        <v>16004.642176586451</v>
      </c>
      <c r="O87" s="79">
        <f>SUM(O81:O86)</f>
        <v>16478.066841016524</v>
      </c>
      <c r="P87" s="79">
        <f>SUM(P81:P86)</f>
        <v>16975.553658838275</v>
      </c>
    </row>
    <row r="88" spans="2:16">
      <c r="B88" s="37" t="s">
        <v>327</v>
      </c>
      <c r="D88" s="87">
        <f t="shared" ref="D88:P88" si="66">D87/C87-1</f>
        <v>0.13358070500927655</v>
      </c>
      <c r="E88" s="87">
        <f t="shared" si="66"/>
        <v>8.4492635024549845E-2</v>
      </c>
      <c r="F88" s="87">
        <f t="shared" si="66"/>
        <v>8.5166559914370499E-2</v>
      </c>
      <c r="G88" s="87">
        <f t="shared" si="66"/>
        <v>7.6795146150929749E-2</v>
      </c>
      <c r="H88" s="87">
        <f t="shared" si="66"/>
        <v>7.0807053410265164E-2</v>
      </c>
      <c r="I88" s="87">
        <f t="shared" si="66"/>
        <v>4.2635649802701847E-2</v>
      </c>
      <c r="J88" s="87">
        <f t="shared" si="66"/>
        <v>3.0842756130113891E-2</v>
      </c>
      <c r="K88" s="87">
        <f t="shared" si="66"/>
        <v>3.0103247871535954E-2</v>
      </c>
      <c r="L88" s="87">
        <f t="shared" si="66"/>
        <v>2.9102506322155941E-2</v>
      </c>
      <c r="M88" s="87">
        <f t="shared" si="66"/>
        <v>2.8833340631206239E-2</v>
      </c>
      <c r="N88" s="87">
        <f t="shared" si="66"/>
        <v>2.9219577323787327E-2</v>
      </c>
      <c r="O88" s="87">
        <f t="shared" si="66"/>
        <v>2.9580459169693762E-2</v>
      </c>
      <c r="P88" s="87">
        <f t="shared" si="66"/>
        <v>3.0190848393904179E-2</v>
      </c>
    </row>
    <row r="90" spans="2:16">
      <c r="B90" s="37" t="s">
        <v>109</v>
      </c>
      <c r="C90" s="5">
        <v>2165</v>
      </c>
      <c r="D90" s="5">
        <v>2460</v>
      </c>
      <c r="E90" s="5">
        <v>2810</v>
      </c>
      <c r="F90" s="5">
        <v>3269</v>
      </c>
      <c r="G90" s="5">
        <v>3162</v>
      </c>
      <c r="H90" s="79">
        <f t="shared" ref="H90:N90" si="67">H87*H92</f>
        <v>3316.4123462024254</v>
      </c>
      <c r="I90" s="79">
        <f t="shared" si="67"/>
        <v>3596.1221312603275</v>
      </c>
      <c r="J90" s="79">
        <f t="shared" si="67"/>
        <v>3849.61477413693</v>
      </c>
      <c r="K90" s="79">
        <f t="shared" si="67"/>
        <v>3965.5006818927009</v>
      </c>
      <c r="L90" s="79">
        <f t="shared" si="67"/>
        <v>4080.9066905579966</v>
      </c>
      <c r="M90" s="79">
        <f t="shared" si="67"/>
        <v>4198.5728632510236</v>
      </c>
      <c r="N90" s="79">
        <f t="shared" si="67"/>
        <v>4321.2533876783418</v>
      </c>
      <c r="O90" s="79">
        <f>O87*O92</f>
        <v>4449.0780470744612</v>
      </c>
      <c r="P90" s="79">
        <f>P87*P92</f>
        <v>4583.3994878863341</v>
      </c>
    </row>
    <row r="91" spans="2:16">
      <c r="B91" s="37" t="s">
        <v>327</v>
      </c>
      <c r="D91" s="87">
        <f t="shared" ref="D91:P91" si="68">D90/C90-1</f>
        <v>0.13625866050808311</v>
      </c>
      <c r="E91" s="87">
        <f t="shared" si="68"/>
        <v>0.14227642276422769</v>
      </c>
      <c r="F91" s="87">
        <f t="shared" si="68"/>
        <v>0.16334519572953732</v>
      </c>
      <c r="G91" s="87">
        <f t="shared" si="68"/>
        <v>-3.2731722239216832E-2</v>
      </c>
      <c r="H91" s="87">
        <f t="shared" si="68"/>
        <v>4.883375907730092E-2</v>
      </c>
      <c r="I91" s="87">
        <f t="shared" si="68"/>
        <v>8.4341075794809983E-2</v>
      </c>
      <c r="J91" s="87">
        <f t="shared" si="68"/>
        <v>7.0490554442810716E-2</v>
      </c>
      <c r="K91" s="87">
        <f t="shared" si="68"/>
        <v>3.0103247871535954E-2</v>
      </c>
      <c r="L91" s="87">
        <f t="shared" si="68"/>
        <v>2.9102506322155941E-2</v>
      </c>
      <c r="M91" s="87">
        <f t="shared" si="68"/>
        <v>2.8833340631206239E-2</v>
      </c>
      <c r="N91" s="87">
        <f t="shared" si="68"/>
        <v>2.9219577323787327E-2</v>
      </c>
      <c r="O91" s="87">
        <f t="shared" si="68"/>
        <v>2.958045916969354E-2</v>
      </c>
      <c r="P91" s="87">
        <f t="shared" si="68"/>
        <v>3.0190848393904401E-2</v>
      </c>
    </row>
    <row r="92" spans="2:16">
      <c r="B92" s="37" t="s">
        <v>49</v>
      </c>
      <c r="C92" s="35">
        <f>C90/C87</f>
        <v>0.251043599257885</v>
      </c>
      <c r="D92" s="35">
        <f>D90/D87</f>
        <v>0.25163666121112932</v>
      </c>
      <c r="E92" s="35">
        <f>E90/E87</f>
        <v>0.26504433125825316</v>
      </c>
      <c r="F92" s="35">
        <f>F90/F87</f>
        <v>0.28413891545733544</v>
      </c>
      <c r="G92" s="35">
        <f>G90/G87</f>
        <v>0.25523755412685584</v>
      </c>
      <c r="H92" s="86">
        <v>0.25</v>
      </c>
      <c r="I92" s="86">
        <v>0.26</v>
      </c>
      <c r="J92" s="86">
        <v>0.27</v>
      </c>
      <c r="K92" s="86">
        <v>0.27</v>
      </c>
      <c r="L92" s="86">
        <v>0.27</v>
      </c>
      <c r="M92" s="86">
        <v>0.27</v>
      </c>
      <c r="N92" s="86">
        <v>0.27</v>
      </c>
      <c r="O92" s="86">
        <v>0.27</v>
      </c>
      <c r="P92" s="86">
        <v>0.27</v>
      </c>
    </row>
    <row r="94" spans="2:16">
      <c r="B94" s="1" t="s">
        <v>7985</v>
      </c>
      <c r="C94" s="36">
        <f>Brazil!M127</f>
        <v>5.65</v>
      </c>
      <c r="D94" s="36">
        <f>Brazil!N127</f>
        <v>6.1388888888888893</v>
      </c>
      <c r="E94" s="36">
        <f>Brazil!O127</f>
        <v>6.75</v>
      </c>
      <c r="F94" s="36">
        <f>Brazil!P127</f>
        <v>7.217142857142858</v>
      </c>
      <c r="G94" s="36">
        <f>Brazil!Q127</f>
        <v>7.4491017964071853</v>
      </c>
      <c r="H94" s="36">
        <f>Brazil!R127</f>
        <v>6.7487179487179487</v>
      </c>
      <c r="I94" s="36">
        <f>Brazil!S127</f>
        <v>5.9074074074074066</v>
      </c>
      <c r="J94" s="36">
        <f>Brazil!T127</f>
        <v>5.6538461538461542</v>
      </c>
      <c r="K94" s="36">
        <f>Brazil!U127</f>
        <v>4.7771084337349397</v>
      </c>
      <c r="L94" s="36">
        <f>Brazil!V127</f>
        <v>5.3706896551724146</v>
      </c>
      <c r="M94" s="36">
        <f>Brazil!W127</f>
        <v>5.9116719242902205</v>
      </c>
      <c r="N94" s="36">
        <f>Brazil!X127</f>
        <v>5.2684931506849315</v>
      </c>
      <c r="O94" s="36">
        <f>Brazil!Y127</f>
        <v>4.895674300254452</v>
      </c>
      <c r="P94" s="36">
        <f>Brazil!Z127</f>
        <v>4.197265625</v>
      </c>
    </row>
    <row r="96" spans="2:16">
      <c r="B96" s="1" t="s">
        <v>7986</v>
      </c>
      <c r="C96" s="4">
        <f>C87*C94</f>
        <v>48725.600000000006</v>
      </c>
      <c r="D96" s="4">
        <f>D87*D94</f>
        <v>60013.777777777781</v>
      </c>
      <c r="E96" s="4">
        <f>E87*E94</f>
        <v>71563.5</v>
      </c>
      <c r="F96" s="4">
        <f t="shared" ref="F96:K96" si="69">F87*F94</f>
        <v>83032.765723154036</v>
      </c>
      <c r="G96" s="4">
        <f t="shared" si="69"/>
        <v>92282.892934058182</v>
      </c>
      <c r="H96" s="4">
        <f t="shared" si="69"/>
        <v>89526.12610466445</v>
      </c>
      <c r="I96" s="4">
        <f t="shared" si="69"/>
        <v>81706.763523649875</v>
      </c>
      <c r="J96" s="4">
        <f t="shared" si="69"/>
        <v>80611.591424234852</v>
      </c>
      <c r="K96" s="4">
        <f t="shared" si="69"/>
        <v>70161.580560930641</v>
      </c>
      <c r="L96" s="4">
        <f>L87*L94</f>
        <v>81175.12350631009</v>
      </c>
      <c r="M96" s="4">
        <f>M87*M94</f>
        <v>91928.093769510655</v>
      </c>
      <c r="N96" s="4">
        <f>N87*N94</f>
        <v>84320.347686508889</v>
      </c>
      <c r="O96" s="4">
        <f>O87*O94</f>
        <v>80671.248351439659</v>
      </c>
      <c r="P96" s="4">
        <f>P87*P94</f>
        <v>71250.907837584862</v>
      </c>
    </row>
    <row r="97" spans="2:16">
      <c r="B97" s="1" t="s">
        <v>327</v>
      </c>
      <c r="D97" s="34">
        <f>D96/C96-1</f>
        <v>0.23166831763544771</v>
      </c>
      <c r="E97" s="34">
        <f t="shared" ref="E97:P97" si="70">E96/D96-1</f>
        <v>0.19245117787767252</v>
      </c>
      <c r="F97" s="34">
        <f t="shared" si="70"/>
        <v>0.16026697580685734</v>
      </c>
      <c r="G97" s="34">
        <f t="shared" si="70"/>
        <v>0.11140333734932684</v>
      </c>
      <c r="H97" s="34">
        <f t="shared" si="70"/>
        <v>-2.9872999661634037E-2</v>
      </c>
      <c r="I97" s="34">
        <f t="shared" si="70"/>
        <v>-8.7341683609463927E-2</v>
      </c>
      <c r="J97" s="34">
        <f t="shared" si="70"/>
        <v>-1.3403689635779426E-2</v>
      </c>
      <c r="K97" s="34">
        <f t="shared" si="70"/>
        <v>-0.12963409701600992</v>
      </c>
      <c r="L97" s="34">
        <f t="shared" si="70"/>
        <v>0.15697398572449384</v>
      </c>
      <c r="M97" s="34">
        <f t="shared" si="70"/>
        <v>0.13246632464149788</v>
      </c>
      <c r="N97" s="34">
        <f t="shared" si="70"/>
        <v>-8.2757574654778621E-2</v>
      </c>
      <c r="O97" s="34">
        <f t="shared" si="70"/>
        <v>-4.3276616323216111E-2</v>
      </c>
      <c r="P97" s="34">
        <f t="shared" si="70"/>
        <v>-0.11677444822491934</v>
      </c>
    </row>
    <row r="98" spans="2:16">
      <c r="B98" s="1" t="s">
        <v>7987</v>
      </c>
      <c r="C98" s="4">
        <f>C90*C94</f>
        <v>12232.25</v>
      </c>
      <c r="D98" s="4">
        <f t="shared" ref="D98:K98" si="71">D90*D94</f>
        <v>15101.666666666668</v>
      </c>
      <c r="E98" s="4">
        <f t="shared" si="71"/>
        <v>18967.5</v>
      </c>
      <c r="F98" s="4">
        <f t="shared" si="71"/>
        <v>23592.840000000004</v>
      </c>
      <c r="G98" s="4">
        <f t="shared" si="71"/>
        <v>23554.059880239522</v>
      </c>
      <c r="H98" s="4">
        <f t="shared" si="71"/>
        <v>22381.531526166113</v>
      </c>
      <c r="I98" s="4">
        <f t="shared" si="71"/>
        <v>21243.75851614897</v>
      </c>
      <c r="J98" s="4">
        <f t="shared" si="71"/>
        <v>21765.129684543412</v>
      </c>
      <c r="K98" s="4">
        <f t="shared" si="71"/>
        <v>18943.626751451277</v>
      </c>
      <c r="L98" s="4">
        <f>L90*L94</f>
        <v>21917.283346703727</v>
      </c>
      <c r="M98" s="4">
        <f>M90*M94</f>
        <v>24820.58531776788</v>
      </c>
      <c r="N98" s="4">
        <f>N90*N94</f>
        <v>22766.493875357402</v>
      </c>
      <c r="O98" s="4">
        <f>O90*O94</f>
        <v>21781.237054888708</v>
      </c>
      <c r="P98" s="4">
        <f>P90*P94</f>
        <v>19237.745116147915</v>
      </c>
    </row>
    <row r="99" spans="2:16">
      <c r="B99" s="1" t="s">
        <v>327</v>
      </c>
      <c r="D99" s="34">
        <f t="shared" ref="D99:P99" si="72">D98/C98-1</f>
        <v>0.23457799396404333</v>
      </c>
      <c r="E99" s="34">
        <f t="shared" si="72"/>
        <v>0.25598719788102842</v>
      </c>
      <c r="F99" s="34">
        <f t="shared" si="72"/>
        <v>0.24385606959272454</v>
      </c>
      <c r="G99" s="34">
        <f t="shared" si="72"/>
        <v>-1.6437241027567051E-3</v>
      </c>
      <c r="H99" s="34">
        <f t="shared" si="72"/>
        <v>-4.9780307939910284E-2</v>
      </c>
      <c r="I99" s="34">
        <f t="shared" si="72"/>
        <v>-5.0835350953842395E-2</v>
      </c>
      <c r="J99" s="34">
        <f t="shared" si="72"/>
        <v>2.454232230130593E-2</v>
      </c>
      <c r="K99" s="34">
        <f t="shared" si="72"/>
        <v>-0.12963409701600981</v>
      </c>
      <c r="L99" s="34">
        <f t="shared" si="72"/>
        <v>0.15697398572449384</v>
      </c>
      <c r="M99" s="34">
        <f t="shared" si="72"/>
        <v>0.13246632464149788</v>
      </c>
      <c r="N99" s="34">
        <f t="shared" si="72"/>
        <v>-8.2757574654778621E-2</v>
      </c>
      <c r="O99" s="34">
        <f t="shared" si="72"/>
        <v>-4.3276616323216222E-2</v>
      </c>
      <c r="P99" s="34">
        <f t="shared" si="72"/>
        <v>-0.11677444822491923</v>
      </c>
    </row>
    <row r="101" spans="2:16">
      <c r="B101" s="78" t="s">
        <v>3782</v>
      </c>
      <c r="C101" s="78">
        <v>2007</v>
      </c>
      <c r="D101" s="78">
        <f>C101+1</f>
        <v>2008</v>
      </c>
      <c r="E101" s="78">
        <f t="shared" ref="E101:K101" si="73">D101+1</f>
        <v>2009</v>
      </c>
      <c r="F101" s="78">
        <f t="shared" si="73"/>
        <v>2010</v>
      </c>
      <c r="G101" s="78">
        <f t="shared" si="73"/>
        <v>2011</v>
      </c>
      <c r="H101" s="78">
        <f t="shared" si="73"/>
        <v>2012</v>
      </c>
      <c r="I101" s="78">
        <f t="shared" si="73"/>
        <v>2013</v>
      </c>
      <c r="J101" s="78">
        <f t="shared" si="73"/>
        <v>2014</v>
      </c>
      <c r="K101" s="78">
        <f t="shared" si="73"/>
        <v>2015</v>
      </c>
      <c r="L101" s="78">
        <f>K101+1</f>
        <v>2016</v>
      </c>
      <c r="M101" s="78">
        <f>L101+1</f>
        <v>2017</v>
      </c>
      <c r="N101" s="78">
        <f>M101+1</f>
        <v>2018</v>
      </c>
      <c r="O101" s="78">
        <f>N101+1</f>
        <v>2019</v>
      </c>
      <c r="P101" s="78">
        <f>O101+1</f>
        <v>2020</v>
      </c>
    </row>
    <row r="102" spans="2:16">
      <c r="B102" s="1" t="s">
        <v>3782</v>
      </c>
      <c r="C102" s="12">
        <v>1283</v>
      </c>
      <c r="D102" s="12">
        <v>1710</v>
      </c>
      <c r="E102" s="12">
        <v>2126</v>
      </c>
      <c r="F102" s="85">
        <f t="shared" ref="F102:K102" si="74">F105+F106</f>
        <v>2411.4292682121577</v>
      </c>
      <c r="G102" s="85">
        <f t="shared" si="74"/>
        <v>2654.4171516085844</v>
      </c>
      <c r="H102" s="85">
        <f t="shared" si="74"/>
        <v>2854.3502589408417</v>
      </c>
      <c r="I102" s="85">
        <f t="shared" si="74"/>
        <v>3031.9972999676484</v>
      </c>
      <c r="J102" s="85">
        <f t="shared" si="74"/>
        <v>3232.080922767278</v>
      </c>
      <c r="K102" s="85">
        <f t="shared" si="74"/>
        <v>3422.0868851758532</v>
      </c>
      <c r="L102" s="85">
        <f>L105+L106</f>
        <v>3597.0786625392038</v>
      </c>
      <c r="M102" s="85">
        <f>M105+M106</f>
        <v>3766.6278434858791</v>
      </c>
      <c r="N102" s="85">
        <f>N105+N106</f>
        <v>3940.3257683084557</v>
      </c>
      <c r="O102" s="85">
        <f>O105+O106</f>
        <v>4118.0097676910436</v>
      </c>
      <c r="P102" s="85">
        <f>P105+P106</f>
        <v>4304.0107896695572</v>
      </c>
    </row>
    <row r="103" spans="2:16">
      <c r="B103" s="1" t="s">
        <v>327</v>
      </c>
      <c r="D103" s="34">
        <f>D102/C102-1</f>
        <v>0.33281371784879199</v>
      </c>
      <c r="E103" s="34">
        <f>E102/D102-1</f>
        <v>0.24327485380116953</v>
      </c>
      <c r="F103" s="34">
        <f t="shared" ref="F103:P103" si="75">F102/E102-1</f>
        <v>0.13425647611108071</v>
      </c>
      <c r="G103" s="34">
        <f t="shared" si="75"/>
        <v>0.10076508840608822</v>
      </c>
      <c r="H103" s="34">
        <f t="shared" si="75"/>
        <v>7.5320906968634249E-2</v>
      </c>
      <c r="I103" s="34">
        <f t="shared" si="75"/>
        <v>6.223729567538272E-2</v>
      </c>
      <c r="J103" s="34">
        <f t="shared" si="75"/>
        <v>6.5990699530558583E-2</v>
      </c>
      <c r="K103" s="34">
        <f t="shared" si="75"/>
        <v>5.8787501596925917E-2</v>
      </c>
      <c r="L103" s="34">
        <f t="shared" si="75"/>
        <v>5.1135983169041666E-2</v>
      </c>
      <c r="M103" s="34">
        <f t="shared" si="75"/>
        <v>4.7135244139195231E-2</v>
      </c>
      <c r="N103" s="34">
        <f t="shared" si="75"/>
        <v>4.6114968624515251E-2</v>
      </c>
      <c r="O103" s="34">
        <f t="shared" si="75"/>
        <v>4.5093733318112506E-2</v>
      </c>
      <c r="P103" s="34">
        <f t="shared" si="75"/>
        <v>4.5167698104515042E-2</v>
      </c>
    </row>
    <row r="105" spans="2:16">
      <c r="B105" s="1" t="s">
        <v>7988</v>
      </c>
      <c r="C105" s="4">
        <f>C121*C122*12</f>
        <v>1283</v>
      </c>
      <c r="D105" s="4">
        <f t="shared" ref="D105:K105" si="76">D121*D122*12</f>
        <v>1529.0658947368422</v>
      </c>
      <c r="E105" s="4">
        <f t="shared" si="76"/>
        <v>1735.28316</v>
      </c>
      <c r="F105" s="4">
        <f t="shared" si="76"/>
        <v>1885.2411318631578</v>
      </c>
      <c r="G105" s="4">
        <f t="shared" si="76"/>
        <v>1999.3947814720236</v>
      </c>
      <c r="H105" s="4">
        <f t="shared" si="76"/>
        <v>2100.5641574145079</v>
      </c>
      <c r="I105" s="4">
        <f t="shared" si="76"/>
        <v>2206.8527037796821</v>
      </c>
      <c r="J105" s="4">
        <f t="shared" si="76"/>
        <v>2307.0981725092051</v>
      </c>
      <c r="K105" s="4">
        <f t="shared" si="76"/>
        <v>2388.4222409623462</v>
      </c>
      <c r="L105" s="4">
        <f>L121*L122*12</f>
        <v>2460.5525926394093</v>
      </c>
      <c r="M105" s="4">
        <f>M121*M122*12</f>
        <v>2534.8612809371198</v>
      </c>
      <c r="N105" s="4">
        <f>N121*N122*12</f>
        <v>2611.414091621421</v>
      </c>
      <c r="O105" s="4">
        <f>O121*O122*12</f>
        <v>2690.2787971883881</v>
      </c>
      <c r="P105" s="4">
        <f>P121*P122*12</f>
        <v>2771.5252168634775</v>
      </c>
    </row>
    <row r="106" spans="2:16">
      <c r="B106" s="1" t="s">
        <v>7989</v>
      </c>
      <c r="C106" s="85">
        <f>C125</f>
        <v>0</v>
      </c>
      <c r="D106" s="85">
        <f t="shared" ref="D106:K106" si="77">D125</f>
        <v>180.93410526315779</v>
      </c>
      <c r="E106" s="85">
        <f t="shared" si="77"/>
        <v>390.71684000000005</v>
      </c>
      <c r="F106" s="85">
        <f t="shared" si="77"/>
        <v>526.18813634900016</v>
      </c>
      <c r="G106" s="85">
        <f t="shared" si="77"/>
        <v>655.02237013656099</v>
      </c>
      <c r="H106" s="85">
        <f t="shared" si="77"/>
        <v>753.78610152633405</v>
      </c>
      <c r="I106" s="85">
        <f t="shared" si="77"/>
        <v>825.14459618796616</v>
      </c>
      <c r="J106" s="85">
        <f t="shared" si="77"/>
        <v>924.98275025807266</v>
      </c>
      <c r="K106" s="85">
        <f t="shared" si="77"/>
        <v>1033.6646442135072</v>
      </c>
      <c r="L106" s="85">
        <f>L125</f>
        <v>1136.5260698997947</v>
      </c>
      <c r="M106" s="85">
        <f>M125</f>
        <v>1231.7665625487593</v>
      </c>
      <c r="N106" s="85">
        <f>N125</f>
        <v>1328.9116766870345</v>
      </c>
      <c r="O106" s="85">
        <f>O125</f>
        <v>1427.7309705026557</v>
      </c>
      <c r="P106" s="85">
        <f>P125</f>
        <v>1532.4855728060802</v>
      </c>
    </row>
    <row r="108" spans="2:16">
      <c r="B108" s="37" t="s">
        <v>7990</v>
      </c>
      <c r="C108" s="65">
        <v>3.5</v>
      </c>
      <c r="D108" s="65">
        <v>5.36</v>
      </c>
      <c r="E108" s="65">
        <v>6.45</v>
      </c>
      <c r="F108" s="110">
        <f t="shared" ref="F108:K108" si="78">F111+F110</f>
        <v>7.1955000000000009</v>
      </c>
      <c r="G108" s="110">
        <f t="shared" si="78"/>
        <v>7.963775</v>
      </c>
      <c r="H108" s="110">
        <f t="shared" si="78"/>
        <v>8.2570062996952664</v>
      </c>
      <c r="I108" s="110">
        <f t="shared" si="78"/>
        <v>8.7860108665576657</v>
      </c>
      <c r="J108" s="110">
        <f t="shared" si="78"/>
        <v>9.2994954066267468</v>
      </c>
      <c r="K108" s="110">
        <f t="shared" si="78"/>
        <v>9.7952035702570086</v>
      </c>
      <c r="L108" s="110">
        <f>L111+L110</f>
        <v>10.172565214867223</v>
      </c>
      <c r="M108" s="110">
        <f>M111+M110</f>
        <v>10.563497696598642</v>
      </c>
      <c r="N108" s="110">
        <f>N111+N110</f>
        <v>10.92850126006252</v>
      </c>
      <c r="O108" s="110">
        <f>O111+O110</f>
        <v>11.304935867201355</v>
      </c>
      <c r="P108" s="110">
        <f>P111+P110</f>
        <v>11.692986160238114</v>
      </c>
    </row>
    <row r="109" spans="2:16">
      <c r="B109" s="1" t="s">
        <v>327</v>
      </c>
      <c r="C109" s="110"/>
      <c r="D109" s="34">
        <f>D108/C108-1</f>
        <v>0.53142857142857158</v>
      </c>
      <c r="E109" s="34">
        <f t="shared" ref="E109:P109" si="79">E108/D108-1</f>
        <v>0.20335820895522394</v>
      </c>
      <c r="F109" s="34">
        <f t="shared" si="79"/>
        <v>0.11558139534883738</v>
      </c>
      <c r="G109" s="34">
        <f t="shared" si="79"/>
        <v>0.10677159335695907</v>
      </c>
      <c r="H109" s="34">
        <f t="shared" si="79"/>
        <v>3.6820640926604087E-2</v>
      </c>
      <c r="I109" s="34">
        <f t="shared" si="79"/>
        <v>6.4067356577155898E-2</v>
      </c>
      <c r="J109" s="34">
        <f t="shared" si="79"/>
        <v>5.8443421920130412E-2</v>
      </c>
      <c r="K109" s="34">
        <f t="shared" si="79"/>
        <v>5.330484525827317E-2</v>
      </c>
      <c r="L109" s="34">
        <f t="shared" si="79"/>
        <v>3.8525145690291529E-2</v>
      </c>
      <c r="M109" s="34">
        <f t="shared" si="79"/>
        <v>3.8430078694415171E-2</v>
      </c>
      <c r="N109" s="34">
        <f t="shared" si="79"/>
        <v>3.4553286605193856E-2</v>
      </c>
      <c r="O109" s="34">
        <f t="shared" si="79"/>
        <v>3.4445217892273172E-2</v>
      </c>
      <c r="P109" s="34">
        <f t="shared" si="79"/>
        <v>3.4325740331052845E-2</v>
      </c>
    </row>
    <row r="110" spans="2:16">
      <c r="B110" s="118" t="s">
        <v>7991</v>
      </c>
      <c r="C110" s="9">
        <v>0.4</v>
      </c>
      <c r="D110" s="9">
        <v>1.8</v>
      </c>
      <c r="E110" s="9">
        <v>2.6</v>
      </c>
      <c r="F110" s="9">
        <v>3.153</v>
      </c>
      <c r="G110" s="9">
        <v>3.8</v>
      </c>
      <c r="H110" s="113">
        <f t="shared" ref="H110:N110" si="80">H118*H117</f>
        <v>3.9683180496952652</v>
      </c>
      <c r="I110" s="113">
        <f t="shared" si="80"/>
        <v>4.3686619690576647</v>
      </c>
      <c r="J110" s="113">
        <f t="shared" si="80"/>
        <v>4.793799531176747</v>
      </c>
      <c r="K110" s="113">
        <f t="shared" si="80"/>
        <v>5.2444507360525083</v>
      </c>
      <c r="L110" s="113">
        <f t="shared" si="80"/>
        <v>5.5763048523206757</v>
      </c>
      <c r="M110" s="113">
        <f t="shared" si="80"/>
        <v>5.9212747304266298</v>
      </c>
      <c r="N110" s="113">
        <f t="shared" si="80"/>
        <v>6.2398560642287872</v>
      </c>
      <c r="O110" s="113">
        <f>O118*O117</f>
        <v>6.569404219409285</v>
      </c>
      <c r="P110" s="113">
        <f>P118*P117</f>
        <v>6.9100991959681224</v>
      </c>
    </row>
    <row r="111" spans="2:16">
      <c r="B111" s="118" t="s">
        <v>7992</v>
      </c>
      <c r="C111" s="113">
        <f>C108-C110</f>
        <v>3.1</v>
      </c>
      <c r="D111" s="113">
        <f>D108-D110</f>
        <v>3.5600000000000005</v>
      </c>
      <c r="E111" s="113">
        <f>E108-E110</f>
        <v>3.85</v>
      </c>
      <c r="F111" s="113">
        <f t="shared" ref="F111:K111" si="81">E111*(1+F112)</f>
        <v>4.0425000000000004</v>
      </c>
      <c r="G111" s="113">
        <f t="shared" si="81"/>
        <v>4.1637750000000002</v>
      </c>
      <c r="H111" s="113">
        <f t="shared" si="81"/>
        <v>4.2886882500000008</v>
      </c>
      <c r="I111" s="113">
        <f t="shared" si="81"/>
        <v>4.417348897500001</v>
      </c>
      <c r="J111" s="113">
        <f t="shared" si="81"/>
        <v>4.5056958754500007</v>
      </c>
      <c r="K111" s="113">
        <f t="shared" si="81"/>
        <v>4.5507528342045012</v>
      </c>
      <c r="L111" s="113">
        <f>K111*(1+L112)</f>
        <v>4.5962603625465466</v>
      </c>
      <c r="M111" s="113">
        <f>L111*(1+M112)</f>
        <v>4.642222966172012</v>
      </c>
      <c r="N111" s="113">
        <f>M111*(1+N112)</f>
        <v>4.6886451958337325</v>
      </c>
      <c r="O111" s="113">
        <f>N111*(1+O112)</f>
        <v>4.7355316477920697</v>
      </c>
      <c r="P111" s="113">
        <f>O111*(1+P112)</f>
        <v>4.7828869642699905</v>
      </c>
    </row>
    <row r="112" spans="2:16">
      <c r="B112" s="1" t="s">
        <v>327</v>
      </c>
      <c r="D112" s="34">
        <f>D111/C111-1</f>
        <v>0.14838709677419359</v>
      </c>
      <c r="E112" s="34">
        <f>E111/D111-1</f>
        <v>8.1460674157303181E-2</v>
      </c>
      <c r="F112" s="86">
        <v>0.05</v>
      </c>
      <c r="G112" s="86">
        <v>0.03</v>
      </c>
      <c r="H112" s="86">
        <v>0.03</v>
      </c>
      <c r="I112" s="86">
        <v>0.03</v>
      </c>
      <c r="J112" s="86">
        <v>0.02</v>
      </c>
      <c r="K112" s="86">
        <v>0.01</v>
      </c>
      <c r="L112" s="86">
        <v>0.01</v>
      </c>
      <c r="M112" s="86">
        <v>0.01</v>
      </c>
      <c r="N112" s="86">
        <v>0.01</v>
      </c>
      <c r="O112" s="86">
        <v>0.01</v>
      </c>
      <c r="P112" s="86">
        <v>0.01</v>
      </c>
    </row>
    <row r="114" spans="2:16">
      <c r="B114" s="1" t="s">
        <v>7993</v>
      </c>
      <c r="C114" s="9">
        <v>8.8000000000000007</v>
      </c>
      <c r="D114" s="9">
        <v>9.8000000000000007</v>
      </c>
      <c r="E114" s="9">
        <v>10.8</v>
      </c>
      <c r="F114" s="113">
        <f t="shared" ref="F114:K114" si="82">E114+F115</f>
        <v>11.4</v>
      </c>
      <c r="G114" s="113">
        <f t="shared" si="82"/>
        <v>12.1</v>
      </c>
      <c r="H114" s="113">
        <f t="shared" si="82"/>
        <v>12.799999999999999</v>
      </c>
      <c r="I114" s="113">
        <f t="shared" si="82"/>
        <v>13.399999999999999</v>
      </c>
      <c r="J114" s="113">
        <f t="shared" si="82"/>
        <v>13.999999999999998</v>
      </c>
      <c r="K114" s="113">
        <f t="shared" si="82"/>
        <v>14.599999999999998</v>
      </c>
      <c r="L114" s="113">
        <f>K114+L115</f>
        <v>14.999999999999998</v>
      </c>
      <c r="M114" s="113">
        <f>L114+M115</f>
        <v>15.399999999999999</v>
      </c>
      <c r="N114" s="113">
        <f>M114+N115</f>
        <v>15.7</v>
      </c>
      <c r="O114" s="113">
        <f>N114+O115</f>
        <v>16</v>
      </c>
      <c r="P114" s="113">
        <f>O114+P115</f>
        <v>16.3</v>
      </c>
    </row>
    <row r="115" spans="2:16">
      <c r="B115" s="1" t="s">
        <v>7994</v>
      </c>
      <c r="D115" s="291">
        <f>D114-C114</f>
        <v>1</v>
      </c>
      <c r="E115" s="291">
        <f>E114-D114</f>
        <v>1</v>
      </c>
      <c r="F115" s="9">
        <v>0.6</v>
      </c>
      <c r="G115" s="9">
        <v>0.7</v>
      </c>
      <c r="H115" s="9">
        <v>0.7</v>
      </c>
      <c r="I115" s="9">
        <v>0.6</v>
      </c>
      <c r="J115" s="9">
        <v>0.6</v>
      </c>
      <c r="K115" s="9">
        <v>0.6</v>
      </c>
      <c r="L115" s="9">
        <v>0.4</v>
      </c>
      <c r="M115" s="9">
        <v>0.4</v>
      </c>
      <c r="N115" s="9">
        <v>0.3</v>
      </c>
      <c r="O115" s="9">
        <v>0.3</v>
      </c>
      <c r="P115" s="9">
        <v>0.3</v>
      </c>
    </row>
    <row r="116" spans="2:16">
      <c r="B116" s="1" t="s">
        <v>7995</v>
      </c>
      <c r="C116" s="86">
        <v>0.73</v>
      </c>
      <c r="D116" s="86">
        <v>0.75</v>
      </c>
      <c r="E116" s="86">
        <v>0.79</v>
      </c>
      <c r="F116" s="86">
        <f t="shared" ref="F116:K116" si="83">E116+2%</f>
        <v>0.81</v>
      </c>
      <c r="G116" s="86">
        <f t="shared" si="83"/>
        <v>0.83000000000000007</v>
      </c>
      <c r="H116" s="86">
        <f t="shared" si="83"/>
        <v>0.85000000000000009</v>
      </c>
      <c r="I116" s="86">
        <f t="shared" si="83"/>
        <v>0.87000000000000011</v>
      </c>
      <c r="J116" s="86">
        <f t="shared" si="83"/>
        <v>0.89000000000000012</v>
      </c>
      <c r="K116" s="86">
        <f t="shared" si="83"/>
        <v>0.91000000000000014</v>
      </c>
      <c r="L116" s="86">
        <f>K116+2%</f>
        <v>0.93000000000000016</v>
      </c>
      <c r="M116" s="86">
        <f>L116+2%</f>
        <v>0.95000000000000018</v>
      </c>
      <c r="N116" s="86">
        <f>M116+2%</f>
        <v>0.9700000000000002</v>
      </c>
      <c r="O116" s="86">
        <f>N116+2%</f>
        <v>0.99000000000000021</v>
      </c>
      <c r="P116" s="86">
        <f>O116+2%</f>
        <v>1.0100000000000002</v>
      </c>
    </row>
    <row r="117" spans="2:16">
      <c r="B117" s="1" t="s">
        <v>7996</v>
      </c>
      <c r="C117" s="36">
        <f t="shared" ref="C117:N117" si="84">C114*C116</f>
        <v>6.4240000000000004</v>
      </c>
      <c r="D117" s="36">
        <f t="shared" si="84"/>
        <v>7.3500000000000005</v>
      </c>
      <c r="E117" s="36">
        <f t="shared" si="84"/>
        <v>8.5320000000000018</v>
      </c>
      <c r="F117" s="36">
        <f t="shared" si="84"/>
        <v>9.2340000000000018</v>
      </c>
      <c r="G117" s="36">
        <f t="shared" si="84"/>
        <v>10.043000000000001</v>
      </c>
      <c r="H117" s="36">
        <f t="shared" si="84"/>
        <v>10.88</v>
      </c>
      <c r="I117" s="36">
        <f t="shared" si="84"/>
        <v>11.657999999999999</v>
      </c>
      <c r="J117" s="36">
        <f t="shared" si="84"/>
        <v>12.46</v>
      </c>
      <c r="K117" s="36">
        <f t="shared" si="84"/>
        <v>13.286</v>
      </c>
      <c r="L117" s="36">
        <f t="shared" si="84"/>
        <v>13.950000000000001</v>
      </c>
      <c r="M117" s="36">
        <f t="shared" si="84"/>
        <v>14.63</v>
      </c>
      <c r="N117" s="36">
        <f t="shared" si="84"/>
        <v>15.229000000000003</v>
      </c>
      <c r="O117" s="36">
        <f>O114*O116</f>
        <v>15.840000000000003</v>
      </c>
      <c r="P117" s="36">
        <f>P114*P116</f>
        <v>16.463000000000005</v>
      </c>
    </row>
    <row r="118" spans="2:16">
      <c r="B118" s="1" t="s">
        <v>7997</v>
      </c>
      <c r="C118" s="34">
        <f>C110/C117</f>
        <v>6.2266500622665005E-2</v>
      </c>
      <c r="D118" s="34">
        <f>D110/D117</f>
        <v>0.24489795918367346</v>
      </c>
      <c r="E118" s="34">
        <f>E110/E117</f>
        <v>0.30473511486169708</v>
      </c>
      <c r="F118" s="34">
        <f t="shared" ref="F118:K118" si="85">E118+F119</f>
        <v>0.32473511486169709</v>
      </c>
      <c r="G118" s="34">
        <f t="shared" si="85"/>
        <v>0.34473511486169711</v>
      </c>
      <c r="H118" s="34">
        <f t="shared" si="85"/>
        <v>0.36473511486169713</v>
      </c>
      <c r="I118" s="34">
        <f t="shared" si="85"/>
        <v>0.37473511486169714</v>
      </c>
      <c r="J118" s="34">
        <f t="shared" si="85"/>
        <v>0.38473511486169715</v>
      </c>
      <c r="K118" s="34">
        <f t="shared" si="85"/>
        <v>0.39473511486169716</v>
      </c>
      <c r="L118" s="34">
        <f>K118+L119</f>
        <v>0.39973511486169716</v>
      </c>
      <c r="M118" s="34">
        <f>L118+M119</f>
        <v>0.40473511486169717</v>
      </c>
      <c r="N118" s="34">
        <f>M118+N119</f>
        <v>0.40973511486169717</v>
      </c>
      <c r="O118" s="34">
        <f>N118+O119</f>
        <v>0.41473511486169717</v>
      </c>
      <c r="P118" s="34">
        <f>O118+P119</f>
        <v>0.41973511486169718</v>
      </c>
    </row>
    <row r="119" spans="2:16">
      <c r="B119" s="1" t="s">
        <v>3685</v>
      </c>
      <c r="D119" s="34">
        <f>D118-C118</f>
        <v>0.18263145856100846</v>
      </c>
      <c r="E119" s="34">
        <f>E118-D118</f>
        <v>5.9837155678023612E-2</v>
      </c>
      <c r="F119" s="86">
        <v>0.02</v>
      </c>
      <c r="G119" s="86">
        <v>0.02</v>
      </c>
      <c r="H119" s="86">
        <v>0.02</v>
      </c>
      <c r="I119" s="86">
        <v>0.01</v>
      </c>
      <c r="J119" s="86">
        <v>0.01</v>
      </c>
      <c r="K119" s="86">
        <v>0.01</v>
      </c>
      <c r="L119" s="86">
        <v>5.0000000000000001E-3</v>
      </c>
      <c r="M119" s="86">
        <v>5.0000000000000001E-3</v>
      </c>
      <c r="N119" s="86">
        <v>5.0000000000000001E-3</v>
      </c>
      <c r="O119" s="86">
        <v>5.0000000000000001E-3</v>
      </c>
      <c r="P119" s="86">
        <v>5.0000000000000001E-3</v>
      </c>
    </row>
    <row r="121" spans="2:16">
      <c r="B121" s="1" t="s">
        <v>7998</v>
      </c>
      <c r="C121" s="113">
        <f>(C111+2.6)/2</f>
        <v>2.85</v>
      </c>
      <c r="D121" s="113">
        <f>AVERAGE(C111:D111)</f>
        <v>3.33</v>
      </c>
      <c r="E121" s="113">
        <f t="shared" ref="E121:P121" si="86">AVERAGE(D111:E111)</f>
        <v>3.7050000000000001</v>
      </c>
      <c r="F121" s="113">
        <f t="shared" si="86"/>
        <v>3.94625</v>
      </c>
      <c r="G121" s="113">
        <f t="shared" si="86"/>
        <v>4.1031375000000008</v>
      </c>
      <c r="H121" s="113">
        <f t="shared" si="86"/>
        <v>4.2262316250000005</v>
      </c>
      <c r="I121" s="113">
        <f t="shared" si="86"/>
        <v>4.3530185737500009</v>
      </c>
      <c r="J121" s="113">
        <f t="shared" si="86"/>
        <v>4.4615223864750009</v>
      </c>
      <c r="K121" s="113">
        <f t="shared" si="86"/>
        <v>4.5282243548272509</v>
      </c>
      <c r="L121" s="113">
        <f t="shared" si="86"/>
        <v>4.5735065983755234</v>
      </c>
      <c r="M121" s="113">
        <f t="shared" si="86"/>
        <v>4.6192416643592793</v>
      </c>
      <c r="N121" s="113">
        <f t="shared" si="86"/>
        <v>4.6654340810028723</v>
      </c>
      <c r="O121" s="113">
        <f t="shared" si="86"/>
        <v>4.7120884218129007</v>
      </c>
      <c r="P121" s="113">
        <f t="shared" si="86"/>
        <v>4.7592093060310301</v>
      </c>
    </row>
    <row r="122" spans="2:16">
      <c r="B122" s="1" t="s">
        <v>7999</v>
      </c>
      <c r="C122" s="10">
        <f>C102/C121/12</f>
        <v>37.514619883040936</v>
      </c>
      <c r="D122" s="10">
        <f>C122*(1+D123)</f>
        <v>38.264912280701758</v>
      </c>
      <c r="E122" s="10">
        <f t="shared" ref="E122:K122" si="87">D122*(1+E123)</f>
        <v>39.030210526315791</v>
      </c>
      <c r="F122" s="10">
        <f t="shared" si="87"/>
        <v>39.810814736842104</v>
      </c>
      <c r="G122" s="10">
        <f t="shared" si="87"/>
        <v>40.607031031578948</v>
      </c>
      <c r="H122" s="10">
        <f t="shared" si="87"/>
        <v>41.41917165221053</v>
      </c>
      <c r="I122" s="10">
        <f t="shared" si="87"/>
        <v>42.247555085254739</v>
      </c>
      <c r="J122" s="10">
        <f t="shared" si="87"/>
        <v>43.092506186959831</v>
      </c>
      <c r="K122" s="10">
        <f t="shared" si="87"/>
        <v>43.954356310699026</v>
      </c>
      <c r="L122" s="10">
        <f>K122*(1+L123)</f>
        <v>44.833443436913008</v>
      </c>
      <c r="M122" s="10">
        <f>L122*(1+M123)</f>
        <v>45.730112305651268</v>
      </c>
      <c r="N122" s="10">
        <f>M122*(1+N123)</f>
        <v>46.644714551764295</v>
      </c>
      <c r="O122" s="10">
        <f>N122*(1+O123)</f>
        <v>47.577608842799584</v>
      </c>
      <c r="P122" s="10">
        <f>O122*(1+P123)</f>
        <v>48.529161019655575</v>
      </c>
    </row>
    <row r="123" spans="2:16">
      <c r="B123" s="1" t="s">
        <v>327</v>
      </c>
      <c r="D123" s="86">
        <v>0.02</v>
      </c>
      <c r="E123" s="86">
        <v>0.02</v>
      </c>
      <c r="F123" s="86">
        <v>0.02</v>
      </c>
      <c r="G123" s="86">
        <v>0.02</v>
      </c>
      <c r="H123" s="86">
        <v>0.02</v>
      </c>
      <c r="I123" s="86">
        <v>0.02</v>
      </c>
      <c r="J123" s="86">
        <v>0.02</v>
      </c>
      <c r="K123" s="86">
        <v>0.02</v>
      </c>
      <c r="L123" s="86">
        <v>0.02</v>
      </c>
      <c r="M123" s="86">
        <v>0.02</v>
      </c>
      <c r="N123" s="86">
        <v>0.02</v>
      </c>
      <c r="O123" s="86">
        <v>0.02</v>
      </c>
      <c r="P123" s="86">
        <v>0.02</v>
      </c>
    </row>
    <row r="125" spans="2:16">
      <c r="B125" s="1" t="s">
        <v>8000</v>
      </c>
      <c r="C125" s="85">
        <f>C102-C105</f>
        <v>0</v>
      </c>
      <c r="D125" s="85">
        <f>D102-D105</f>
        <v>180.93410526315779</v>
      </c>
      <c r="E125" s="85">
        <f>E102-E105</f>
        <v>390.71684000000005</v>
      </c>
      <c r="F125" s="85">
        <f t="shared" ref="F125:K125" si="88">F126*F127*12</f>
        <v>526.18813634900016</v>
      </c>
      <c r="G125" s="85">
        <f t="shared" si="88"/>
        <v>655.02237013656099</v>
      </c>
      <c r="H125" s="85">
        <f t="shared" si="88"/>
        <v>753.78610152633405</v>
      </c>
      <c r="I125" s="85">
        <f t="shared" si="88"/>
        <v>825.14459618796616</v>
      </c>
      <c r="J125" s="85">
        <f t="shared" si="88"/>
        <v>924.98275025807266</v>
      </c>
      <c r="K125" s="85">
        <f t="shared" si="88"/>
        <v>1033.6646442135072</v>
      </c>
      <c r="L125" s="85">
        <f>L126*L127*12</f>
        <v>1136.5260698997947</v>
      </c>
      <c r="M125" s="85">
        <f>M126*M127*12</f>
        <v>1231.7665625487593</v>
      </c>
      <c r="N125" s="85">
        <f>N126*N127*12</f>
        <v>1328.9116766870345</v>
      </c>
      <c r="O125" s="85">
        <f>O126*O127*12</f>
        <v>1427.7309705026557</v>
      </c>
      <c r="P125" s="85">
        <f>P126*P127*12</f>
        <v>1532.4855728060802</v>
      </c>
    </row>
    <row r="126" spans="2:16">
      <c r="B126" s="1" t="s">
        <v>8001</v>
      </c>
      <c r="C126" s="85">
        <v>0</v>
      </c>
      <c r="D126" s="113">
        <f>AVERAGE(C110:D110)</f>
        <v>1.1000000000000001</v>
      </c>
      <c r="E126" s="113">
        <f>AVERAGE(D110:E110)</f>
        <v>2.2000000000000002</v>
      </c>
      <c r="F126" s="113">
        <f t="shared" ref="F126:P126" si="89">AVERAGE(E110:F110)</f>
        <v>2.8765000000000001</v>
      </c>
      <c r="G126" s="113">
        <f t="shared" si="89"/>
        <v>3.4764999999999997</v>
      </c>
      <c r="H126" s="113">
        <f t="shared" si="89"/>
        <v>3.8841590248476328</v>
      </c>
      <c r="I126" s="113">
        <f t="shared" si="89"/>
        <v>4.1684900093764652</v>
      </c>
      <c r="J126" s="113">
        <f t="shared" si="89"/>
        <v>4.5812307501172054</v>
      </c>
      <c r="K126" s="113">
        <f t="shared" si="89"/>
        <v>5.0191251336146276</v>
      </c>
      <c r="L126" s="113">
        <f t="shared" si="89"/>
        <v>5.4103777941865925</v>
      </c>
      <c r="M126" s="113">
        <f t="shared" si="89"/>
        <v>5.7487897913736532</v>
      </c>
      <c r="N126" s="113">
        <f t="shared" si="89"/>
        <v>6.0805653973277085</v>
      </c>
      <c r="O126" s="113">
        <f t="shared" si="89"/>
        <v>6.4046301418190357</v>
      </c>
      <c r="P126" s="113">
        <f t="shared" si="89"/>
        <v>6.7397517076887041</v>
      </c>
    </row>
    <row r="127" spans="2:16">
      <c r="B127" s="1" t="s">
        <v>8002</v>
      </c>
      <c r="D127" s="10">
        <f>D125/D126/12</f>
        <v>13.707129186602861</v>
      </c>
      <c r="E127" s="10">
        <f>E125/E126/12</f>
        <v>14.799880303030305</v>
      </c>
      <c r="F127" s="113">
        <f t="shared" ref="F127:P127" si="90">F128/2</f>
        <v>15.243876712121214</v>
      </c>
      <c r="G127" s="113">
        <f t="shared" si="90"/>
        <v>15.701193013484851</v>
      </c>
      <c r="H127" s="113">
        <f t="shared" si="90"/>
        <v>16.172228803889396</v>
      </c>
      <c r="I127" s="113">
        <f t="shared" si="90"/>
        <v>16.495673379967183</v>
      </c>
      <c r="J127" s="113">
        <f t="shared" si="90"/>
        <v>16.825586847566527</v>
      </c>
      <c r="K127" s="113">
        <f t="shared" si="90"/>
        <v>17.162098584517857</v>
      </c>
      <c r="L127" s="113">
        <f t="shared" si="90"/>
        <v>17.505340556208214</v>
      </c>
      <c r="M127" s="113">
        <f t="shared" si="90"/>
        <v>17.855447367332378</v>
      </c>
      <c r="N127" s="113">
        <f t="shared" si="90"/>
        <v>18.212556314679027</v>
      </c>
      <c r="O127" s="113">
        <f t="shared" si="90"/>
        <v>18.576807440972608</v>
      </c>
      <c r="P127" s="113">
        <f t="shared" si="90"/>
        <v>18.94834358979206</v>
      </c>
    </row>
    <row r="128" spans="2:16">
      <c r="B128" s="1" t="s">
        <v>8003</v>
      </c>
      <c r="D128" s="113">
        <f>D127*2</f>
        <v>27.414258373205723</v>
      </c>
      <c r="E128" s="113">
        <f>E127*2</f>
        <v>29.59976060606061</v>
      </c>
      <c r="F128" s="10">
        <f t="shared" ref="F128:K128" si="91">E128*(1+F129)</f>
        <v>30.487753424242428</v>
      </c>
      <c r="G128" s="10">
        <f t="shared" si="91"/>
        <v>31.402386026969701</v>
      </c>
      <c r="H128" s="10">
        <f t="shared" si="91"/>
        <v>32.344457607778793</v>
      </c>
      <c r="I128" s="10">
        <f t="shared" si="91"/>
        <v>32.991346759934366</v>
      </c>
      <c r="J128" s="10">
        <f t="shared" si="91"/>
        <v>33.651173695133053</v>
      </c>
      <c r="K128" s="10">
        <f t="shared" si="91"/>
        <v>34.324197169035713</v>
      </c>
      <c r="L128" s="10">
        <f>K128*(1+L129)</f>
        <v>35.010681112416428</v>
      </c>
      <c r="M128" s="10">
        <f>L128*(1+M129)</f>
        <v>35.710894734664755</v>
      </c>
      <c r="N128" s="10">
        <f>M128*(1+N129)</f>
        <v>36.425112629358054</v>
      </c>
      <c r="O128" s="10">
        <f>N128*(1+O129)</f>
        <v>37.153614881945217</v>
      </c>
      <c r="P128" s="10">
        <f>O128*(1+P129)</f>
        <v>37.89668717958412</v>
      </c>
    </row>
    <row r="129" spans="2:28">
      <c r="B129" s="1" t="s">
        <v>327</v>
      </c>
      <c r="E129" s="34">
        <f>E128/D128-1</f>
        <v>7.9721369920076501E-2</v>
      </c>
      <c r="F129" s="86">
        <v>0.03</v>
      </c>
      <c r="G129" s="86">
        <v>0.03</v>
      </c>
      <c r="H129" s="86">
        <v>0.03</v>
      </c>
      <c r="I129" s="86">
        <v>0.02</v>
      </c>
      <c r="J129" s="86">
        <v>0.02</v>
      </c>
      <c r="K129" s="86">
        <v>0.02</v>
      </c>
      <c r="L129" s="86">
        <v>0.02</v>
      </c>
      <c r="M129" s="86">
        <v>0.02</v>
      </c>
      <c r="N129" s="86">
        <v>0.02</v>
      </c>
      <c r="O129" s="86">
        <v>0.02</v>
      </c>
      <c r="P129" s="86">
        <v>0.02</v>
      </c>
    </row>
    <row r="131" spans="2:28">
      <c r="B131" s="78" t="s">
        <v>3783</v>
      </c>
      <c r="C131" s="78">
        <v>2007</v>
      </c>
      <c r="D131" s="78">
        <f>C131+1</f>
        <v>2008</v>
      </c>
      <c r="E131" s="78">
        <f t="shared" ref="E131:K131" si="92">D131+1</f>
        <v>2009</v>
      </c>
      <c r="F131" s="78">
        <f t="shared" si="92"/>
        <v>2010</v>
      </c>
      <c r="G131" s="78">
        <f t="shared" si="92"/>
        <v>2011</v>
      </c>
      <c r="H131" s="78">
        <f t="shared" si="92"/>
        <v>2012</v>
      </c>
      <c r="I131" s="78">
        <f t="shared" si="92"/>
        <v>2013</v>
      </c>
      <c r="J131" s="78">
        <f t="shared" si="92"/>
        <v>2014</v>
      </c>
      <c r="K131" s="78">
        <f t="shared" si="92"/>
        <v>2015</v>
      </c>
      <c r="L131" s="78">
        <f>K131+1</f>
        <v>2016</v>
      </c>
      <c r="M131" s="78">
        <f>L131+1</f>
        <v>2017</v>
      </c>
      <c r="N131" s="78">
        <f>M131+1</f>
        <v>2018</v>
      </c>
      <c r="O131" s="78">
        <f>N131+1</f>
        <v>2019</v>
      </c>
      <c r="P131" s="78">
        <f>O131+1</f>
        <v>2020</v>
      </c>
    </row>
    <row r="132" spans="2:28">
      <c r="B132" s="1" t="s">
        <v>3783</v>
      </c>
      <c r="C132" s="12">
        <v>4084</v>
      </c>
      <c r="D132" s="12">
        <v>4481</v>
      </c>
      <c r="E132" s="12">
        <v>4501</v>
      </c>
      <c r="F132" s="85">
        <f t="shared" ref="F132:K132" si="93">F135*F138</f>
        <v>4688.2415999999994</v>
      </c>
      <c r="G132" s="85">
        <f t="shared" si="93"/>
        <v>4883.2724505599999</v>
      </c>
      <c r="H132" s="85">
        <f t="shared" si="93"/>
        <v>5156.7357077913593</v>
      </c>
      <c r="I132" s="85">
        <f t="shared" si="93"/>
        <v>5205.2090234445986</v>
      </c>
      <c r="J132" s="85">
        <f t="shared" si="93"/>
        <v>5203.1269398352215</v>
      </c>
      <c r="K132" s="85">
        <f t="shared" si="93"/>
        <v>5201.0456890592877</v>
      </c>
      <c r="L132" s="85">
        <f>L135*L138</f>
        <v>5198.965270783664</v>
      </c>
      <c r="M132" s="85">
        <f>M135*M138</f>
        <v>5196.8856846753506</v>
      </c>
      <c r="N132" s="85">
        <f>N135*N138</f>
        <v>5194.8069304014807</v>
      </c>
      <c r="O132" s="85">
        <f>O135*O138</f>
        <v>5192.7290076293202</v>
      </c>
      <c r="P132" s="85">
        <f>P135*P138</f>
        <v>5190.6519160262678</v>
      </c>
    </row>
    <row r="133" spans="2:28">
      <c r="B133" s="1" t="s">
        <v>327</v>
      </c>
      <c r="D133" s="34">
        <f t="shared" ref="D133:P133" si="94">D132/C132-1</f>
        <v>9.7208619000979324E-2</v>
      </c>
      <c r="E133" s="34">
        <f t="shared" si="94"/>
        <v>4.4632894443203952E-3</v>
      </c>
      <c r="F133" s="34">
        <f t="shared" si="94"/>
        <v>4.1599999999999859E-2</v>
      </c>
      <c r="G133" s="34">
        <f t="shared" si="94"/>
        <v>4.1600000000000081E-2</v>
      </c>
      <c r="H133" s="34">
        <f t="shared" si="94"/>
        <v>5.5999999999999828E-2</v>
      </c>
      <c r="I133" s="34">
        <f t="shared" si="94"/>
        <v>9.400000000000075E-3</v>
      </c>
      <c r="J133" s="34">
        <f t="shared" si="94"/>
        <v>-3.9999999999984492E-4</v>
      </c>
      <c r="K133" s="34">
        <f t="shared" si="94"/>
        <v>-3.9999999999995595E-4</v>
      </c>
      <c r="L133" s="34">
        <f t="shared" si="94"/>
        <v>-3.9999999999995595E-4</v>
      </c>
      <c r="M133" s="34">
        <f t="shared" si="94"/>
        <v>-3.9999999999995595E-4</v>
      </c>
      <c r="N133" s="34">
        <f t="shared" si="94"/>
        <v>-3.9999999999995595E-4</v>
      </c>
      <c r="O133" s="34">
        <f t="shared" si="94"/>
        <v>-3.9999999999995595E-4</v>
      </c>
      <c r="P133" s="34">
        <f t="shared" si="94"/>
        <v>-4.0000000000017799E-4</v>
      </c>
    </row>
    <row r="135" spans="2:28">
      <c r="B135" s="1" t="s">
        <v>3833</v>
      </c>
      <c r="C135" s="4">
        <f>SUM(T136:W136)</f>
        <v>14125</v>
      </c>
      <c r="D135" s="4">
        <f>SUM(T137:W137)</f>
        <v>15549</v>
      </c>
      <c r="E135" s="4">
        <f>SUM(T138:W138)</f>
        <v>15728</v>
      </c>
      <c r="F135" s="4">
        <f t="shared" ref="F135:K135" si="95">E135*(1+F136)</f>
        <v>17615.36</v>
      </c>
      <c r="G135" s="4">
        <f t="shared" si="95"/>
        <v>19729.203200000004</v>
      </c>
      <c r="H135" s="4">
        <f t="shared" si="95"/>
        <v>21702.123520000005</v>
      </c>
      <c r="I135" s="4">
        <f t="shared" si="95"/>
        <v>22353.187225600006</v>
      </c>
      <c r="J135" s="4">
        <f t="shared" si="95"/>
        <v>22800.250970112007</v>
      </c>
      <c r="K135" s="4">
        <f t="shared" si="95"/>
        <v>23256.255989514248</v>
      </c>
      <c r="L135" s="4">
        <f>K135*(1+L136)</f>
        <v>23721.381109304533</v>
      </c>
      <c r="M135" s="4">
        <f>L135*(1+M136)</f>
        <v>24195.808731490626</v>
      </c>
      <c r="N135" s="4">
        <f>M135*(1+N136)</f>
        <v>24679.724906120438</v>
      </c>
      <c r="O135" s="4">
        <f>N135*(1+O136)</f>
        <v>25173.319404242848</v>
      </c>
      <c r="P135" s="4">
        <f>O135*(1+P136)</f>
        <v>25676.785792327704</v>
      </c>
      <c r="S135" s="105" t="s">
        <v>4974</v>
      </c>
      <c r="T135" s="105" t="s">
        <v>890</v>
      </c>
      <c r="U135" s="105" t="s">
        <v>875</v>
      </c>
      <c r="V135" s="105" t="s">
        <v>879</v>
      </c>
      <c r="W135" s="105" t="s">
        <v>880</v>
      </c>
      <c r="Y135" s="105" t="s">
        <v>890</v>
      </c>
      <c r="Z135" s="105" t="s">
        <v>875</v>
      </c>
      <c r="AA135" s="105" t="s">
        <v>879</v>
      </c>
      <c r="AB135" s="105" t="s">
        <v>880</v>
      </c>
    </row>
    <row r="136" spans="2:28">
      <c r="B136" s="1" t="s">
        <v>327</v>
      </c>
      <c r="D136" s="34">
        <f>D135/C135-1</f>
        <v>0.1008141592920353</v>
      </c>
      <c r="E136" s="34">
        <f>E135/D135-1</f>
        <v>1.1511994340472009E-2</v>
      </c>
      <c r="F136" s="86">
        <v>0.12</v>
      </c>
      <c r="G136" s="86">
        <v>0.12</v>
      </c>
      <c r="H136" s="86">
        <v>0.1</v>
      </c>
      <c r="I136" s="86">
        <v>0.03</v>
      </c>
      <c r="J136" s="86">
        <v>0.02</v>
      </c>
      <c r="K136" s="86">
        <v>0.02</v>
      </c>
      <c r="L136" s="86">
        <v>0.02</v>
      </c>
      <c r="M136" s="86">
        <v>0.02</v>
      </c>
      <c r="N136" s="86">
        <v>0.02</v>
      </c>
      <c r="O136" s="86">
        <v>0.02</v>
      </c>
      <c r="P136" s="86">
        <v>0.02</v>
      </c>
      <c r="S136" s="37">
        <v>2007</v>
      </c>
      <c r="T136" s="4">
        <v>3572</v>
      </c>
      <c r="U136" s="4">
        <v>3476</v>
      </c>
      <c r="V136" s="4">
        <v>3479</v>
      </c>
      <c r="W136" s="4">
        <v>3598</v>
      </c>
    </row>
    <row r="137" spans="2:28">
      <c r="S137" s="37">
        <v>2008</v>
      </c>
      <c r="T137" s="4">
        <v>3836</v>
      </c>
      <c r="U137" s="4">
        <v>3846</v>
      </c>
      <c r="V137" s="4">
        <v>4044</v>
      </c>
      <c r="W137" s="4">
        <v>3823</v>
      </c>
      <c r="Y137" s="35">
        <f t="shared" ref="Y137:AB138" si="96">T137/T136-1</f>
        <v>7.3908174692049355E-2</v>
      </c>
      <c r="Z137" s="35">
        <f t="shared" si="96"/>
        <v>0.1064441887226697</v>
      </c>
      <c r="AA137" s="35">
        <f t="shared" si="96"/>
        <v>0.16240298936476005</v>
      </c>
      <c r="AB137" s="35">
        <f t="shared" si="96"/>
        <v>6.2534741523068371E-2</v>
      </c>
    </row>
    <row r="138" spans="2:28">
      <c r="B138" s="1" t="s">
        <v>3853</v>
      </c>
      <c r="C138" s="18">
        <f>C132/C135</f>
        <v>0.28913274336283185</v>
      </c>
      <c r="D138" s="18">
        <f>D132/D135</f>
        <v>0.2881857354170686</v>
      </c>
      <c r="E138" s="18">
        <f>E132/E135</f>
        <v>0.28617751780264494</v>
      </c>
      <c r="F138" s="18">
        <f t="shared" ref="F138:K138" si="97">E138*(1+F139)</f>
        <v>0.26614509155645977</v>
      </c>
      <c r="G138" s="18">
        <f t="shared" si="97"/>
        <v>0.24751493514750758</v>
      </c>
      <c r="H138" s="18">
        <f t="shared" si="97"/>
        <v>0.23761433774160726</v>
      </c>
      <c r="I138" s="18">
        <f t="shared" si="97"/>
        <v>0.23286205098677512</v>
      </c>
      <c r="J138" s="18">
        <f t="shared" si="97"/>
        <v>0.22820480996703962</v>
      </c>
      <c r="K138" s="18">
        <f t="shared" si="97"/>
        <v>0.22364071376769884</v>
      </c>
      <c r="L138" s="18">
        <f>K138*(1+L139)</f>
        <v>0.21916789949234486</v>
      </c>
      <c r="M138" s="18">
        <f>L138*(1+M139)</f>
        <v>0.21478454150249796</v>
      </c>
      <c r="N138" s="18">
        <f>M138*(1+N139)</f>
        <v>0.21048885067244799</v>
      </c>
      <c r="O138" s="18">
        <f>N138*(1+O139)</f>
        <v>0.20627907365899903</v>
      </c>
      <c r="P138" s="18">
        <f>O138*(1+P139)</f>
        <v>0.20215349218581904</v>
      </c>
      <c r="S138" s="37">
        <v>2009</v>
      </c>
      <c r="T138" s="4">
        <v>3697</v>
      </c>
      <c r="U138" s="4">
        <v>3598</v>
      </c>
      <c r="V138" s="4">
        <v>4137</v>
      </c>
      <c r="W138" s="4">
        <v>4296</v>
      </c>
      <c r="Y138" s="35">
        <f t="shared" si="96"/>
        <v>-3.6235662148070946E-2</v>
      </c>
      <c r="Z138" s="35">
        <f t="shared" si="96"/>
        <v>-6.4482579303172138E-2</v>
      </c>
      <c r="AA138" s="35">
        <f t="shared" si="96"/>
        <v>2.2997032640949655E-2</v>
      </c>
      <c r="AB138" s="35">
        <f t="shared" si="96"/>
        <v>0.12372482343709135</v>
      </c>
    </row>
    <row r="139" spans="2:28">
      <c r="B139" s="1" t="s">
        <v>327</v>
      </c>
      <c r="D139" s="34">
        <f>D138/C138-1</f>
        <v>-3.2753396752952524E-3</v>
      </c>
      <c r="E139" s="34">
        <f>E138/D138-1</f>
        <v>-6.9684837506523989E-3</v>
      </c>
      <c r="F139" s="86">
        <v>-7.0000000000000007E-2</v>
      </c>
      <c r="G139" s="86">
        <v>-7.0000000000000007E-2</v>
      </c>
      <c r="H139" s="86">
        <v>-0.04</v>
      </c>
      <c r="I139" s="86">
        <v>-0.02</v>
      </c>
      <c r="J139" s="86">
        <v>-0.02</v>
      </c>
      <c r="K139" s="86">
        <v>-0.02</v>
      </c>
      <c r="L139" s="86">
        <v>-0.02</v>
      </c>
      <c r="M139" s="86">
        <v>-0.02</v>
      </c>
      <c r="N139" s="86">
        <v>-0.02</v>
      </c>
      <c r="O139" s="86">
        <v>-0.02</v>
      </c>
      <c r="P139" s="86">
        <v>-0.02</v>
      </c>
      <c r="S139" s="37"/>
    </row>
    <row r="140" spans="2:28">
      <c r="S140" s="105" t="s">
        <v>4975</v>
      </c>
      <c r="T140" s="105" t="s">
        <v>890</v>
      </c>
      <c r="U140" s="105" t="s">
        <v>875</v>
      </c>
      <c r="V140" s="105" t="s">
        <v>879</v>
      </c>
      <c r="W140" s="105" t="s">
        <v>880</v>
      </c>
    </row>
    <row r="141" spans="2:28">
      <c r="B141" s="78" t="s">
        <v>3784</v>
      </c>
      <c r="C141" s="78">
        <v>2007</v>
      </c>
      <c r="D141" s="78">
        <f>C141+1</f>
        <v>2008</v>
      </c>
      <c r="E141" s="78">
        <f t="shared" ref="E141:K141" si="98">D141+1</f>
        <v>2009</v>
      </c>
      <c r="F141" s="78">
        <f t="shared" si="98"/>
        <v>2010</v>
      </c>
      <c r="G141" s="78">
        <f t="shared" si="98"/>
        <v>2011</v>
      </c>
      <c r="H141" s="78">
        <f t="shared" si="98"/>
        <v>2012</v>
      </c>
      <c r="I141" s="78">
        <f t="shared" si="98"/>
        <v>2013</v>
      </c>
      <c r="J141" s="78">
        <f t="shared" si="98"/>
        <v>2014</v>
      </c>
      <c r="K141" s="78">
        <f t="shared" si="98"/>
        <v>2015</v>
      </c>
      <c r="L141" s="78">
        <f>K141+1</f>
        <v>2016</v>
      </c>
      <c r="M141" s="78">
        <f>L141+1</f>
        <v>2017</v>
      </c>
      <c r="N141" s="78">
        <f>M141+1</f>
        <v>2018</v>
      </c>
      <c r="O141" s="78">
        <f>N141+1</f>
        <v>2019</v>
      </c>
      <c r="P141" s="78">
        <f>O141+1</f>
        <v>2020</v>
      </c>
      <c r="S141" s="37">
        <v>2007</v>
      </c>
      <c r="T141" s="4">
        <v>483</v>
      </c>
      <c r="U141" s="4">
        <v>502</v>
      </c>
      <c r="V141" s="4">
        <v>537</v>
      </c>
      <c r="W141" s="4">
        <v>503</v>
      </c>
    </row>
    <row r="142" spans="2:28">
      <c r="B142" s="1" t="s">
        <v>3784</v>
      </c>
      <c r="C142" s="12">
        <v>500</v>
      </c>
      <c r="D142" s="12">
        <v>475</v>
      </c>
      <c r="E142" s="12">
        <v>426</v>
      </c>
      <c r="F142" s="85">
        <f t="shared" ref="F142:K142" si="99">F145*F148</f>
        <v>384.46499999999997</v>
      </c>
      <c r="G142" s="85">
        <f t="shared" si="99"/>
        <v>354.28449749999999</v>
      </c>
      <c r="H142" s="85">
        <f t="shared" si="99"/>
        <v>343.30167807749996</v>
      </c>
      <c r="I142" s="85">
        <f t="shared" si="99"/>
        <v>326.13659417362493</v>
      </c>
      <c r="J142" s="85">
        <f t="shared" si="99"/>
        <v>309.82976446494365</v>
      </c>
      <c r="K142" s="85">
        <f t="shared" si="99"/>
        <v>294.33827624169646</v>
      </c>
      <c r="L142" s="85">
        <f>L145*L148</f>
        <v>279.62136242961162</v>
      </c>
      <c r="M142" s="85">
        <f>M145*M148</f>
        <v>265.64029430813099</v>
      </c>
      <c r="N142" s="85">
        <f>N145*N148</f>
        <v>252.35827959272444</v>
      </c>
      <c r="O142" s="85">
        <f>O145*O148</f>
        <v>239.74036561308822</v>
      </c>
      <c r="P142" s="85">
        <f>P145*P148</f>
        <v>227.7533473324338</v>
      </c>
      <c r="S142" s="37">
        <v>2008</v>
      </c>
      <c r="T142" s="4">
        <v>463</v>
      </c>
      <c r="U142" s="4">
        <v>459</v>
      </c>
      <c r="V142" s="4">
        <v>468</v>
      </c>
      <c r="W142" s="4">
        <v>438</v>
      </c>
      <c r="Y142" s="35">
        <f t="shared" ref="Y142:AB143" si="100">T142/T141-1</f>
        <v>-4.1407867494824058E-2</v>
      </c>
      <c r="Z142" s="35">
        <f t="shared" si="100"/>
        <v>-8.5657370517928322E-2</v>
      </c>
      <c r="AA142" s="35">
        <f t="shared" si="100"/>
        <v>-0.12849162011173187</v>
      </c>
      <c r="AB142" s="35">
        <f t="shared" si="100"/>
        <v>-0.12922465208747513</v>
      </c>
    </row>
    <row r="143" spans="2:28">
      <c r="B143" s="1" t="s">
        <v>327</v>
      </c>
      <c r="D143" s="34">
        <f t="shared" ref="D143:P143" si="101">D142/C142-1</f>
        <v>-5.0000000000000044E-2</v>
      </c>
      <c r="E143" s="34">
        <f t="shared" si="101"/>
        <v>-0.10315789473684212</v>
      </c>
      <c r="F143" s="34">
        <f t="shared" si="101"/>
        <v>-9.7500000000000031E-2</v>
      </c>
      <c r="G143" s="34">
        <f t="shared" si="101"/>
        <v>-7.8500000000000014E-2</v>
      </c>
      <c r="H143" s="34">
        <f t="shared" si="101"/>
        <v>-3.1000000000000028E-2</v>
      </c>
      <c r="I143" s="34">
        <f t="shared" si="101"/>
        <v>-5.0000000000000044E-2</v>
      </c>
      <c r="J143" s="34">
        <f t="shared" si="101"/>
        <v>-5.0000000000000044E-2</v>
      </c>
      <c r="K143" s="34">
        <f t="shared" si="101"/>
        <v>-5.0000000000000044E-2</v>
      </c>
      <c r="L143" s="34">
        <f t="shared" si="101"/>
        <v>-5.0000000000000044E-2</v>
      </c>
      <c r="M143" s="34">
        <f t="shared" si="101"/>
        <v>-5.0000000000000155E-2</v>
      </c>
      <c r="N143" s="34">
        <f t="shared" si="101"/>
        <v>-5.0000000000000044E-2</v>
      </c>
      <c r="O143" s="34">
        <f t="shared" si="101"/>
        <v>-5.0000000000000044E-2</v>
      </c>
      <c r="P143" s="34">
        <f t="shared" si="101"/>
        <v>-5.0000000000000044E-2</v>
      </c>
      <c r="S143" s="37">
        <v>2009</v>
      </c>
      <c r="T143" s="4">
        <v>431</v>
      </c>
      <c r="U143" s="4">
        <v>365</v>
      </c>
      <c r="V143" s="4">
        <v>359</v>
      </c>
      <c r="W143" s="4">
        <v>434</v>
      </c>
      <c r="Y143" s="35">
        <f t="shared" si="100"/>
        <v>-6.9114470842332576E-2</v>
      </c>
      <c r="Z143" s="35">
        <f t="shared" si="100"/>
        <v>-0.20479302832244006</v>
      </c>
      <c r="AA143" s="35">
        <f t="shared" si="100"/>
        <v>-0.23290598290598286</v>
      </c>
      <c r="AB143" s="35">
        <f t="shared" si="100"/>
        <v>-9.1324200913242004E-3</v>
      </c>
    </row>
    <row r="145" spans="2:16">
      <c r="B145" s="1" t="s">
        <v>3834</v>
      </c>
      <c r="C145" s="4">
        <f>SUM(T141:W141)</f>
        <v>2025</v>
      </c>
      <c r="D145" s="4">
        <f>SUM(T142:W142)</f>
        <v>1828</v>
      </c>
      <c r="E145" s="4">
        <f>SUM(T143:W143)</f>
        <v>1589</v>
      </c>
      <c r="F145" s="4">
        <f t="shared" ref="F145:K145" si="102">E145*(1+F146)</f>
        <v>1509.55</v>
      </c>
      <c r="G145" s="4">
        <f t="shared" si="102"/>
        <v>1434.0725</v>
      </c>
      <c r="H145" s="4">
        <f t="shared" si="102"/>
        <v>1362.3688749999999</v>
      </c>
      <c r="I145" s="4">
        <f t="shared" si="102"/>
        <v>1294.2504312499998</v>
      </c>
      <c r="J145" s="4">
        <f t="shared" si="102"/>
        <v>1229.5379096874997</v>
      </c>
      <c r="K145" s="4">
        <f t="shared" si="102"/>
        <v>1168.0610142031246</v>
      </c>
      <c r="L145" s="4">
        <f>K145*(1+L146)</f>
        <v>1109.6579634929683</v>
      </c>
      <c r="M145" s="4">
        <f>L145*(1+M146)</f>
        <v>1054.1750653183199</v>
      </c>
      <c r="N145" s="4">
        <f>M145*(1+N146)</f>
        <v>1001.4663120524039</v>
      </c>
      <c r="O145" s="4">
        <f>N145*(1+O146)</f>
        <v>951.3929964497836</v>
      </c>
      <c r="P145" s="4">
        <f>O145*(1+P146)</f>
        <v>903.82334662729443</v>
      </c>
    </row>
    <row r="146" spans="2:16">
      <c r="B146" s="1" t="s">
        <v>327</v>
      </c>
      <c r="D146" s="34">
        <f>D145/C145-1</f>
        <v>-9.7283950617283899E-2</v>
      </c>
      <c r="E146" s="34">
        <f>E145/D145-1</f>
        <v>-0.13074398249452956</v>
      </c>
      <c r="F146" s="86">
        <v>-0.05</v>
      </c>
      <c r="G146" s="86">
        <v>-0.05</v>
      </c>
      <c r="H146" s="86">
        <v>-0.05</v>
      </c>
      <c r="I146" s="86">
        <v>-0.05</v>
      </c>
      <c r="J146" s="86">
        <v>-0.05</v>
      </c>
      <c r="K146" s="86">
        <v>-0.05</v>
      </c>
      <c r="L146" s="86">
        <v>-0.05</v>
      </c>
      <c r="M146" s="86">
        <v>-0.05</v>
      </c>
      <c r="N146" s="86">
        <v>-0.05</v>
      </c>
      <c r="O146" s="86">
        <v>-0.05</v>
      </c>
      <c r="P146" s="86">
        <v>-0.05</v>
      </c>
    </row>
    <row r="148" spans="2:16">
      <c r="B148" s="1" t="s">
        <v>3853</v>
      </c>
      <c r="C148" s="18">
        <f>C142/C145</f>
        <v>0.24691358024691357</v>
      </c>
      <c r="D148" s="18">
        <f>D142/D145</f>
        <v>0.25984682713347923</v>
      </c>
      <c r="E148" s="18">
        <f>E142/E145</f>
        <v>0.26809314033983639</v>
      </c>
      <c r="F148" s="18">
        <f t="shared" ref="F148:K148" si="103">E148*(1+F149)</f>
        <v>0.25468848332284455</v>
      </c>
      <c r="G148" s="18">
        <f t="shared" si="103"/>
        <v>0.2470478288231592</v>
      </c>
      <c r="H148" s="18">
        <f t="shared" si="103"/>
        <v>0.25198878539962238</v>
      </c>
      <c r="I148" s="18">
        <f t="shared" si="103"/>
        <v>0.25198878539962238</v>
      </c>
      <c r="J148" s="18">
        <f t="shared" si="103"/>
        <v>0.25198878539962238</v>
      </c>
      <c r="K148" s="18">
        <f t="shared" si="103"/>
        <v>0.25198878539962238</v>
      </c>
      <c r="L148" s="18">
        <f>K148*(1+L149)</f>
        <v>0.25198878539962238</v>
      </c>
      <c r="M148" s="18">
        <f>L148*(1+M149)</f>
        <v>0.25198878539962238</v>
      </c>
      <c r="N148" s="18">
        <f>M148*(1+N149)</f>
        <v>0.25198878539962238</v>
      </c>
      <c r="O148" s="18">
        <f>N148*(1+O149)</f>
        <v>0.25198878539962238</v>
      </c>
      <c r="P148" s="18">
        <f>O148*(1+P149)</f>
        <v>0.25198878539962238</v>
      </c>
    </row>
    <row r="149" spans="2:16">
      <c r="B149" s="1" t="s">
        <v>327</v>
      </c>
      <c r="D149" s="34">
        <f>D148/C148-1</f>
        <v>5.2379649890590851E-2</v>
      </c>
      <c r="E149" s="34">
        <f>E148/D148-1</f>
        <v>3.1735285349938636E-2</v>
      </c>
      <c r="F149" s="86">
        <v>-0.05</v>
      </c>
      <c r="G149" s="86">
        <v>-0.03</v>
      </c>
      <c r="H149" s="86">
        <v>0.02</v>
      </c>
      <c r="I149" s="86">
        <v>0</v>
      </c>
      <c r="J149" s="86">
        <v>0</v>
      </c>
      <c r="K149" s="86">
        <v>0</v>
      </c>
      <c r="L149" s="86">
        <v>0</v>
      </c>
      <c r="M149" s="86">
        <v>0</v>
      </c>
      <c r="N149" s="86">
        <v>0</v>
      </c>
      <c r="O149" s="86">
        <v>0</v>
      </c>
      <c r="P149" s="86">
        <v>0</v>
      </c>
    </row>
    <row r="151" spans="2:16">
      <c r="B151" s="78" t="s">
        <v>1242</v>
      </c>
      <c r="C151" s="78">
        <v>2007</v>
      </c>
      <c r="D151" s="78">
        <f>C151+1</f>
        <v>2008</v>
      </c>
      <c r="E151" s="78">
        <f t="shared" ref="E151:K151" si="104">D151+1</f>
        <v>2009</v>
      </c>
      <c r="F151" s="78">
        <f t="shared" si="104"/>
        <v>2010</v>
      </c>
      <c r="G151" s="78">
        <f t="shared" si="104"/>
        <v>2011</v>
      </c>
      <c r="H151" s="78">
        <f t="shared" si="104"/>
        <v>2012</v>
      </c>
      <c r="I151" s="78">
        <f t="shared" si="104"/>
        <v>2013</v>
      </c>
      <c r="J151" s="78">
        <f t="shared" si="104"/>
        <v>2014</v>
      </c>
      <c r="K151" s="78">
        <f t="shared" si="104"/>
        <v>2015</v>
      </c>
      <c r="L151" s="78">
        <f>K151+1</f>
        <v>2016</v>
      </c>
      <c r="M151" s="78">
        <f>L151+1</f>
        <v>2017</v>
      </c>
      <c r="N151" s="78">
        <f>M151+1</f>
        <v>2018</v>
      </c>
      <c r="O151" s="78">
        <f>N151+1</f>
        <v>2019</v>
      </c>
      <c r="P151" s="78">
        <f>O151+1</f>
        <v>2020</v>
      </c>
    </row>
    <row r="152" spans="2:16">
      <c r="B152" s="1" t="s">
        <v>1242</v>
      </c>
      <c r="C152" s="12">
        <v>1685</v>
      </c>
      <c r="D152" s="12">
        <v>1909</v>
      </c>
      <c r="E152" s="12">
        <v>2338</v>
      </c>
      <c r="F152" s="4">
        <f t="shared" ref="F152:K152" si="105">E152*(1+F153)</f>
        <v>2688.7</v>
      </c>
      <c r="G152" s="4">
        <f t="shared" si="105"/>
        <v>3092.0049999999997</v>
      </c>
      <c r="H152" s="4">
        <f t="shared" si="105"/>
        <v>3401.2055</v>
      </c>
      <c r="I152" s="4">
        <f t="shared" si="105"/>
        <v>3673.3019400000003</v>
      </c>
      <c r="J152" s="4">
        <f t="shared" si="105"/>
        <v>3856.9670370000003</v>
      </c>
      <c r="K152" s="4">
        <f t="shared" si="105"/>
        <v>4049.8153888500005</v>
      </c>
      <c r="L152" s="4">
        <f>K152*(1+L153)</f>
        <v>4252.3061582925011</v>
      </c>
      <c r="M152" s="4">
        <f>L152*(1+M153)</f>
        <v>4464.9214662071263</v>
      </c>
      <c r="N152" s="4">
        <f>M152*(1+N153)</f>
        <v>4688.1675395174825</v>
      </c>
      <c r="O152" s="4">
        <f>N152*(1+O153)</f>
        <v>4922.575916493357</v>
      </c>
      <c r="P152" s="4">
        <f>O152*(1+P153)</f>
        <v>5168.7047123180255</v>
      </c>
    </row>
    <row r="153" spans="2:16">
      <c r="B153" s="1" t="s">
        <v>327</v>
      </c>
      <c r="D153" s="34">
        <f>D152/C152-1</f>
        <v>0.13293768545994067</v>
      </c>
      <c r="E153" s="34">
        <f>E152/D152-1</f>
        <v>0.22472498690413834</v>
      </c>
      <c r="F153" s="86">
        <v>0.15</v>
      </c>
      <c r="G153" s="86">
        <v>0.15</v>
      </c>
      <c r="H153" s="86">
        <v>0.1</v>
      </c>
      <c r="I153" s="86">
        <v>0.08</v>
      </c>
      <c r="J153" s="86">
        <v>0.05</v>
      </c>
      <c r="K153" s="86">
        <v>0.05</v>
      </c>
      <c r="L153" s="86">
        <v>0.05</v>
      </c>
      <c r="M153" s="86">
        <v>0.05</v>
      </c>
      <c r="N153" s="86">
        <v>0.05</v>
      </c>
      <c r="O153" s="86">
        <v>0.05</v>
      </c>
      <c r="P153" s="86">
        <v>0.05</v>
      </c>
    </row>
    <row r="155" spans="2:16">
      <c r="B155" s="1" t="s">
        <v>4977</v>
      </c>
      <c r="C155" s="12">
        <v>486</v>
      </c>
      <c r="D155" s="12">
        <v>581</v>
      </c>
      <c r="E155" s="12">
        <v>693</v>
      </c>
      <c r="F155" s="4">
        <f t="shared" ref="F155:K155" si="106">E155*(1+F156)</f>
        <v>762.30000000000007</v>
      </c>
      <c r="G155" s="4">
        <f t="shared" si="106"/>
        <v>823.28400000000011</v>
      </c>
      <c r="H155" s="4">
        <f t="shared" si="106"/>
        <v>905.61240000000021</v>
      </c>
      <c r="I155" s="4">
        <f t="shared" si="106"/>
        <v>978.0613920000003</v>
      </c>
      <c r="J155" s="4">
        <f t="shared" si="106"/>
        <v>1026.9644616000003</v>
      </c>
      <c r="K155" s="4">
        <f t="shared" si="106"/>
        <v>1078.3126846800003</v>
      </c>
      <c r="L155" s="4">
        <f>K155*(1+L156)</f>
        <v>1132.2283189140003</v>
      </c>
      <c r="M155" s="4">
        <f>L155*(1+M156)</f>
        <v>1188.8397348597005</v>
      </c>
      <c r="N155" s="4">
        <f>M155*(1+N156)</f>
        <v>1248.2817216026856</v>
      </c>
      <c r="O155" s="4">
        <f>N155*(1+O156)</f>
        <v>1310.69580768282</v>
      </c>
      <c r="P155" s="4">
        <f>O155*(1+P156)</f>
        <v>1376.2305980669612</v>
      </c>
    </row>
    <row r="156" spans="2:16">
      <c r="B156" s="1" t="s">
        <v>327</v>
      </c>
      <c r="D156" s="34">
        <f>D155/C155-1</f>
        <v>0.19547325102880664</v>
      </c>
      <c r="E156" s="34">
        <f>E155/D155-1</f>
        <v>0.19277108433734935</v>
      </c>
      <c r="F156" s="86">
        <v>0.1</v>
      </c>
      <c r="G156" s="86">
        <v>0.08</v>
      </c>
      <c r="H156" s="86">
        <v>0.1</v>
      </c>
      <c r="I156" s="86">
        <v>0.08</v>
      </c>
      <c r="J156" s="86">
        <v>0.05</v>
      </c>
      <c r="K156" s="86">
        <v>0.05</v>
      </c>
      <c r="L156" s="86">
        <v>0.05</v>
      </c>
      <c r="M156" s="86">
        <v>0.05</v>
      </c>
      <c r="N156" s="86">
        <v>0.05</v>
      </c>
      <c r="O156" s="86">
        <v>0.05</v>
      </c>
      <c r="P156" s="86">
        <v>0.05</v>
      </c>
    </row>
    <row r="158" spans="2:16">
      <c r="B158" s="1" t="s">
        <v>3862</v>
      </c>
      <c r="C158" s="12">
        <v>586</v>
      </c>
      <c r="D158" s="12">
        <v>620</v>
      </c>
      <c r="E158" s="12">
        <v>518</v>
      </c>
      <c r="F158" s="4">
        <f t="shared" ref="F158:K158" si="107">E158*(1+F159)</f>
        <v>569.80000000000007</v>
      </c>
      <c r="G158" s="4">
        <f t="shared" si="107"/>
        <v>581.19600000000003</v>
      </c>
      <c r="H158" s="4">
        <f t="shared" si="107"/>
        <v>604.44384000000002</v>
      </c>
      <c r="I158" s="4">
        <f t="shared" si="107"/>
        <v>616.5327168</v>
      </c>
      <c r="J158" s="4">
        <f t="shared" si="107"/>
        <v>628.86337113600007</v>
      </c>
      <c r="K158" s="4">
        <f t="shared" si="107"/>
        <v>641.44063855872002</v>
      </c>
      <c r="L158" s="4">
        <f>K158*(1+L159)</f>
        <v>654.26945132989442</v>
      </c>
      <c r="M158" s="4">
        <f>L158*(1+M159)</f>
        <v>667.35484035649233</v>
      </c>
      <c r="N158" s="4">
        <f>M158*(1+N159)</f>
        <v>680.70193716362223</v>
      </c>
      <c r="O158" s="4">
        <f>N158*(1+O159)</f>
        <v>694.31597590689466</v>
      </c>
      <c r="P158" s="4">
        <f>O158*(1+P159)</f>
        <v>708.20229542503262</v>
      </c>
    </row>
    <row r="159" spans="2:16">
      <c r="B159" s="1" t="s">
        <v>327</v>
      </c>
      <c r="D159" s="34">
        <f>D158/C158-1</f>
        <v>5.8020477815699634E-2</v>
      </c>
      <c r="E159" s="34">
        <f>E158/D158-1</f>
        <v>-0.1645161290322581</v>
      </c>
      <c r="F159" s="86">
        <v>0.1</v>
      </c>
      <c r="G159" s="86">
        <v>0.02</v>
      </c>
      <c r="H159" s="86">
        <v>0.04</v>
      </c>
      <c r="I159" s="86">
        <v>0.02</v>
      </c>
      <c r="J159" s="86">
        <v>0.02</v>
      </c>
      <c r="K159" s="86">
        <v>0.02</v>
      </c>
      <c r="L159" s="86">
        <v>0.02</v>
      </c>
      <c r="M159" s="86">
        <v>0.02</v>
      </c>
      <c r="N159" s="86">
        <v>0.02</v>
      </c>
      <c r="O159" s="86">
        <v>0.02</v>
      </c>
      <c r="P159" s="86">
        <v>0.02</v>
      </c>
    </row>
    <row r="161" spans="2:16">
      <c r="B161" s="78" t="s">
        <v>8004</v>
      </c>
      <c r="C161" s="78">
        <v>2007</v>
      </c>
      <c r="D161" s="78">
        <f>C161+1</f>
        <v>2008</v>
      </c>
      <c r="E161" s="78">
        <f t="shared" ref="E161:K161" si="108">D161+1</f>
        <v>2009</v>
      </c>
      <c r="F161" s="78">
        <f t="shared" si="108"/>
        <v>2010</v>
      </c>
      <c r="G161" s="78">
        <f t="shared" si="108"/>
        <v>2011</v>
      </c>
      <c r="H161" s="78">
        <f t="shared" si="108"/>
        <v>2012</v>
      </c>
      <c r="I161" s="78">
        <f t="shared" si="108"/>
        <v>2013</v>
      </c>
      <c r="J161" s="78">
        <f t="shared" si="108"/>
        <v>2014</v>
      </c>
      <c r="K161" s="78">
        <f t="shared" si="108"/>
        <v>2015</v>
      </c>
      <c r="L161" s="78">
        <f>K161+1</f>
        <v>2016</v>
      </c>
      <c r="M161" s="78">
        <f>L161+1</f>
        <v>2017</v>
      </c>
      <c r="N161" s="78">
        <f>M161+1</f>
        <v>2018</v>
      </c>
      <c r="O161" s="78">
        <f>N161+1</f>
        <v>2019</v>
      </c>
      <c r="P161" s="78">
        <f>O161+1</f>
        <v>2020</v>
      </c>
    </row>
    <row r="162" spans="2:16">
      <c r="B162" s="37" t="s">
        <v>387</v>
      </c>
      <c r="C162" s="5">
        <v>478</v>
      </c>
      <c r="D162" s="5">
        <v>921</v>
      </c>
      <c r="E162" s="5">
        <v>1167</v>
      </c>
      <c r="F162" s="67">
        <f t="shared" ref="F162:K162" si="109">F183*F181</f>
        <v>1299.012207</v>
      </c>
      <c r="G162" s="67">
        <f t="shared" si="109"/>
        <v>1543.5079358143212</v>
      </c>
      <c r="H162" s="67">
        <f t="shared" si="109"/>
        <v>1814.4799930486859</v>
      </c>
      <c r="I162" s="67">
        <f t="shared" si="109"/>
        <v>2010.3750746767917</v>
      </c>
      <c r="J162" s="67">
        <f t="shared" si="109"/>
        <v>2154.3420545245463</v>
      </c>
      <c r="K162" s="67">
        <f t="shared" si="109"/>
        <v>2285.9852801083234</v>
      </c>
      <c r="L162" s="67">
        <f>L183*L181</f>
        <v>2425.6726966346232</v>
      </c>
      <c r="M162" s="67">
        <f>M183*M181</f>
        <v>2573.8958524351783</v>
      </c>
      <c r="N162" s="67">
        <f>N183*N181</f>
        <v>2731.1763323940822</v>
      </c>
      <c r="O162" s="67">
        <f>O183*O181</f>
        <v>2898.0675933613547</v>
      </c>
      <c r="P162" s="67">
        <f>P183*P181</f>
        <v>3075.1569117212939</v>
      </c>
    </row>
    <row r="163" spans="2:16">
      <c r="B163" s="1" t="s">
        <v>327</v>
      </c>
      <c r="D163" s="34">
        <f t="shared" ref="D163:P163" si="110">D162/C162-1</f>
        <v>0.92677824267782416</v>
      </c>
      <c r="E163" s="34">
        <f t="shared" si="110"/>
        <v>0.26710097719869696</v>
      </c>
      <c r="F163" s="34">
        <f t="shared" si="110"/>
        <v>0.11312100000000003</v>
      </c>
      <c r="G163" s="34">
        <f t="shared" si="110"/>
        <v>0.18821665223529438</v>
      </c>
      <c r="H163" s="34">
        <f t="shared" si="110"/>
        <v>0.17555598578209164</v>
      </c>
      <c r="I163" s="34">
        <f t="shared" si="110"/>
        <v>0.10796210615635582</v>
      </c>
      <c r="J163" s="34">
        <f t="shared" si="110"/>
        <v>7.1612000000000009E-2</v>
      </c>
      <c r="K163" s="34">
        <f t="shared" si="110"/>
        <v>6.1106000000000105E-2</v>
      </c>
      <c r="L163" s="34">
        <f t="shared" si="110"/>
        <v>6.1106000000000327E-2</v>
      </c>
      <c r="M163" s="34">
        <f t="shared" si="110"/>
        <v>6.1105999999999883E-2</v>
      </c>
      <c r="N163" s="34">
        <f t="shared" si="110"/>
        <v>6.1105999999999883E-2</v>
      </c>
      <c r="O163" s="34">
        <f t="shared" si="110"/>
        <v>6.1105999999999883E-2</v>
      </c>
      <c r="P163" s="34">
        <f t="shared" si="110"/>
        <v>6.1106000000000105E-2</v>
      </c>
    </row>
    <row r="165" spans="2:16">
      <c r="B165" s="37" t="s">
        <v>109</v>
      </c>
      <c r="C165" s="5">
        <v>90.3</v>
      </c>
      <c r="D165" s="5">
        <v>119.2</v>
      </c>
      <c r="E165" s="5">
        <v>255.5</v>
      </c>
      <c r="F165" s="79">
        <f t="shared" ref="F165:K165" si="111">F162*F167</f>
        <v>337.74317381999998</v>
      </c>
      <c r="G165" s="79">
        <f t="shared" si="111"/>
        <v>401.31206331172353</v>
      </c>
      <c r="H165" s="79">
        <f t="shared" si="111"/>
        <v>444.54759829692802</v>
      </c>
      <c r="I165" s="79">
        <f t="shared" si="111"/>
        <v>522.69751941596587</v>
      </c>
      <c r="J165" s="79">
        <f t="shared" si="111"/>
        <v>581.67235472162747</v>
      </c>
      <c r="K165" s="79">
        <f t="shared" si="111"/>
        <v>640.07587843033059</v>
      </c>
      <c r="L165" s="79">
        <f>L162*L167</f>
        <v>679.18835505769459</v>
      </c>
      <c r="M165" s="79">
        <f>M162*M167</f>
        <v>720.69083868184998</v>
      </c>
      <c r="N165" s="79">
        <f>N162*N167</f>
        <v>764.72937307034306</v>
      </c>
      <c r="O165" s="79">
        <f>O162*O167</f>
        <v>811.4589261411794</v>
      </c>
      <c r="P165" s="79">
        <f>P162*P167</f>
        <v>861.04393528196238</v>
      </c>
    </row>
    <row r="166" spans="2:16">
      <c r="B166" s="1" t="s">
        <v>327</v>
      </c>
      <c r="D166" s="34">
        <f>D165/C165-1</f>
        <v>0.3200442967884829</v>
      </c>
      <c r="E166" s="34">
        <f>E165/D165-1</f>
        <v>1.1434563758389262</v>
      </c>
      <c r="F166" s="34">
        <f t="shared" ref="F166:P166" si="112">F165/E165-1</f>
        <v>0.32189109127201565</v>
      </c>
      <c r="G166" s="34">
        <f t="shared" si="112"/>
        <v>0.18821665223529438</v>
      </c>
      <c r="H166" s="34">
        <f t="shared" si="112"/>
        <v>0.10773544814081704</v>
      </c>
      <c r="I166" s="34">
        <f t="shared" si="112"/>
        <v>0.17579652081898978</v>
      </c>
      <c r="J166" s="34">
        <f t="shared" si="112"/>
        <v>0.11282784615384611</v>
      </c>
      <c r="K166" s="34">
        <f t="shared" si="112"/>
        <v>0.1004062222222224</v>
      </c>
      <c r="L166" s="34">
        <f t="shared" si="112"/>
        <v>6.1106000000000327E-2</v>
      </c>
      <c r="M166" s="34">
        <f t="shared" si="112"/>
        <v>6.1105999999999883E-2</v>
      </c>
      <c r="N166" s="34">
        <f t="shared" si="112"/>
        <v>6.1105999999999883E-2</v>
      </c>
      <c r="O166" s="34">
        <f t="shared" si="112"/>
        <v>6.1105999999999883E-2</v>
      </c>
      <c r="P166" s="34">
        <f t="shared" si="112"/>
        <v>6.1106000000000105E-2</v>
      </c>
    </row>
    <row r="167" spans="2:16">
      <c r="B167" s="37" t="s">
        <v>49</v>
      </c>
      <c r="C167" s="88">
        <f>C165/C162</f>
        <v>0.18891213389121339</v>
      </c>
      <c r="D167" s="88">
        <f>D165/D162</f>
        <v>0.12942453854505973</v>
      </c>
      <c r="E167" s="88">
        <f>E165/E162</f>
        <v>0.21893744644387317</v>
      </c>
      <c r="F167" s="86">
        <v>0.26</v>
      </c>
      <c r="G167" s="86">
        <v>0.26</v>
      </c>
      <c r="H167" s="86">
        <v>0.245</v>
      </c>
      <c r="I167" s="86">
        <v>0.26</v>
      </c>
      <c r="J167" s="86">
        <v>0.27</v>
      </c>
      <c r="K167" s="86">
        <v>0.28000000000000003</v>
      </c>
      <c r="L167" s="86">
        <v>0.28000000000000003</v>
      </c>
      <c r="M167" s="86">
        <v>0.28000000000000003</v>
      </c>
      <c r="N167" s="86">
        <v>0.28000000000000003</v>
      </c>
      <c r="O167" s="86">
        <v>0.28000000000000003</v>
      </c>
      <c r="P167" s="86">
        <v>0.28000000000000003</v>
      </c>
    </row>
    <row r="169" spans="2:16">
      <c r="B169" s="1" t="s">
        <v>3941</v>
      </c>
      <c r="C169" s="4">
        <f>Colombia!M86</f>
        <v>190</v>
      </c>
      <c r="D169" s="4">
        <f>Colombia!N86</f>
        <v>180.99547511312215</v>
      </c>
      <c r="E169" s="4">
        <f>Colombia!O86</f>
        <v>159.4814814814815</v>
      </c>
      <c r="F169" s="4">
        <f>Colombia!P86</f>
        <v>149.96041171813141</v>
      </c>
      <c r="G169" s="4">
        <f>Colombia!Q86</f>
        <v>148.39228295819936</v>
      </c>
      <c r="H169" s="4">
        <f>Colombia!R86</f>
        <v>136.55015197568389</v>
      </c>
      <c r="I169" s="4">
        <f>Colombia!S86</f>
        <v>146.47335423197492</v>
      </c>
      <c r="J169" s="4">
        <f>Colombia!T86</f>
        <v>149.88662131519274</v>
      </c>
      <c r="K169" s="4">
        <f>Colombia!U86</f>
        <v>173.13997477931906</v>
      </c>
      <c r="L169" s="4">
        <f>Colombia!V86</f>
        <v>163.24237560192614</v>
      </c>
      <c r="M169" s="4">
        <f>Colombia!W86</f>
        <v>156.93703308431165</v>
      </c>
      <c r="N169" s="4">
        <f>Colombia!X86</f>
        <v>153.71814872594902</v>
      </c>
      <c r="O169" s="4">
        <f>Colombia!Y86</f>
        <v>170.58212058212061</v>
      </c>
      <c r="P169" s="4">
        <f>Colombia!Z86</f>
        <v>172.6384364820847</v>
      </c>
    </row>
    <row r="171" spans="2:16">
      <c r="B171" s="1" t="s">
        <v>7986</v>
      </c>
      <c r="C171" s="4">
        <f>C162/C169*1000</f>
        <v>2515.7894736842104</v>
      </c>
      <c r="D171" s="4">
        <f>D162/D169*1000</f>
        <v>5088.5250000000005</v>
      </c>
      <c r="E171" s="4">
        <f>E162/E169*1000</f>
        <v>7317.4640037157451</v>
      </c>
      <c r="F171" s="4">
        <f t="shared" ref="F171:K171" si="113">F162/F169*1000</f>
        <v>8662.3675683262936</v>
      </c>
      <c r="G171" s="4">
        <f t="shared" si="113"/>
        <v>10401.53776897625</v>
      </c>
      <c r="H171" s="4">
        <f t="shared" si="113"/>
        <v>13288.011523940293</v>
      </c>
      <c r="I171" s="4">
        <f t="shared" si="113"/>
        <v>13725.193126204314</v>
      </c>
      <c r="J171" s="4">
        <f t="shared" si="113"/>
        <v>14373.144418234871</v>
      </c>
      <c r="K171" s="4">
        <f t="shared" si="113"/>
        <v>13203.105077391845</v>
      </c>
      <c r="L171" s="4">
        <f>L162/L169*1000</f>
        <v>14859.332251753889</v>
      </c>
      <c r="M171" s="4">
        <f>M162/M169*1000</f>
        <v>16400.818862507731</v>
      </c>
      <c r="N171" s="4">
        <f>N162/N169*1000</f>
        <v>17767.429253023751</v>
      </c>
      <c r="O171" s="4">
        <f>O162/O169*1000</f>
        <v>16989.28107747485</v>
      </c>
      <c r="P171" s="4">
        <f>P162/P169*1000</f>
        <v>17812.701356574285</v>
      </c>
    </row>
    <row r="172" spans="2:16">
      <c r="B172" s="1" t="s">
        <v>327</v>
      </c>
      <c r="D172" s="34">
        <f t="shared" ref="D172:P172" si="114">D171/C171-1</f>
        <v>1.0226354602510463</v>
      </c>
      <c r="E172" s="34">
        <f t="shared" si="114"/>
        <v>0.43803243645570067</v>
      </c>
      <c r="F172" s="34">
        <f t="shared" si="114"/>
        <v>0.18379367003754554</v>
      </c>
      <c r="G172" s="34">
        <f t="shared" si="114"/>
        <v>0.20077307813734246</v>
      </c>
      <c r="H172" s="34">
        <f t="shared" si="114"/>
        <v>0.27750452087702593</v>
      </c>
      <c r="I172" s="34">
        <f t="shared" si="114"/>
        <v>3.2900453275222841E-2</v>
      </c>
      <c r="J172" s="34">
        <f t="shared" si="114"/>
        <v>4.720890162146274E-2</v>
      </c>
      <c r="K172" s="34">
        <f t="shared" si="114"/>
        <v>-8.1404549122781056E-2</v>
      </c>
      <c r="L172" s="34">
        <f t="shared" si="114"/>
        <v>0.125442247460263</v>
      </c>
      <c r="M172" s="34">
        <f t="shared" si="114"/>
        <v>0.10373861924864736</v>
      </c>
      <c r="N172" s="34">
        <f t="shared" si="114"/>
        <v>8.3325741353079019E-2</v>
      </c>
      <c r="O172" s="34">
        <f t="shared" si="114"/>
        <v>-4.3796328915533533E-2</v>
      </c>
      <c r="P172" s="34">
        <f t="shared" si="114"/>
        <v>4.8467046683403403E-2</v>
      </c>
    </row>
    <row r="173" spans="2:16">
      <c r="B173" s="1" t="s">
        <v>7987</v>
      </c>
      <c r="C173" s="4">
        <f>C165/C169*1000</f>
        <v>475.26315789473682</v>
      </c>
      <c r="D173" s="4">
        <f>D165/D169*1000</f>
        <v>658.58</v>
      </c>
      <c r="E173" s="4">
        <f>E165/E169*1000</f>
        <v>1602.0668834184858</v>
      </c>
      <c r="F173" s="4">
        <f t="shared" ref="F173:K173" si="115">F165/F169*1000</f>
        <v>2252.2155677648366</v>
      </c>
      <c r="G173" s="4">
        <f t="shared" si="115"/>
        <v>2704.3998199338248</v>
      </c>
      <c r="H173" s="4">
        <f t="shared" si="115"/>
        <v>3255.5628233653715</v>
      </c>
      <c r="I173" s="4">
        <f t="shared" si="115"/>
        <v>3568.550212813122</v>
      </c>
      <c r="J173" s="4">
        <f t="shared" si="115"/>
        <v>3880.7489929234148</v>
      </c>
      <c r="K173" s="4">
        <f t="shared" si="115"/>
        <v>3696.8694216697168</v>
      </c>
      <c r="L173" s="4">
        <f>L165/L169*1000</f>
        <v>4160.6130304910894</v>
      </c>
      <c r="M173" s="4">
        <f>M165/M169*1000</f>
        <v>4592.2292815021656</v>
      </c>
      <c r="N173" s="4">
        <f>N165/N169*1000</f>
        <v>4974.8801908466503</v>
      </c>
      <c r="O173" s="4">
        <f>O165/O169*1000</f>
        <v>4756.9987016929581</v>
      </c>
      <c r="P173" s="4">
        <f>P165/P169*1000</f>
        <v>4987.5563798408002</v>
      </c>
    </row>
    <row r="174" spans="2:16">
      <c r="B174" s="1" t="s">
        <v>327</v>
      </c>
      <c r="D174" s="34">
        <f t="shared" ref="D174:P174" si="116">D173/C173-1</f>
        <v>0.38571650055370998</v>
      </c>
      <c r="E174" s="34">
        <f t="shared" si="116"/>
        <v>1.4326078584507358</v>
      </c>
      <c r="F174" s="34">
        <f t="shared" si="116"/>
        <v>0.40581869026533113</v>
      </c>
      <c r="G174" s="34">
        <f t="shared" si="116"/>
        <v>0.20077307813734224</v>
      </c>
      <c r="H174" s="34">
        <f t="shared" si="116"/>
        <v>0.20380233698027439</v>
      </c>
      <c r="I174" s="34">
        <f t="shared" si="116"/>
        <v>9.6139256536971418E-2</v>
      </c>
      <c r="J174" s="34">
        <f t="shared" si="116"/>
        <v>8.7486167068441922E-2</v>
      </c>
      <c r="K174" s="34">
        <f t="shared" si="116"/>
        <v>-4.7382495386587564E-2</v>
      </c>
      <c r="L174" s="34">
        <f t="shared" si="116"/>
        <v>0.12544224746026322</v>
      </c>
      <c r="M174" s="34">
        <f t="shared" si="116"/>
        <v>0.10373861924864736</v>
      </c>
      <c r="N174" s="34">
        <f t="shared" si="116"/>
        <v>8.3325741353078797E-2</v>
      </c>
      <c r="O174" s="34">
        <f t="shared" si="116"/>
        <v>-4.3796328915533533E-2</v>
      </c>
      <c r="P174" s="34">
        <f t="shared" si="116"/>
        <v>4.8467046683403403E-2</v>
      </c>
    </row>
    <row r="176" spans="2:16">
      <c r="B176" s="1" t="s">
        <v>8005</v>
      </c>
      <c r="C176" s="9">
        <v>4</v>
      </c>
      <c r="D176" s="9">
        <v>4.7</v>
      </c>
      <c r="E176" s="9">
        <v>4.9000000000000004</v>
      </c>
      <c r="F176" s="10">
        <f t="shared" ref="F176:K176" si="117">E176*(1+F177)</f>
        <v>5.2430000000000003</v>
      </c>
      <c r="G176" s="10">
        <f t="shared" si="117"/>
        <v>5.5575800000000006</v>
      </c>
      <c r="H176" s="10">
        <f t="shared" si="117"/>
        <v>5.7798832000000004</v>
      </c>
      <c r="I176" s="10">
        <f t="shared" si="117"/>
        <v>5.953279696000001</v>
      </c>
      <c r="J176" s="10">
        <f t="shared" si="117"/>
        <v>6.0723452899200012</v>
      </c>
      <c r="K176" s="10">
        <f t="shared" si="117"/>
        <v>6.1330687428192014</v>
      </c>
      <c r="L176" s="10">
        <f>K176*(1+L177)</f>
        <v>6.1943994302473939</v>
      </c>
      <c r="M176" s="10">
        <f>L176*(1+M177)</f>
        <v>6.2563434245498684</v>
      </c>
      <c r="N176" s="10">
        <f>M176*(1+N177)</f>
        <v>6.3189068587953674</v>
      </c>
      <c r="O176" s="10">
        <f>N176*(1+O177)</f>
        <v>6.3820959273833209</v>
      </c>
      <c r="P176" s="10">
        <f>O176*(1+P177)</f>
        <v>6.4459168866571543</v>
      </c>
    </row>
    <row r="177" spans="2:16">
      <c r="B177" s="1" t="s">
        <v>327</v>
      </c>
      <c r="D177" s="34">
        <f>D176/C176-1</f>
        <v>0.17500000000000004</v>
      </c>
      <c r="E177" s="34">
        <f>E176/D176-1</f>
        <v>4.2553191489361764E-2</v>
      </c>
      <c r="F177" s="86">
        <v>7.0000000000000007E-2</v>
      </c>
      <c r="G177" s="86">
        <v>0.06</v>
      </c>
      <c r="H177" s="86">
        <v>0.04</v>
      </c>
      <c r="I177" s="86">
        <v>0.03</v>
      </c>
      <c r="J177" s="86">
        <v>0.02</v>
      </c>
      <c r="K177" s="86">
        <v>0.01</v>
      </c>
      <c r="L177" s="86">
        <v>0.01</v>
      </c>
      <c r="M177" s="86">
        <v>0.01</v>
      </c>
      <c r="N177" s="86">
        <v>0.01</v>
      </c>
      <c r="O177" s="86">
        <v>0.01</v>
      </c>
      <c r="P177" s="86">
        <v>0.01</v>
      </c>
    </row>
    <row r="178" spans="2:16">
      <c r="B178" s="1" t="s">
        <v>7995</v>
      </c>
      <c r="C178" s="86">
        <v>0.27</v>
      </c>
      <c r="D178" s="86">
        <v>0.46700000000000003</v>
      </c>
      <c r="E178" s="86">
        <v>0.59</v>
      </c>
    </row>
    <row r="179" spans="2:16">
      <c r="B179" s="1" t="s">
        <v>8006</v>
      </c>
      <c r="C179" s="36">
        <f>C176*C178</f>
        <v>1.08</v>
      </c>
      <c r="D179" s="36">
        <f>D176*D178</f>
        <v>2.1949000000000001</v>
      </c>
      <c r="E179" s="36">
        <f>E176*E178</f>
        <v>2.891</v>
      </c>
    </row>
    <row r="181" spans="2:16">
      <c r="B181" s="1" t="s">
        <v>8007</v>
      </c>
      <c r="D181" s="9">
        <v>2.56</v>
      </c>
      <c r="E181" s="9">
        <v>2.72</v>
      </c>
      <c r="F181" s="10">
        <f t="shared" ref="F181:K181" si="118">F185*F188</f>
        <v>2.9395040000000003</v>
      </c>
      <c r="G181" s="10">
        <f t="shared" si="118"/>
        <v>3.3584303866464009</v>
      </c>
      <c r="H181" s="10">
        <f t="shared" si="118"/>
        <v>3.7961759075525392</v>
      </c>
      <c r="I181" s="10">
        <f t="shared" si="118"/>
        <v>4.1235480920313003</v>
      </c>
      <c r="J181" s="10">
        <f t="shared" si="118"/>
        <v>4.3321996254880846</v>
      </c>
      <c r="K181" s="10">
        <f t="shared" si="118"/>
        <v>4.5067872703952547</v>
      </c>
      <c r="L181" s="10">
        <f>L185*L188</f>
        <v>4.6884107973921845</v>
      </c>
      <c r="M181" s="10">
        <f>M185*M188</f>
        <v>4.8773537525270889</v>
      </c>
      <c r="N181" s="10">
        <f>N185*N188</f>
        <v>5.073911108753931</v>
      </c>
      <c r="O181" s="10">
        <f>O185*O188</f>
        <v>5.2783897264367141</v>
      </c>
      <c r="P181" s="10">
        <f>P185*P188</f>
        <v>5.491108832412114</v>
      </c>
    </row>
    <row r="182" spans="2:16">
      <c r="B182" s="1" t="s">
        <v>327</v>
      </c>
      <c r="E182" s="35">
        <f>E181/D181-1</f>
        <v>6.25E-2</v>
      </c>
      <c r="F182" s="35">
        <f t="shared" ref="F182:P182" si="119">F181/E181-1</f>
        <v>8.0699999999999994E-2</v>
      </c>
      <c r="G182" s="35">
        <f t="shared" si="119"/>
        <v>0.14251601176470596</v>
      </c>
      <c r="H182" s="35">
        <f t="shared" si="119"/>
        <v>0.13034229402124198</v>
      </c>
      <c r="I182" s="35">
        <f t="shared" si="119"/>
        <v>8.6237358976819278E-2</v>
      </c>
      <c r="J182" s="35">
        <f t="shared" si="119"/>
        <v>5.06000000000002E-2</v>
      </c>
      <c r="K182" s="35">
        <f t="shared" si="119"/>
        <v>4.0300000000000002E-2</v>
      </c>
      <c r="L182" s="35">
        <f t="shared" si="119"/>
        <v>4.0300000000000225E-2</v>
      </c>
      <c r="M182" s="35">
        <f t="shared" si="119"/>
        <v>4.029999999999978E-2</v>
      </c>
      <c r="N182" s="35">
        <f t="shared" si="119"/>
        <v>4.0300000000000002E-2</v>
      </c>
      <c r="O182" s="35">
        <f t="shared" si="119"/>
        <v>4.0300000000000002E-2</v>
      </c>
      <c r="P182" s="35">
        <f t="shared" si="119"/>
        <v>4.0300000000000002E-2</v>
      </c>
    </row>
    <row r="183" spans="2:16">
      <c r="B183" s="1" t="s">
        <v>5153</v>
      </c>
      <c r="D183" s="4"/>
      <c r="E183" s="4">
        <f>E162/E181</f>
        <v>429.04411764705878</v>
      </c>
      <c r="F183" s="4">
        <f t="shared" ref="F183:K183" si="120">E183*(1+F184)</f>
        <v>441.91544117647055</v>
      </c>
      <c r="G183" s="4">
        <f t="shared" si="120"/>
        <v>459.59205882352938</v>
      </c>
      <c r="H183" s="4">
        <f t="shared" si="120"/>
        <v>477.97574117647059</v>
      </c>
      <c r="I183" s="4">
        <f t="shared" si="120"/>
        <v>487.535256</v>
      </c>
      <c r="J183" s="4">
        <f t="shared" si="120"/>
        <v>497.28596112000002</v>
      </c>
      <c r="K183" s="4">
        <f t="shared" si="120"/>
        <v>507.23168034240001</v>
      </c>
      <c r="L183" s="4">
        <f>K183*(1+L184)</f>
        <v>517.37631394924801</v>
      </c>
      <c r="M183" s="4">
        <f>L183*(1+M184)</f>
        <v>527.72384022823303</v>
      </c>
      <c r="N183" s="4">
        <f>M183*(1+N184)</f>
        <v>538.27831703279764</v>
      </c>
      <c r="O183" s="4">
        <f>N183*(1+O184)</f>
        <v>549.04388337345358</v>
      </c>
      <c r="P183" s="4">
        <f>O183*(1+P184)</f>
        <v>560.02476104092261</v>
      </c>
    </row>
    <row r="184" spans="2:16">
      <c r="B184" s="1" t="s">
        <v>327</v>
      </c>
      <c r="D184" s="4"/>
      <c r="E184" s="4"/>
      <c r="F184" s="86">
        <v>0.03</v>
      </c>
      <c r="G184" s="86">
        <v>0.04</v>
      </c>
      <c r="H184" s="86">
        <v>0.04</v>
      </c>
      <c r="I184" s="86">
        <v>0.02</v>
      </c>
      <c r="J184" s="86">
        <v>0.02</v>
      </c>
      <c r="K184" s="86">
        <v>0.02</v>
      </c>
      <c r="L184" s="86">
        <v>0.02</v>
      </c>
      <c r="M184" s="86">
        <v>0.02</v>
      </c>
      <c r="N184" s="86">
        <v>0.02</v>
      </c>
      <c r="O184" s="86">
        <v>0.02</v>
      </c>
      <c r="P184" s="86">
        <v>0.02</v>
      </c>
    </row>
    <row r="185" spans="2:16">
      <c r="B185" s="1" t="s">
        <v>8008</v>
      </c>
      <c r="E185" s="9">
        <v>2.02</v>
      </c>
      <c r="F185" s="10">
        <f t="shared" ref="F185:K185" si="121">E185*(1+F186)</f>
        <v>2.0402</v>
      </c>
      <c r="G185" s="10">
        <f t="shared" si="121"/>
        <v>2.1218080000000001</v>
      </c>
      <c r="H185" s="10">
        <f t="shared" si="121"/>
        <v>2.2278984000000004</v>
      </c>
      <c r="I185" s="10">
        <f t="shared" si="121"/>
        <v>2.2724563680000003</v>
      </c>
      <c r="J185" s="10">
        <f t="shared" si="121"/>
        <v>2.3406300590400004</v>
      </c>
      <c r="K185" s="10">
        <f t="shared" si="121"/>
        <v>2.4108489608112005</v>
      </c>
      <c r="L185" s="10">
        <f>K185*(1+L186)</f>
        <v>2.4831744296355365</v>
      </c>
      <c r="M185" s="10">
        <f>L185*(1+M186)</f>
        <v>2.5576696625246025</v>
      </c>
      <c r="N185" s="10">
        <f>M185*(1+N186)</f>
        <v>2.6343997524003404</v>
      </c>
      <c r="O185" s="10">
        <f>N185*(1+O186)</f>
        <v>2.7134317449723508</v>
      </c>
      <c r="P185" s="10">
        <f>O185*(1+P186)</f>
        <v>2.7948346973215212</v>
      </c>
    </row>
    <row r="186" spans="2:16">
      <c r="B186" s="1" t="s">
        <v>327</v>
      </c>
      <c r="F186" s="86">
        <v>0.01</v>
      </c>
      <c r="G186" s="86">
        <v>0.04</v>
      </c>
      <c r="H186" s="86">
        <v>0.05</v>
      </c>
      <c r="I186" s="86">
        <v>0.02</v>
      </c>
      <c r="J186" s="86">
        <v>0.03</v>
      </c>
      <c r="K186" s="86">
        <v>0.03</v>
      </c>
      <c r="L186" s="86">
        <v>0.03</v>
      </c>
      <c r="M186" s="86">
        <v>0.03</v>
      </c>
      <c r="N186" s="86">
        <v>0.03</v>
      </c>
      <c r="O186" s="86">
        <v>0.03</v>
      </c>
      <c r="P186" s="86">
        <v>0.03</v>
      </c>
    </row>
    <row r="188" spans="2:16">
      <c r="B188" s="1" t="s">
        <v>1938</v>
      </c>
      <c r="E188" s="10">
        <f>E181/E185</f>
        <v>1.3465346534653466</v>
      </c>
      <c r="F188" s="113">
        <f t="shared" ref="F188:K188" si="122">F190*F176</f>
        <v>1.440792079207921</v>
      </c>
      <c r="G188" s="113">
        <f t="shared" si="122"/>
        <v>1.5828154039603963</v>
      </c>
      <c r="H188" s="113">
        <f t="shared" si="122"/>
        <v>1.7039268521188122</v>
      </c>
      <c r="I188" s="113">
        <f t="shared" si="122"/>
        <v>1.8145774546423767</v>
      </c>
      <c r="J188" s="113">
        <f t="shared" si="122"/>
        <v>1.8508690037352242</v>
      </c>
      <c r="K188" s="113">
        <f t="shared" si="122"/>
        <v>1.8693776937725766</v>
      </c>
      <c r="L188" s="113">
        <f>L190*L176</f>
        <v>1.8880714707103026</v>
      </c>
      <c r="M188" s="113">
        <f>M190*M176</f>
        <v>1.9069521854174056</v>
      </c>
      <c r="N188" s="113">
        <f>N190*N176</f>
        <v>1.92602170727158</v>
      </c>
      <c r="O188" s="113">
        <f>O190*O176</f>
        <v>1.9452819243442956</v>
      </c>
      <c r="P188" s="113">
        <f>P190*P176</f>
        <v>1.9647347435877387</v>
      </c>
    </row>
    <row r="189" spans="2:16">
      <c r="B189" s="1" t="s">
        <v>327</v>
      </c>
      <c r="E189" s="10"/>
      <c r="F189" s="34">
        <f t="shared" ref="F189:P189" si="123">F188/E188-1</f>
        <v>7.0000000000000062E-2</v>
      </c>
      <c r="G189" s="34">
        <f t="shared" si="123"/>
        <v>9.8573088235294204E-2</v>
      </c>
      <c r="H189" s="34">
        <f t="shared" si="123"/>
        <v>7.6516470496420741E-2</v>
      </c>
      <c r="I189" s="34">
        <f t="shared" si="123"/>
        <v>6.4938587232175937E-2</v>
      </c>
      <c r="J189" s="34">
        <f t="shared" si="123"/>
        <v>2.0000000000000018E-2</v>
      </c>
      <c r="K189" s="34">
        <f t="shared" si="123"/>
        <v>1.0000000000000009E-2</v>
      </c>
      <c r="L189" s="34">
        <f t="shared" si="123"/>
        <v>1.0000000000000231E-2</v>
      </c>
      <c r="M189" s="34">
        <f t="shared" si="123"/>
        <v>1.0000000000000009E-2</v>
      </c>
      <c r="N189" s="34">
        <f t="shared" si="123"/>
        <v>1.0000000000000231E-2</v>
      </c>
      <c r="O189" s="34">
        <f t="shared" si="123"/>
        <v>1.0000000000000009E-2</v>
      </c>
      <c r="P189" s="34">
        <f t="shared" si="123"/>
        <v>1.0000000000000009E-2</v>
      </c>
    </row>
    <row r="190" spans="2:16">
      <c r="B190" s="1" t="s">
        <v>8009</v>
      </c>
      <c r="E190" s="34">
        <f>E188/E176</f>
        <v>0.27480299050313195</v>
      </c>
      <c r="F190" s="34">
        <f t="shared" ref="F190:K190" si="124">E190+F191</f>
        <v>0.27480299050313195</v>
      </c>
      <c r="G190" s="34">
        <f t="shared" si="124"/>
        <v>0.28480299050313196</v>
      </c>
      <c r="H190" s="34">
        <f t="shared" si="124"/>
        <v>0.29480299050313197</v>
      </c>
      <c r="I190" s="34">
        <f t="shared" si="124"/>
        <v>0.30480299050313198</v>
      </c>
      <c r="J190" s="34">
        <f t="shared" si="124"/>
        <v>0.30480299050313198</v>
      </c>
      <c r="K190" s="34">
        <f t="shared" si="124"/>
        <v>0.30480299050313198</v>
      </c>
      <c r="L190" s="34">
        <f>K190+L191</f>
        <v>0.30480299050313198</v>
      </c>
      <c r="M190" s="34">
        <f>L190+M191</f>
        <v>0.30480299050313198</v>
      </c>
      <c r="N190" s="34">
        <f>M190+N191</f>
        <v>0.30480299050313198</v>
      </c>
      <c r="O190" s="34">
        <f>N190+O191</f>
        <v>0.30480299050313198</v>
      </c>
      <c r="P190" s="34">
        <f>O190+P191</f>
        <v>0.30480299050313198</v>
      </c>
    </row>
    <row r="191" spans="2:16">
      <c r="B191" s="1" t="s">
        <v>3685</v>
      </c>
      <c r="F191" s="86">
        <v>0</v>
      </c>
      <c r="G191" s="86">
        <v>0.01</v>
      </c>
      <c r="H191" s="86">
        <v>0.01</v>
      </c>
      <c r="I191" s="86">
        <v>0.01</v>
      </c>
      <c r="J191" s="86">
        <v>0</v>
      </c>
      <c r="K191" s="86">
        <v>0</v>
      </c>
      <c r="L191" s="86">
        <v>0</v>
      </c>
      <c r="M191" s="86">
        <v>0</v>
      </c>
      <c r="N191" s="86">
        <v>0</v>
      </c>
      <c r="O191" s="86">
        <v>0</v>
      </c>
      <c r="P191" s="86">
        <v>0</v>
      </c>
    </row>
    <row r="193" spans="2:16">
      <c r="B193" s="78" t="s">
        <v>8010</v>
      </c>
      <c r="C193" s="78">
        <v>2007</v>
      </c>
      <c r="D193" s="78">
        <f>C193+1</f>
        <v>2008</v>
      </c>
      <c r="E193" s="78">
        <f t="shared" ref="E193:K193" si="125">D193+1</f>
        <v>2009</v>
      </c>
      <c r="F193" s="78">
        <f t="shared" si="125"/>
        <v>2010</v>
      </c>
      <c r="G193" s="78">
        <f t="shared" si="125"/>
        <v>2011</v>
      </c>
      <c r="H193" s="78">
        <f t="shared" si="125"/>
        <v>2012</v>
      </c>
      <c r="I193" s="78">
        <f t="shared" si="125"/>
        <v>2013</v>
      </c>
      <c r="J193" s="78">
        <f t="shared" si="125"/>
        <v>2014</v>
      </c>
      <c r="K193" s="78">
        <f t="shared" si="125"/>
        <v>2015</v>
      </c>
      <c r="L193" s="78">
        <f>K193+1</f>
        <v>2016</v>
      </c>
      <c r="M193" s="78">
        <f>L193+1</f>
        <v>2017</v>
      </c>
      <c r="N193" s="78">
        <f>M193+1</f>
        <v>2018</v>
      </c>
      <c r="O193" s="78">
        <f>N193+1</f>
        <v>2019</v>
      </c>
      <c r="P193" s="78">
        <f>O193+1</f>
        <v>2020</v>
      </c>
    </row>
    <row r="194" spans="2:16">
      <c r="B194" s="37" t="s">
        <v>387</v>
      </c>
      <c r="C194" s="65">
        <v>84.3</v>
      </c>
      <c r="D194" s="65">
        <v>114</v>
      </c>
      <c r="E194" s="65">
        <v>150</v>
      </c>
      <c r="F194" s="70">
        <f t="shared" ref="F194:K194" si="126">F213*F215/1000</f>
        <v>171.33535000000001</v>
      </c>
      <c r="G194" s="70">
        <f t="shared" si="126"/>
        <v>190.07305279379997</v>
      </c>
      <c r="H194" s="70">
        <f t="shared" si="126"/>
        <v>198.45202590074067</v>
      </c>
      <c r="I194" s="70">
        <f t="shared" si="126"/>
        <v>204.29912543470155</v>
      </c>
      <c r="J194" s="70">
        <f t="shared" si="126"/>
        <v>221.03367539730883</v>
      </c>
      <c r="K194" s="70">
        <f t="shared" si="126"/>
        <v>243.56093451868051</v>
      </c>
      <c r="L194" s="70">
        <f>L213*L215/1000</f>
        <v>268.01596783461531</v>
      </c>
      <c r="M194" s="70">
        <f>M213*M215/1000</f>
        <v>294.55025697815722</v>
      </c>
      <c r="N194" s="70">
        <f>N213*N215/1000</f>
        <v>323.3265982562736</v>
      </c>
      <c r="O194" s="70">
        <f>O213*O215/1000</f>
        <v>354.51991981496559</v>
      </c>
      <c r="P194" s="70">
        <f>P213*P215/1000</f>
        <v>388.31815642341041</v>
      </c>
    </row>
    <row r="195" spans="2:16">
      <c r="B195" s="1" t="s">
        <v>327</v>
      </c>
      <c r="C195" s="113"/>
      <c r="D195" s="34">
        <f>D194/C194-1</f>
        <v>0.35231316725978656</v>
      </c>
      <c r="E195" s="34">
        <f>E194/D194-1</f>
        <v>0.31578947368421062</v>
      </c>
      <c r="F195" s="34">
        <f t="shared" ref="F195:P195" si="127">F194/E194-1</f>
        <v>0.14223566666666665</v>
      </c>
      <c r="G195" s="34">
        <f t="shared" si="127"/>
        <v>0.10936273684210507</v>
      </c>
      <c r="H195" s="34">
        <f t="shared" si="127"/>
        <v>4.4082909090909395E-2</v>
      </c>
      <c r="I195" s="34">
        <f t="shared" si="127"/>
        <v>2.9463541666666648E-2</v>
      </c>
      <c r="J195" s="34">
        <f t="shared" si="127"/>
        <v>8.1911999999999985E-2</v>
      </c>
      <c r="K195" s="34">
        <f t="shared" si="127"/>
        <v>0.10191776923076934</v>
      </c>
      <c r="L195" s="34">
        <f t="shared" si="127"/>
        <v>0.1004062222222224</v>
      </c>
      <c r="M195" s="34">
        <f t="shared" si="127"/>
        <v>9.9002642857142886E-2</v>
      </c>
      <c r="N195" s="34">
        <f t="shared" si="127"/>
        <v>9.7695862068965411E-2</v>
      </c>
      <c r="O195" s="34">
        <f t="shared" si="127"/>
        <v>9.6476200000000345E-2</v>
      </c>
      <c r="P195" s="34">
        <f t="shared" si="127"/>
        <v>9.5335225806451485E-2</v>
      </c>
    </row>
    <row r="196" spans="2:16">
      <c r="C196" s="113"/>
      <c r="D196" s="113"/>
      <c r="E196" s="113"/>
    </row>
    <row r="197" spans="2:16">
      <c r="B197" s="37" t="s">
        <v>109</v>
      </c>
      <c r="C197" s="65">
        <v>9.69</v>
      </c>
      <c r="D197" s="65">
        <v>9.07</v>
      </c>
      <c r="E197" s="65">
        <v>19.8</v>
      </c>
      <c r="F197" s="110">
        <f t="shared" ref="F197:K197" si="128">F194*F199</f>
        <v>27.413656000000003</v>
      </c>
      <c r="G197" s="110">
        <f t="shared" si="128"/>
        <v>34.213149502883994</v>
      </c>
      <c r="H197" s="110">
        <f t="shared" si="128"/>
        <v>34.729104532629613</v>
      </c>
      <c r="I197" s="110">
        <f t="shared" si="128"/>
        <v>38.816833832593296</v>
      </c>
      <c r="J197" s="110">
        <f t="shared" si="128"/>
        <v>44.206735079461765</v>
      </c>
      <c r="K197" s="110">
        <f t="shared" si="128"/>
        <v>48.712186903736104</v>
      </c>
      <c r="L197" s="110">
        <f>L194*L199</f>
        <v>53.603193566923068</v>
      </c>
      <c r="M197" s="110">
        <f>M194*M199</f>
        <v>58.910051395631449</v>
      </c>
      <c r="N197" s="110">
        <f>N194*N199</f>
        <v>64.66531965125472</v>
      </c>
      <c r="O197" s="110">
        <f>O194*O199</f>
        <v>70.903983962993124</v>
      </c>
      <c r="P197" s="110">
        <f>P194*P199</f>
        <v>77.663631284682083</v>
      </c>
    </row>
    <row r="198" spans="2:16">
      <c r="B198" s="1" t="s">
        <v>327</v>
      </c>
      <c r="D198" s="34">
        <f t="shared" ref="D198:P198" si="129">D197/C197-1</f>
        <v>-6.3983488132094868E-2</v>
      </c>
      <c r="E198" s="34">
        <f t="shared" si="129"/>
        <v>1.183020948180816</v>
      </c>
      <c r="F198" s="34">
        <f t="shared" si="129"/>
        <v>0.38452808080808087</v>
      </c>
      <c r="G198" s="34">
        <f t="shared" si="129"/>
        <v>0.24803307894736815</v>
      </c>
      <c r="H198" s="34">
        <f t="shared" si="129"/>
        <v>1.5080606060606128E-2</v>
      </c>
      <c r="I198" s="34">
        <f t="shared" si="129"/>
        <v>0.11770327380952406</v>
      </c>
      <c r="J198" s="34">
        <f t="shared" si="129"/>
        <v>0.13885473684210514</v>
      </c>
      <c r="K198" s="34">
        <f t="shared" si="129"/>
        <v>0.10191776923076934</v>
      </c>
      <c r="L198" s="34">
        <f t="shared" si="129"/>
        <v>0.1004062222222224</v>
      </c>
      <c r="M198" s="34">
        <f t="shared" si="129"/>
        <v>9.9002642857142886E-2</v>
      </c>
      <c r="N198" s="34">
        <f t="shared" si="129"/>
        <v>9.7695862068965411E-2</v>
      </c>
      <c r="O198" s="34">
        <f t="shared" si="129"/>
        <v>9.6476200000000345E-2</v>
      </c>
      <c r="P198" s="34">
        <f t="shared" si="129"/>
        <v>9.5335225806451485E-2</v>
      </c>
    </row>
    <row r="199" spans="2:16">
      <c r="B199" s="37" t="s">
        <v>49</v>
      </c>
      <c r="C199" s="87">
        <f>C197/C194</f>
        <v>0.11494661921708185</v>
      </c>
      <c r="D199" s="87">
        <f>D197/D194</f>
        <v>7.956140350877193E-2</v>
      </c>
      <c r="E199" s="87">
        <f>E197/E194</f>
        <v>0.13200000000000001</v>
      </c>
      <c r="F199" s="86">
        <v>0.16</v>
      </c>
      <c r="G199" s="86">
        <v>0.18</v>
      </c>
      <c r="H199" s="86">
        <v>0.17499999999999999</v>
      </c>
      <c r="I199" s="86">
        <v>0.19</v>
      </c>
      <c r="J199" s="86">
        <v>0.2</v>
      </c>
      <c r="K199" s="86">
        <v>0.2</v>
      </c>
      <c r="L199" s="86">
        <v>0.2</v>
      </c>
      <c r="M199" s="86">
        <v>0.2</v>
      </c>
      <c r="N199" s="86">
        <v>0.2</v>
      </c>
      <c r="O199" s="86">
        <v>0.2</v>
      </c>
      <c r="P199" s="86">
        <v>0.2</v>
      </c>
    </row>
    <row r="201" spans="2:16">
      <c r="B201" s="1" t="s">
        <v>8011</v>
      </c>
      <c r="C201" s="4">
        <f>Chile!M92</f>
        <v>47.981651376146786</v>
      </c>
      <c r="D201" s="4">
        <f>Chile!N92</f>
        <v>47.149321266968322</v>
      </c>
      <c r="E201" s="4">
        <f>Chile!O92</f>
        <v>41.25925925925926</v>
      </c>
      <c r="F201" s="4">
        <f>Chile!P92</f>
        <v>40.300870942201108</v>
      </c>
      <c r="G201" s="4">
        <f>Chile!Q92</f>
        <v>38.826366559485535</v>
      </c>
      <c r="H201" s="4">
        <f>Chile!R92</f>
        <v>36.930091185410333</v>
      </c>
      <c r="I201" s="4">
        <f>Chile!S92</f>
        <v>38.793103448275865</v>
      </c>
      <c r="J201" s="4">
        <f>Chile!T92</f>
        <v>43.008314436885861</v>
      </c>
      <c r="K201" s="4">
        <f>Chile!U92</f>
        <v>41.235813366960912</v>
      </c>
      <c r="L201" s="4">
        <f>Chile!V92</f>
        <v>36.179775280898873</v>
      </c>
      <c r="M201" s="4">
        <f>Chile!W92</f>
        <v>34.738527214514413</v>
      </c>
      <c r="N201" s="4">
        <f>Chile!X92</f>
        <v>33.385335413416534</v>
      </c>
      <c r="O201" s="4">
        <f>Chile!Y92</f>
        <v>35.966735966735968</v>
      </c>
      <c r="P201" s="4">
        <f>Chile!Z92</f>
        <v>36.807817589576551</v>
      </c>
    </row>
    <row r="203" spans="2:16">
      <c r="B203" s="1" t="s">
        <v>7986</v>
      </c>
      <c r="C203" s="4">
        <f>C194*1000/C201</f>
        <v>1756.9216061185471</v>
      </c>
      <c r="D203" s="4">
        <f>D194*1000/D201</f>
        <v>2417.8502879078696</v>
      </c>
      <c r="E203" s="4">
        <f>E194*1000/E201</f>
        <v>3635.5475763016157</v>
      </c>
      <c r="F203" s="4">
        <f t="shared" ref="F203:K203" si="130">F194*1000/F201</f>
        <v>4251.405639489195</v>
      </c>
      <c r="G203" s="4">
        <f t="shared" si="130"/>
        <v>4895.4633059107073</v>
      </c>
      <c r="H203" s="4">
        <f t="shared" si="130"/>
        <v>5373.7215243904266</v>
      </c>
      <c r="I203" s="4">
        <f t="shared" si="130"/>
        <v>5266.3774556500848</v>
      </c>
      <c r="J203" s="4">
        <f t="shared" si="130"/>
        <v>5139.324297902278</v>
      </c>
      <c r="K203" s="4">
        <f t="shared" si="130"/>
        <v>5906.5388707435359</v>
      </c>
      <c r="L203" s="4">
        <f>L194*1000/L201</f>
        <v>7407.8947631306728</v>
      </c>
      <c r="M203" s="4">
        <f>M194*1000/M201</f>
        <v>8479.0657692329733</v>
      </c>
      <c r="N203" s="4">
        <f>N194*1000/N201</f>
        <v>9684.689228143523</v>
      </c>
      <c r="O203" s="4">
        <f>O194*1000/O201</f>
        <v>9856.8833197108925</v>
      </c>
      <c r="P203" s="4">
        <f>P194*1000/P201</f>
        <v>10549.882656813008</v>
      </c>
    </row>
    <row r="204" spans="2:16">
      <c r="B204" s="1" t="s">
        <v>327</v>
      </c>
      <c r="D204" s="34">
        <f t="shared" ref="D204:P204" si="131">D203/C203-1</f>
        <v>0.37618564168578317</v>
      </c>
      <c r="E204" s="34">
        <f t="shared" si="131"/>
        <v>0.50362807593327119</v>
      </c>
      <c r="F204" s="34">
        <f t="shared" si="131"/>
        <v>0.16939898330641068</v>
      </c>
      <c r="G204" s="34">
        <f t="shared" si="131"/>
        <v>0.15149287577717363</v>
      </c>
      <c r="H204" s="34">
        <f t="shared" si="131"/>
        <v>9.7694168783223789E-2</v>
      </c>
      <c r="I204" s="34">
        <f t="shared" si="131"/>
        <v>-1.9975740881458925E-2</v>
      </c>
      <c r="J204" s="34">
        <f t="shared" si="131"/>
        <v>-2.4125342100478675E-2</v>
      </c>
      <c r="K204" s="34">
        <f t="shared" si="131"/>
        <v>0.14928316026961208</v>
      </c>
      <c r="L204" s="34">
        <f t="shared" si="131"/>
        <v>0.25418539101193471</v>
      </c>
      <c r="M204" s="34">
        <f t="shared" si="131"/>
        <v>0.14459857224667294</v>
      </c>
      <c r="N204" s="34">
        <f t="shared" si="131"/>
        <v>0.14218824239873906</v>
      </c>
      <c r="O204" s="34">
        <f t="shared" si="131"/>
        <v>1.7780032741471663E-2</v>
      </c>
      <c r="P204" s="34">
        <f t="shared" si="131"/>
        <v>7.0306131727898125E-2</v>
      </c>
    </row>
    <row r="205" spans="2:16">
      <c r="B205" s="1" t="s">
        <v>7987</v>
      </c>
      <c r="C205" s="4">
        <f>C197/C201*1000</f>
        <v>201.95219885277245</v>
      </c>
      <c r="D205" s="4">
        <f>D197/D201*1000</f>
        <v>192.36756238003841</v>
      </c>
      <c r="E205" s="4">
        <f>E197/E201*1000</f>
        <v>479.89228007181327</v>
      </c>
      <c r="F205" s="4">
        <f t="shared" ref="F205:K205" si="132">F197/F201*1000</f>
        <v>680.22490231827112</v>
      </c>
      <c r="G205" s="4">
        <f t="shared" si="132"/>
        <v>881.18339506392715</v>
      </c>
      <c r="H205" s="4">
        <f t="shared" si="132"/>
        <v>940.40126676832449</v>
      </c>
      <c r="I205" s="4">
        <f t="shared" si="132"/>
        <v>1000.611716573516</v>
      </c>
      <c r="J205" s="4">
        <f t="shared" si="132"/>
        <v>1027.8648595804557</v>
      </c>
      <c r="K205" s="4">
        <f t="shared" si="132"/>
        <v>1181.3077741487073</v>
      </c>
      <c r="L205" s="4">
        <f>L197/L201*1000</f>
        <v>1481.5789526261347</v>
      </c>
      <c r="M205" s="4">
        <f>M197/M201*1000</f>
        <v>1695.8131538465948</v>
      </c>
      <c r="N205" s="4">
        <f>N197/N201*1000</f>
        <v>1936.9378456287045</v>
      </c>
      <c r="O205" s="4">
        <f>O197/O201*1000</f>
        <v>1971.3766639421788</v>
      </c>
      <c r="P205" s="4">
        <f>P197/P201*1000</f>
        <v>2109.9765313626017</v>
      </c>
    </row>
    <row r="206" spans="2:16">
      <c r="B206" s="1" t="s">
        <v>327</v>
      </c>
      <c r="D206" s="34">
        <f t="shared" ref="D206:P206" si="133">D205/C205-1</f>
        <v>-4.7459926295338128E-2</v>
      </c>
      <c r="E206" s="34">
        <f t="shared" si="133"/>
        <v>1.4946632069067105</v>
      </c>
      <c r="F206" s="34">
        <f t="shared" si="133"/>
        <v>0.4174533130986795</v>
      </c>
      <c r="G206" s="34">
        <f t="shared" si="133"/>
        <v>0.29542948524932022</v>
      </c>
      <c r="H206" s="34">
        <f t="shared" si="133"/>
        <v>6.7202664094800912E-2</v>
      </c>
      <c r="I206" s="34">
        <f t="shared" si="133"/>
        <v>6.4026338471558919E-2</v>
      </c>
      <c r="J206" s="34">
        <f t="shared" si="133"/>
        <v>2.7236481999496354E-2</v>
      </c>
      <c r="K206" s="34">
        <f t="shared" si="133"/>
        <v>0.14928316026961208</v>
      </c>
      <c r="L206" s="34">
        <f t="shared" si="133"/>
        <v>0.25418539101193471</v>
      </c>
      <c r="M206" s="34">
        <f t="shared" si="133"/>
        <v>0.14459857224667294</v>
      </c>
      <c r="N206" s="34">
        <f t="shared" si="133"/>
        <v>0.14218824239873906</v>
      </c>
      <c r="O206" s="34">
        <f t="shared" si="133"/>
        <v>1.7780032741471885E-2</v>
      </c>
      <c r="P206" s="34">
        <f t="shared" si="133"/>
        <v>7.0306131727897903E-2</v>
      </c>
    </row>
    <row r="208" spans="2:16">
      <c r="B208" s="1" t="s">
        <v>8005</v>
      </c>
      <c r="C208" s="9">
        <v>0</v>
      </c>
      <c r="D208" s="9">
        <v>0</v>
      </c>
      <c r="E208" s="12">
        <f>E220/E222</f>
        <v>2068.8575899843509</v>
      </c>
      <c r="F208" s="4">
        <f t="shared" ref="F208:K208" si="134">E208*(1+F209)</f>
        <v>2130.9233176838816</v>
      </c>
      <c r="G208" s="4">
        <f t="shared" si="134"/>
        <v>2152.2325508607205</v>
      </c>
      <c r="H208" s="4">
        <f t="shared" si="134"/>
        <v>2173.7548763693276</v>
      </c>
      <c r="I208" s="4">
        <f t="shared" si="134"/>
        <v>2195.4924251330208</v>
      </c>
      <c r="J208" s="4">
        <f t="shared" si="134"/>
        <v>2217.4473493843511</v>
      </c>
      <c r="K208" s="4">
        <f t="shared" si="134"/>
        <v>2239.6218228781945</v>
      </c>
      <c r="L208" s="4">
        <f>K208*(1+L209)</f>
        <v>2262.0180411069764</v>
      </c>
      <c r="M208" s="4">
        <f>L208*(1+M209)</f>
        <v>2284.6382215180461</v>
      </c>
      <c r="N208" s="4">
        <f>M208*(1+N209)</f>
        <v>2307.4846037332263</v>
      </c>
      <c r="O208" s="4">
        <f>N208*(1+O209)</f>
        <v>2330.5594497705588</v>
      </c>
      <c r="P208" s="4">
        <f>O208*(1+P209)</f>
        <v>2353.8650442682642</v>
      </c>
    </row>
    <row r="209" spans="2:16">
      <c r="B209" s="1" t="s">
        <v>327</v>
      </c>
      <c r="D209" s="34" t="e">
        <f>D208/C208-1</f>
        <v>#DIV/0!</v>
      </c>
      <c r="E209" s="34" t="e">
        <f>E208/D208-1</f>
        <v>#DIV/0!</v>
      </c>
      <c r="F209" s="86">
        <v>0.03</v>
      </c>
      <c r="G209" s="86">
        <v>0.01</v>
      </c>
      <c r="H209" s="86">
        <v>0.01</v>
      </c>
      <c r="I209" s="86">
        <v>0.01</v>
      </c>
      <c r="J209" s="86">
        <v>0.01</v>
      </c>
      <c r="K209" s="86">
        <v>0.01</v>
      </c>
      <c r="L209" s="86">
        <v>0.01</v>
      </c>
      <c r="M209" s="86">
        <v>0.01</v>
      </c>
      <c r="N209" s="86">
        <v>0.01</v>
      </c>
      <c r="O209" s="86">
        <v>0.01</v>
      </c>
      <c r="P209" s="86">
        <v>0.01</v>
      </c>
    </row>
    <row r="210" spans="2:16">
      <c r="B210" s="1" t="s">
        <v>7995</v>
      </c>
      <c r="C210" s="86">
        <v>0.27</v>
      </c>
      <c r="D210" s="86">
        <v>0.46700000000000003</v>
      </c>
      <c r="E210" s="86">
        <v>0.59</v>
      </c>
    </row>
    <row r="211" spans="2:16">
      <c r="B211" s="1" t="s">
        <v>8006</v>
      </c>
      <c r="C211" s="36">
        <f>C208*C210</f>
        <v>0</v>
      </c>
      <c r="D211" s="36">
        <f>D208*D210</f>
        <v>0</v>
      </c>
      <c r="E211" s="36">
        <f>E208*E210</f>
        <v>1220.6259780907669</v>
      </c>
    </row>
    <row r="213" spans="2:16">
      <c r="B213" s="1" t="s">
        <v>8012</v>
      </c>
      <c r="D213" s="9">
        <f>E213/1.54</f>
        <v>429.22077922077921</v>
      </c>
      <c r="E213" s="9">
        <v>661</v>
      </c>
      <c r="F213" s="10">
        <f t="shared" ref="F213:K213" si="135">F217*F220</f>
        <v>888.2562066666668</v>
      </c>
      <c r="G213" s="10">
        <f t="shared" si="135"/>
        <v>1059.5681037040001</v>
      </c>
      <c r="H213" s="10">
        <f t="shared" si="135"/>
        <v>1202.4749435817505</v>
      </c>
      <c r="I213" s="10">
        <f t="shared" si="135"/>
        <v>1303.0569623000993</v>
      </c>
      <c r="J213" s="10">
        <f t="shared" si="135"/>
        <v>1409.792964196025</v>
      </c>
      <c r="K213" s="10">
        <f t="shared" si="135"/>
        <v>1523.0156060628603</v>
      </c>
      <c r="L213" s="10">
        <f>L217*L220</f>
        <v>1643.0743622089417</v>
      </c>
      <c r="M213" s="10">
        <f>M217*M220</f>
        <v>1770.3363396847465</v>
      </c>
      <c r="N213" s="10">
        <f>N217*N220</f>
        <v>1905.1871319041809</v>
      </c>
      <c r="O213" s="10">
        <f>O217*O220</f>
        <v>2048.0317124305839</v>
      </c>
      <c r="P213" s="10">
        <f>P217*P220</f>
        <v>2199.2953707783599</v>
      </c>
    </row>
    <row r="214" spans="2:16">
      <c r="B214" s="1" t="s">
        <v>327</v>
      </c>
      <c r="E214" s="35">
        <f t="shared" ref="E214:P214" si="136">E213/D213-1</f>
        <v>0.54</v>
      </c>
      <c r="F214" s="35">
        <f t="shared" si="136"/>
        <v>0.34380666666666682</v>
      </c>
      <c r="G214" s="35">
        <f t="shared" si="136"/>
        <v>0.19286315789473685</v>
      </c>
      <c r="H214" s="35">
        <f t="shared" si="136"/>
        <v>0.13487272727272726</v>
      </c>
      <c r="I214" s="35">
        <f t="shared" si="136"/>
        <v>8.3645833333333641E-2</v>
      </c>
      <c r="J214" s="35">
        <f t="shared" si="136"/>
        <v>8.1911999999999985E-2</v>
      </c>
      <c r="K214" s="35">
        <f t="shared" si="136"/>
        <v>8.031153846153849E-2</v>
      </c>
      <c r="L214" s="35">
        <f t="shared" si="136"/>
        <v>7.8829629629629805E-2</v>
      </c>
      <c r="M214" s="35">
        <f t="shared" si="136"/>
        <v>7.7453571428571566E-2</v>
      </c>
      <c r="N214" s="35">
        <f t="shared" si="136"/>
        <v>7.6172413793103244E-2</v>
      </c>
      <c r="O214" s="35">
        <f t="shared" si="136"/>
        <v>7.4976666666666913E-2</v>
      </c>
      <c r="P214" s="35">
        <f t="shared" si="136"/>
        <v>7.3858064516128863E-2</v>
      </c>
    </row>
    <row r="215" spans="2:16">
      <c r="B215" s="1" t="s">
        <v>5153</v>
      </c>
      <c r="D215" s="4"/>
      <c r="E215" s="4">
        <f>E194/E213*1000</f>
        <v>226.928895612708</v>
      </c>
      <c r="F215" s="4">
        <f t="shared" ref="F215:K215" si="137">E215*(1+F216)</f>
        <v>192.88956127080181</v>
      </c>
      <c r="G215" s="4">
        <f t="shared" si="137"/>
        <v>179.38729198184566</v>
      </c>
      <c r="H215" s="4">
        <f t="shared" si="137"/>
        <v>165.03630862329803</v>
      </c>
      <c r="I215" s="4">
        <f t="shared" si="137"/>
        <v>156.78449319213311</v>
      </c>
      <c r="J215" s="4">
        <f t="shared" si="137"/>
        <v>156.78449319213311</v>
      </c>
      <c r="K215" s="4">
        <f t="shared" si="137"/>
        <v>159.92018305597577</v>
      </c>
      <c r="L215" s="4">
        <f>K215*(1+L216)</f>
        <v>163.1185867170953</v>
      </c>
      <c r="M215" s="4">
        <f>L215*(1+M216)</f>
        <v>166.38095845143721</v>
      </c>
      <c r="N215" s="4">
        <f>M215*(1+N216)</f>
        <v>169.70857762046595</v>
      </c>
      <c r="O215" s="4">
        <f>N215*(1+O216)</f>
        <v>173.10274917287526</v>
      </c>
      <c r="P215" s="4">
        <f>O215*(1+P216)</f>
        <v>176.56480415633277</v>
      </c>
    </row>
    <row r="216" spans="2:16">
      <c r="B216" s="1" t="s">
        <v>327</v>
      </c>
      <c r="D216" s="4"/>
      <c r="E216" s="4"/>
      <c r="F216" s="86">
        <v>-0.15</v>
      </c>
      <c r="G216" s="86">
        <v>-7.0000000000000007E-2</v>
      </c>
      <c r="H216" s="86">
        <v>-0.08</v>
      </c>
      <c r="I216" s="86">
        <v>-0.05</v>
      </c>
      <c r="J216" s="86">
        <v>0</v>
      </c>
      <c r="K216" s="86">
        <v>0.02</v>
      </c>
      <c r="L216" s="86">
        <v>0.02</v>
      </c>
      <c r="M216" s="86">
        <v>0.02</v>
      </c>
      <c r="N216" s="86">
        <v>0.02</v>
      </c>
      <c r="O216" s="86">
        <v>0.02</v>
      </c>
      <c r="P216" s="86">
        <v>0.02</v>
      </c>
    </row>
    <row r="217" spans="2:16">
      <c r="B217" s="1" t="s">
        <v>8008</v>
      </c>
      <c r="E217" s="19">
        <v>2.13</v>
      </c>
      <c r="F217" s="10">
        <f t="shared" ref="F217:K217" si="138">E217*(1+F218)</f>
        <v>2.1938999999999997</v>
      </c>
      <c r="G217" s="10">
        <f t="shared" si="138"/>
        <v>2.2377779999999996</v>
      </c>
      <c r="H217" s="10">
        <f t="shared" si="138"/>
        <v>2.3049113399999999</v>
      </c>
      <c r="I217" s="10">
        <f t="shared" si="138"/>
        <v>2.3740586802000001</v>
      </c>
      <c r="J217" s="10">
        <f t="shared" si="138"/>
        <v>2.445280440606</v>
      </c>
      <c r="K217" s="10">
        <f t="shared" si="138"/>
        <v>2.51863885382418</v>
      </c>
      <c r="L217" s="10">
        <f>K217*(1+L218)</f>
        <v>2.5941980194389056</v>
      </c>
      <c r="M217" s="10">
        <f>L217*(1+M218)</f>
        <v>2.6720239600220728</v>
      </c>
      <c r="N217" s="10">
        <f>M217*(1+N218)</f>
        <v>2.7521846788227351</v>
      </c>
      <c r="O217" s="10">
        <f>N217*(1+O218)</f>
        <v>2.8347502191874172</v>
      </c>
      <c r="P217" s="10">
        <f>O217*(1+P218)</f>
        <v>2.9197927257630396</v>
      </c>
    </row>
    <row r="218" spans="2:16">
      <c r="B218" s="1" t="s">
        <v>327</v>
      </c>
      <c r="F218" s="86">
        <v>0.03</v>
      </c>
      <c r="G218" s="86">
        <v>0.02</v>
      </c>
      <c r="H218" s="86">
        <v>0.03</v>
      </c>
      <c r="I218" s="86">
        <v>0.03</v>
      </c>
      <c r="J218" s="86">
        <v>0.03</v>
      </c>
      <c r="K218" s="86">
        <v>0.03</v>
      </c>
      <c r="L218" s="86">
        <v>0.03</v>
      </c>
      <c r="M218" s="86">
        <v>0.03</v>
      </c>
      <c r="N218" s="86">
        <v>0.03</v>
      </c>
      <c r="O218" s="86">
        <v>0.03</v>
      </c>
      <c r="P218" s="86">
        <v>0.03</v>
      </c>
    </row>
    <row r="220" spans="2:16">
      <c r="B220" s="1" t="s">
        <v>1938</v>
      </c>
      <c r="E220" s="4">
        <f>E213/E217</f>
        <v>310.32863849765261</v>
      </c>
      <c r="F220" s="85">
        <f t="shared" ref="F220:K220" si="139">F222*F208</f>
        <v>404.87543035993752</v>
      </c>
      <c r="G220" s="85">
        <f t="shared" si="139"/>
        <v>473.49116118935854</v>
      </c>
      <c r="H220" s="85">
        <f t="shared" si="139"/>
        <v>521.70117032863857</v>
      </c>
      <c r="I220" s="85">
        <f t="shared" si="139"/>
        <v>548.8731062832552</v>
      </c>
      <c r="J220" s="85">
        <f t="shared" si="139"/>
        <v>576.53631083993128</v>
      </c>
      <c r="K220" s="85">
        <f t="shared" si="139"/>
        <v>604.69789217711252</v>
      </c>
      <c r="L220" s="85">
        <f>L222*L208</f>
        <v>633.36505150995345</v>
      </c>
      <c r="M220" s="85">
        <f>M222*M208</f>
        <v>662.54508424023345</v>
      </c>
      <c r="N220" s="85">
        <f>N222*N208</f>
        <v>692.24538111996799</v>
      </c>
      <c r="O220" s="85">
        <f>O222*O208</f>
        <v>722.47342942887337</v>
      </c>
      <c r="P220" s="85">
        <f>P222*P208</f>
        <v>753.23681416584475</v>
      </c>
    </row>
    <row r="221" spans="2:16">
      <c r="B221" s="1" t="s">
        <v>327</v>
      </c>
      <c r="E221" s="10"/>
      <c r="F221" s="34">
        <f t="shared" ref="F221:P221" si="140">F220/E220-1</f>
        <v>0.30466666666666686</v>
      </c>
      <c r="G221" s="34">
        <f t="shared" si="140"/>
        <v>0.16947368421052644</v>
      </c>
      <c r="H221" s="34">
        <f t="shared" si="140"/>
        <v>0.10181818181818159</v>
      </c>
      <c r="I221" s="34">
        <f t="shared" si="140"/>
        <v>5.2083333333333481E-2</v>
      </c>
      <c r="J221" s="34">
        <f t="shared" si="140"/>
        <v>5.04E-2</v>
      </c>
      <c r="K221" s="34">
        <f t="shared" si="140"/>
        <v>4.8846153846153761E-2</v>
      </c>
      <c r="L221" s="34">
        <f t="shared" si="140"/>
        <v>4.7407407407407565E-2</v>
      </c>
      <c r="M221" s="34">
        <f t="shared" si="140"/>
        <v>4.6071428571428541E-2</v>
      </c>
      <c r="N221" s="34">
        <f t="shared" si="140"/>
        <v>4.482758620689653E-2</v>
      </c>
      <c r="O221" s="34">
        <f t="shared" si="140"/>
        <v>4.3666666666666742E-2</v>
      </c>
      <c r="P221" s="34">
        <f t="shared" si="140"/>
        <v>4.2580645161290231E-2</v>
      </c>
    </row>
    <row r="222" spans="2:16">
      <c r="B222" s="1" t="s">
        <v>8009</v>
      </c>
      <c r="E222" s="86">
        <v>0.15</v>
      </c>
      <c r="F222" s="34">
        <f t="shared" ref="F222:K222" si="141">E222+F223</f>
        <v>0.19</v>
      </c>
      <c r="G222" s="34">
        <f t="shared" si="141"/>
        <v>0.22</v>
      </c>
      <c r="H222" s="34">
        <f t="shared" si="141"/>
        <v>0.24</v>
      </c>
      <c r="I222" s="34">
        <f t="shared" si="141"/>
        <v>0.25</v>
      </c>
      <c r="J222" s="34">
        <f t="shared" si="141"/>
        <v>0.26</v>
      </c>
      <c r="K222" s="34">
        <f t="shared" si="141"/>
        <v>0.27</v>
      </c>
      <c r="L222" s="34">
        <f>K222+L223</f>
        <v>0.28000000000000003</v>
      </c>
      <c r="M222" s="34">
        <f>L222+M223</f>
        <v>0.29000000000000004</v>
      </c>
      <c r="N222" s="34">
        <f>M222+N223</f>
        <v>0.30000000000000004</v>
      </c>
      <c r="O222" s="34">
        <f>N222+O223</f>
        <v>0.31000000000000005</v>
      </c>
      <c r="P222" s="34">
        <f>O222+P223</f>
        <v>0.32000000000000006</v>
      </c>
    </row>
    <row r="223" spans="2:16">
      <c r="B223" s="1" t="s">
        <v>3685</v>
      </c>
      <c r="F223" s="86">
        <v>0.04</v>
      </c>
      <c r="G223" s="86">
        <v>0.03</v>
      </c>
      <c r="H223" s="86">
        <v>0.02</v>
      </c>
      <c r="I223" s="86">
        <v>0.01</v>
      </c>
      <c r="J223" s="86">
        <v>0.01</v>
      </c>
      <c r="K223" s="86">
        <v>0.01</v>
      </c>
      <c r="L223" s="86">
        <v>0.01</v>
      </c>
      <c r="M223" s="86">
        <v>0.01</v>
      </c>
      <c r="N223" s="86">
        <v>0.01</v>
      </c>
      <c r="O223" s="86">
        <v>0.01</v>
      </c>
      <c r="P223" s="86">
        <v>0.01</v>
      </c>
    </row>
    <row r="225" spans="2:16">
      <c r="B225" s="78" t="s">
        <v>8013</v>
      </c>
      <c r="C225" s="78">
        <v>2007</v>
      </c>
      <c r="D225" s="78">
        <f>C225+1</f>
        <v>2008</v>
      </c>
      <c r="E225" s="78">
        <f t="shared" ref="E225:K225" si="142">D225+1</f>
        <v>2009</v>
      </c>
      <c r="F225" s="78">
        <f t="shared" si="142"/>
        <v>2010</v>
      </c>
      <c r="G225" s="78">
        <f t="shared" si="142"/>
        <v>2011</v>
      </c>
      <c r="H225" s="78">
        <f t="shared" si="142"/>
        <v>2012</v>
      </c>
      <c r="I225" s="78">
        <f t="shared" si="142"/>
        <v>2013</v>
      </c>
      <c r="J225" s="78">
        <f t="shared" si="142"/>
        <v>2014</v>
      </c>
      <c r="K225" s="78">
        <f t="shared" si="142"/>
        <v>2015</v>
      </c>
      <c r="L225" s="78">
        <f>K225+1</f>
        <v>2016</v>
      </c>
      <c r="M225" s="78">
        <f>L225+1</f>
        <v>2017</v>
      </c>
      <c r="N225" s="78">
        <f>M225+1</f>
        <v>2018</v>
      </c>
      <c r="O225" s="78">
        <f>N225+1</f>
        <v>2019</v>
      </c>
      <c r="P225" s="78">
        <f>O225+1</f>
        <v>2020</v>
      </c>
    </row>
    <row r="226" spans="2:16">
      <c r="B226" s="37" t="s">
        <v>387</v>
      </c>
      <c r="C226" s="65">
        <v>422</v>
      </c>
      <c r="D226" s="65">
        <v>524</v>
      </c>
      <c r="E226" s="65">
        <v>608</v>
      </c>
      <c r="F226" s="70">
        <f t="shared" ref="F226:K226" si="143">E226*(1+F227)</f>
        <v>644.48</v>
      </c>
      <c r="G226" s="70">
        <f t="shared" si="143"/>
        <v>760.4864</v>
      </c>
      <c r="H226" s="70">
        <f t="shared" si="143"/>
        <v>836.53504000000009</v>
      </c>
      <c r="I226" s="70">
        <f t="shared" si="143"/>
        <v>903.45784320000018</v>
      </c>
      <c r="J226" s="70">
        <f t="shared" si="143"/>
        <v>975.73447065600021</v>
      </c>
      <c r="K226" s="70">
        <f t="shared" si="143"/>
        <v>1053.7932283084804</v>
      </c>
      <c r="L226" s="70">
        <f>K226*(1+L227)</f>
        <v>1127.5587542900741</v>
      </c>
      <c r="M226" s="70">
        <f>L226*(1+M227)</f>
        <v>1195.2122795474786</v>
      </c>
      <c r="N226" s="70">
        <f>M226*(1+N227)</f>
        <v>1266.9250163203274</v>
      </c>
      <c r="O226" s="70">
        <f>N226*(1+O227)</f>
        <v>1342.9405172995471</v>
      </c>
      <c r="P226" s="70">
        <f>O226*(1+P227)</f>
        <v>1423.51694833752</v>
      </c>
    </row>
    <row r="227" spans="2:16">
      <c r="B227" s="1" t="s">
        <v>327</v>
      </c>
      <c r="C227" s="34"/>
      <c r="D227" s="34">
        <f>D226/C226-1</f>
        <v>0.2417061611374407</v>
      </c>
      <c r="E227" s="34">
        <f>E226/D226-1</f>
        <v>0.16030534351145032</v>
      </c>
      <c r="F227" s="86">
        <v>0.06</v>
      </c>
      <c r="G227" s="86">
        <v>0.18</v>
      </c>
      <c r="H227" s="86">
        <v>0.1</v>
      </c>
      <c r="I227" s="86">
        <v>0.08</v>
      </c>
      <c r="J227" s="86">
        <v>0.08</v>
      </c>
      <c r="K227" s="86">
        <v>0.08</v>
      </c>
      <c r="L227" s="86">
        <v>7.0000000000000007E-2</v>
      </c>
      <c r="M227" s="86">
        <v>0.06</v>
      </c>
      <c r="N227" s="86">
        <v>0.06</v>
      </c>
      <c r="O227" s="86">
        <v>0.06</v>
      </c>
      <c r="P227" s="86">
        <v>0.06</v>
      </c>
    </row>
    <row r="228" spans="2:16">
      <c r="C228" s="113"/>
      <c r="D228" s="113"/>
      <c r="E228" s="113"/>
    </row>
    <row r="229" spans="2:16">
      <c r="B229" s="37" t="s">
        <v>109</v>
      </c>
      <c r="C229" s="65">
        <v>67</v>
      </c>
      <c r="D229" s="65">
        <v>56</v>
      </c>
      <c r="E229" s="65">
        <v>129</v>
      </c>
      <c r="F229" s="110">
        <f t="shared" ref="F229:K229" si="144">F226*F231</f>
        <v>146.94144</v>
      </c>
      <c r="G229" s="110">
        <f t="shared" si="144"/>
        <v>173.39089920000001</v>
      </c>
      <c r="H229" s="110">
        <f t="shared" si="144"/>
        <v>188.22038400000002</v>
      </c>
      <c r="I229" s="110">
        <f t="shared" si="144"/>
        <v>207.79530393600004</v>
      </c>
      <c r="J229" s="110">
        <f t="shared" si="144"/>
        <v>234.17627295744003</v>
      </c>
      <c r="K229" s="110">
        <f t="shared" si="144"/>
        <v>263.44830707712009</v>
      </c>
      <c r="L229" s="110">
        <f>L226*L231</f>
        <v>281.88968857251854</v>
      </c>
      <c r="M229" s="110">
        <f>M226*M231</f>
        <v>298.80306988686965</v>
      </c>
      <c r="N229" s="110">
        <f>N226*N231</f>
        <v>316.73125408008184</v>
      </c>
      <c r="O229" s="110">
        <f>O226*O231</f>
        <v>335.73512932488677</v>
      </c>
      <c r="P229" s="110">
        <f>P226*P231</f>
        <v>355.87923708438001</v>
      </c>
    </row>
    <row r="230" spans="2:16">
      <c r="B230" s="1" t="s">
        <v>327</v>
      </c>
      <c r="D230" s="34">
        <f t="shared" ref="D230:P230" si="145">D229/C229-1</f>
        <v>-0.16417910447761197</v>
      </c>
      <c r="E230" s="34">
        <f t="shared" si="145"/>
        <v>1.3035714285714284</v>
      </c>
      <c r="F230" s="34">
        <f t="shared" si="145"/>
        <v>0.13908093023255819</v>
      </c>
      <c r="G230" s="34">
        <f t="shared" si="145"/>
        <v>0.17999999999999994</v>
      </c>
      <c r="H230" s="34">
        <f t="shared" si="145"/>
        <v>8.5526315789473673E-2</v>
      </c>
      <c r="I230" s="34">
        <f t="shared" si="145"/>
        <v>0.10400000000000009</v>
      </c>
      <c r="J230" s="34">
        <f t="shared" si="145"/>
        <v>0.12695652173913041</v>
      </c>
      <c r="K230" s="34">
        <f t="shared" si="145"/>
        <v>0.12500000000000022</v>
      </c>
      <c r="L230" s="34">
        <f t="shared" si="145"/>
        <v>7.0000000000000062E-2</v>
      </c>
      <c r="M230" s="34">
        <f t="shared" si="145"/>
        <v>6.0000000000000053E-2</v>
      </c>
      <c r="N230" s="34">
        <f t="shared" si="145"/>
        <v>6.0000000000000053E-2</v>
      </c>
      <c r="O230" s="34">
        <f t="shared" si="145"/>
        <v>6.0000000000000053E-2</v>
      </c>
      <c r="P230" s="34">
        <f t="shared" si="145"/>
        <v>6.0000000000000053E-2</v>
      </c>
    </row>
    <row r="231" spans="2:16">
      <c r="B231" s="37" t="s">
        <v>49</v>
      </c>
      <c r="C231" s="87">
        <f>C229/C226</f>
        <v>0.15876777251184834</v>
      </c>
      <c r="D231" s="87">
        <f>D229/D226</f>
        <v>0.10687022900763359</v>
      </c>
      <c r="E231" s="87">
        <f>E229/E226</f>
        <v>0.21217105263157895</v>
      </c>
      <c r="F231" s="86">
        <v>0.22800000000000001</v>
      </c>
      <c r="G231" s="86">
        <f>F231</f>
        <v>0.22800000000000001</v>
      </c>
      <c r="H231" s="86">
        <v>0.22500000000000001</v>
      </c>
      <c r="I231" s="86">
        <v>0.23</v>
      </c>
      <c r="J231" s="86">
        <v>0.24</v>
      </c>
      <c r="K231" s="86">
        <v>0.25</v>
      </c>
      <c r="L231" s="86">
        <v>0.25</v>
      </c>
      <c r="M231" s="86">
        <v>0.25</v>
      </c>
      <c r="N231" s="86">
        <v>0.25</v>
      </c>
      <c r="O231" s="86">
        <v>0.25</v>
      </c>
      <c r="P231" s="86">
        <v>0.25</v>
      </c>
    </row>
    <row r="233" spans="2:16">
      <c r="B233" s="1" t="s">
        <v>3970</v>
      </c>
      <c r="C233" s="18">
        <f>Argentina!M103</f>
        <v>3.5</v>
      </c>
      <c r="D233" s="18">
        <f>Argentina!N103</f>
        <v>3.530351437699681</v>
      </c>
      <c r="E233" s="18">
        <f>Argentina!O103</f>
        <v>3.6193029490616624</v>
      </c>
      <c r="F233" s="18">
        <f>Argentina!P103</f>
        <v>3.2301790281329925</v>
      </c>
      <c r="G233" s="18">
        <f>Argentina!Q103</f>
        <v>3.0121065375302662</v>
      </c>
      <c r="H233" s="18">
        <f>Argentina!R103</f>
        <v>2.8923076923076922</v>
      </c>
      <c r="I233" s="18">
        <f>Argentina!S103</f>
        <v>2.3327239488117004</v>
      </c>
      <c r="J233" s="18">
        <f>Argentina!T103</f>
        <v>1.6134146341463416</v>
      </c>
      <c r="K233" s="18">
        <f>Argentina!U103</f>
        <v>1.7390350877192984</v>
      </c>
      <c r="L233" s="18">
        <f>Argentina!V103</f>
        <v>1.2645466847090665</v>
      </c>
      <c r="M233" s="18">
        <f>Argentina!W103</f>
        <v>1.1357575757575757</v>
      </c>
      <c r="N233" s="18">
        <f>Argentina!X103</f>
        <v>0.6855614973262032</v>
      </c>
      <c r="O233" s="18">
        <f>Argentina!Y103</f>
        <v>0.41243301178992497</v>
      </c>
      <c r="P233" s="18">
        <f>Argentina!Z103</f>
        <v>0.30473624503686897</v>
      </c>
    </row>
    <row r="235" spans="2:16">
      <c r="B235" s="1" t="s">
        <v>7986</v>
      </c>
      <c r="C235" s="4">
        <f>C226*C233</f>
        <v>1477</v>
      </c>
      <c r="D235" s="4">
        <f>D226*D233</f>
        <v>1849.9041533546329</v>
      </c>
      <c r="E235" s="4">
        <f>E226*E233</f>
        <v>2200.5361930294907</v>
      </c>
      <c r="F235" s="4">
        <f t="shared" ref="F235:K235" si="146">F226*F233</f>
        <v>2081.7857800511511</v>
      </c>
      <c r="G235" s="4">
        <f t="shared" si="146"/>
        <v>2290.666057142857</v>
      </c>
      <c r="H235" s="4">
        <f t="shared" si="146"/>
        <v>2419.5167310769234</v>
      </c>
      <c r="I235" s="4">
        <f t="shared" si="146"/>
        <v>2107.5177475744067</v>
      </c>
      <c r="J235" s="4">
        <f t="shared" si="146"/>
        <v>1574.2642739974249</v>
      </c>
      <c r="K235" s="4">
        <f t="shared" si="146"/>
        <v>1832.5833992294408</v>
      </c>
      <c r="L235" s="4">
        <f>L226*L233</f>
        <v>1425.8506845521981</v>
      </c>
      <c r="M235" s="4">
        <f>M226*M233</f>
        <v>1357.4714011345302</v>
      </c>
      <c r="N235" s="4">
        <f>N226*N233</f>
        <v>868.55501118858808</v>
      </c>
      <c r="O235" s="4">
        <f>O226*O233</f>
        <v>553.873002204572</v>
      </c>
      <c r="P235" s="4">
        <f>P226*P233</f>
        <v>433.79720958271844</v>
      </c>
    </row>
    <row r="236" spans="2:16">
      <c r="B236" s="1" t="s">
        <v>327</v>
      </c>
      <c r="D236" s="34">
        <f t="shared" ref="D236:P236" si="147">D235/C235-1</f>
        <v>0.25247403747774744</v>
      </c>
      <c r="E236" s="34">
        <f t="shared" si="147"/>
        <v>0.18954065216785354</v>
      </c>
      <c r="F236" s="34">
        <f t="shared" si="147"/>
        <v>-5.3964308042057429E-2</v>
      </c>
      <c r="G236" s="34">
        <f t="shared" si="147"/>
        <v>0.10033706594276648</v>
      </c>
      <c r="H236" s="34">
        <f t="shared" si="147"/>
        <v>5.6250309176354429E-2</v>
      </c>
      <c r="I236" s="34">
        <f t="shared" si="147"/>
        <v>-0.12895095102882237</v>
      </c>
      <c r="J236" s="34">
        <f t="shared" si="147"/>
        <v>-0.2530244284731249</v>
      </c>
      <c r="K236" s="34">
        <f t="shared" si="147"/>
        <v>0.16408879341210181</v>
      </c>
      <c r="L236" s="34">
        <f t="shared" si="147"/>
        <v>-0.22194499570838877</v>
      </c>
      <c r="M236" s="34">
        <f t="shared" si="147"/>
        <v>-4.7956833179305214E-2</v>
      </c>
      <c r="N236" s="34">
        <f t="shared" si="147"/>
        <v>-0.36016699102266303</v>
      </c>
      <c r="O236" s="34">
        <f t="shared" si="147"/>
        <v>-0.36230521375195845</v>
      </c>
      <c r="P236" s="34">
        <f t="shared" si="147"/>
        <v>-0.21679300515446276</v>
      </c>
    </row>
    <row r="237" spans="2:16">
      <c r="B237" s="1" t="s">
        <v>7987</v>
      </c>
      <c r="C237" s="4">
        <f>C229*C233</f>
        <v>234.5</v>
      </c>
      <c r="D237" s="4">
        <f>D229*D233</f>
        <v>197.69968051118212</v>
      </c>
      <c r="E237" s="4">
        <f>E229*E233</f>
        <v>466.89008042895443</v>
      </c>
      <c r="F237" s="4">
        <f t="shared" ref="F237:K237" si="148">F229*F233</f>
        <v>474.64715785166243</v>
      </c>
      <c r="G237" s="4">
        <f t="shared" si="148"/>
        <v>522.27186102857138</v>
      </c>
      <c r="H237" s="4">
        <f t="shared" si="148"/>
        <v>544.39126449230776</v>
      </c>
      <c r="I237" s="4">
        <f t="shared" si="148"/>
        <v>484.72908194211351</v>
      </c>
      <c r="J237" s="4">
        <f t="shared" si="148"/>
        <v>377.82342575938191</v>
      </c>
      <c r="K237" s="4">
        <f t="shared" si="148"/>
        <v>458.14584980736021</v>
      </c>
      <c r="L237" s="4">
        <f>L229*L233</f>
        <v>356.46267113804953</v>
      </c>
      <c r="M237" s="4">
        <f>M229*M233</f>
        <v>339.36785028363255</v>
      </c>
      <c r="N237" s="4">
        <f>N229*N233</f>
        <v>217.13875279714702</v>
      </c>
      <c r="O237" s="4">
        <f>O229*O233</f>
        <v>138.468250551143</v>
      </c>
      <c r="P237" s="4">
        <f>P229*P233</f>
        <v>108.44930239567961</v>
      </c>
    </row>
    <row r="238" spans="2:16">
      <c r="B238" s="1" t="s">
        <v>327</v>
      </c>
      <c r="D238" s="34">
        <f t="shared" ref="D238:P238" si="149">D237/C237-1</f>
        <v>-0.15693099995231508</v>
      </c>
      <c r="E238" s="34">
        <f t="shared" si="149"/>
        <v>1.3616127209803284</v>
      </c>
      <c r="F238" s="34">
        <f t="shared" si="149"/>
        <v>1.6614354744014292E-2</v>
      </c>
      <c r="G238" s="34">
        <f t="shared" si="149"/>
        <v>0.10033706594276648</v>
      </c>
      <c r="H238" s="34">
        <f t="shared" si="149"/>
        <v>4.2352278792455067E-2</v>
      </c>
      <c r="I238" s="34">
        <f t="shared" si="149"/>
        <v>-0.10959430549612958</v>
      </c>
      <c r="J238" s="34">
        <f t="shared" si="149"/>
        <v>-0.22054722971108698</v>
      </c>
      <c r="K238" s="34">
        <f t="shared" si="149"/>
        <v>0.2125924931376062</v>
      </c>
      <c r="L238" s="34">
        <f t="shared" si="149"/>
        <v>-0.22194499570838877</v>
      </c>
      <c r="M238" s="34">
        <f t="shared" si="149"/>
        <v>-4.7956833179305214E-2</v>
      </c>
      <c r="N238" s="34">
        <f t="shared" si="149"/>
        <v>-0.36016699102266303</v>
      </c>
      <c r="O238" s="34">
        <f t="shared" si="149"/>
        <v>-0.36230521375195845</v>
      </c>
      <c r="P238" s="34">
        <f t="shared" si="149"/>
        <v>-0.21679300515446276</v>
      </c>
    </row>
    <row r="240" spans="2:16">
      <c r="B240" s="78" t="s">
        <v>8014</v>
      </c>
      <c r="C240" s="78">
        <v>2007</v>
      </c>
      <c r="D240" s="78">
        <f>C240+1</f>
        <v>2008</v>
      </c>
      <c r="E240" s="78">
        <f t="shared" ref="E240:K240" si="150">D240+1</f>
        <v>2009</v>
      </c>
      <c r="F240" s="78">
        <f t="shared" si="150"/>
        <v>2010</v>
      </c>
      <c r="G240" s="78">
        <f t="shared" si="150"/>
        <v>2011</v>
      </c>
      <c r="H240" s="78">
        <f t="shared" si="150"/>
        <v>2012</v>
      </c>
      <c r="I240" s="78">
        <f t="shared" si="150"/>
        <v>2013</v>
      </c>
      <c r="J240" s="78">
        <f t="shared" si="150"/>
        <v>2014</v>
      </c>
      <c r="K240" s="78">
        <f t="shared" si="150"/>
        <v>2015</v>
      </c>
      <c r="L240" s="78">
        <f>K240+1</f>
        <v>2016</v>
      </c>
      <c r="M240" s="78">
        <f>L240+1</f>
        <v>2017</v>
      </c>
      <c r="N240" s="78">
        <f>M240+1</f>
        <v>2018</v>
      </c>
      <c r="O240" s="78">
        <f>N240+1</f>
        <v>2019</v>
      </c>
      <c r="P240" s="78">
        <f>O240+1</f>
        <v>2020</v>
      </c>
    </row>
    <row r="241" spans="2:16">
      <c r="B241" s="37" t="s">
        <v>387</v>
      </c>
      <c r="C241" s="65">
        <v>264</v>
      </c>
      <c r="D241" s="65">
        <v>328</v>
      </c>
      <c r="E241" s="65">
        <v>401</v>
      </c>
      <c r="F241" s="70">
        <f t="shared" ref="F241:K241" si="151">E241*(1+F242)</f>
        <v>401</v>
      </c>
      <c r="G241" s="70">
        <f t="shared" si="151"/>
        <v>469.16999999999996</v>
      </c>
      <c r="H241" s="70">
        <f t="shared" si="151"/>
        <v>483.24509999999998</v>
      </c>
      <c r="I241" s="70">
        <f t="shared" si="151"/>
        <v>497.74245300000001</v>
      </c>
      <c r="J241" s="70">
        <f t="shared" si="151"/>
        <v>512.67472658999998</v>
      </c>
      <c r="K241" s="70">
        <f t="shared" si="151"/>
        <v>528.0549683877</v>
      </c>
      <c r="L241" s="70">
        <f>K241*(1+L242)</f>
        <v>543.89661743933107</v>
      </c>
      <c r="M241" s="70">
        <f>L241*(1+M242)</f>
        <v>560.213515962511</v>
      </c>
      <c r="N241" s="70">
        <f>M241*(1+N242)</f>
        <v>577.01992144138637</v>
      </c>
      <c r="O241" s="70">
        <f>N241*(1+O242)</f>
        <v>594.33051908462801</v>
      </c>
      <c r="P241" s="70">
        <f>O241*(1+P242)</f>
        <v>612.16043465716689</v>
      </c>
    </row>
    <row r="242" spans="2:16">
      <c r="B242" s="1" t="s">
        <v>327</v>
      </c>
      <c r="C242" s="34"/>
      <c r="D242" s="34">
        <f>D241/C241-1</f>
        <v>0.24242424242424243</v>
      </c>
      <c r="E242" s="34">
        <f>E241/D241-1</f>
        <v>0.22256097560975618</v>
      </c>
      <c r="F242" s="86">
        <v>0</v>
      </c>
      <c r="G242" s="86">
        <v>0.17</v>
      </c>
      <c r="H242" s="86">
        <v>0.03</v>
      </c>
      <c r="I242" s="86">
        <v>0.03</v>
      </c>
      <c r="J242" s="86">
        <v>0.03</v>
      </c>
      <c r="K242" s="86">
        <v>0.03</v>
      </c>
      <c r="L242" s="86">
        <v>0.03</v>
      </c>
      <c r="M242" s="86">
        <v>0.03</v>
      </c>
      <c r="N242" s="86">
        <v>0.03</v>
      </c>
      <c r="O242" s="86">
        <v>0.03</v>
      </c>
      <c r="P242" s="86">
        <v>0.03</v>
      </c>
    </row>
    <row r="243" spans="2:16">
      <c r="C243" s="113"/>
      <c r="D243" s="113"/>
      <c r="E243" s="113"/>
    </row>
    <row r="244" spans="2:16">
      <c r="B244" s="37" t="s">
        <v>109</v>
      </c>
      <c r="C244" s="65">
        <v>54.7</v>
      </c>
      <c r="D244" s="65">
        <v>34</v>
      </c>
      <c r="E244" s="65">
        <v>62</v>
      </c>
      <c r="F244" s="110">
        <f t="shared" ref="F244:K244" si="152">F241*F246</f>
        <v>84.21</v>
      </c>
      <c r="G244" s="110">
        <f t="shared" si="152"/>
        <v>103.2174</v>
      </c>
      <c r="H244" s="110">
        <f t="shared" si="152"/>
        <v>111.146373</v>
      </c>
      <c r="I244" s="110">
        <f t="shared" si="152"/>
        <v>119.45818872</v>
      </c>
      <c r="J244" s="110">
        <f t="shared" si="152"/>
        <v>123.04193438159999</v>
      </c>
      <c r="K244" s="110">
        <f t="shared" si="152"/>
        <v>126.733192413048</v>
      </c>
      <c r="L244" s="110">
        <f>L241*L246</f>
        <v>130.53518818543944</v>
      </c>
      <c r="M244" s="110">
        <f>M241*M246</f>
        <v>134.45124383100264</v>
      </c>
      <c r="N244" s="110">
        <f>N241*N246</f>
        <v>138.48478114593271</v>
      </c>
      <c r="O244" s="110">
        <f>O241*O246</f>
        <v>142.63932458031073</v>
      </c>
      <c r="P244" s="110">
        <f>P241*P246</f>
        <v>146.91850431772005</v>
      </c>
    </row>
    <row r="245" spans="2:16">
      <c r="B245" s="1" t="s">
        <v>327</v>
      </c>
      <c r="D245" s="34">
        <f t="shared" ref="D245:P245" si="153">D244/C244-1</f>
        <v>-0.37842778793418652</v>
      </c>
      <c r="E245" s="34">
        <f t="shared" si="153"/>
        <v>0.82352941176470584</v>
      </c>
      <c r="F245" s="34">
        <f t="shared" si="153"/>
        <v>0.35822580645161284</v>
      </c>
      <c r="G245" s="34">
        <f t="shared" si="153"/>
        <v>0.22571428571428576</v>
      </c>
      <c r="H245" s="34">
        <f t="shared" si="153"/>
        <v>7.6818181818181897E-2</v>
      </c>
      <c r="I245" s="34">
        <f t="shared" si="153"/>
        <v>7.4782608695652231E-2</v>
      </c>
      <c r="J245" s="34">
        <f t="shared" si="153"/>
        <v>3.0000000000000027E-2</v>
      </c>
      <c r="K245" s="34">
        <f t="shared" si="153"/>
        <v>3.0000000000000027E-2</v>
      </c>
      <c r="L245" s="34">
        <f t="shared" si="153"/>
        <v>3.0000000000000027E-2</v>
      </c>
      <c r="M245" s="34">
        <f t="shared" si="153"/>
        <v>3.0000000000000249E-2</v>
      </c>
      <c r="N245" s="34">
        <f t="shared" si="153"/>
        <v>3.0000000000000027E-2</v>
      </c>
      <c r="O245" s="34">
        <f t="shared" si="153"/>
        <v>3.0000000000000249E-2</v>
      </c>
      <c r="P245" s="34">
        <f t="shared" si="153"/>
        <v>3.0000000000000027E-2</v>
      </c>
    </row>
    <row r="246" spans="2:16">
      <c r="B246" s="37" t="s">
        <v>49</v>
      </c>
      <c r="C246" s="87">
        <f>C244/C241</f>
        <v>0.20719696969696971</v>
      </c>
      <c r="D246" s="87">
        <f>D244/D241</f>
        <v>0.10365853658536585</v>
      </c>
      <c r="E246" s="87">
        <f>E244/E241</f>
        <v>0.15461346633416459</v>
      </c>
      <c r="F246" s="86">
        <v>0.21</v>
      </c>
      <c r="G246" s="86">
        <v>0.22</v>
      </c>
      <c r="H246" s="86">
        <v>0.23</v>
      </c>
      <c r="I246" s="86">
        <v>0.24</v>
      </c>
      <c r="J246" s="86">
        <v>0.24</v>
      </c>
      <c r="K246" s="86">
        <v>0.24</v>
      </c>
      <c r="L246" s="86">
        <v>0.24</v>
      </c>
      <c r="M246" s="86">
        <v>0.24</v>
      </c>
      <c r="N246" s="86">
        <v>0.24</v>
      </c>
      <c r="O246" s="86">
        <v>0.24</v>
      </c>
      <c r="P246" s="86">
        <v>0.24</v>
      </c>
    </row>
    <row r="248" spans="2:16">
      <c r="B248" s="1" t="s">
        <v>4063</v>
      </c>
      <c r="C248" s="18">
        <f>Peru!M92</f>
        <v>3.4935897435897436</v>
      </c>
      <c r="D248" s="18">
        <f>Peru!N92</f>
        <v>3.7842465753424661</v>
      </c>
      <c r="E248" s="18">
        <f>Peru!O92</f>
        <v>4.4850498338870439</v>
      </c>
      <c r="F248" s="18">
        <f>Peru!P92</f>
        <v>4.4707964601769907</v>
      </c>
      <c r="G248" s="18">
        <f>Peru!Q92</f>
        <v>4.5236363636363635</v>
      </c>
      <c r="H248" s="18">
        <f>Peru!R92</f>
        <v>4.9848484848484844</v>
      </c>
      <c r="I248" s="18">
        <f>Peru!S92</f>
        <v>4.7259259259259254</v>
      </c>
      <c r="J248" s="18">
        <f>Peru!T92</f>
        <v>4.6584507042253529</v>
      </c>
      <c r="K248" s="18">
        <f>Peru!U92</f>
        <v>5.0349206349206348</v>
      </c>
      <c r="L248" s="18">
        <f>Peru!V92</f>
        <v>5.5459940652818993</v>
      </c>
      <c r="M248" s="18">
        <f>Peru!W92</f>
        <v>5.7308868501529044</v>
      </c>
      <c r="N248" s="18">
        <f>Peru!X92</f>
        <v>5.8449848024316111</v>
      </c>
      <c r="O248" s="18">
        <f>Peru!Y92</f>
        <v>5.7604790419161676</v>
      </c>
      <c r="P248" s="18">
        <f>Peru!Z92</f>
        <v>6.1575931232091685</v>
      </c>
    </row>
    <row r="250" spans="2:16">
      <c r="B250" s="1" t="s">
        <v>7986</v>
      </c>
      <c r="C250" s="4">
        <f>C241*C248</f>
        <v>922.30769230769226</v>
      </c>
      <c r="D250" s="4">
        <f>D241*D248</f>
        <v>1241.2328767123288</v>
      </c>
      <c r="E250" s="4">
        <f>E241*E248</f>
        <v>1798.5049833887047</v>
      </c>
      <c r="F250" s="4">
        <f t="shared" ref="F250:K250" si="154">F241*F248</f>
        <v>1792.7893805309732</v>
      </c>
      <c r="G250" s="4">
        <f t="shared" si="154"/>
        <v>2122.3544727272724</v>
      </c>
      <c r="H250" s="4">
        <f t="shared" si="154"/>
        <v>2408.9036045454541</v>
      </c>
      <c r="I250" s="4">
        <f t="shared" si="154"/>
        <v>2352.2939630666665</v>
      </c>
      <c r="J250" s="4">
        <f t="shared" si="154"/>
        <v>2388.2699411217259</v>
      </c>
      <c r="K250" s="4">
        <f t="shared" si="154"/>
        <v>2658.7148567075942</v>
      </c>
      <c r="L250" s="4">
        <f>L241*L248</f>
        <v>3016.4474124454296</v>
      </c>
      <c r="M250" s="4">
        <f>M241*M248</f>
        <v>3210.5202719074787</v>
      </c>
      <c r="N250" s="4">
        <f>N241*N248</f>
        <v>3372.6726715251857</v>
      </c>
      <c r="O250" s="4">
        <f>O241*O248</f>
        <v>3423.6284991581565</v>
      </c>
      <c r="P250" s="4">
        <f>P241*P248</f>
        <v>3769.4348827457065</v>
      </c>
    </row>
    <row r="251" spans="2:16">
      <c r="B251" s="1" t="s">
        <v>327</v>
      </c>
      <c r="D251" s="34">
        <f t="shared" ref="D251:P251" si="155">D250/C250-1</f>
        <v>0.34579044180652829</v>
      </c>
      <c r="E251" s="34">
        <f t="shared" si="155"/>
        <v>0.44896660178098924</v>
      </c>
      <c r="F251" s="34">
        <f t="shared" si="155"/>
        <v>-3.1779744346119854E-3</v>
      </c>
      <c r="G251" s="34">
        <f t="shared" si="155"/>
        <v>0.18382811487799611</v>
      </c>
      <c r="H251" s="34">
        <f t="shared" si="155"/>
        <v>0.1350147374062165</v>
      </c>
      <c r="I251" s="34">
        <f t="shared" si="155"/>
        <v>-2.3500168861870896E-2</v>
      </c>
      <c r="J251" s="34">
        <f t="shared" si="155"/>
        <v>1.5293997527485059E-2</v>
      </c>
      <c r="K251" s="34">
        <f t="shared" si="155"/>
        <v>0.11323883909824928</v>
      </c>
      <c r="L251" s="34">
        <f t="shared" si="155"/>
        <v>0.13455092968519078</v>
      </c>
      <c r="M251" s="34">
        <f t="shared" si="155"/>
        <v>6.4338220736530172E-2</v>
      </c>
      <c r="N251" s="34">
        <f t="shared" si="155"/>
        <v>5.0506580206505447E-2</v>
      </c>
      <c r="O251" s="34">
        <f t="shared" si="155"/>
        <v>1.5108441463407063E-2</v>
      </c>
      <c r="P251" s="34">
        <f t="shared" si="155"/>
        <v>0.10100581405738995</v>
      </c>
    </row>
    <row r="252" spans="2:16">
      <c r="B252" s="1" t="s">
        <v>7987</v>
      </c>
      <c r="C252" s="4">
        <f>C244*C248</f>
        <v>191.09935897435898</v>
      </c>
      <c r="D252" s="4">
        <f>D244*D248</f>
        <v>128.66438356164386</v>
      </c>
      <c r="E252" s="4">
        <f>E244*E248</f>
        <v>278.07308970099672</v>
      </c>
      <c r="F252" s="4">
        <f t="shared" ref="F252:K252" si="156">F244*F248</f>
        <v>376.48576991150435</v>
      </c>
      <c r="G252" s="4">
        <f t="shared" si="156"/>
        <v>466.91798399999999</v>
      </c>
      <c r="H252" s="4">
        <f t="shared" si="156"/>
        <v>554.04782904545448</v>
      </c>
      <c r="I252" s="4">
        <f t="shared" si="156"/>
        <v>564.55055113599997</v>
      </c>
      <c r="J252" s="4">
        <f t="shared" si="156"/>
        <v>573.18478586921412</v>
      </c>
      <c r="K252" s="4">
        <f t="shared" si="156"/>
        <v>638.09156560982262</v>
      </c>
      <c r="L252" s="4">
        <f>L244*L248</f>
        <v>723.947378986903</v>
      </c>
      <c r="M252" s="4">
        <f>M244*M248</f>
        <v>770.52486525779489</v>
      </c>
      <c r="N252" s="4">
        <f>N244*N248</f>
        <v>809.44144116604446</v>
      </c>
      <c r="O252" s="4">
        <f>O244*O248</f>
        <v>821.67083979795757</v>
      </c>
      <c r="P252" s="4">
        <f>P244*P248</f>
        <v>904.6643718589695</v>
      </c>
    </row>
    <row r="253" spans="2:16">
      <c r="B253" s="1" t="s">
        <v>327</v>
      </c>
      <c r="D253" s="34">
        <f t="shared" ref="D253:P253" si="157">D252/C252-1</f>
        <v>-0.32671472969771931</v>
      </c>
      <c r="E253" s="34">
        <f t="shared" si="157"/>
        <v>1.1612281658954227</v>
      </c>
      <c r="F253" s="34">
        <f t="shared" si="157"/>
        <v>0.35390939956227951</v>
      </c>
      <c r="G253" s="34">
        <f t="shared" si="157"/>
        <v>0.24020088225313896</v>
      </c>
      <c r="H253" s="34">
        <f t="shared" si="157"/>
        <v>0.1866063163792262</v>
      </c>
      <c r="I253" s="34">
        <f t="shared" si="157"/>
        <v>1.8956345535439123E-2</v>
      </c>
      <c r="J253" s="34">
        <f t="shared" si="157"/>
        <v>1.5293997527484837E-2</v>
      </c>
      <c r="K253" s="34">
        <f t="shared" si="157"/>
        <v>0.1132388390982495</v>
      </c>
      <c r="L253" s="34">
        <f t="shared" si="157"/>
        <v>0.13455092968519056</v>
      </c>
      <c r="M253" s="34">
        <f t="shared" si="157"/>
        <v>6.4338220736530172E-2</v>
      </c>
      <c r="N253" s="34">
        <f t="shared" si="157"/>
        <v>5.0506580206505447E-2</v>
      </c>
      <c r="O253" s="34">
        <f t="shared" si="157"/>
        <v>1.5108441463407063E-2</v>
      </c>
      <c r="P253" s="34">
        <f t="shared" si="157"/>
        <v>0.10100581405738995</v>
      </c>
    </row>
    <row r="255" spans="2:16">
      <c r="B255" s="78" t="s">
        <v>3868</v>
      </c>
      <c r="C255" s="78">
        <v>2007</v>
      </c>
      <c r="D255" s="78">
        <f>C255+1</f>
        <v>2008</v>
      </c>
      <c r="E255" s="78">
        <f t="shared" ref="E255:K255" si="158">D255+1</f>
        <v>2009</v>
      </c>
      <c r="F255" s="78">
        <f t="shared" si="158"/>
        <v>2010</v>
      </c>
      <c r="G255" s="78">
        <f t="shared" si="158"/>
        <v>2011</v>
      </c>
      <c r="H255" s="78">
        <f t="shared" si="158"/>
        <v>2012</v>
      </c>
      <c r="I255" s="78">
        <f t="shared" si="158"/>
        <v>2013</v>
      </c>
      <c r="J255" s="78">
        <f t="shared" si="158"/>
        <v>2014</v>
      </c>
      <c r="K255" s="78">
        <f t="shared" si="158"/>
        <v>2015</v>
      </c>
      <c r="L255" s="78">
        <f>K255+1</f>
        <v>2016</v>
      </c>
      <c r="M255" s="78">
        <f>L255+1</f>
        <v>2017</v>
      </c>
      <c r="N255" s="78">
        <f>M255+1</f>
        <v>2018</v>
      </c>
      <c r="O255" s="78">
        <f>N255+1</f>
        <v>2019</v>
      </c>
      <c r="P255" s="78">
        <f>O255+1</f>
        <v>2020</v>
      </c>
    </row>
    <row r="256" spans="2:16">
      <c r="B256" s="1" t="s">
        <v>48</v>
      </c>
      <c r="C256" s="85">
        <f>D256</f>
        <v>18317</v>
      </c>
      <c r="D256" s="12">
        <v>18317</v>
      </c>
      <c r="E256" s="12">
        <v>15818</v>
      </c>
      <c r="F256" s="4">
        <f t="shared" ref="F256:K256" si="159">E256*(1+F257)</f>
        <v>23727</v>
      </c>
      <c r="G256" s="4">
        <f>F256*(1+G257)</f>
        <v>39861.360000000001</v>
      </c>
      <c r="H256" s="4">
        <f>G256*(1+H257)+H354/'FX inputs'!N4*'FX inputs'!N3</f>
        <v>42219.178974358976</v>
      </c>
      <c r="I256" s="4">
        <f t="shared" si="159"/>
        <v>42219.178974358976</v>
      </c>
      <c r="J256" s="4">
        <f t="shared" si="159"/>
        <v>42219.178974358976</v>
      </c>
      <c r="K256" s="4">
        <f t="shared" si="159"/>
        <v>42219.178974358976</v>
      </c>
      <c r="L256" s="4">
        <f>K256*(1+L257)</f>
        <v>42219.178974358976</v>
      </c>
      <c r="M256" s="4">
        <f>L256*(1+M257)</f>
        <v>42219.178974358976</v>
      </c>
      <c r="N256" s="4">
        <f>M256*(1+N257)</f>
        <v>42219.178974358976</v>
      </c>
      <c r="O256" s="4">
        <f>N256*(1+O257)</f>
        <v>42219.178974358976</v>
      </c>
      <c r="P256" s="4">
        <f>O256*(1+P257)</f>
        <v>42219.178974358976</v>
      </c>
    </row>
    <row r="257" spans="2:16">
      <c r="B257" s="1" t="s">
        <v>327</v>
      </c>
      <c r="D257" s="34">
        <f>D256/C256-1</f>
        <v>0</v>
      </c>
      <c r="E257" s="34">
        <f>E256/D256-1</f>
        <v>-0.13643063820494628</v>
      </c>
      <c r="F257" s="86">
        <v>0.5</v>
      </c>
      <c r="G257" s="86">
        <v>0.68</v>
      </c>
      <c r="H257" s="86">
        <v>-0.25</v>
      </c>
      <c r="I257" s="86">
        <v>0</v>
      </c>
      <c r="J257" s="86">
        <v>0</v>
      </c>
      <c r="K257" s="86">
        <v>0</v>
      </c>
      <c r="L257" s="86">
        <v>0</v>
      </c>
      <c r="M257" s="86">
        <v>0</v>
      </c>
      <c r="N257" s="86">
        <v>0</v>
      </c>
      <c r="O257" s="86">
        <v>0</v>
      </c>
      <c r="P257" s="86">
        <v>0</v>
      </c>
    </row>
    <row r="258" spans="2:16">
      <c r="B258" s="1" t="s">
        <v>381</v>
      </c>
      <c r="C258" s="35">
        <f t="shared" ref="C258:K258" si="160">C256/C10</f>
        <v>0.27032172373081464</v>
      </c>
      <c r="D258" s="35">
        <f t="shared" si="160"/>
        <v>0.24099730280902573</v>
      </c>
      <c r="E258" s="35">
        <f t="shared" si="160"/>
        <v>0.17093148908580075</v>
      </c>
      <c r="F258" s="35">
        <f t="shared" si="160"/>
        <v>0.22806040286560775</v>
      </c>
      <c r="G258" s="35">
        <f t="shared" si="160"/>
        <v>0.34301136330516141</v>
      </c>
      <c r="H258" s="35">
        <f t="shared" si="160"/>
        <v>0.24781157723796587</v>
      </c>
      <c r="I258" s="35">
        <f t="shared" si="160"/>
        <v>0.26370579602771382</v>
      </c>
      <c r="J258" s="35">
        <f t="shared" si="160"/>
        <v>0.26235392025690724</v>
      </c>
      <c r="K258" s="35">
        <f t="shared" si="160"/>
        <v>0.28907626738321801</v>
      </c>
      <c r="L258" s="35">
        <f>L256/L10</f>
        <v>0.24777797227125509</v>
      </c>
      <c r="M258" s="35">
        <f>M256/M10</f>
        <v>0.21682986060870862</v>
      </c>
      <c r="N258" s="35">
        <f>N256/N10</f>
        <v>0.22687485427121057</v>
      </c>
      <c r="O258" s="35">
        <f>O256/O10</f>
        <v>0.23314079091585108</v>
      </c>
      <c r="P258" s="35">
        <f>P256/P10</f>
        <v>0.25151230557388699</v>
      </c>
    </row>
    <row r="260" spans="2:16">
      <c r="B260" s="1" t="s">
        <v>391</v>
      </c>
      <c r="C260" s="12">
        <v>7771</v>
      </c>
      <c r="D260" s="12">
        <v>8968</v>
      </c>
      <c r="E260" s="12">
        <v>11526</v>
      </c>
      <c r="F260" s="4">
        <f t="shared" ref="F260:K260" si="161">F256/F262</f>
        <v>18079.42926425517</v>
      </c>
      <c r="G260" s="4">
        <f t="shared" si="161"/>
        <v>14236.2</v>
      </c>
      <c r="H260" s="4">
        <f t="shared" si="161"/>
        <v>30156.556410256413</v>
      </c>
      <c r="I260" s="4">
        <f t="shared" si="161"/>
        <v>31743.743589743593</v>
      </c>
      <c r="J260" s="4">
        <f t="shared" si="161"/>
        <v>33507.284900284911</v>
      </c>
      <c r="K260" s="4">
        <f t="shared" si="161"/>
        <v>35478.301659125202</v>
      </c>
      <c r="L260" s="4">
        <f>L256/L262</f>
        <v>37695.695512820523</v>
      </c>
      <c r="M260" s="4">
        <f>M256/M262</f>
        <v>40208.741880341899</v>
      </c>
      <c r="N260" s="4">
        <f>N256/N262</f>
        <v>43080.794871794897</v>
      </c>
      <c r="O260" s="4">
        <f>O256/O262</f>
        <v>46394.702169625278</v>
      </c>
      <c r="P260" s="4">
        <f>P256/P262</f>
        <v>50260.927350427388</v>
      </c>
    </row>
    <row r="261" spans="2:16">
      <c r="B261" s="1" t="s">
        <v>327</v>
      </c>
      <c r="D261" s="34">
        <f>D260/C260-1</f>
        <v>0.15403422982885084</v>
      </c>
      <c r="E261" s="34">
        <f t="shared" ref="E261:P261" si="162">E260/D260-1</f>
        <v>0.28523639607493312</v>
      </c>
      <c r="F261" s="34">
        <f t="shared" si="162"/>
        <v>0.56857793373721766</v>
      </c>
      <c r="G261" s="34">
        <f t="shared" si="162"/>
        <v>-0.21257470067673079</v>
      </c>
      <c r="H261" s="34">
        <f t="shared" si="162"/>
        <v>1.118300979914332</v>
      </c>
      <c r="I261" s="34">
        <f t="shared" si="162"/>
        <v>5.2631578947368363E-2</v>
      </c>
      <c r="J261" s="34">
        <f t="shared" si="162"/>
        <v>5.5555555555555802E-2</v>
      </c>
      <c r="K261" s="34">
        <f t="shared" si="162"/>
        <v>5.8823529411764719E-2</v>
      </c>
      <c r="L261" s="34">
        <f t="shared" si="162"/>
        <v>6.2499999999999778E-2</v>
      </c>
      <c r="M261" s="34">
        <f t="shared" si="162"/>
        <v>6.6666666666666874E-2</v>
      </c>
      <c r="N261" s="34">
        <f t="shared" si="162"/>
        <v>7.1428571428571619E-2</v>
      </c>
      <c r="O261" s="34">
        <f t="shared" si="162"/>
        <v>7.6923076923077094E-2</v>
      </c>
      <c r="P261" s="34">
        <f t="shared" si="162"/>
        <v>8.3333333333333481E-2</v>
      </c>
    </row>
    <row r="262" spans="2:16">
      <c r="B262" s="1" t="s">
        <v>3869</v>
      </c>
      <c r="C262" s="34">
        <f>C256/C260</f>
        <v>2.3570968987260326</v>
      </c>
      <c r="D262" s="34">
        <f>D256/D260</f>
        <v>2.0424843889384476</v>
      </c>
      <c r="E262" s="34">
        <f>E256/E260</f>
        <v>1.3723754988721153</v>
      </c>
      <c r="F262" s="86">
        <f>E262-6%</f>
        <v>1.3123754988721152</v>
      </c>
      <c r="G262" s="86">
        <v>2.8</v>
      </c>
      <c r="H262" s="109">
        <v>1.4</v>
      </c>
      <c r="I262" s="86">
        <f>H262-7%</f>
        <v>1.3299999999999998</v>
      </c>
      <c r="J262" s="86">
        <f t="shared" ref="J262:P262" si="163">I262-7%</f>
        <v>1.2599999999999998</v>
      </c>
      <c r="K262" s="86">
        <f t="shared" si="163"/>
        <v>1.1899999999999997</v>
      </c>
      <c r="L262" s="86">
        <f t="shared" si="163"/>
        <v>1.1199999999999997</v>
      </c>
      <c r="M262" s="86">
        <f t="shared" si="163"/>
        <v>1.0499999999999996</v>
      </c>
      <c r="N262" s="86">
        <f t="shared" si="163"/>
        <v>0.97999999999999954</v>
      </c>
      <c r="O262" s="86">
        <f t="shared" si="163"/>
        <v>0.90999999999999948</v>
      </c>
      <c r="P262" s="86">
        <f t="shared" si="163"/>
        <v>0.83999999999999941</v>
      </c>
    </row>
    <row r="264" spans="2:16">
      <c r="B264" s="1" t="s">
        <v>440</v>
      </c>
      <c r="C264" s="12">
        <v>50493</v>
      </c>
      <c r="D264" s="12">
        <v>58479</v>
      </c>
      <c r="E264" s="12">
        <v>80124</v>
      </c>
      <c r="F264" s="85">
        <f t="shared" ref="F264:K264" si="164">E264+F256-F260</f>
        <v>85771.570735744826</v>
      </c>
      <c r="G264" s="85">
        <f t="shared" si="164"/>
        <v>111396.73073574483</v>
      </c>
      <c r="H264" s="85">
        <f t="shared" si="164"/>
        <v>123459.35329984741</v>
      </c>
      <c r="I264" s="85">
        <f t="shared" si="164"/>
        <v>133934.78868446281</v>
      </c>
      <c r="J264" s="85">
        <f t="shared" si="164"/>
        <v>142646.68275853689</v>
      </c>
      <c r="K264" s="85">
        <f t="shared" si="164"/>
        <v>149387.56007377067</v>
      </c>
      <c r="L264" s="85">
        <f>K264+L256-L260</f>
        <v>153911.04353530912</v>
      </c>
      <c r="M264" s="85">
        <f>L264+M256-M260</f>
        <v>155921.48062932619</v>
      </c>
      <c r="N264" s="85">
        <f>M264+N256-N260</f>
        <v>155059.86473189027</v>
      </c>
      <c r="O264" s="85">
        <f>N264+O256-O260</f>
        <v>150884.34153662395</v>
      </c>
      <c r="P264" s="85">
        <f>O264+P256-P260</f>
        <v>142842.59316055552</v>
      </c>
    </row>
    <row r="267" spans="2:16">
      <c r="B267" s="78" t="s">
        <v>59</v>
      </c>
      <c r="C267" s="78">
        <v>2007</v>
      </c>
      <c r="D267" s="78">
        <f>C267+1</f>
        <v>2008</v>
      </c>
      <c r="E267" s="78">
        <f t="shared" ref="E267:K267" si="165">D267+1</f>
        <v>2009</v>
      </c>
      <c r="F267" s="78">
        <f t="shared" si="165"/>
        <v>2010</v>
      </c>
      <c r="G267" s="78">
        <f t="shared" si="165"/>
        <v>2011</v>
      </c>
      <c r="H267" s="78">
        <f t="shared" si="165"/>
        <v>2012</v>
      </c>
      <c r="I267" s="78">
        <f t="shared" si="165"/>
        <v>2013</v>
      </c>
      <c r="J267" s="78">
        <f t="shared" si="165"/>
        <v>2014</v>
      </c>
      <c r="K267" s="78">
        <f t="shared" si="165"/>
        <v>2015</v>
      </c>
      <c r="L267" s="78">
        <f>K267+1</f>
        <v>2016</v>
      </c>
      <c r="M267" s="78">
        <f>L267+1</f>
        <v>2017</v>
      </c>
      <c r="N267" s="78">
        <f>M267+1</f>
        <v>2018</v>
      </c>
      <c r="O267" s="78">
        <f>N267+1</f>
        <v>2019</v>
      </c>
      <c r="P267" s="78">
        <f>O267+1</f>
        <v>2020</v>
      </c>
    </row>
    <row r="268" spans="2:16">
      <c r="B268" s="1" t="s">
        <v>3787</v>
      </c>
      <c r="C268" s="12">
        <v>414</v>
      </c>
      <c r="D268" s="12">
        <v>243</v>
      </c>
      <c r="E268" s="12">
        <v>1281</v>
      </c>
      <c r="F268" s="85">
        <f t="shared" ref="F268:K268" ca="1" si="166">F270*F276</f>
        <v>2608.1274543640984</v>
      </c>
      <c r="G268" s="85">
        <f t="shared" ca="1" si="166"/>
        <v>4471.0729240365281</v>
      </c>
      <c r="H268" s="85">
        <f t="shared" ca="1" si="166"/>
        <v>5505.9220710174395</v>
      </c>
      <c r="I268" s="85">
        <f t="shared" ca="1" si="166"/>
        <v>6214.4810242223548</v>
      </c>
      <c r="J268" s="85">
        <f t="shared" ca="1" si="166"/>
        <v>6934.0774582651793</v>
      </c>
      <c r="K268" s="85">
        <f t="shared" ca="1" si="166"/>
        <v>7725.6485181570915</v>
      </c>
      <c r="L268" s="85">
        <f ca="1">L270*L276</f>
        <v>8479.1728251021486</v>
      </c>
      <c r="M268" s="85">
        <f ca="1">M270*M276</f>
        <v>8966.5318770520553</v>
      </c>
      <c r="N268" s="85">
        <f ca="1">N270*N276</f>
        <v>9365.6859240903341</v>
      </c>
      <c r="O268" s="85">
        <f ca="1">O270*O276</f>
        <v>9838.7996920599253</v>
      </c>
      <c r="P268" s="85">
        <f ca="1">P270*P276</f>
        <v>10409.884284668196</v>
      </c>
    </row>
    <row r="269" spans="2:16">
      <c r="B269" s="1" t="s">
        <v>327</v>
      </c>
      <c r="D269" s="34">
        <f>D268/C268-1</f>
        <v>-0.41304347826086951</v>
      </c>
      <c r="E269" s="34">
        <f>E268/D268-1</f>
        <v>4.2716049382716053</v>
      </c>
      <c r="F269" s="34">
        <f t="shared" ref="F269:L269" ca="1" si="167">F268/E268-1</f>
        <v>1.0360089417362204</v>
      </c>
      <c r="G269" s="34">
        <f t="shared" ca="1" si="167"/>
        <v>0.71428467445301469</v>
      </c>
      <c r="H269" s="34">
        <f t="shared" ca="1" si="167"/>
        <v>0.23145432082253747</v>
      </c>
      <c r="I269" s="34">
        <f t="shared" ca="1" si="167"/>
        <v>0.12869033452810585</v>
      </c>
      <c r="J269" s="34">
        <f t="shared" ca="1" si="167"/>
        <v>0.11579348802225531</v>
      </c>
      <c r="K269" s="34">
        <f t="shared" ca="1" si="167"/>
        <v>0.11415665092526295</v>
      </c>
      <c r="L269" s="34">
        <f t="shared" ca="1" si="167"/>
        <v>9.7535411451103116E-2</v>
      </c>
      <c r="M269" s="34">
        <f ca="1">M268/L268-1</f>
        <v>5.7477192882200212E-2</v>
      </c>
      <c r="N269" s="34">
        <f ca="1">N268/M268-1</f>
        <v>4.4515990408714234E-2</v>
      </c>
      <c r="O269" s="34">
        <f ca="1">O268/N268-1</f>
        <v>5.051565595987495E-2</v>
      </c>
      <c r="P269" s="34">
        <f ca="1">P268/O268-1</f>
        <v>5.8044132463551001E-2</v>
      </c>
    </row>
    <row r="270" spans="2:16">
      <c r="B270" s="1" t="s">
        <v>3871</v>
      </c>
      <c r="D270" s="106">
        <f>D268/D276</f>
        <v>2.888387020087959E-2</v>
      </c>
      <c r="E270" s="106">
        <f>E268/E276</f>
        <v>6.1899009422565834E-2</v>
      </c>
      <c r="F270" s="35">
        <f t="shared" ref="F270:K270" si="168">E270+F271</f>
        <v>6.1899009422565834E-2</v>
      </c>
      <c r="G270" s="35">
        <f t="shared" si="168"/>
        <v>6.1899009422565834E-2</v>
      </c>
      <c r="H270" s="35">
        <f t="shared" si="168"/>
        <v>6.1899009422565834E-2</v>
      </c>
      <c r="I270" s="35">
        <f t="shared" si="168"/>
        <v>6.1899009422565834E-2</v>
      </c>
      <c r="J270" s="35">
        <f t="shared" si="168"/>
        <v>6.1899009422565834E-2</v>
      </c>
      <c r="K270" s="35">
        <f t="shared" si="168"/>
        <v>6.1899009422565834E-2</v>
      </c>
      <c r="L270" s="35">
        <f>K270+L271</f>
        <v>6.1899009422565834E-2</v>
      </c>
      <c r="M270" s="35">
        <f>L270+M271</f>
        <v>6.1899009422565834E-2</v>
      </c>
      <c r="N270" s="35">
        <f>M270+N271</f>
        <v>6.1899009422565834E-2</v>
      </c>
      <c r="O270" s="35">
        <f>N270+O271</f>
        <v>6.1899009422565834E-2</v>
      </c>
      <c r="P270" s="35">
        <f>O270+P271</f>
        <v>6.1899009422565834E-2</v>
      </c>
    </row>
    <row r="271" spans="2:16">
      <c r="B271" s="1" t="s">
        <v>785</v>
      </c>
      <c r="D271" s="106"/>
      <c r="E271" s="106">
        <f>E270-D270</f>
        <v>3.3015139221686245E-2</v>
      </c>
      <c r="F271" s="86">
        <v>0</v>
      </c>
      <c r="G271" s="86">
        <v>0</v>
      </c>
      <c r="H271" s="86">
        <v>0</v>
      </c>
      <c r="I271" s="86">
        <v>0</v>
      </c>
      <c r="J271" s="86">
        <v>0</v>
      </c>
      <c r="K271" s="86">
        <v>0</v>
      </c>
      <c r="L271" s="86">
        <v>0</v>
      </c>
      <c r="M271" s="86">
        <v>0</v>
      </c>
      <c r="N271" s="86">
        <v>0</v>
      </c>
      <c r="O271" s="86">
        <v>0</v>
      </c>
      <c r="P271" s="86">
        <v>0</v>
      </c>
    </row>
    <row r="273" spans="2:16">
      <c r="B273" s="1" t="s">
        <v>59</v>
      </c>
      <c r="C273" s="12">
        <f>11269+C279</f>
        <v>15982</v>
      </c>
      <c r="D273" s="12">
        <f>10895+D279</f>
        <v>25623</v>
      </c>
      <c r="E273" s="12">
        <f>21310+E279</f>
        <v>33977</v>
      </c>
      <c r="F273" s="85">
        <f t="shared" ref="F273:K273" ca="1" si="169">F274+F275</f>
        <v>73020.77612835991</v>
      </c>
      <c r="G273" s="85">
        <f t="shared" ca="1" si="169"/>
        <v>96906.669590295394</v>
      </c>
      <c r="H273" s="85">
        <f t="shared" ca="1" si="169"/>
        <v>114126.18661321234</v>
      </c>
      <c r="I273" s="85">
        <f t="shared" ca="1" si="169"/>
        <v>124874.98291366811</v>
      </c>
      <c r="J273" s="85">
        <f t="shared" ca="1" si="169"/>
        <v>136285.03322165174</v>
      </c>
      <c r="K273" s="85">
        <f t="shared" ca="1" si="169"/>
        <v>148826.69313598407</v>
      </c>
      <c r="L273" s="85">
        <f ca="1">L274+L275</f>
        <v>161726.41265719142</v>
      </c>
      <c r="M273" s="85">
        <f ca="1">M274+M275</f>
        <v>170199.71244408374</v>
      </c>
      <c r="N273" s="85">
        <f ca="1">N274+N275</f>
        <v>176438.3942680516</v>
      </c>
      <c r="O273" s="85">
        <f ca="1">O274+O275</f>
        <v>183911.40395135625</v>
      </c>
      <c r="P273" s="85">
        <f ca="1">P274+P275</f>
        <v>192783.00477329991</v>
      </c>
    </row>
    <row r="274" spans="2:16">
      <c r="B274" s="1" t="s">
        <v>437</v>
      </c>
      <c r="C274" s="2349">
        <v>17268</v>
      </c>
      <c r="D274" s="2349">
        <v>7511</v>
      </c>
      <c r="E274" s="2349">
        <v>10699</v>
      </c>
      <c r="F274" s="2239">
        <f t="shared" ref="F274:K274" si="170">F277*F10</f>
        <v>12028.366029897756</v>
      </c>
      <c r="G274" s="2239">
        <f t="shared" si="170"/>
        <v>13435.607147093275</v>
      </c>
      <c r="H274" s="2239">
        <f t="shared" si="170"/>
        <v>19697.081593954019</v>
      </c>
      <c r="I274" s="2239">
        <f t="shared" si="170"/>
        <v>18509.888407115908</v>
      </c>
      <c r="J274" s="2239">
        <f t="shared" si="170"/>
        <v>18605.267464663099</v>
      </c>
      <c r="K274" s="2239">
        <f t="shared" si="170"/>
        <v>16885.387724727563</v>
      </c>
      <c r="L274" s="2239">
        <f>L277*L10</f>
        <v>19699.753016942905</v>
      </c>
      <c r="M274" s="2239">
        <f>M277*M10</f>
        <v>22511.49746201796</v>
      </c>
      <c r="N274" s="2239">
        <f>N277*N10</f>
        <v>21514.790047854374</v>
      </c>
      <c r="O274" s="2239">
        <f>O277*O10</f>
        <v>20936.554421077009</v>
      </c>
      <c r="P274" s="2239">
        <f>P277*P10</f>
        <v>19407.260593651983</v>
      </c>
    </row>
    <row r="275" spans="2:16">
      <c r="B275" s="1" t="s">
        <v>428</v>
      </c>
      <c r="C275" s="79">
        <f>C273-C274</f>
        <v>-1286</v>
      </c>
      <c r="D275" s="79">
        <f>D273-D274</f>
        <v>18112</v>
      </c>
      <c r="E275" s="79">
        <f>E273-E274</f>
        <v>23278</v>
      </c>
      <c r="F275" s="79">
        <f t="shared" ref="F275:K275" ca="1" si="171">F56</f>
        <v>60992.410098462155</v>
      </c>
      <c r="G275" s="79">
        <f t="shared" ca="1" si="171"/>
        <v>83471.062443202114</v>
      </c>
      <c r="H275" s="79">
        <f t="shared" ca="1" si="171"/>
        <v>94429.105019258321</v>
      </c>
      <c r="I275" s="79">
        <f t="shared" ca="1" si="171"/>
        <v>106365.0945065522</v>
      </c>
      <c r="J275" s="79">
        <f t="shared" ca="1" si="171"/>
        <v>117679.76575698864</v>
      </c>
      <c r="K275" s="79">
        <f t="shared" ca="1" si="171"/>
        <v>131941.3054112565</v>
      </c>
      <c r="L275" s="79">
        <f ca="1">L56</f>
        <v>142026.65964024852</v>
      </c>
      <c r="M275" s="79">
        <f ca="1">M56</f>
        <v>147688.21498206578</v>
      </c>
      <c r="N275" s="79">
        <f ca="1">N56</f>
        <v>154923.60422019725</v>
      </c>
      <c r="O275" s="79">
        <f ca="1">O56</f>
        <v>162974.84953027923</v>
      </c>
      <c r="P275" s="79">
        <f ca="1">P56</f>
        <v>173375.74417964791</v>
      </c>
    </row>
    <row r="276" spans="2:16">
      <c r="B276" s="1" t="s">
        <v>458</v>
      </c>
      <c r="D276" s="85">
        <f>AVERAGE(C275:D275)</f>
        <v>8413</v>
      </c>
      <c r="E276" s="85">
        <f>AVERAGE(D275:E275)</f>
        <v>20695</v>
      </c>
      <c r="F276" s="85">
        <f t="shared" ref="F276:L276" ca="1" si="172">AVERAGE(E275:F275)</f>
        <v>42135.205049231081</v>
      </c>
      <c r="G276" s="85">
        <f t="shared" ca="1" si="172"/>
        <v>72231.736270832131</v>
      </c>
      <c r="H276" s="85">
        <f t="shared" ca="1" si="172"/>
        <v>88950.083731230217</v>
      </c>
      <c r="I276" s="85">
        <f t="shared" ca="1" si="172"/>
        <v>100397.09976290526</v>
      </c>
      <c r="J276" s="85">
        <f t="shared" ca="1" si="172"/>
        <v>112022.43013177041</v>
      </c>
      <c r="K276" s="85">
        <f t="shared" ca="1" si="172"/>
        <v>124810.53558412257</v>
      </c>
      <c r="L276" s="85">
        <f t="shared" ca="1" si="172"/>
        <v>136983.98252575251</v>
      </c>
      <c r="M276" s="85">
        <f ca="1">AVERAGE(L275:M275)</f>
        <v>144857.43731115715</v>
      </c>
      <c r="N276" s="85">
        <f ca="1">AVERAGE(M275:N275)</f>
        <v>151305.90960113151</v>
      </c>
      <c r="O276" s="85">
        <f ca="1">AVERAGE(N275:O275)</f>
        <v>158949.22687523824</v>
      </c>
      <c r="P276" s="85">
        <f ca="1">AVERAGE(O275:P275)</f>
        <v>168175.29685496358</v>
      </c>
    </row>
    <row r="277" spans="2:16">
      <c r="B277" s="1" t="s">
        <v>3872</v>
      </c>
      <c r="C277" s="34">
        <f>C274/C10</f>
        <v>0.25484061393152302</v>
      </c>
      <c r="D277" s="34">
        <f>D274/D10</f>
        <v>9.8822445891717653E-2</v>
      </c>
      <c r="E277" s="34">
        <f>E274/E10</f>
        <v>0.11561486924573157</v>
      </c>
      <c r="F277" s="34">
        <f t="shared" ref="F277:K277" si="173">E277</f>
        <v>0.11561486924573157</v>
      </c>
      <c r="G277" s="34">
        <f t="shared" si="173"/>
        <v>0.11561486924573157</v>
      </c>
      <c r="H277" s="34">
        <f t="shared" si="173"/>
        <v>0.11561486924573157</v>
      </c>
      <c r="I277" s="34">
        <f t="shared" si="173"/>
        <v>0.11561486924573157</v>
      </c>
      <c r="J277" s="34">
        <f t="shared" si="173"/>
        <v>0.11561486924573157</v>
      </c>
      <c r="K277" s="34">
        <f t="shared" si="173"/>
        <v>0.11561486924573157</v>
      </c>
      <c r="L277" s="34">
        <f>K277</f>
        <v>0.11561486924573157</v>
      </c>
      <c r="M277" s="34">
        <f>L277</f>
        <v>0.11561486924573157</v>
      </c>
      <c r="N277" s="34">
        <f>M277</f>
        <v>0.11561486924573157</v>
      </c>
      <c r="O277" s="34">
        <f>N277</f>
        <v>0.11561486924573157</v>
      </c>
      <c r="P277" s="34">
        <f>O277</f>
        <v>0.11561486924573157</v>
      </c>
    </row>
    <row r="279" spans="2:16">
      <c r="B279" s="118" t="s">
        <v>3873</v>
      </c>
      <c r="C279" s="12">
        <v>4713</v>
      </c>
      <c r="D279" s="12">
        <v>14728</v>
      </c>
      <c r="E279" s="12">
        <v>12667</v>
      </c>
      <c r="F279" s="85">
        <f t="shared" ref="F279:K279" si="174">E279</f>
        <v>12667</v>
      </c>
      <c r="G279" s="85">
        <f t="shared" si="174"/>
        <v>12667</v>
      </c>
      <c r="H279" s="85">
        <f t="shared" si="174"/>
        <v>12667</v>
      </c>
      <c r="I279" s="85">
        <f t="shared" si="174"/>
        <v>12667</v>
      </c>
      <c r="J279" s="85">
        <f t="shared" si="174"/>
        <v>12667</v>
      </c>
      <c r="K279" s="85">
        <f t="shared" si="174"/>
        <v>12667</v>
      </c>
      <c r="L279" s="85">
        <f>K279</f>
        <v>12667</v>
      </c>
      <c r="M279" s="85">
        <f>L279</f>
        <v>12667</v>
      </c>
      <c r="N279" s="85">
        <f>M279</f>
        <v>12667</v>
      </c>
      <c r="O279" s="85">
        <f>N279</f>
        <v>12667</v>
      </c>
      <c r="P279" s="85">
        <f>O279</f>
        <v>12667</v>
      </c>
    </row>
    <row r="281" spans="2:16">
      <c r="B281" s="78" t="s">
        <v>121</v>
      </c>
      <c r="C281" s="78">
        <v>2007</v>
      </c>
      <c r="D281" s="78">
        <f>C281+1</f>
        <v>2008</v>
      </c>
      <c r="E281" s="78">
        <f t="shared" ref="E281:K281" si="175">D281+1</f>
        <v>2009</v>
      </c>
      <c r="F281" s="78">
        <f t="shared" si="175"/>
        <v>2010</v>
      </c>
      <c r="G281" s="78">
        <f t="shared" si="175"/>
        <v>2011</v>
      </c>
      <c r="H281" s="78">
        <f t="shared" si="175"/>
        <v>2012</v>
      </c>
      <c r="I281" s="78">
        <f t="shared" si="175"/>
        <v>2013</v>
      </c>
      <c r="J281" s="78">
        <f t="shared" si="175"/>
        <v>2014</v>
      </c>
      <c r="K281" s="78">
        <f t="shared" si="175"/>
        <v>2015</v>
      </c>
      <c r="L281" s="78">
        <f>K281+1</f>
        <v>2016</v>
      </c>
      <c r="M281" s="78">
        <f>L281+1</f>
        <v>2017</v>
      </c>
      <c r="N281" s="78">
        <f>M281+1</f>
        <v>2018</v>
      </c>
      <c r="O281" s="78">
        <f>N281+1</f>
        <v>2019</v>
      </c>
      <c r="P281" s="78">
        <f>O281+1</f>
        <v>2020</v>
      </c>
    </row>
    <row r="282" spans="2:16">
      <c r="B282" s="1" t="s">
        <v>121</v>
      </c>
      <c r="C282" s="12">
        <v>3486</v>
      </c>
      <c r="D282" s="12">
        <v>1259</v>
      </c>
      <c r="E282" s="12">
        <v>4422</v>
      </c>
      <c r="F282" s="85">
        <f t="shared" ref="F282:K282" ca="1" si="176">F286</f>
        <v>2394.7432397925904</v>
      </c>
      <c r="G282" s="85">
        <f t="shared" ca="1" si="176"/>
        <v>3445.9048697403268</v>
      </c>
      <c r="H282" s="85">
        <f t="shared" ca="1" si="176"/>
        <v>2597.4342482459647</v>
      </c>
      <c r="I282" s="85">
        <f t="shared" ca="1" si="176"/>
        <v>1487.9659336239672</v>
      </c>
      <c r="J282" s="85">
        <f t="shared" ca="1" si="176"/>
        <v>1127.7420061329267</v>
      </c>
      <c r="K282" s="85">
        <f t="shared" ca="1" si="176"/>
        <v>-1137.6409054536532</v>
      </c>
      <c r="L282" s="85">
        <f ca="1">L286</f>
        <v>130.61479274348198</v>
      </c>
      <c r="M282" s="85">
        <f ca="1">M286</f>
        <v>1400.1258514754056</v>
      </c>
      <c r="N282" s="85">
        <f ca="1">N286</f>
        <v>-536.96032315242701</v>
      </c>
      <c r="O282" s="85">
        <f ca="1">O286</f>
        <v>-2275.2769972489223</v>
      </c>
      <c r="P282" s="85">
        <f ca="1">P286</f>
        <v>-5024.1167129695823</v>
      </c>
    </row>
    <row r="284" spans="2:16">
      <c r="B284" s="1" t="s">
        <v>8015</v>
      </c>
      <c r="C284" s="85">
        <f>C33-C31</f>
        <v>9812</v>
      </c>
      <c r="D284" s="85">
        <f t="shared" ref="D284:K284" si="177">D33-D31</f>
        <v>6699</v>
      </c>
      <c r="E284" s="85">
        <f t="shared" si="177"/>
        <v>12096</v>
      </c>
      <c r="F284" s="85">
        <f t="shared" ca="1" si="177"/>
        <v>7080.6455124168851</v>
      </c>
      <c r="G284" s="85">
        <f t="shared" ca="1" si="177"/>
        <v>10205.137682609065</v>
      </c>
      <c r="H284" s="85">
        <f t="shared" ca="1" si="177"/>
        <v>7676.0119096618928</v>
      </c>
      <c r="I284" s="85">
        <f t="shared" ca="1" si="177"/>
        <v>4398.8092716520032</v>
      </c>
      <c r="J284" s="85">
        <f t="shared" ca="1" si="177"/>
        <v>3333.502014547732</v>
      </c>
      <c r="K284" s="85">
        <f t="shared" ca="1" si="177"/>
        <v>-3368.9123412328354</v>
      </c>
      <c r="L284" s="85">
        <f ca="1">L33-L31</f>
        <v>387.07401887029118</v>
      </c>
      <c r="M284" s="85">
        <f ca="1">M33-M31</f>
        <v>4149.1705966136415</v>
      </c>
      <c r="N284" s="85">
        <f ca="1">N33-N31</f>
        <v>-1593.7861664875581</v>
      </c>
      <c r="O284" s="85">
        <f ca="1">O33-O31</f>
        <v>-6757.8482811417125</v>
      </c>
      <c r="P284" s="85">
        <f ca="1">P33-P31</f>
        <v>-14948.142794805624</v>
      </c>
    </row>
    <row r="285" spans="2:16">
      <c r="B285" s="1" t="s">
        <v>3763</v>
      </c>
      <c r="C285" s="34">
        <f>C303</f>
        <v>0.33859602926000781</v>
      </c>
      <c r="D285" s="34">
        <f t="shared" ref="D285:K285" si="178">D303</f>
        <v>0.33914633099809277</v>
      </c>
      <c r="E285" s="34">
        <f t="shared" si="178"/>
        <v>0.33845723558801738</v>
      </c>
      <c r="F285" s="34">
        <f t="shared" si="178"/>
        <v>0.33820973463409221</v>
      </c>
      <c r="G285" s="34">
        <f t="shared" si="178"/>
        <v>0.33766373143721662</v>
      </c>
      <c r="H285" s="34">
        <f t="shared" si="178"/>
        <v>0.33838330096603181</v>
      </c>
      <c r="I285" s="34">
        <f t="shared" si="178"/>
        <v>0.33826561729173388</v>
      </c>
      <c r="J285" s="34">
        <f t="shared" si="178"/>
        <v>0.33830548210601019</v>
      </c>
      <c r="K285" s="34">
        <f t="shared" si="178"/>
        <v>0.33768789158738977</v>
      </c>
      <c r="L285" s="34">
        <f>L303</f>
        <v>0.33744138427242543</v>
      </c>
      <c r="M285" s="34">
        <f>M303</f>
        <v>0.33744716416773096</v>
      </c>
      <c r="N285" s="34">
        <f>N303</f>
        <v>0.33690863582772773</v>
      </c>
      <c r="O285" s="34">
        <f>O303</f>
        <v>0.336686605350146</v>
      </c>
      <c r="P285" s="34">
        <f>P303</f>
        <v>0.33610307192913813</v>
      </c>
    </row>
    <row r="286" spans="2:16">
      <c r="B286" s="1" t="s">
        <v>3879</v>
      </c>
      <c r="C286" s="85">
        <f t="shared" ref="C286:N286" si="179">C284*C285</f>
        <v>3322.3042390991968</v>
      </c>
      <c r="D286" s="85">
        <f t="shared" si="179"/>
        <v>2271.9412713562233</v>
      </c>
      <c r="E286" s="85">
        <f t="shared" si="179"/>
        <v>4093.9787216726581</v>
      </c>
      <c r="F286" s="85">
        <f t="shared" ca="1" si="179"/>
        <v>2394.7432397925904</v>
      </c>
      <c r="G286" s="85">
        <f t="shared" ca="1" si="179"/>
        <v>3445.9048697403268</v>
      </c>
      <c r="H286" s="85">
        <f t="shared" ca="1" si="179"/>
        <v>2597.4342482459647</v>
      </c>
      <c r="I286" s="85">
        <f t="shared" ca="1" si="179"/>
        <v>1487.9659336239672</v>
      </c>
      <c r="J286" s="85">
        <f t="shared" ca="1" si="179"/>
        <v>1127.7420061329267</v>
      </c>
      <c r="K286" s="85">
        <f t="shared" ca="1" si="179"/>
        <v>-1137.6409054536532</v>
      </c>
      <c r="L286" s="85">
        <f t="shared" ca="1" si="179"/>
        <v>130.61479274348198</v>
      </c>
      <c r="M286" s="85">
        <f t="shared" ca="1" si="179"/>
        <v>1400.1258514754056</v>
      </c>
      <c r="N286" s="85">
        <f t="shared" ca="1" si="179"/>
        <v>-536.96032315242701</v>
      </c>
      <c r="O286" s="85">
        <f ca="1">O284*O285</f>
        <v>-2275.2769972489223</v>
      </c>
      <c r="P286" s="85">
        <f ca="1">P284*P285</f>
        <v>-5024.1167129695823</v>
      </c>
    </row>
    <row r="287" spans="2:16">
      <c r="B287" s="1" t="s">
        <v>3880</v>
      </c>
      <c r="C287" s="85">
        <f>C282-C286</f>
        <v>163.69576090080318</v>
      </c>
      <c r="D287" s="85">
        <f>D282-D286</f>
        <v>-1012.9412713562233</v>
      </c>
      <c r="E287" s="85">
        <f>E282-E286</f>
        <v>328.02127832734186</v>
      </c>
    </row>
    <row r="289" spans="2:16">
      <c r="B289" s="294" t="s">
        <v>4284</v>
      </c>
    </row>
    <row r="290" spans="2:16">
      <c r="B290" s="1" t="s">
        <v>8016</v>
      </c>
      <c r="C290" s="34">
        <f>C13/SUM(C$13:C$18)</f>
        <v>0.91729963526748659</v>
      </c>
      <c r="D290" s="34">
        <f>D13/SUM(D$13:D$18)</f>
        <v>0.92767902227927501</v>
      </c>
      <c r="E290" s="34">
        <f>E13/SUM(E$13:E$18)</f>
        <v>0.87029147685830521</v>
      </c>
      <c r="F290" s="34">
        <f>F13/SUM(F$13:F$18)</f>
        <v>0.86179440882698199</v>
      </c>
      <c r="G290" s="34">
        <f>G13/SUM(G$13:G$18)</f>
        <v>0.83736356678070256</v>
      </c>
      <c r="H290" s="34">
        <f>(H13+H14)/SUM(H$13:H$18)</f>
        <v>0.87558655758642012</v>
      </c>
      <c r="I290" s="34">
        <f t="shared" ref="I290:N290" si="180">(I13+I14)/SUM(I$13:I$18)</f>
        <v>0.86485507644984283</v>
      </c>
      <c r="J290" s="34">
        <f t="shared" si="180"/>
        <v>0.86370210075110865</v>
      </c>
      <c r="K290" s="34">
        <f t="shared" si="180"/>
        <v>0.84701174846527794</v>
      </c>
      <c r="L290" s="34">
        <f t="shared" si="180"/>
        <v>0.85314892572713485</v>
      </c>
      <c r="M290" s="34">
        <f t="shared" si="180"/>
        <v>0.85919655275438711</v>
      </c>
      <c r="N290" s="34">
        <f t="shared" si="180"/>
        <v>0.84145120361715176</v>
      </c>
      <c r="O290" s="34">
        <f>(O13+O14)/SUM(O$13:O$18)</f>
        <v>0.84209926745497865</v>
      </c>
      <c r="P290" s="34">
        <f>(P13+P14)/SUM(P$13:P$18)</f>
        <v>0.81951912302652952</v>
      </c>
    </row>
    <row r="291" spans="2:16">
      <c r="B291" s="1" t="s">
        <v>8017</v>
      </c>
      <c r="C291" s="34">
        <f>C15/SUM(C$13:C$18)</f>
        <v>3.5640108842847067E-2</v>
      </c>
      <c r="D291" s="34">
        <f t="shared" ref="D291:K291" si="181">D15/SUM(D$13:D$18)</f>
        <v>4.0455855898423015E-2</v>
      </c>
      <c r="E291" s="34">
        <f t="shared" si="181"/>
        <v>7.3508114089682677E-2</v>
      </c>
      <c r="F291" s="34">
        <f t="shared" si="181"/>
        <v>8.2268467203305023E-2</v>
      </c>
      <c r="G291" s="34">
        <f t="shared" si="181"/>
        <v>9.6143335405235827E-2</v>
      </c>
      <c r="H291" s="34">
        <f t="shared" si="181"/>
        <v>7.650263189205822E-2</v>
      </c>
      <c r="I291" s="34">
        <f t="shared" si="181"/>
        <v>8.5837227340308755E-2</v>
      </c>
      <c r="J291" s="34">
        <f t="shared" si="181"/>
        <v>9.0268268065514454E-2</v>
      </c>
      <c r="K291" s="34">
        <f t="shared" si="181"/>
        <v>9.4666611840060796E-2</v>
      </c>
      <c r="L291" s="34">
        <f t="shared" ref="L291:N294" si="182">L15/SUM(L$13:L$18)</f>
        <v>9.0886012609410538E-2</v>
      </c>
      <c r="M291" s="34">
        <f t="shared" si="182"/>
        <v>8.7402998294726059E-2</v>
      </c>
      <c r="N291" s="34">
        <f t="shared" si="182"/>
        <v>9.9360254236582582E-2</v>
      </c>
      <c r="O291" s="34">
        <f t="shared" ref="O291:P294" si="183">O15/SUM(O$13:O$18)</f>
        <v>9.7695541058441998E-2</v>
      </c>
      <c r="P291" s="34">
        <f t="shared" si="183"/>
        <v>0.11098480742610947</v>
      </c>
    </row>
    <row r="292" spans="2:16">
      <c r="B292" s="1" t="s">
        <v>8018</v>
      </c>
      <c r="C292" s="34">
        <f>C16/SUM(C$13:C$18)</f>
        <v>1.5144448351620928E-2</v>
      </c>
      <c r="D292" s="34">
        <f t="shared" ref="D292:K294" si="184">D16/SUM(D$13:D$18)</f>
        <v>1.1816930947155599E-2</v>
      </c>
      <c r="E292" s="34">
        <f t="shared" si="184"/>
        <v>2.2019041052146977E-2</v>
      </c>
      <c r="F292" s="34">
        <f t="shared" si="184"/>
        <v>2.4847115377494441E-2</v>
      </c>
      <c r="G292" s="34">
        <f t="shared" si="184"/>
        <v>3.1326695883018001E-2</v>
      </c>
      <c r="H292" s="34">
        <f t="shared" si="184"/>
        <v>2.2098535904778699E-2</v>
      </c>
      <c r="I292" s="34">
        <f t="shared" si="184"/>
        <v>2.4068523706491377E-2</v>
      </c>
      <c r="J292" s="34">
        <f t="shared" si="184"/>
        <v>2.3908678672318859E-2</v>
      </c>
      <c r="K292" s="34">
        <f t="shared" si="184"/>
        <v>3.0250028270804571E-2</v>
      </c>
      <c r="L292" s="34">
        <f t="shared" si="182"/>
        <v>3.2364173832893667E-2</v>
      </c>
      <c r="M292" s="34">
        <f t="shared" si="182"/>
        <v>3.2276078807925705E-2</v>
      </c>
      <c r="N292" s="34">
        <f t="shared" si="182"/>
        <v>3.8685280730222718E-2</v>
      </c>
      <c r="O292" s="34">
        <f t="shared" si="183"/>
        <v>4.0486601298687641E-2</v>
      </c>
      <c r="P292" s="34">
        <f t="shared" si="183"/>
        <v>4.6951918168464599E-2</v>
      </c>
    </row>
    <row r="293" spans="2:16">
      <c r="B293" s="1" t="s">
        <v>8019</v>
      </c>
      <c r="C293" s="34">
        <f>C17/SUM(C$13:C$18)</f>
        <v>1.7585216494939656E-2</v>
      </c>
      <c r="D293" s="34">
        <f t="shared" si="184"/>
        <v>1.2144477187167319E-2</v>
      </c>
      <c r="E293" s="34">
        <f t="shared" si="184"/>
        <v>2.1422457236167532E-2</v>
      </c>
      <c r="F293" s="34">
        <f t="shared" si="184"/>
        <v>1.7337813794446984E-2</v>
      </c>
      <c r="G293" s="34">
        <f t="shared" si="184"/>
        <v>1.8567135797552058E-2</v>
      </c>
      <c r="H293" s="34">
        <f t="shared" si="184"/>
        <v>1.2792677264220327E-2</v>
      </c>
      <c r="I293" s="34">
        <f t="shared" si="184"/>
        <v>1.1659581040986536E-2</v>
      </c>
      <c r="J293" s="34">
        <f t="shared" si="184"/>
        <v>8.7883721261206409E-3</v>
      </c>
      <c r="K293" s="34">
        <f t="shared" si="184"/>
        <v>1.1731849406317222E-2</v>
      </c>
      <c r="L293" s="34">
        <f t="shared" si="182"/>
        <v>7.7867060902832783E-3</v>
      </c>
      <c r="M293" s="34">
        <f t="shared" si="182"/>
        <v>6.4591216643090851E-3</v>
      </c>
      <c r="N293" s="34">
        <f t="shared" si="182"/>
        <v>4.3367801544718703E-3</v>
      </c>
      <c r="O293" s="34">
        <f t="shared" si="183"/>
        <v>2.8437532791832526E-3</v>
      </c>
      <c r="P293" s="34">
        <f t="shared" si="183"/>
        <v>2.4132509038954668E-3</v>
      </c>
    </row>
    <row r="294" spans="2:16">
      <c r="B294" s="1" t="s">
        <v>8020</v>
      </c>
      <c r="C294" s="34">
        <f>C18/SUM(C$13:C$18)</f>
        <v>1.4330591043105724E-2</v>
      </c>
      <c r="D294" s="34">
        <f t="shared" si="184"/>
        <v>7.903713687979123E-3</v>
      </c>
      <c r="E294" s="34">
        <f t="shared" si="184"/>
        <v>1.2758910763697505E-2</v>
      </c>
      <c r="F294" s="34">
        <f t="shared" si="184"/>
        <v>1.3752194797771528E-2</v>
      </c>
      <c r="G294" s="34">
        <f t="shared" si="184"/>
        <v>1.6599266133491681E-2</v>
      </c>
      <c r="H294" s="34">
        <f t="shared" si="184"/>
        <v>1.3019597352522481E-2</v>
      </c>
      <c r="I294" s="34">
        <f t="shared" si="184"/>
        <v>1.3579591462370479E-2</v>
      </c>
      <c r="J294" s="34">
        <f t="shared" si="184"/>
        <v>1.3332580384937511E-2</v>
      </c>
      <c r="K294" s="34">
        <f t="shared" si="184"/>
        <v>1.6339762017539422E-2</v>
      </c>
      <c r="L294" s="34">
        <f t="shared" si="182"/>
        <v>1.5814181740277634E-2</v>
      </c>
      <c r="M294" s="34">
        <f t="shared" si="182"/>
        <v>1.4665248478652059E-2</v>
      </c>
      <c r="N294" s="34">
        <f t="shared" si="182"/>
        <v>1.6166481261571171E-2</v>
      </c>
      <c r="O294" s="34">
        <f t="shared" si="183"/>
        <v>1.6874836908708318E-2</v>
      </c>
      <c r="P294" s="34">
        <f t="shared" si="183"/>
        <v>2.0130900475000716E-2</v>
      </c>
    </row>
    <row r="296" spans="2:16">
      <c r="B296" s="294" t="s">
        <v>8021</v>
      </c>
    </row>
    <row r="297" spans="2:16">
      <c r="B297" s="1" t="s">
        <v>37</v>
      </c>
      <c r="C297" s="34">
        <f>Brazil!M19</f>
        <v>0.34</v>
      </c>
      <c r="D297" s="34">
        <f>Brazil!N19</f>
        <v>0.34</v>
      </c>
      <c r="E297" s="34">
        <f>Brazil!O19</f>
        <v>0.34</v>
      </c>
      <c r="F297" s="34">
        <f>Brazil!P19</f>
        <v>0.34</v>
      </c>
      <c r="G297" s="34">
        <f>Brazil!Q19</f>
        <v>0.34</v>
      </c>
      <c r="H297" s="34">
        <f>Brazil!R19</f>
        <v>0.34</v>
      </c>
      <c r="I297" s="34">
        <f>Brazil!S19</f>
        <v>0.34</v>
      </c>
      <c r="J297" s="34">
        <f>Brazil!T19</f>
        <v>0.34</v>
      </c>
      <c r="K297" s="34">
        <f>Brazil!U19</f>
        <v>0.34</v>
      </c>
      <c r="L297" s="34">
        <f>Brazil!V19</f>
        <v>0.34</v>
      </c>
      <c r="M297" s="34">
        <f>Brazil!W19</f>
        <v>0.34</v>
      </c>
      <c r="N297" s="34">
        <f>Brazil!X19</f>
        <v>0.34</v>
      </c>
      <c r="O297" s="34">
        <f>Brazil!Y19</f>
        <v>0.34</v>
      </c>
      <c r="P297" s="34">
        <f>Brazil!Z19</f>
        <v>0.34</v>
      </c>
    </row>
    <row r="298" spans="2:16">
      <c r="B298" s="1" t="s">
        <v>39</v>
      </c>
      <c r="C298" s="34">
        <f>Colombia!M19</f>
        <v>0.35</v>
      </c>
      <c r="D298" s="34">
        <f>Colombia!N19</f>
        <v>0.35</v>
      </c>
      <c r="E298" s="34">
        <f>Colombia!O19</f>
        <v>0.35</v>
      </c>
      <c r="F298" s="34">
        <f>Colombia!P19</f>
        <v>0.35</v>
      </c>
      <c r="G298" s="34">
        <f>Colombia!Q19</f>
        <v>0.35</v>
      </c>
      <c r="H298" s="34">
        <f>Colombia!R19</f>
        <v>0.35</v>
      </c>
      <c r="I298" s="34">
        <f>Colombia!S19</f>
        <v>0.35</v>
      </c>
      <c r="J298" s="34">
        <f>Colombia!T19</f>
        <v>0.35</v>
      </c>
      <c r="K298" s="34">
        <f>Colombia!U19</f>
        <v>0.35</v>
      </c>
      <c r="L298" s="34">
        <f>Colombia!V19</f>
        <v>0.35</v>
      </c>
      <c r="M298" s="34">
        <f>Colombia!W19</f>
        <v>0.35</v>
      </c>
      <c r="N298" s="34">
        <f>Colombia!X19</f>
        <v>0.35</v>
      </c>
      <c r="O298" s="34">
        <f>Colombia!Y19</f>
        <v>0.35</v>
      </c>
      <c r="P298" s="34">
        <f>Colombia!Z19</f>
        <v>0.35</v>
      </c>
    </row>
    <row r="299" spans="2:16">
      <c r="B299" s="1" t="s">
        <v>40</v>
      </c>
      <c r="C299" s="34">
        <f>Chile!M19</f>
        <v>0.25</v>
      </c>
      <c r="D299" s="34">
        <f>Chile!N19</f>
        <v>0.25</v>
      </c>
      <c r="E299" s="34">
        <f>Chile!O19</f>
        <v>0.25</v>
      </c>
      <c r="F299" s="34">
        <f>Chile!P19</f>
        <v>0.25</v>
      </c>
      <c r="G299" s="34">
        <f>Chile!Q19</f>
        <v>0.25</v>
      </c>
      <c r="H299" s="34">
        <f>Chile!R19</f>
        <v>0.25</v>
      </c>
      <c r="I299" s="34">
        <f>Chile!S19</f>
        <v>0.25</v>
      </c>
      <c r="J299" s="34">
        <f>Chile!T19</f>
        <v>0.25</v>
      </c>
      <c r="K299" s="34">
        <f>Chile!U19</f>
        <v>0.25</v>
      </c>
      <c r="L299" s="34">
        <f>Chile!V19</f>
        <v>0.25</v>
      </c>
      <c r="M299" s="34">
        <f>Chile!W19</f>
        <v>0.25</v>
      </c>
      <c r="N299" s="34">
        <f>Chile!X19</f>
        <v>0.25</v>
      </c>
      <c r="O299" s="34">
        <f>Chile!Y19</f>
        <v>0.25</v>
      </c>
      <c r="P299" s="34">
        <f>Chile!Z19</f>
        <v>0.25</v>
      </c>
    </row>
    <row r="300" spans="2:16">
      <c r="B300" s="1" t="s">
        <v>330</v>
      </c>
      <c r="C300" s="34">
        <f>Argentina!M19</f>
        <v>0.35</v>
      </c>
      <c r="D300" s="34">
        <f>Argentina!N19</f>
        <v>0.35</v>
      </c>
      <c r="E300" s="34">
        <f>Argentina!O19</f>
        <v>0.35</v>
      </c>
      <c r="F300" s="34">
        <f>Argentina!P19</f>
        <v>0.35</v>
      </c>
      <c r="G300" s="34">
        <f>Argentina!Q19</f>
        <v>0.35</v>
      </c>
      <c r="H300" s="34">
        <f>Argentina!R19</f>
        <v>0.35</v>
      </c>
      <c r="I300" s="34">
        <f>Argentina!S19</f>
        <v>0.35</v>
      </c>
      <c r="J300" s="34">
        <f>Argentina!T19</f>
        <v>0.35</v>
      </c>
      <c r="K300" s="34">
        <f>Argentina!U19</f>
        <v>0.35</v>
      </c>
      <c r="L300" s="34">
        <f>Argentina!V19</f>
        <v>0.35</v>
      </c>
      <c r="M300" s="34">
        <f>Argentina!W19</f>
        <v>0.35</v>
      </c>
      <c r="N300" s="34">
        <f>Argentina!X19</f>
        <v>0.35</v>
      </c>
      <c r="O300" s="34">
        <f>Argentina!Y19</f>
        <v>0.35</v>
      </c>
      <c r="P300" s="34">
        <f>Argentina!Z19</f>
        <v>0.35</v>
      </c>
    </row>
    <row r="301" spans="2:16">
      <c r="B301" s="1" t="s">
        <v>334</v>
      </c>
      <c r="C301" s="34">
        <f>Peru!M19</f>
        <v>0.3</v>
      </c>
      <c r="D301" s="34">
        <f>Peru!N19</f>
        <v>0.3</v>
      </c>
      <c r="E301" s="34">
        <f>Peru!O19</f>
        <v>0.3</v>
      </c>
      <c r="F301" s="34">
        <f>Peru!P19</f>
        <v>0.3</v>
      </c>
      <c r="G301" s="34">
        <f>Peru!Q19</f>
        <v>0.3</v>
      </c>
      <c r="H301" s="34">
        <f>Peru!R19</f>
        <v>0.3</v>
      </c>
      <c r="I301" s="34">
        <f>Peru!S19</f>
        <v>0.3</v>
      </c>
      <c r="J301" s="34">
        <f>Peru!T19</f>
        <v>0.3</v>
      </c>
      <c r="K301" s="34">
        <f>Peru!U19</f>
        <v>0.3</v>
      </c>
      <c r="L301" s="34">
        <f>Peru!V19</f>
        <v>0.3</v>
      </c>
      <c r="M301" s="34">
        <f>Peru!W19</f>
        <v>0.3</v>
      </c>
      <c r="N301" s="34">
        <f>Peru!X19</f>
        <v>0.3</v>
      </c>
      <c r="O301" s="34">
        <f>Peru!Y19</f>
        <v>0.3</v>
      </c>
      <c r="P301" s="34">
        <f>Peru!Z19</f>
        <v>0.3</v>
      </c>
    </row>
    <row r="303" spans="2:16">
      <c r="B303" s="1" t="s">
        <v>462</v>
      </c>
      <c r="C303" s="34">
        <f>SUMPRODUCT(C290:C294,C297:C301)</f>
        <v>0.33859602926000781</v>
      </c>
      <c r="D303" s="34">
        <f t="shared" ref="D303:K303" si="185">SUMPRODUCT(D290:D294,D297:D301)</f>
        <v>0.33914633099809277</v>
      </c>
      <c r="E303" s="34">
        <f t="shared" si="185"/>
        <v>0.33845723558801738</v>
      </c>
      <c r="F303" s="34">
        <f t="shared" si="185"/>
        <v>0.33820973463409221</v>
      </c>
      <c r="G303" s="34">
        <f t="shared" si="185"/>
        <v>0.33766373143721662</v>
      </c>
      <c r="H303" s="34">
        <f t="shared" si="185"/>
        <v>0.33838330096603181</v>
      </c>
      <c r="I303" s="34">
        <f t="shared" si="185"/>
        <v>0.33826561729173388</v>
      </c>
      <c r="J303" s="34">
        <f t="shared" si="185"/>
        <v>0.33830548210601019</v>
      </c>
      <c r="K303" s="34">
        <f t="shared" si="185"/>
        <v>0.33768789158738977</v>
      </c>
      <c r="L303" s="34">
        <f>SUMPRODUCT(L290:L294,L297:L301)</f>
        <v>0.33744138427242543</v>
      </c>
      <c r="M303" s="34">
        <f>SUMPRODUCT(M290:M294,M297:M301)</f>
        <v>0.33744716416773096</v>
      </c>
      <c r="N303" s="34">
        <f>SUMPRODUCT(N290:N294,N297:N301)</f>
        <v>0.33690863582772773</v>
      </c>
      <c r="O303" s="34">
        <f>SUMPRODUCT(O290:O294,O297:O301)</f>
        <v>0.336686605350146</v>
      </c>
      <c r="P303" s="34">
        <f>SUMPRODUCT(P290:P294,P297:P301)</f>
        <v>0.33610307192913813</v>
      </c>
    </row>
    <row r="305" spans="2:16">
      <c r="B305" s="78" t="s">
        <v>8022</v>
      </c>
      <c r="C305" s="78">
        <v>2007</v>
      </c>
      <c r="D305" s="78">
        <f>C305+1</f>
        <v>2008</v>
      </c>
      <c r="E305" s="78">
        <f t="shared" ref="E305:K305" si="186">D305+1</f>
        <v>2009</v>
      </c>
      <c r="F305" s="78">
        <f t="shared" si="186"/>
        <v>2010</v>
      </c>
      <c r="G305" s="78">
        <f t="shared" si="186"/>
        <v>2011</v>
      </c>
      <c r="H305" s="78">
        <f t="shared" si="186"/>
        <v>2012</v>
      </c>
      <c r="I305" s="78">
        <f t="shared" si="186"/>
        <v>2013</v>
      </c>
      <c r="J305" s="78">
        <f t="shared" si="186"/>
        <v>2014</v>
      </c>
      <c r="K305" s="78">
        <f t="shared" si="186"/>
        <v>2015</v>
      </c>
      <c r="L305" s="78">
        <f>K305+1</f>
        <v>2016</v>
      </c>
      <c r="M305" s="78">
        <f>L305+1</f>
        <v>2017</v>
      </c>
      <c r="N305" s="78">
        <f>M305+1</f>
        <v>2018</v>
      </c>
      <c r="O305" s="78">
        <f>N305+1</f>
        <v>2019</v>
      </c>
      <c r="P305" s="78">
        <f>O305+1</f>
        <v>2020</v>
      </c>
    </row>
    <row r="306" spans="2:16">
      <c r="B306" s="1" t="s">
        <v>8022</v>
      </c>
      <c r="C306" s="12">
        <v>549</v>
      </c>
      <c r="D306" s="12">
        <v>95</v>
      </c>
      <c r="E306" s="12">
        <v>458</v>
      </c>
      <c r="F306" s="85">
        <f t="shared" ref="F306:K306" ca="1" si="187">F307*(F33+F35)</f>
        <v>250.23214200362352</v>
      </c>
      <c r="G306" s="85">
        <f t="shared" ca="1" si="187"/>
        <v>409.06155718327341</v>
      </c>
      <c r="H306" s="85">
        <f t="shared" ca="1" si="187"/>
        <v>212.75645089111907</v>
      </c>
      <c r="I306" s="85">
        <f t="shared" ca="1" si="187"/>
        <v>116.12204225497683</v>
      </c>
      <c r="J306" s="85">
        <f t="shared" ca="1" si="187"/>
        <v>83.582688931221668</v>
      </c>
      <c r="K306" s="85">
        <f t="shared" ca="1" si="187"/>
        <v>-80.086848551980481</v>
      </c>
      <c r="L306" s="85">
        <f ca="1">L307*(L33+L35)</f>
        <v>8.6921521963577462</v>
      </c>
      <c r="M306" s="85">
        <f ca="1">M307*(M33+M35)</f>
        <v>87.67506586941343</v>
      </c>
      <c r="N306" s="85">
        <f ca="1">N307*(N33+N35)</f>
        <v>-31.591611056241813</v>
      </c>
      <c r="O306" s="85">
        <f ca="1">O307*(O33+O35)</f>
        <v>-125.03200504711515</v>
      </c>
      <c r="P306" s="85">
        <f ca="1">P307*(P33+P35)</f>
        <v>-256.96201968291837</v>
      </c>
    </row>
    <row r="307" spans="2:16">
      <c r="B307" s="1" t="s">
        <v>8023</v>
      </c>
      <c r="C307" s="35">
        <f>C306/(C33+C35)</f>
        <v>7.8260869565217397E-2</v>
      </c>
      <c r="D307" s="35">
        <f>D306/(D33+D35)</f>
        <v>1.6870893269401527E-2</v>
      </c>
      <c r="E307" s="35">
        <f>E306/(E33+E35)</f>
        <v>4.7892920631600965E-2</v>
      </c>
      <c r="F307" s="35">
        <f t="shared" ref="F307:K307" si="188">E307-0.002</f>
        <v>4.5892920631600963E-2</v>
      </c>
      <c r="G307" s="35">
        <f t="shared" si="188"/>
        <v>4.3892920631600961E-2</v>
      </c>
      <c r="H307" s="35">
        <f t="shared" si="188"/>
        <v>4.1892920631600959E-2</v>
      </c>
      <c r="I307" s="35">
        <f t="shared" si="188"/>
        <v>3.9892920631600957E-2</v>
      </c>
      <c r="J307" s="35">
        <f t="shared" si="188"/>
        <v>3.7892920631600956E-2</v>
      </c>
      <c r="K307" s="35">
        <f t="shared" si="188"/>
        <v>3.5892920631600954E-2</v>
      </c>
      <c r="L307" s="35">
        <f>K307-0.002</f>
        <v>3.3892920631600952E-2</v>
      </c>
      <c r="M307" s="35">
        <f>L307-0.002</f>
        <v>3.189292063160095E-2</v>
      </c>
      <c r="N307" s="35">
        <f>M307-0.002</f>
        <v>2.9892920631600949E-2</v>
      </c>
      <c r="O307" s="35">
        <f>N307-0.002</f>
        <v>2.7892920631600947E-2</v>
      </c>
      <c r="P307" s="35">
        <f>O307-0.002</f>
        <v>2.5892920631600945E-2</v>
      </c>
    </row>
    <row r="309" spans="2:16">
      <c r="B309" s="78" t="s">
        <v>8024</v>
      </c>
      <c r="C309" s="78">
        <v>2007</v>
      </c>
      <c r="D309" s="78">
        <f>C309+1</f>
        <v>2008</v>
      </c>
      <c r="E309" s="78">
        <f t="shared" ref="E309:K309" si="189">D309+1</f>
        <v>2009</v>
      </c>
      <c r="F309" s="78">
        <f t="shared" si="189"/>
        <v>2010</v>
      </c>
      <c r="G309" s="78">
        <f t="shared" si="189"/>
        <v>2011</v>
      </c>
      <c r="H309" s="78">
        <f t="shared" si="189"/>
        <v>2012</v>
      </c>
      <c r="I309" s="78">
        <f t="shared" si="189"/>
        <v>2013</v>
      </c>
      <c r="J309" s="78">
        <f t="shared" si="189"/>
        <v>2014</v>
      </c>
      <c r="K309" s="78">
        <f t="shared" si="189"/>
        <v>2015</v>
      </c>
      <c r="L309" s="78">
        <f>K309+1</f>
        <v>2016</v>
      </c>
      <c r="M309" s="78">
        <f>L309+1</f>
        <v>2017</v>
      </c>
      <c r="N309" s="78">
        <f>M309+1</f>
        <v>2018</v>
      </c>
      <c r="O309" s="78">
        <f>N309+1</f>
        <v>2019</v>
      </c>
      <c r="P309" s="78">
        <f>O309+1</f>
        <v>2020</v>
      </c>
    </row>
    <row r="310" spans="2:16">
      <c r="B310" s="1" t="s">
        <v>6574</v>
      </c>
      <c r="C310" s="12">
        <v>689</v>
      </c>
      <c r="D310" s="12">
        <v>191</v>
      </c>
      <c r="E310" s="12">
        <v>1889</v>
      </c>
      <c r="F310" s="85">
        <f t="shared" ref="F310:K310" si="190">F315</f>
        <v>766.61934857142853</v>
      </c>
      <c r="G310" s="85">
        <f t="shared" si="190"/>
        <v>2560.300982035928</v>
      </c>
      <c r="H310" s="85">
        <f t="shared" ca="1" si="190"/>
        <v>3754.40106428129</v>
      </c>
      <c r="I310" s="85">
        <f t="shared" ca="1" si="190"/>
        <v>4229.2030361955012</v>
      </c>
      <c r="J310" s="85">
        <f t="shared" ca="1" si="190"/>
        <v>5267.3622425594403</v>
      </c>
      <c r="K310" s="85">
        <f t="shared" ca="1" si="190"/>
        <v>5421.9025509861985</v>
      </c>
      <c r="L310" s="85">
        <f ca="1">L315</f>
        <v>6489.8173451054417</v>
      </c>
      <c r="M310" s="85">
        <f ca="1">M315</f>
        <v>7470.1675081114017</v>
      </c>
      <c r="N310" s="85">
        <f ca="1">N315</f>
        <v>6802.7781802115969</v>
      </c>
      <c r="O310" s="85">
        <f ca="1">O315</f>
        <v>6359.9401985512059</v>
      </c>
      <c r="P310" s="85">
        <f ca="1">P315</f>
        <v>5368.2981918606656</v>
      </c>
    </row>
    <row r="311" spans="2:16">
      <c r="B311" s="1" t="s">
        <v>327</v>
      </c>
      <c r="D311" s="35">
        <f>D310/C310-1</f>
        <v>-0.72278664731494913</v>
      </c>
      <c r="E311" s="35">
        <f t="shared" ref="E311:P311" si="191">E310/D310-1</f>
        <v>8.8900523560209432</v>
      </c>
      <c r="F311" s="35">
        <f t="shared" si="191"/>
        <v>-0.59416657036981024</v>
      </c>
      <c r="G311" s="35">
        <f t="shared" si="191"/>
        <v>2.3397291456404927</v>
      </c>
      <c r="H311" s="35">
        <f t="shared" ca="1" si="191"/>
        <v>0.46639051057810588</v>
      </c>
      <c r="I311" s="35">
        <f t="shared" ca="1" si="191"/>
        <v>0.12646543717222802</v>
      </c>
      <c r="J311" s="35">
        <f t="shared" ca="1" si="191"/>
        <v>0.24547395749953038</v>
      </c>
      <c r="K311" s="35">
        <f t="shared" ca="1" si="191"/>
        <v>2.9339221665466209E-2</v>
      </c>
      <c r="L311" s="35">
        <f t="shared" ca="1" si="191"/>
        <v>0.19696311102548281</v>
      </c>
      <c r="M311" s="35">
        <f t="shared" ca="1" si="191"/>
        <v>0.15105974650354836</v>
      </c>
      <c r="N311" s="35">
        <f t="shared" ca="1" si="191"/>
        <v>-8.9340610792880804E-2</v>
      </c>
      <c r="O311" s="35">
        <f t="shared" ca="1" si="191"/>
        <v>-6.5096636981130662E-2</v>
      </c>
      <c r="P311" s="35">
        <f t="shared" ca="1" si="191"/>
        <v>-0.15592002058705456</v>
      </c>
    </row>
    <row r="313" spans="2:16">
      <c r="B313" s="1" t="s">
        <v>8025</v>
      </c>
      <c r="D313" s="4">
        <f t="shared" ref="D313:K313" si="192">D372*D94</f>
        <v>135.05555555555557</v>
      </c>
      <c r="E313" s="4">
        <f t="shared" si="192"/>
        <v>4968</v>
      </c>
      <c r="F313" s="4">
        <f t="shared" si="192"/>
        <v>2215.6628571428573</v>
      </c>
      <c r="G313" s="4">
        <f t="shared" si="192"/>
        <v>2785.9640718562873</v>
      </c>
      <c r="H313" s="4">
        <f t="shared" ca="1" si="192"/>
        <v>3754.40106428129</v>
      </c>
      <c r="I313" s="4">
        <f t="shared" ca="1" si="192"/>
        <v>4229.2030361955012</v>
      </c>
      <c r="J313" s="4">
        <f t="shared" ca="1" si="192"/>
        <v>5267.3622425594403</v>
      </c>
      <c r="K313" s="4">
        <f t="shared" ca="1" si="192"/>
        <v>5421.9025509861985</v>
      </c>
      <c r="L313" s="4">
        <f ca="1">L372*L94</f>
        <v>6489.8173451054417</v>
      </c>
      <c r="M313" s="4">
        <f ca="1">M372*M94</f>
        <v>7470.1675081114017</v>
      </c>
      <c r="N313" s="4">
        <f ca="1">N372*N94</f>
        <v>6802.7781802115969</v>
      </c>
      <c r="O313" s="4">
        <f ca="1">O372*O94</f>
        <v>6359.9401985512059</v>
      </c>
      <c r="P313" s="4">
        <f ca="1">P372*P94</f>
        <v>5368.2981918606656</v>
      </c>
    </row>
    <row r="314" spans="2:16">
      <c r="B314" s="1" t="s">
        <v>8026</v>
      </c>
      <c r="C314" s="255">
        <v>0.34599999999999997</v>
      </c>
      <c r="D314" s="255">
        <v>0.34599999999999997</v>
      </c>
      <c r="E314" s="255">
        <v>0.34599999999999997</v>
      </c>
      <c r="F314" s="255">
        <v>0.34599999999999997</v>
      </c>
      <c r="G314" s="255">
        <v>0.91900000000000004</v>
      </c>
      <c r="H314" s="255">
        <v>1</v>
      </c>
      <c r="I314" s="255">
        <f>H314</f>
        <v>1</v>
      </c>
      <c r="J314" s="255">
        <f t="shared" ref="J314:P314" si="193">I314</f>
        <v>1</v>
      </c>
      <c r="K314" s="255">
        <f t="shared" si="193"/>
        <v>1</v>
      </c>
      <c r="L314" s="255">
        <f t="shared" si="193"/>
        <v>1</v>
      </c>
      <c r="M314" s="255">
        <f t="shared" si="193"/>
        <v>1</v>
      </c>
      <c r="N314" s="255">
        <f t="shared" si="193"/>
        <v>1</v>
      </c>
      <c r="O314" s="255">
        <f t="shared" si="193"/>
        <v>1</v>
      </c>
      <c r="P314" s="255">
        <f t="shared" si="193"/>
        <v>1</v>
      </c>
    </row>
    <row r="315" spans="2:16">
      <c r="B315" s="1" t="s">
        <v>8027</v>
      </c>
      <c r="D315" s="85">
        <f t="shared" ref="D315:N315" si="194">D313*D314</f>
        <v>46.729222222222226</v>
      </c>
      <c r="E315" s="85">
        <f t="shared" si="194"/>
        <v>1718.9279999999999</v>
      </c>
      <c r="F315" s="85">
        <f t="shared" si="194"/>
        <v>766.61934857142853</v>
      </c>
      <c r="G315" s="85">
        <f t="shared" si="194"/>
        <v>2560.300982035928</v>
      </c>
      <c r="H315" s="85">
        <f t="shared" ca="1" si="194"/>
        <v>3754.40106428129</v>
      </c>
      <c r="I315" s="85">
        <f t="shared" ca="1" si="194"/>
        <v>4229.2030361955012</v>
      </c>
      <c r="J315" s="85">
        <f t="shared" ca="1" si="194"/>
        <v>5267.3622425594403</v>
      </c>
      <c r="K315" s="85">
        <f t="shared" ca="1" si="194"/>
        <v>5421.9025509861985</v>
      </c>
      <c r="L315" s="85">
        <f t="shared" ca="1" si="194"/>
        <v>6489.8173451054417</v>
      </c>
      <c r="M315" s="85">
        <f t="shared" ca="1" si="194"/>
        <v>7470.1675081114017</v>
      </c>
      <c r="N315" s="85">
        <f t="shared" ca="1" si="194"/>
        <v>6802.7781802115969</v>
      </c>
      <c r="O315" s="85">
        <f ca="1">O313*O314</f>
        <v>6359.9401985512059</v>
      </c>
      <c r="P315" s="85">
        <f ca="1">P313*P314</f>
        <v>5368.2981918606656</v>
      </c>
    </row>
    <row r="317" spans="2:16">
      <c r="B317" s="37" t="s">
        <v>8028</v>
      </c>
    </row>
    <row r="318" spans="2:16">
      <c r="B318" s="1" t="s">
        <v>5150</v>
      </c>
      <c r="C318" s="12">
        <v>9042</v>
      </c>
      <c r="D318" s="12">
        <v>9784</v>
      </c>
      <c r="E318" s="12">
        <v>10777</v>
      </c>
      <c r="F318" s="4">
        <f t="shared" ref="F318:K318" si="195">F114*1000</f>
        <v>11400</v>
      </c>
      <c r="G318" s="4">
        <f t="shared" si="195"/>
        <v>12100</v>
      </c>
      <c r="H318" s="4">
        <f t="shared" si="195"/>
        <v>12799.999999999998</v>
      </c>
      <c r="I318" s="4">
        <f t="shared" si="195"/>
        <v>13399.999999999998</v>
      </c>
      <c r="J318" s="4">
        <f t="shared" si="195"/>
        <v>13999.999999999998</v>
      </c>
      <c r="K318" s="4">
        <f t="shared" si="195"/>
        <v>14599.999999999998</v>
      </c>
      <c r="L318" s="4">
        <f>L114*1000</f>
        <v>14999.999999999998</v>
      </c>
      <c r="M318" s="4">
        <f>M114*1000</f>
        <v>15399.999999999998</v>
      </c>
      <c r="N318" s="4">
        <f>N114*1000</f>
        <v>15700</v>
      </c>
      <c r="O318" s="4">
        <f>O114*1000</f>
        <v>16000</v>
      </c>
      <c r="P318" s="4">
        <f>P114*1000</f>
        <v>16300</v>
      </c>
    </row>
    <row r="319" spans="2:16">
      <c r="B319" s="1" t="s">
        <v>327</v>
      </c>
      <c r="D319" s="35">
        <f>D318/C318-1</f>
        <v>8.206149082061498E-2</v>
      </c>
      <c r="E319" s="35">
        <f>E318/D318-1</f>
        <v>0.10149223221586268</v>
      </c>
      <c r="F319" s="35">
        <f t="shared" ref="F319:P319" si="196">F318/E318-1</f>
        <v>5.7808295444001123E-2</v>
      </c>
      <c r="G319" s="35">
        <f t="shared" si="196"/>
        <v>6.1403508771929793E-2</v>
      </c>
      <c r="H319" s="35">
        <f t="shared" si="196"/>
        <v>5.7851239669421295E-2</v>
      </c>
      <c r="I319" s="35">
        <f t="shared" si="196"/>
        <v>4.6875E-2</v>
      </c>
      <c r="J319" s="35">
        <f t="shared" si="196"/>
        <v>4.4776119402984982E-2</v>
      </c>
      <c r="K319" s="35">
        <f t="shared" si="196"/>
        <v>4.2857142857142927E-2</v>
      </c>
      <c r="L319" s="35">
        <f t="shared" si="196"/>
        <v>2.7397260273972712E-2</v>
      </c>
      <c r="M319" s="35">
        <f t="shared" si="196"/>
        <v>2.6666666666666616E-2</v>
      </c>
      <c r="N319" s="35">
        <f t="shared" si="196"/>
        <v>1.9480519480519654E-2</v>
      </c>
      <c r="O319" s="35">
        <f t="shared" si="196"/>
        <v>1.9108280254777066E-2</v>
      </c>
      <c r="P319" s="35">
        <f t="shared" si="196"/>
        <v>1.8750000000000044E-2</v>
      </c>
    </row>
    <row r="320" spans="2:16">
      <c r="E320" s="85"/>
      <c r="F320" s="85"/>
    </row>
    <row r="321" spans="2:16">
      <c r="B321" s="1" t="s">
        <v>8029</v>
      </c>
      <c r="C321" s="12">
        <v>2474</v>
      </c>
      <c r="D321" s="12">
        <v>3071</v>
      </c>
      <c r="E321" s="12">
        <v>3690</v>
      </c>
      <c r="F321" s="12">
        <v>4212</v>
      </c>
      <c r="G321" s="12">
        <v>4730</v>
      </c>
      <c r="H321" s="85">
        <f t="shared" ref="H321:N321" si="197">H318*H323</f>
        <v>5259.6363636363631</v>
      </c>
      <c r="I321" s="85">
        <f t="shared" si="197"/>
        <v>5640.181818181818</v>
      </c>
      <c r="J321" s="85">
        <f t="shared" si="197"/>
        <v>6032.727272727273</v>
      </c>
      <c r="K321" s="85">
        <f t="shared" si="197"/>
        <v>6437.272727272727</v>
      </c>
      <c r="L321" s="85">
        <f t="shared" si="197"/>
        <v>6763.636363636364</v>
      </c>
      <c r="M321" s="85">
        <f t="shared" si="197"/>
        <v>7098</v>
      </c>
      <c r="N321" s="85">
        <f t="shared" si="197"/>
        <v>7393.2727272727288</v>
      </c>
      <c r="O321" s="85">
        <f>O318*O323</f>
        <v>7694.5454545454559</v>
      </c>
      <c r="P321" s="85">
        <f>P318*P323</f>
        <v>8001.8181818181838</v>
      </c>
    </row>
    <row r="322" spans="2:16">
      <c r="B322" s="1" t="s">
        <v>327</v>
      </c>
      <c r="D322" s="35">
        <f t="shared" ref="D322:P322" si="198">D321/C321-1</f>
        <v>0.24130962004850454</v>
      </c>
      <c r="E322" s="35">
        <f t="shared" si="198"/>
        <v>0.20156300879192446</v>
      </c>
      <c r="F322" s="35">
        <f t="shared" si="198"/>
        <v>0.14146341463414625</v>
      </c>
      <c r="G322" s="35">
        <f t="shared" si="198"/>
        <v>0.12298195631528963</v>
      </c>
      <c r="H322" s="35">
        <f t="shared" si="198"/>
        <v>0.1119738612339034</v>
      </c>
      <c r="I322" s="35">
        <f t="shared" si="198"/>
        <v>7.2352046460177011E-2</v>
      </c>
      <c r="J322" s="35">
        <f t="shared" si="198"/>
        <v>6.9598014248412499E-2</v>
      </c>
      <c r="K322" s="35">
        <f t="shared" si="198"/>
        <v>6.7058468957203132E-2</v>
      </c>
      <c r="L322" s="35">
        <f t="shared" si="198"/>
        <v>5.0699053805959737E-2</v>
      </c>
      <c r="M322" s="35">
        <f t="shared" si="198"/>
        <v>4.9435483870967634E-2</v>
      </c>
      <c r="N322" s="35">
        <f t="shared" si="198"/>
        <v>4.1599426214810942E-2</v>
      </c>
      <c r="O322" s="35">
        <f t="shared" si="198"/>
        <v>4.0749575781422909E-2</v>
      </c>
      <c r="P322" s="35">
        <f t="shared" si="198"/>
        <v>3.9933837429111607E-2</v>
      </c>
    </row>
    <row r="323" spans="2:16">
      <c r="B323" s="1" t="s">
        <v>8030</v>
      </c>
      <c r="C323" s="34">
        <f>C321/C318</f>
        <v>0.27361203273612034</v>
      </c>
      <c r="D323" s="34">
        <f>D321/D318</f>
        <v>0.31387980376124286</v>
      </c>
      <c r="E323" s="34">
        <f>E321/E318</f>
        <v>0.34239584299897929</v>
      </c>
      <c r="F323" s="34">
        <f>F321/F318</f>
        <v>0.36947368421052634</v>
      </c>
      <c r="G323" s="34">
        <f>G321/G318</f>
        <v>0.39090909090909093</v>
      </c>
      <c r="H323" s="25">
        <f t="shared" ref="H323:P323" si="199">G323+H324</f>
        <v>0.41090909090909095</v>
      </c>
      <c r="I323" s="25">
        <f t="shared" si="199"/>
        <v>0.42090909090909095</v>
      </c>
      <c r="J323" s="25">
        <f t="shared" si="199"/>
        <v>0.43090909090909096</v>
      </c>
      <c r="K323" s="25">
        <f t="shared" si="199"/>
        <v>0.44090909090909097</v>
      </c>
      <c r="L323" s="25">
        <f t="shared" si="199"/>
        <v>0.45090909090909098</v>
      </c>
      <c r="M323" s="25">
        <f t="shared" si="199"/>
        <v>0.46090909090909099</v>
      </c>
      <c r="N323" s="25">
        <f t="shared" si="199"/>
        <v>0.470909090909091</v>
      </c>
      <c r="O323" s="25">
        <f t="shared" si="199"/>
        <v>0.48090909090909101</v>
      </c>
      <c r="P323" s="25">
        <f t="shared" si="199"/>
        <v>0.49090909090909102</v>
      </c>
    </row>
    <row r="324" spans="2:16">
      <c r="B324" s="1" t="s">
        <v>3685</v>
      </c>
      <c r="D324" s="34">
        <f>D323-C323</f>
        <v>4.0267771025122523E-2</v>
      </c>
      <c r="E324" s="34">
        <f>E323-D323</f>
        <v>2.8516039237736435E-2</v>
      </c>
      <c r="F324" s="34">
        <f>F323-E323</f>
        <v>2.7077841211547049E-2</v>
      </c>
      <c r="G324" s="34">
        <f>G323-F323</f>
        <v>2.1435406698564585E-2</v>
      </c>
      <c r="H324" s="86">
        <v>0.02</v>
      </c>
      <c r="I324" s="86">
        <v>0.01</v>
      </c>
      <c r="J324" s="86">
        <v>0.01</v>
      </c>
      <c r="K324" s="86">
        <v>0.01</v>
      </c>
      <c r="L324" s="86">
        <v>0.01</v>
      </c>
      <c r="M324" s="86">
        <v>0.01</v>
      </c>
      <c r="N324" s="86">
        <v>0.01</v>
      </c>
      <c r="O324" s="86">
        <v>0.01</v>
      </c>
      <c r="P324" s="86">
        <v>0.01</v>
      </c>
    </row>
    <row r="326" spans="2:16">
      <c r="B326" s="1" t="s">
        <v>8031</v>
      </c>
      <c r="C326" s="12">
        <v>604</v>
      </c>
      <c r="D326" s="12">
        <v>887</v>
      </c>
      <c r="E326" s="12">
        <v>989</v>
      </c>
      <c r="F326" s="85">
        <f t="shared" ref="F326:K326" si="200">F328*F321</f>
        <v>1171.0273170731707</v>
      </c>
      <c r="G326" s="85">
        <f t="shared" si="200"/>
        <v>1220.4425474254742</v>
      </c>
      <c r="H326" s="85">
        <f t="shared" si="200"/>
        <v>1357.1002118748459</v>
      </c>
      <c r="I326" s="85">
        <f t="shared" si="200"/>
        <v>1511.691007637349</v>
      </c>
      <c r="J326" s="85">
        <f t="shared" si="200"/>
        <v>1677.2289726533631</v>
      </c>
      <c r="K326" s="85">
        <f t="shared" si="200"/>
        <v>1854.0741069228875</v>
      </c>
      <c r="L326" s="85">
        <f>L328*L321</f>
        <v>2015.7102734663713</v>
      </c>
      <c r="M326" s="85">
        <f>M328*M321</f>
        <v>2186.3378861788619</v>
      </c>
      <c r="N326" s="85">
        <f>N328*N321</f>
        <v>2351.2210150283331</v>
      </c>
      <c r="O326" s="85">
        <f>O328*O321</f>
        <v>2523.9777285045589</v>
      </c>
      <c r="P326" s="85">
        <f>P328*P321</f>
        <v>2704.7880266075399</v>
      </c>
    </row>
    <row r="327" spans="2:16">
      <c r="B327" s="1" t="s">
        <v>327</v>
      </c>
      <c r="D327" s="35">
        <f t="shared" ref="D327:P327" si="201">D326/C326-1</f>
        <v>0.4685430463576159</v>
      </c>
      <c r="E327" s="35">
        <f t="shared" si="201"/>
        <v>0.11499436302142052</v>
      </c>
      <c r="F327" s="35">
        <f t="shared" si="201"/>
        <v>0.18405188783940418</v>
      </c>
      <c r="G327" s="35">
        <f t="shared" si="201"/>
        <v>4.2198187550236188E-2</v>
      </c>
      <c r="H327" s="35">
        <f t="shared" si="201"/>
        <v>0.1119738612339034</v>
      </c>
      <c r="I327" s="35">
        <f t="shared" si="201"/>
        <v>0.11391258685969441</v>
      </c>
      <c r="J327" s="35">
        <f t="shared" si="201"/>
        <v>0.10950515957274676</v>
      </c>
      <c r="K327" s="35">
        <f t="shared" si="201"/>
        <v>0.10543887397184459</v>
      </c>
      <c r="L327" s="35">
        <f t="shared" si="201"/>
        <v>8.7178913690641568E-2</v>
      </c>
      <c r="M327" s="35">
        <f t="shared" si="201"/>
        <v>8.4648877846450699E-2</v>
      </c>
      <c r="N327" s="35">
        <f t="shared" si="201"/>
        <v>7.5415209100018421E-2</v>
      </c>
      <c r="O327" s="35">
        <f t="shared" si="201"/>
        <v>7.3475318726744288E-2</v>
      </c>
      <c r="P327" s="35">
        <f t="shared" si="201"/>
        <v>7.1637041825289849E-2</v>
      </c>
    </row>
    <row r="328" spans="2:16">
      <c r="B328" s="1" t="s">
        <v>8032</v>
      </c>
      <c r="C328" s="34">
        <f>C326/C321</f>
        <v>0.24413904607922393</v>
      </c>
      <c r="D328" s="34">
        <f>D326/D321</f>
        <v>0.28883099967437315</v>
      </c>
      <c r="E328" s="34">
        <f>E326/E321</f>
        <v>0.26802168021680217</v>
      </c>
      <c r="F328" s="25">
        <f t="shared" ref="F328:K328" si="202">E328+F329</f>
        <v>0.27802168021680218</v>
      </c>
      <c r="G328" s="25">
        <f t="shared" si="202"/>
        <v>0.25802168021680216</v>
      </c>
      <c r="H328" s="25">
        <f t="shared" si="202"/>
        <v>0.25802168021680216</v>
      </c>
      <c r="I328" s="25">
        <f t="shared" si="202"/>
        <v>0.26802168021680217</v>
      </c>
      <c r="J328" s="25">
        <f t="shared" si="202"/>
        <v>0.27802168021680218</v>
      </c>
      <c r="K328" s="25">
        <f t="shared" si="202"/>
        <v>0.28802168021680219</v>
      </c>
      <c r="L328" s="25">
        <f>K328+L329</f>
        <v>0.2980216802168022</v>
      </c>
      <c r="M328" s="25">
        <f>L328+M329</f>
        <v>0.30802168021680221</v>
      </c>
      <c r="N328" s="25">
        <f>M328+N329</f>
        <v>0.31802168021680222</v>
      </c>
      <c r="O328" s="25">
        <f>N328+O329</f>
        <v>0.32802168021680222</v>
      </c>
      <c r="P328" s="25">
        <f>O328+P329</f>
        <v>0.33802168021680223</v>
      </c>
    </row>
    <row r="329" spans="2:16">
      <c r="B329" s="1" t="s">
        <v>3685</v>
      </c>
      <c r="C329" s="34"/>
      <c r="D329" s="34">
        <f>D328-C328</f>
        <v>4.4691953595149214E-2</v>
      </c>
      <c r="E329" s="34">
        <f>E328-D328</f>
        <v>-2.0809319457570974E-2</v>
      </c>
      <c r="F329" s="86">
        <v>0.01</v>
      </c>
      <c r="G329" s="86">
        <v>-0.02</v>
      </c>
      <c r="H329" s="86">
        <v>0</v>
      </c>
      <c r="I329" s="86">
        <v>0.01</v>
      </c>
      <c r="J329" s="86">
        <v>0.01</v>
      </c>
      <c r="K329" s="86">
        <v>0.01</v>
      </c>
      <c r="L329" s="86">
        <v>0.01</v>
      </c>
      <c r="M329" s="86">
        <v>0.01</v>
      </c>
      <c r="N329" s="86">
        <v>0.01</v>
      </c>
      <c r="O329" s="86">
        <v>0.01</v>
      </c>
      <c r="P329" s="86">
        <v>0.01</v>
      </c>
    </row>
    <row r="331" spans="2:16">
      <c r="B331" s="1" t="s">
        <v>8033</v>
      </c>
      <c r="C331" s="12">
        <v>1423</v>
      </c>
      <c r="D331" s="12">
        <v>2217</v>
      </c>
      <c r="E331" s="12">
        <v>2882</v>
      </c>
      <c r="F331" s="12">
        <v>3524</v>
      </c>
      <c r="G331" s="12">
        <v>4264</v>
      </c>
      <c r="H331" s="85">
        <f t="shared" ref="H331:N331" si="203">H333*H321</f>
        <v>4899.2456352104546</v>
      </c>
      <c r="I331" s="85">
        <f t="shared" si="203"/>
        <v>5366.5197193926579</v>
      </c>
      <c r="J331" s="85">
        <f t="shared" si="203"/>
        <v>5800.3461080146071</v>
      </c>
      <c r="K331" s="85">
        <f t="shared" si="203"/>
        <v>6253.681164712666</v>
      </c>
      <c r="L331" s="85">
        <f t="shared" si="203"/>
        <v>6570.7368825677495</v>
      </c>
      <c r="M331" s="85">
        <f t="shared" si="203"/>
        <v>6895.5644397463002</v>
      </c>
      <c r="N331" s="85">
        <f t="shared" si="203"/>
        <v>7182.4159638670017</v>
      </c>
      <c r="O331" s="85">
        <f>O333*O321</f>
        <v>7475.0963674803015</v>
      </c>
      <c r="P331" s="85">
        <f>P333*P321</f>
        <v>7773.6056505862025</v>
      </c>
    </row>
    <row r="332" spans="2:16">
      <c r="B332" s="1" t="s">
        <v>327</v>
      </c>
      <c r="D332" s="35">
        <f t="shared" ref="D332:P332" si="204">D331/C331-1</f>
        <v>0.55797610681658472</v>
      </c>
      <c r="E332" s="35">
        <f t="shared" si="204"/>
        <v>0.29995489400090203</v>
      </c>
      <c r="F332" s="35">
        <f t="shared" si="204"/>
        <v>0.22276197085357397</v>
      </c>
      <c r="G332" s="35">
        <f t="shared" si="204"/>
        <v>0.20998864926220207</v>
      </c>
      <c r="H332" s="35">
        <f t="shared" si="204"/>
        <v>0.14897880750714232</v>
      </c>
      <c r="I332" s="35">
        <f t="shared" si="204"/>
        <v>9.5376741436262069E-2</v>
      </c>
      <c r="J332" s="35">
        <f t="shared" si="204"/>
        <v>8.0839428774342803E-2</v>
      </c>
      <c r="K332" s="35">
        <f t="shared" si="204"/>
        <v>7.8156552773922305E-2</v>
      </c>
      <c r="L332" s="35">
        <f t="shared" si="204"/>
        <v>5.0699053805959515E-2</v>
      </c>
      <c r="M332" s="35">
        <f t="shared" si="204"/>
        <v>4.9435483870967634E-2</v>
      </c>
      <c r="N332" s="35">
        <f t="shared" si="204"/>
        <v>4.1599426214811164E-2</v>
      </c>
      <c r="O332" s="35">
        <f t="shared" si="204"/>
        <v>4.0749575781422909E-2</v>
      </c>
      <c r="P332" s="35">
        <f t="shared" si="204"/>
        <v>3.9933837429111607E-2</v>
      </c>
    </row>
    <row r="333" spans="2:16">
      <c r="B333" s="1" t="s">
        <v>8034</v>
      </c>
      <c r="C333" s="34">
        <f>C331/C321</f>
        <v>0.57518189167340339</v>
      </c>
      <c r="D333" s="34">
        <f>D331/D321</f>
        <v>0.72191468577010742</v>
      </c>
      <c r="E333" s="34">
        <f>E331/E321</f>
        <v>0.78102981029810303</v>
      </c>
      <c r="F333" s="34">
        <f>F331/F321</f>
        <v>0.83665716999050332</v>
      </c>
      <c r="G333" s="34">
        <f>G331/G321</f>
        <v>0.90147991543340378</v>
      </c>
      <c r="H333" s="34">
        <f t="shared" ref="H333:P333" si="205">G333+H334</f>
        <v>0.9314799154334038</v>
      </c>
      <c r="I333" s="34">
        <f t="shared" si="205"/>
        <v>0.95147991543340382</v>
      </c>
      <c r="J333" s="34">
        <f t="shared" si="205"/>
        <v>0.96147991543340383</v>
      </c>
      <c r="K333" s="34">
        <f t="shared" si="205"/>
        <v>0.97147991543340384</v>
      </c>
      <c r="L333" s="34">
        <f t="shared" si="205"/>
        <v>0.97147991543340384</v>
      </c>
      <c r="M333" s="34">
        <f t="shared" si="205"/>
        <v>0.97147991543340384</v>
      </c>
      <c r="N333" s="34">
        <f t="shared" si="205"/>
        <v>0.97147991543340384</v>
      </c>
      <c r="O333" s="34">
        <f t="shared" si="205"/>
        <v>0.97147991543340384</v>
      </c>
      <c r="P333" s="34">
        <f t="shared" si="205"/>
        <v>0.97147991543340384</v>
      </c>
    </row>
    <row r="334" spans="2:16">
      <c r="B334" s="1" t="s">
        <v>3685</v>
      </c>
      <c r="D334" s="34">
        <f>D333-C333</f>
        <v>0.14673279409670403</v>
      </c>
      <c r="E334" s="34">
        <f>E333-D333</f>
        <v>5.9115124527995611E-2</v>
      </c>
      <c r="F334" s="34">
        <f>F333-E333</f>
        <v>5.5627359692400291E-2</v>
      </c>
      <c r="G334" s="34">
        <f>G333-F333</f>
        <v>6.4822745442900453E-2</v>
      </c>
      <c r="H334" s="86">
        <v>0.03</v>
      </c>
      <c r="I334" s="86">
        <v>0.02</v>
      </c>
      <c r="J334" s="86">
        <v>0.01</v>
      </c>
      <c r="K334" s="86">
        <v>0.01</v>
      </c>
      <c r="L334" s="86">
        <v>0</v>
      </c>
      <c r="M334" s="86">
        <v>0</v>
      </c>
      <c r="N334" s="86">
        <v>0</v>
      </c>
      <c r="O334" s="86">
        <v>0</v>
      </c>
      <c r="P334" s="86">
        <v>0</v>
      </c>
    </row>
    <row r="336" spans="2:16">
      <c r="B336" s="1" t="s">
        <v>8035</v>
      </c>
      <c r="C336" s="85">
        <f>C110*1000</f>
        <v>400</v>
      </c>
      <c r="D336" s="85">
        <f t="shared" ref="D336:K336" si="206">D110*1000</f>
        <v>1800</v>
      </c>
      <c r="E336" s="85">
        <f t="shared" si="206"/>
        <v>2600</v>
      </c>
      <c r="F336" s="85">
        <f t="shared" si="206"/>
        <v>3153</v>
      </c>
      <c r="G336" s="85">
        <f t="shared" si="206"/>
        <v>3800</v>
      </c>
      <c r="H336" s="85">
        <f t="shared" si="206"/>
        <v>3968.3180496952655</v>
      </c>
      <c r="I336" s="85">
        <f t="shared" si="206"/>
        <v>4368.6619690576645</v>
      </c>
      <c r="J336" s="85">
        <f t="shared" si="206"/>
        <v>4793.7995311767472</v>
      </c>
      <c r="K336" s="85">
        <f t="shared" si="206"/>
        <v>5244.4507360525085</v>
      </c>
      <c r="L336" s="85">
        <f>L110*1000</f>
        <v>5576.3048523206753</v>
      </c>
      <c r="M336" s="85">
        <f>M110*1000</f>
        <v>5921.2747304266295</v>
      </c>
      <c r="N336" s="85">
        <f>N110*1000</f>
        <v>6239.8560642287875</v>
      </c>
      <c r="O336" s="85">
        <f>O110*1000</f>
        <v>6569.4042194092854</v>
      </c>
      <c r="P336" s="85">
        <f>P110*1000</f>
        <v>6910.0991959681223</v>
      </c>
    </row>
    <row r="337" spans="2:16">
      <c r="B337" s="1" t="s">
        <v>327</v>
      </c>
      <c r="D337" s="35">
        <f t="shared" ref="D337:P337" si="207">D336/C336-1</f>
        <v>3.5</v>
      </c>
      <c r="E337" s="35">
        <f t="shared" si="207"/>
        <v>0.44444444444444442</v>
      </c>
      <c r="F337" s="35">
        <f t="shared" si="207"/>
        <v>0.21269230769230774</v>
      </c>
      <c r="G337" s="35">
        <f t="shared" si="207"/>
        <v>0.20520139549635275</v>
      </c>
      <c r="H337" s="35">
        <f t="shared" si="207"/>
        <v>4.4294223604017136E-2</v>
      </c>
      <c r="I337" s="35">
        <f t="shared" si="207"/>
        <v>0.10088503853493846</v>
      </c>
      <c r="J337" s="35">
        <f t="shared" si="207"/>
        <v>9.7315279856909243E-2</v>
      </c>
      <c r="K337" s="35">
        <f t="shared" si="207"/>
        <v>9.4007102705260248E-2</v>
      </c>
      <c r="L337" s="35">
        <f t="shared" si="207"/>
        <v>6.3277192020675388E-2</v>
      </c>
      <c r="M337" s="35">
        <f t="shared" si="207"/>
        <v>6.1863525621700832E-2</v>
      </c>
      <c r="N337" s="35">
        <f t="shared" si="207"/>
        <v>5.3802829340972691E-2</v>
      </c>
      <c r="O337" s="35">
        <f t="shared" si="207"/>
        <v>5.2813422583526837E-2</v>
      </c>
      <c r="P337" s="35">
        <f t="shared" si="207"/>
        <v>5.1860863661312706E-2</v>
      </c>
    </row>
    <row r="338" spans="2:16">
      <c r="B338" s="1" t="s">
        <v>8034</v>
      </c>
      <c r="C338" s="34">
        <f>C336/C321</f>
        <v>0.16168148746968472</v>
      </c>
      <c r="D338" s="34">
        <f t="shared" ref="D338:K338" si="208">D336/D321</f>
        <v>0.58612829697167046</v>
      </c>
      <c r="E338" s="34">
        <f t="shared" si="208"/>
        <v>0.70460704607046065</v>
      </c>
      <c r="F338" s="34">
        <f t="shared" si="208"/>
        <v>0.74857549857549854</v>
      </c>
      <c r="G338" s="34">
        <f t="shared" si="208"/>
        <v>0.80338266384778012</v>
      </c>
      <c r="H338" s="34">
        <f t="shared" si="208"/>
        <v>0.75448524866302413</v>
      </c>
      <c r="I338" s="34">
        <f t="shared" si="208"/>
        <v>0.77456048579404779</v>
      </c>
      <c r="J338" s="34">
        <f t="shared" si="208"/>
        <v>0.79463223090633239</v>
      </c>
      <c r="K338" s="34">
        <f t="shared" si="208"/>
        <v>0.81470072160115237</v>
      </c>
      <c r="L338" s="34">
        <f>L336/L321</f>
        <v>0.82445367440225037</v>
      </c>
      <c r="M338" s="34">
        <f>M336/M321</f>
        <v>0.83421734720014507</v>
      </c>
      <c r="N338" s="34">
        <f>N336/N321</f>
        <v>0.84399105706067734</v>
      </c>
      <c r="O338" s="34">
        <f>O336/O321</f>
        <v>0.85377417785328602</v>
      </c>
      <c r="P338" s="34">
        <f>P336/P321</f>
        <v>0.86356613446545472</v>
      </c>
    </row>
    <row r="340" spans="2:16">
      <c r="B340" s="1" t="s">
        <v>8007</v>
      </c>
      <c r="C340" s="85">
        <f>C321+C326+C331+C336</f>
        <v>4901</v>
      </c>
      <c r="D340" s="85">
        <f t="shared" ref="D340:K340" si="209">D321+D326+D331+D336</f>
        <v>7975</v>
      </c>
      <c r="E340" s="85">
        <f t="shared" si="209"/>
        <v>10161</v>
      </c>
      <c r="F340" s="85">
        <f t="shared" si="209"/>
        <v>12060.027317073171</v>
      </c>
      <c r="G340" s="85">
        <f t="shared" si="209"/>
        <v>14014.442547425475</v>
      </c>
      <c r="H340" s="85">
        <f t="shared" si="209"/>
        <v>15484.300260416931</v>
      </c>
      <c r="I340" s="85">
        <f t="shared" si="209"/>
        <v>16887.05451426949</v>
      </c>
      <c r="J340" s="85">
        <f t="shared" si="209"/>
        <v>18304.101884571992</v>
      </c>
      <c r="K340" s="85">
        <f t="shared" si="209"/>
        <v>19789.47873496079</v>
      </c>
      <c r="L340" s="85">
        <f>L321+L326+L331+L336</f>
        <v>20926.388371991161</v>
      </c>
      <c r="M340" s="85">
        <f>M321+M326+M331+M336</f>
        <v>22101.177056351793</v>
      </c>
      <c r="N340" s="85">
        <f>N321+N326+N331+N336</f>
        <v>23166.765770396851</v>
      </c>
      <c r="O340" s="85">
        <f>O321+O326+O331+O336</f>
        <v>24263.023769939602</v>
      </c>
      <c r="P340" s="85">
        <f>P321+P326+P331+P336</f>
        <v>25390.311054980051</v>
      </c>
    </row>
    <row r="341" spans="2:16">
      <c r="B341" s="1" t="s">
        <v>327</v>
      </c>
      <c r="D341" s="35">
        <f t="shared" ref="D341:P341" si="210">D340/C340-1</f>
        <v>0.6272189349112427</v>
      </c>
      <c r="E341" s="35">
        <f t="shared" si="210"/>
        <v>0.27410658307210034</v>
      </c>
      <c r="F341" s="35">
        <f t="shared" si="210"/>
        <v>0.18689374245381063</v>
      </c>
      <c r="G341" s="35">
        <f t="shared" si="210"/>
        <v>0.1620572805490641</v>
      </c>
      <c r="H341" s="35">
        <f t="shared" si="210"/>
        <v>0.10488163963835118</v>
      </c>
      <c r="I341" s="35">
        <f t="shared" si="210"/>
        <v>9.0592033883408307E-2</v>
      </c>
      <c r="J341" s="35">
        <f t="shared" si="210"/>
        <v>8.3913234786155533E-2</v>
      </c>
      <c r="K341" s="35">
        <f t="shared" si="210"/>
        <v>8.1149944408951402E-2</v>
      </c>
      <c r="L341" s="35">
        <f t="shared" si="210"/>
        <v>5.7450206357475553E-2</v>
      </c>
      <c r="M341" s="35">
        <f t="shared" si="210"/>
        <v>5.6139103579527561E-2</v>
      </c>
      <c r="N341" s="35">
        <f t="shared" si="210"/>
        <v>4.8214115987040174E-2</v>
      </c>
      <c r="O341" s="35">
        <f t="shared" si="210"/>
        <v>4.732028675938782E-2</v>
      </c>
      <c r="P341" s="35">
        <f t="shared" si="210"/>
        <v>4.646112107581124E-2</v>
      </c>
    </row>
    <row r="342" spans="2:16">
      <c r="B342" s="1" t="s">
        <v>8036</v>
      </c>
      <c r="C342" s="85">
        <f>(C340+1812+181+727+182)/2</f>
        <v>3901.5</v>
      </c>
      <c r="D342" s="85">
        <f>AVERAGE(C340:D340)</f>
        <v>6438</v>
      </c>
      <c r="E342" s="85">
        <f t="shared" ref="E342:P342" si="211">AVERAGE(D340:E340)</f>
        <v>9068</v>
      </c>
      <c r="F342" s="85">
        <f t="shared" si="211"/>
        <v>11110.513658536585</v>
      </c>
      <c r="G342" s="85">
        <f t="shared" si="211"/>
        <v>13037.234932249323</v>
      </c>
      <c r="H342" s="85">
        <f t="shared" si="211"/>
        <v>14749.371403921203</v>
      </c>
      <c r="I342" s="85">
        <f t="shared" si="211"/>
        <v>16185.67738734321</v>
      </c>
      <c r="J342" s="85">
        <f t="shared" si="211"/>
        <v>17595.578199420743</v>
      </c>
      <c r="K342" s="85">
        <f t="shared" si="211"/>
        <v>19046.790309766391</v>
      </c>
      <c r="L342" s="85">
        <f t="shared" si="211"/>
        <v>20357.933553475974</v>
      </c>
      <c r="M342" s="85">
        <f t="shared" si="211"/>
        <v>21513.782714171477</v>
      </c>
      <c r="N342" s="85">
        <f t="shared" si="211"/>
        <v>22633.971413374322</v>
      </c>
      <c r="O342" s="85">
        <f t="shared" si="211"/>
        <v>23714.894770168226</v>
      </c>
      <c r="P342" s="85">
        <f t="shared" si="211"/>
        <v>24826.667412459828</v>
      </c>
    </row>
    <row r="344" spans="2:16">
      <c r="B344" s="1" t="s">
        <v>8037</v>
      </c>
      <c r="C344" s="10">
        <f>C347/C342/12*1000</f>
        <v>61.984706736725187</v>
      </c>
      <c r="D344" s="10">
        <f>D347/D342/12*1000</f>
        <v>47.763280521901208</v>
      </c>
      <c r="E344" s="10">
        <f>E347/E342/12*1000</f>
        <v>42.392662843699462</v>
      </c>
      <c r="F344" s="10">
        <f>F347/F342/12*1000</f>
        <v>40.547180251550799</v>
      </c>
      <c r="G344" s="10">
        <f>G347/G342/12*1000</f>
        <v>42.800486675262199</v>
      </c>
      <c r="H344" s="4">
        <f t="shared" ref="H344:P344" si="212">G344*(1+H345)</f>
        <v>42.372481808509576</v>
      </c>
      <c r="I344" s="4">
        <f t="shared" si="212"/>
        <v>42.372481808509576</v>
      </c>
      <c r="J344" s="4">
        <f t="shared" si="212"/>
        <v>42.372481808509576</v>
      </c>
      <c r="K344" s="4">
        <f t="shared" si="212"/>
        <v>42.372481808509576</v>
      </c>
      <c r="L344" s="4">
        <f t="shared" si="212"/>
        <v>43.219931444679766</v>
      </c>
      <c r="M344" s="4">
        <f t="shared" si="212"/>
        <v>44.084330073573362</v>
      </c>
      <c r="N344" s="4">
        <f t="shared" si="212"/>
        <v>44.966016675044827</v>
      </c>
      <c r="O344" s="4">
        <f t="shared" si="212"/>
        <v>45.865337008545723</v>
      </c>
      <c r="P344" s="4">
        <f t="shared" si="212"/>
        <v>46.782643748716637</v>
      </c>
    </row>
    <row r="345" spans="2:16">
      <c r="B345" s="1" t="s">
        <v>327</v>
      </c>
      <c r="C345" s="35"/>
      <c r="D345" s="35">
        <f>D344/C344-1</f>
        <v>-0.22943443574280808</v>
      </c>
      <c r="E345" s="35">
        <f>E344/D344-1</f>
        <v>-0.11244239548703361</v>
      </c>
      <c r="F345" s="35">
        <f>F344/E344-1</f>
        <v>-4.3533066062703019E-2</v>
      </c>
      <c r="G345" s="35">
        <f>G344/F344-1</f>
        <v>5.5572456820230265E-2</v>
      </c>
      <c r="H345" s="86">
        <v>-0.01</v>
      </c>
      <c r="I345" s="86">
        <v>0</v>
      </c>
      <c r="J345" s="86">
        <v>0</v>
      </c>
      <c r="K345" s="86">
        <v>0</v>
      </c>
      <c r="L345" s="86">
        <v>0.02</v>
      </c>
      <c r="M345" s="86">
        <v>0.02</v>
      </c>
      <c r="N345" s="86">
        <v>0.02</v>
      </c>
      <c r="O345" s="86">
        <v>0.02</v>
      </c>
      <c r="P345" s="86">
        <v>0.02</v>
      </c>
    </row>
    <row r="347" spans="2:16">
      <c r="B347" s="37" t="s">
        <v>8038</v>
      </c>
      <c r="C347" s="5">
        <v>2902</v>
      </c>
      <c r="D347" s="5">
        <v>3690</v>
      </c>
      <c r="E347" s="5">
        <v>4613</v>
      </c>
      <c r="F347" s="5">
        <v>5406</v>
      </c>
      <c r="G347" s="5">
        <v>6696</v>
      </c>
      <c r="H347" s="67">
        <f t="shared" ref="H347:N347" si="213">H344*H340*12/1000</f>
        <v>7873.2987732241982</v>
      </c>
      <c r="I347" s="67">
        <f t="shared" si="213"/>
        <v>8586.5569224623214</v>
      </c>
      <c r="J347" s="67">
        <f t="shared" si="213"/>
        <v>9307.0826895015907</v>
      </c>
      <c r="K347" s="67">
        <f t="shared" si="213"/>
        <v>10062.351932364158</v>
      </c>
      <c r="L347" s="67">
        <f t="shared" si="213"/>
        <v>10853.244849866422</v>
      </c>
      <c r="M347" s="67">
        <f t="shared" si="213"/>
        <v>11691.787012400389</v>
      </c>
      <c r="N347" s="67">
        <f t="shared" si="213"/>
        <v>12500.606111262272</v>
      </c>
      <c r="O347" s="67">
        <f>O344*O340*12/1000</f>
        <v>13353.981144655627</v>
      </c>
      <c r="P347" s="67">
        <f>P344*P340*12/1000</f>
        <v>14253.910521050801</v>
      </c>
    </row>
    <row r="348" spans="2:16">
      <c r="B348" s="37" t="s">
        <v>327</v>
      </c>
      <c r="C348" s="37"/>
      <c r="D348" s="88">
        <f t="shared" ref="D348:P348" si="214">D347/C347-1</f>
        <v>0.27153687112336322</v>
      </c>
      <c r="E348" s="88">
        <f t="shared" si="214"/>
        <v>0.2501355013550135</v>
      </c>
      <c r="F348" s="88">
        <f t="shared" si="214"/>
        <v>0.17190548450032517</v>
      </c>
      <c r="G348" s="88">
        <f t="shared" si="214"/>
        <v>0.23862375138734748</v>
      </c>
      <c r="H348" s="88">
        <f t="shared" si="214"/>
        <v>0.17582120269178581</v>
      </c>
      <c r="I348" s="88">
        <f t="shared" si="214"/>
        <v>9.0592033883408307E-2</v>
      </c>
      <c r="J348" s="88">
        <f t="shared" si="214"/>
        <v>8.3913234786155533E-2</v>
      </c>
      <c r="K348" s="88">
        <f t="shared" si="214"/>
        <v>8.114994440895118E-2</v>
      </c>
      <c r="L348" s="88">
        <f t="shared" si="214"/>
        <v>7.8599210484625148E-2</v>
      </c>
      <c r="M348" s="88">
        <f t="shared" si="214"/>
        <v>7.7261885651118245E-2</v>
      </c>
      <c r="N348" s="88">
        <f t="shared" si="214"/>
        <v>6.9178398306780853E-2</v>
      </c>
      <c r="O348" s="88">
        <f t="shared" si="214"/>
        <v>6.826669249457562E-2</v>
      </c>
      <c r="P348" s="88">
        <f t="shared" si="214"/>
        <v>6.739034349732731E-2</v>
      </c>
    </row>
    <row r="350" spans="2:16">
      <c r="B350" s="37" t="s">
        <v>109</v>
      </c>
      <c r="C350" s="5">
        <v>804</v>
      </c>
      <c r="D350" s="5">
        <v>979</v>
      </c>
      <c r="E350" s="5">
        <v>1242</v>
      </c>
      <c r="F350" s="5">
        <v>1559</v>
      </c>
      <c r="G350" s="5">
        <v>1942</v>
      </c>
      <c r="H350" s="67">
        <f t="shared" ref="H350:N350" si="215">H352*H347</f>
        <v>2204.7117878952063</v>
      </c>
      <c r="I350" s="67">
        <f t="shared" si="215"/>
        <v>2490.3066821119814</v>
      </c>
      <c r="J350" s="67">
        <f t="shared" si="215"/>
        <v>2717.8905367965795</v>
      </c>
      <c r="K350" s="67">
        <f t="shared" si="215"/>
        <v>2958.5719066319648</v>
      </c>
      <c r="L350" s="67">
        <f t="shared" si="215"/>
        <v>3191.1133226552292</v>
      </c>
      <c r="M350" s="67">
        <f t="shared" si="215"/>
        <v>3437.6647552899776</v>
      </c>
      <c r="N350" s="67">
        <f t="shared" si="215"/>
        <v>3675.4768969766101</v>
      </c>
      <c r="O350" s="67">
        <f>O352*O347</f>
        <v>3926.3895480734295</v>
      </c>
      <c r="P350" s="67">
        <f>P352*P347</f>
        <v>4190.9902884224139</v>
      </c>
    </row>
    <row r="351" spans="2:16">
      <c r="B351" s="37" t="s">
        <v>327</v>
      </c>
      <c r="C351" s="37"/>
      <c r="D351" s="88">
        <f t="shared" ref="D351:P351" si="216">D350/C350-1</f>
        <v>0.21766169154228865</v>
      </c>
      <c r="E351" s="88">
        <f t="shared" si="216"/>
        <v>0.26864147088866197</v>
      </c>
      <c r="F351" s="88">
        <f t="shared" si="216"/>
        <v>0.25523349436392917</v>
      </c>
      <c r="G351" s="88">
        <f t="shared" si="216"/>
        <v>0.24567030147530478</v>
      </c>
      <c r="H351" s="88">
        <f t="shared" si="216"/>
        <v>0.13527898449804643</v>
      </c>
      <c r="I351" s="88">
        <f t="shared" si="216"/>
        <v>0.12953842574109276</v>
      </c>
      <c r="J351" s="88">
        <f t="shared" si="216"/>
        <v>9.1387882592672609E-2</v>
      </c>
      <c r="K351" s="88">
        <f t="shared" si="216"/>
        <v>8.8554475089001494E-2</v>
      </c>
      <c r="L351" s="88">
        <f t="shared" si="216"/>
        <v>7.8599210484625148E-2</v>
      </c>
      <c r="M351" s="88">
        <f t="shared" si="216"/>
        <v>7.7261885651118245E-2</v>
      </c>
      <c r="N351" s="88">
        <f t="shared" si="216"/>
        <v>6.9178398306780853E-2</v>
      </c>
      <c r="O351" s="88">
        <f t="shared" si="216"/>
        <v>6.826669249457562E-2</v>
      </c>
      <c r="P351" s="88">
        <f t="shared" si="216"/>
        <v>6.739034349732731E-2</v>
      </c>
    </row>
    <row r="352" spans="2:16">
      <c r="B352" s="37" t="s">
        <v>49</v>
      </c>
      <c r="C352" s="88">
        <f>C350/C347</f>
        <v>0.27705031013094417</v>
      </c>
      <c r="D352" s="88">
        <f>D350/D347</f>
        <v>0.26531165311653115</v>
      </c>
      <c r="E352" s="88">
        <f>E350/E347</f>
        <v>0.26923910687188379</v>
      </c>
      <c r="F352" s="88">
        <f>F350/F347</f>
        <v>0.28838327783943768</v>
      </c>
      <c r="G352" s="88">
        <f>G350/G347</f>
        <v>0.29002389486260455</v>
      </c>
      <c r="H352" s="293">
        <f>G352-0.01</f>
        <v>0.28002389486260454</v>
      </c>
      <c r="I352" s="293">
        <f>H352+0.01</f>
        <v>0.29002389486260455</v>
      </c>
      <c r="J352" s="293">
        <f>I352+0.002</f>
        <v>0.29202389486260455</v>
      </c>
      <c r="K352" s="293">
        <f>J352+0.002</f>
        <v>0.29402389486260455</v>
      </c>
      <c r="L352" s="293">
        <f>K352</f>
        <v>0.29402389486260455</v>
      </c>
      <c r="M352" s="293">
        <f>L352</f>
        <v>0.29402389486260455</v>
      </c>
      <c r="N352" s="293">
        <f>M352</f>
        <v>0.29402389486260455</v>
      </c>
      <c r="O352" s="293">
        <f>N352</f>
        <v>0.29402389486260455</v>
      </c>
      <c r="P352" s="293">
        <f>O352</f>
        <v>0.29402389486260455</v>
      </c>
    </row>
    <row r="353" spans="2:16">
      <c r="F353" s="36"/>
    </row>
    <row r="354" spans="2:16">
      <c r="B354" s="37" t="s">
        <v>48</v>
      </c>
      <c r="C354" s="5">
        <f>D354/1.29</f>
        <v>769.76744186046506</v>
      </c>
      <c r="D354" s="5">
        <v>993</v>
      </c>
      <c r="E354" s="5">
        <v>1100</v>
      </c>
      <c r="F354" s="5">
        <v>1200</v>
      </c>
      <c r="G354" s="5">
        <v>1660</v>
      </c>
      <c r="H354" s="4">
        <f t="shared" ref="H354:P354" si="217">G354*(1+H355)</f>
        <v>1826.0000000000002</v>
      </c>
      <c r="I354" s="4">
        <f t="shared" si="217"/>
        <v>1826.0000000000002</v>
      </c>
      <c r="J354" s="4">
        <f t="shared" si="217"/>
        <v>1643.4000000000003</v>
      </c>
      <c r="K354" s="4">
        <f t="shared" si="217"/>
        <v>1561.2300000000002</v>
      </c>
      <c r="L354" s="4">
        <f t="shared" si="217"/>
        <v>1670.5161000000003</v>
      </c>
      <c r="M354" s="4">
        <f t="shared" si="217"/>
        <v>1787.4522270000004</v>
      </c>
      <c r="N354" s="4">
        <f t="shared" si="217"/>
        <v>1912.5738828900005</v>
      </c>
      <c r="O354" s="4">
        <f t="shared" si="217"/>
        <v>2046.4540546923006</v>
      </c>
      <c r="P354" s="4">
        <f t="shared" si="217"/>
        <v>2189.705838520762</v>
      </c>
    </row>
    <row r="355" spans="2:16">
      <c r="B355" s="1" t="s">
        <v>327</v>
      </c>
      <c r="D355" s="34">
        <f>D354/C354-1</f>
        <v>0.29000000000000004</v>
      </c>
      <c r="E355" s="34">
        <f>E354/D354-1</f>
        <v>0.10775427995971798</v>
      </c>
      <c r="F355" s="34">
        <f>F354/E354-1</f>
        <v>9.0909090909090828E-2</v>
      </c>
      <c r="G355" s="34">
        <f>G354/F354-1</f>
        <v>0.3833333333333333</v>
      </c>
      <c r="H355" s="86">
        <v>0.1</v>
      </c>
      <c r="I355" s="86">
        <v>0</v>
      </c>
      <c r="J355" s="86">
        <v>-0.1</v>
      </c>
      <c r="K355" s="86">
        <v>-0.05</v>
      </c>
      <c r="L355" s="86">
        <v>7.0000000000000007E-2</v>
      </c>
      <c r="M355" s="86">
        <v>7.0000000000000007E-2</v>
      </c>
      <c r="N355" s="86">
        <v>7.0000000000000007E-2</v>
      </c>
      <c r="O355" s="86">
        <v>7.0000000000000007E-2</v>
      </c>
      <c r="P355" s="86">
        <v>7.0000000000000007E-2</v>
      </c>
    </row>
    <row r="356" spans="2:16">
      <c r="B356" s="1" t="s">
        <v>381</v>
      </c>
      <c r="C356" s="34">
        <f>C354/C347</f>
        <v>0.26525411504495694</v>
      </c>
      <c r="D356" s="34">
        <f t="shared" ref="D356:K356" si="218">D354/D347</f>
        <v>0.26910569105691057</v>
      </c>
      <c r="E356" s="34">
        <f t="shared" si="218"/>
        <v>0.23845653587686971</v>
      </c>
      <c r="F356" s="34">
        <f>F354/F347</f>
        <v>0.22197558268590456</v>
      </c>
      <c r="G356" s="34">
        <f>G354/G347</f>
        <v>0.24790919952210275</v>
      </c>
      <c r="H356" s="34">
        <f t="shared" si="218"/>
        <v>0.23192311794516521</v>
      </c>
      <c r="I356" s="34">
        <f t="shared" si="218"/>
        <v>0.21265799743587654</v>
      </c>
      <c r="J356" s="34">
        <f t="shared" si="218"/>
        <v>0.17657520136291033</v>
      </c>
      <c r="K356" s="34">
        <f t="shared" si="218"/>
        <v>0.15515557500811722</v>
      </c>
      <c r="L356" s="34">
        <f>L354/L347</f>
        <v>0.1539185859259925</v>
      </c>
      <c r="M356" s="34">
        <f>M354/M347</f>
        <v>0.15288101169686177</v>
      </c>
      <c r="N356" s="34">
        <f>N354/N347</f>
        <v>0.15299849190247583</v>
      </c>
      <c r="O356" s="34">
        <f>O354/O347</f>
        <v>0.15324673837144875</v>
      </c>
      <c r="P356" s="34">
        <f>P354/P347</f>
        <v>0.15362141043939545</v>
      </c>
    </row>
    <row r="358" spans="2:16">
      <c r="B358" s="1" t="s">
        <v>391</v>
      </c>
      <c r="C358" s="12">
        <v>485</v>
      </c>
      <c r="D358" s="12">
        <v>493</v>
      </c>
      <c r="E358" s="12">
        <v>619</v>
      </c>
      <c r="F358" s="12">
        <v>901</v>
      </c>
      <c r="G358" s="12">
        <v>1061</v>
      </c>
      <c r="H358" s="85">
        <f t="shared" ref="H358:N358" si="219">H354/H359</f>
        <v>1197.7212591804941</v>
      </c>
      <c r="I358" s="85">
        <f t="shared" si="219"/>
        <v>1264.0512044262339</v>
      </c>
      <c r="J358" s="85">
        <f t="shared" si="219"/>
        <v>1204.3427268959804</v>
      </c>
      <c r="K358" s="85">
        <f t="shared" si="219"/>
        <v>1215.3795013647173</v>
      </c>
      <c r="L358" s="85">
        <f t="shared" si="219"/>
        <v>1386.8248115082474</v>
      </c>
      <c r="M358" s="85">
        <f t="shared" si="219"/>
        <v>1589.4656314718907</v>
      </c>
      <c r="N358" s="85">
        <f t="shared" si="219"/>
        <v>1830.982143272721</v>
      </c>
      <c r="O358" s="85">
        <f>O354/O359</f>
        <v>2121.6413445656945</v>
      </c>
      <c r="P358" s="85">
        <f>P354/P359</f>
        <v>2475.4697765316978</v>
      </c>
    </row>
    <row r="359" spans="2:16">
      <c r="B359" s="1" t="s">
        <v>3869</v>
      </c>
      <c r="C359" s="34">
        <f>C354/C358</f>
        <v>1.5871493646607526</v>
      </c>
      <c r="D359" s="34">
        <f>D354/D358</f>
        <v>2.0141987829614605</v>
      </c>
      <c r="E359" s="34">
        <f>E354/E358</f>
        <v>1.7770597738287561</v>
      </c>
      <c r="F359" s="34">
        <f>F354/F358</f>
        <v>1.3318534961154274</v>
      </c>
      <c r="G359" s="34">
        <f>G354/G358</f>
        <v>1.5645617342130067</v>
      </c>
      <c r="H359" s="86">
        <f>G359-4%</f>
        <v>1.5245617342130067</v>
      </c>
      <c r="I359" s="86">
        <f>H359-8%</f>
        <v>1.4445617342130066</v>
      </c>
      <c r="J359" s="86">
        <f t="shared" ref="J359:P359" si="220">I359-8%</f>
        <v>1.3645617342130065</v>
      </c>
      <c r="K359" s="86">
        <f t="shared" si="220"/>
        <v>1.2845617342130065</v>
      </c>
      <c r="L359" s="86">
        <f t="shared" si="220"/>
        <v>1.2045617342130064</v>
      </c>
      <c r="M359" s="86">
        <f t="shared" si="220"/>
        <v>1.1245617342130063</v>
      </c>
      <c r="N359" s="86">
        <f t="shared" si="220"/>
        <v>1.0445617342130062</v>
      </c>
      <c r="O359" s="86">
        <f t="shared" si="220"/>
        <v>0.96456173421300628</v>
      </c>
      <c r="P359" s="86">
        <f t="shared" si="220"/>
        <v>0.88456173421300632</v>
      </c>
    </row>
    <row r="361" spans="2:16">
      <c r="B361" s="37" t="s">
        <v>392</v>
      </c>
      <c r="C361" s="79">
        <f>C350-C358</f>
        <v>319</v>
      </c>
      <c r="D361" s="79">
        <f t="shared" ref="D361:K361" si="221">D350-D358</f>
        <v>486</v>
      </c>
      <c r="E361" s="79">
        <f t="shared" si="221"/>
        <v>623</v>
      </c>
      <c r="F361" s="79">
        <f>F350-F358</f>
        <v>658</v>
      </c>
      <c r="G361" s="79">
        <f t="shared" si="221"/>
        <v>881</v>
      </c>
      <c r="H361" s="79">
        <f t="shared" si="221"/>
        <v>1006.9905287147121</v>
      </c>
      <c r="I361" s="79">
        <f t="shared" si="221"/>
        <v>1226.2554776857476</v>
      </c>
      <c r="J361" s="79">
        <f t="shared" si="221"/>
        <v>1513.5478099005991</v>
      </c>
      <c r="K361" s="79">
        <f t="shared" si="221"/>
        <v>1743.1924052672475</v>
      </c>
      <c r="L361" s="79">
        <f>L350-L358</f>
        <v>1804.2885111469818</v>
      </c>
      <c r="M361" s="79">
        <f>M350-M358</f>
        <v>1848.1991238180869</v>
      </c>
      <c r="N361" s="79">
        <f>N350-N358</f>
        <v>1844.494753703889</v>
      </c>
      <c r="O361" s="79">
        <f>O350-O358</f>
        <v>1804.7482035077351</v>
      </c>
      <c r="P361" s="79">
        <f>P350-P358</f>
        <v>1715.5205118907161</v>
      </c>
    </row>
    <row r="363" spans="2:16">
      <c r="B363" s="1" t="s">
        <v>8039</v>
      </c>
      <c r="D363" s="12">
        <f>183-112</f>
        <v>71</v>
      </c>
      <c r="E363" s="12">
        <f>222-87</f>
        <v>135</v>
      </c>
      <c r="F363" s="12">
        <v>245</v>
      </c>
      <c r="G363" s="12">
        <v>166</v>
      </c>
      <c r="H363" s="85">
        <f t="shared" ref="H363:N363" ca="1" si="222">H364*H383</f>
        <v>164.09169900248537</v>
      </c>
      <c r="I363" s="85">
        <f t="shared" ca="1" si="222"/>
        <v>141.53540570627985</v>
      </c>
      <c r="J363" s="85">
        <f t="shared" ca="1" si="222"/>
        <v>101.96856534746118</v>
      </c>
      <c r="K363" s="85">
        <f t="shared" ca="1" si="222"/>
        <v>23.532075366011114</v>
      </c>
      <c r="L363" s="85">
        <f t="shared" ca="1" si="222"/>
        <v>-26.585587866178127</v>
      </c>
      <c r="M363" s="85">
        <f t="shared" ca="1" si="222"/>
        <v>-66.3921734162478</v>
      </c>
      <c r="N363" s="85">
        <f t="shared" ca="1" si="222"/>
        <v>-111.89759078407435</v>
      </c>
      <c r="O363" s="85">
        <f ca="1">O364*O383</f>
        <v>-163.57575701534239</v>
      </c>
      <c r="P363" s="85">
        <f ca="1">P364*P383</f>
        <v>-222.35663620682107</v>
      </c>
    </row>
    <row r="364" spans="2:16">
      <c r="B364" s="1" t="s">
        <v>5394</v>
      </c>
      <c r="D364" s="35">
        <f>D363/D383</f>
        <v>8.9987325728770592E-2</v>
      </c>
      <c r="E364" s="35">
        <f>E363/E383</f>
        <v>0.12239347234814144</v>
      </c>
      <c r="F364" s="35">
        <f>F363/F383</f>
        <v>0.19298936589208349</v>
      </c>
      <c r="G364" s="35">
        <f>G363/G383</f>
        <v>0.11840228245363767</v>
      </c>
      <c r="H364" s="109">
        <f t="shared" ref="H364:N364" ca="1" si="223">IF(H383&gt;0,$E$364,4%)</f>
        <v>0.12239347234814144</v>
      </c>
      <c r="I364" s="109">
        <f t="shared" ca="1" si="223"/>
        <v>0.12239347234814144</v>
      </c>
      <c r="J364" s="109">
        <f t="shared" ca="1" si="223"/>
        <v>0.12239347234814144</v>
      </c>
      <c r="K364" s="109">
        <f t="shared" ca="1" si="223"/>
        <v>0.12239347234814144</v>
      </c>
      <c r="L364" s="109">
        <f t="shared" ca="1" si="223"/>
        <v>0.04</v>
      </c>
      <c r="M364" s="109">
        <f t="shared" ca="1" si="223"/>
        <v>0.04</v>
      </c>
      <c r="N364" s="109">
        <f t="shared" ca="1" si="223"/>
        <v>0.04</v>
      </c>
      <c r="O364" s="109">
        <f ca="1">IF(O383&gt;0,$E$364,4%)</f>
        <v>0.04</v>
      </c>
      <c r="P364" s="109">
        <f ca="1">IF(P383&gt;0,$E$364,4%)</f>
        <v>0.04</v>
      </c>
    </row>
    <row r="365" spans="2:16">
      <c r="B365" s="1" t="s">
        <v>394</v>
      </c>
      <c r="D365" s="12">
        <f>242+5</f>
        <v>247</v>
      </c>
      <c r="E365" s="12">
        <v>-201</v>
      </c>
      <c r="F365" s="12">
        <v>-55</v>
      </c>
      <c r="G365" s="12">
        <v>135</v>
      </c>
    </row>
    <row r="367" spans="2:16">
      <c r="B367" s="37" t="s">
        <v>396</v>
      </c>
      <c r="D367" s="79">
        <f>D361-D363-D365</f>
        <v>168</v>
      </c>
      <c r="E367" s="79">
        <f>E361-E363-E365</f>
        <v>689</v>
      </c>
      <c r="F367" s="79">
        <f t="shared" ref="F367:K367" si="224">F361-F363-F365</f>
        <v>468</v>
      </c>
      <c r="G367" s="79">
        <f t="shared" si="224"/>
        <v>580</v>
      </c>
      <c r="H367" s="79">
        <f t="shared" ca="1" si="224"/>
        <v>842.89882971222676</v>
      </c>
      <c r="I367" s="79">
        <f t="shared" ca="1" si="224"/>
        <v>1084.7200719794678</v>
      </c>
      <c r="J367" s="79">
        <f t="shared" ca="1" si="224"/>
        <v>1411.5792445531379</v>
      </c>
      <c r="K367" s="79">
        <f t="shared" ca="1" si="224"/>
        <v>1719.6603299012363</v>
      </c>
      <c r="L367" s="79">
        <f ca="1">L361-L363-L365</f>
        <v>1830.87409901316</v>
      </c>
      <c r="M367" s="79">
        <f ca="1">M361-M363-M365</f>
        <v>1914.5912972343347</v>
      </c>
      <c r="N367" s="79">
        <f ca="1">N361-N363-N365</f>
        <v>1956.3923444879633</v>
      </c>
      <c r="O367" s="79">
        <f ca="1">O361-O363-O365</f>
        <v>1968.3239605230774</v>
      </c>
      <c r="P367" s="79">
        <f ca="1">P361-P363-P365</f>
        <v>1937.8771480975372</v>
      </c>
    </row>
    <row r="369" spans="2:256">
      <c r="B369" s="1" t="s">
        <v>121</v>
      </c>
      <c r="D369" s="4">
        <f>81+65</f>
        <v>146</v>
      </c>
      <c r="E369" s="4">
        <f>111-158</f>
        <v>-47</v>
      </c>
      <c r="F369" s="85">
        <f>78+83</f>
        <v>161</v>
      </c>
      <c r="G369" s="85">
        <v>206</v>
      </c>
      <c r="H369" s="85">
        <f t="shared" ref="H369:N369" ca="1" si="225">H367*H370</f>
        <v>286.58560210215711</v>
      </c>
      <c r="I369" s="85">
        <f t="shared" ca="1" si="225"/>
        <v>368.8048244730191</v>
      </c>
      <c r="J369" s="85">
        <f t="shared" ca="1" si="225"/>
        <v>479.93694314806692</v>
      </c>
      <c r="K369" s="85">
        <f t="shared" ca="1" si="225"/>
        <v>584.6845121664204</v>
      </c>
      <c r="L369" s="85">
        <f t="shared" ca="1" si="225"/>
        <v>622.49719366447448</v>
      </c>
      <c r="M369" s="85">
        <f t="shared" ca="1" si="225"/>
        <v>650.96104105967379</v>
      </c>
      <c r="N369" s="85">
        <f t="shared" ca="1" si="225"/>
        <v>665.17339712590763</v>
      </c>
      <c r="O369" s="85">
        <f ca="1">O367*O370</f>
        <v>669.23014657784631</v>
      </c>
      <c r="P369" s="85">
        <f ca="1">P367*P370</f>
        <v>658.87823035316273</v>
      </c>
    </row>
    <row r="370" spans="2:256">
      <c r="B370" s="1" t="s">
        <v>3877</v>
      </c>
      <c r="D370" s="25">
        <f>D369/D367</f>
        <v>0.86904761904761907</v>
      </c>
      <c r="E370" s="25">
        <f>E369/E367</f>
        <v>-6.8214804063860671E-2</v>
      </c>
      <c r="F370" s="25">
        <f>F369/F367</f>
        <v>0.34401709401709402</v>
      </c>
      <c r="G370" s="25">
        <f>G369/G367</f>
        <v>0.35517241379310344</v>
      </c>
      <c r="H370" s="35">
        <f>Brazil!R19</f>
        <v>0.34</v>
      </c>
      <c r="I370" s="35">
        <f>Brazil!S19</f>
        <v>0.34</v>
      </c>
      <c r="J370" s="35">
        <f>Brazil!T19</f>
        <v>0.34</v>
      </c>
      <c r="K370" s="35">
        <f>Brazil!U19</f>
        <v>0.34</v>
      </c>
      <c r="L370" s="35">
        <f>Brazil!V19</f>
        <v>0.34</v>
      </c>
      <c r="M370" s="35">
        <f>Brazil!W19</f>
        <v>0.34</v>
      </c>
      <c r="N370" s="35">
        <f>Brazil!X19</f>
        <v>0.34</v>
      </c>
      <c r="O370" s="35">
        <f>Brazil!Y19</f>
        <v>0.34</v>
      </c>
      <c r="P370" s="35">
        <f>Brazil!Z19</f>
        <v>0.34</v>
      </c>
    </row>
    <row r="372" spans="2:256">
      <c r="B372" s="37" t="s">
        <v>51</v>
      </c>
      <c r="D372" s="79">
        <f t="shared" ref="D372:K372" si="226">D367-D369</f>
        <v>22</v>
      </c>
      <c r="E372" s="79">
        <f t="shared" si="226"/>
        <v>736</v>
      </c>
      <c r="F372" s="79">
        <f t="shared" si="226"/>
        <v>307</v>
      </c>
      <c r="G372" s="79">
        <f t="shared" si="226"/>
        <v>374</v>
      </c>
      <c r="H372" s="79">
        <f t="shared" ca="1" si="226"/>
        <v>556.31322761006959</v>
      </c>
      <c r="I372" s="79">
        <f t="shared" ca="1" si="226"/>
        <v>715.91524750644862</v>
      </c>
      <c r="J372" s="79">
        <f t="shared" ca="1" si="226"/>
        <v>931.64230140507095</v>
      </c>
      <c r="K372" s="79">
        <f t="shared" ca="1" si="226"/>
        <v>1134.9758177348158</v>
      </c>
      <c r="L372" s="79">
        <f ca="1">L367-L369</f>
        <v>1208.3769053486856</v>
      </c>
      <c r="M372" s="79">
        <f ca="1">M367-M369</f>
        <v>1263.6302561746609</v>
      </c>
      <c r="N372" s="79">
        <f ca="1">N367-N369</f>
        <v>1291.2189473620556</v>
      </c>
      <c r="O372" s="79">
        <f ca="1">O367-O369</f>
        <v>1299.093813945231</v>
      </c>
      <c r="P372" s="79">
        <f ca="1">P367-P369</f>
        <v>1278.9989177443745</v>
      </c>
    </row>
    <row r="374" spans="2:256">
      <c r="B374" s="37" t="s">
        <v>8040</v>
      </c>
    </row>
    <row r="375" spans="2:256">
      <c r="B375" s="1" t="s">
        <v>109</v>
      </c>
      <c r="C375" s="85">
        <f>C350</f>
        <v>804</v>
      </c>
      <c r="D375" s="85">
        <f t="shared" ref="D375:K375" si="227">D350</f>
        <v>979</v>
      </c>
      <c r="E375" s="85">
        <f t="shared" si="227"/>
        <v>1242</v>
      </c>
      <c r="F375" s="85">
        <f t="shared" si="227"/>
        <v>1559</v>
      </c>
      <c r="G375" s="85">
        <f t="shared" si="227"/>
        <v>1942</v>
      </c>
      <c r="H375" s="85">
        <f t="shared" si="227"/>
        <v>2204.7117878952063</v>
      </c>
      <c r="I375" s="85">
        <f t="shared" si="227"/>
        <v>2490.3066821119814</v>
      </c>
      <c r="J375" s="85">
        <f t="shared" si="227"/>
        <v>2717.8905367965795</v>
      </c>
      <c r="K375" s="85">
        <f t="shared" si="227"/>
        <v>2958.5719066319648</v>
      </c>
      <c r="L375" s="85">
        <f>L350</f>
        <v>3191.1133226552292</v>
      </c>
      <c r="M375" s="85">
        <f>M350</f>
        <v>3437.6647552899776</v>
      </c>
      <c r="N375" s="85">
        <f>N350</f>
        <v>3675.4768969766101</v>
      </c>
      <c r="O375" s="85">
        <f>O350</f>
        <v>3926.3895480734295</v>
      </c>
      <c r="P375" s="85">
        <f>P350</f>
        <v>4190.9902884224139</v>
      </c>
    </row>
    <row r="376" spans="2:256">
      <c r="B376" s="1" t="s">
        <v>491</v>
      </c>
      <c r="C376" s="85">
        <f>-C354</f>
        <v>-769.76744186046506</v>
      </c>
      <c r="D376" s="85">
        <f t="shared" ref="D376:K376" si="228">-D354</f>
        <v>-993</v>
      </c>
      <c r="E376" s="85">
        <f t="shared" si="228"/>
        <v>-1100</v>
      </c>
      <c r="F376" s="85">
        <f t="shared" si="228"/>
        <v>-1200</v>
      </c>
      <c r="G376" s="85">
        <f t="shared" si="228"/>
        <v>-1660</v>
      </c>
      <c r="H376" s="85">
        <f t="shared" si="228"/>
        <v>-1826.0000000000002</v>
      </c>
      <c r="I376" s="85">
        <f t="shared" si="228"/>
        <v>-1826.0000000000002</v>
      </c>
      <c r="J376" s="85">
        <f t="shared" si="228"/>
        <v>-1643.4000000000003</v>
      </c>
      <c r="K376" s="85">
        <f t="shared" si="228"/>
        <v>-1561.2300000000002</v>
      </c>
      <c r="L376" s="85">
        <f>-L354</f>
        <v>-1670.5161000000003</v>
      </c>
      <c r="M376" s="85">
        <f>-M354</f>
        <v>-1787.4522270000004</v>
      </c>
      <c r="N376" s="85">
        <f>-N354</f>
        <v>-1912.5738828900005</v>
      </c>
      <c r="O376" s="85">
        <f>-O354</f>
        <v>-2046.4540546923006</v>
      </c>
      <c r="P376" s="85">
        <f>-P354</f>
        <v>-2189.705838520762</v>
      </c>
    </row>
    <row r="377" spans="2:256">
      <c r="B377" s="1" t="s">
        <v>3799</v>
      </c>
      <c r="D377" s="85">
        <f>-D363</f>
        <v>-71</v>
      </c>
      <c r="E377" s="85">
        <f t="shared" ref="E377:K377" si="229">-E363</f>
        <v>-135</v>
      </c>
      <c r="F377" s="85">
        <f t="shared" si="229"/>
        <v>-245</v>
      </c>
      <c r="G377" s="85">
        <f t="shared" si="229"/>
        <v>-166</v>
      </c>
      <c r="H377" s="85">
        <f t="shared" ca="1" si="229"/>
        <v>-164.09169900248537</v>
      </c>
      <c r="I377" s="85">
        <f t="shared" ca="1" si="229"/>
        <v>-141.53540570627985</v>
      </c>
      <c r="J377" s="85">
        <f t="shared" ca="1" si="229"/>
        <v>-101.96856534746118</v>
      </c>
      <c r="K377" s="85">
        <f t="shared" ca="1" si="229"/>
        <v>-23.532075366011114</v>
      </c>
      <c r="L377" s="85">
        <f ca="1">-L363</f>
        <v>26.585587866178127</v>
      </c>
      <c r="M377" s="85">
        <f ca="1">-M363</f>
        <v>66.3921734162478</v>
      </c>
      <c r="N377" s="85">
        <f ca="1">-N363</f>
        <v>111.89759078407435</v>
      </c>
      <c r="O377" s="85">
        <f ca="1">-O363</f>
        <v>163.57575701534239</v>
      </c>
      <c r="P377" s="85">
        <f ca="1">-P363</f>
        <v>222.35663620682107</v>
      </c>
    </row>
    <row r="378" spans="2:256">
      <c r="B378" s="1" t="s">
        <v>397</v>
      </c>
      <c r="D378" s="12">
        <v>0</v>
      </c>
      <c r="E378" s="12">
        <v>0</v>
      </c>
      <c r="F378" s="12">
        <v>0</v>
      </c>
      <c r="G378" s="12">
        <v>0</v>
      </c>
      <c r="H378" s="12">
        <v>0</v>
      </c>
      <c r="I378" s="85">
        <f t="shared" ref="I378:N378" ca="1" si="230">-I369</f>
        <v>-368.8048244730191</v>
      </c>
      <c r="J378" s="85">
        <f t="shared" ca="1" si="230"/>
        <v>-479.93694314806692</v>
      </c>
      <c r="K378" s="85">
        <f t="shared" ca="1" si="230"/>
        <v>-584.6845121664204</v>
      </c>
      <c r="L378" s="85">
        <f t="shared" ca="1" si="230"/>
        <v>-622.49719366447448</v>
      </c>
      <c r="M378" s="85">
        <f t="shared" ca="1" si="230"/>
        <v>-650.96104105967379</v>
      </c>
      <c r="N378" s="85">
        <f t="shared" ca="1" si="230"/>
        <v>-665.17339712590763</v>
      </c>
      <c r="O378" s="85">
        <f ca="1">-O369</f>
        <v>-669.23014657784631</v>
      </c>
      <c r="P378" s="85">
        <f ca="1">-P369</f>
        <v>-658.87823035316273</v>
      </c>
    </row>
    <row r="379" spans="2:256">
      <c r="B379" s="1" t="s">
        <v>408</v>
      </c>
      <c r="J379" s="85">
        <f t="shared" ref="J379:P379" ca="1" si="231">-J388</f>
        <v>0</v>
      </c>
      <c r="K379" s="85">
        <f t="shared" ca="1" si="231"/>
        <v>0</v>
      </c>
      <c r="L379" s="85">
        <f t="shared" ca="1" si="231"/>
        <v>0</v>
      </c>
      <c r="M379" s="85">
        <f t="shared" ca="1" si="231"/>
        <v>0</v>
      </c>
      <c r="N379" s="85">
        <f t="shared" ca="1" si="231"/>
        <v>0</v>
      </c>
      <c r="O379" s="85">
        <f t="shared" ca="1" si="231"/>
        <v>0</v>
      </c>
      <c r="P379" s="85">
        <f t="shared" ca="1" si="231"/>
        <v>0</v>
      </c>
    </row>
    <row r="380" spans="2:256">
      <c r="B380" s="2237" t="s">
        <v>8041</v>
      </c>
      <c r="C380" s="2237"/>
      <c r="D380" s="2349">
        <v>-383</v>
      </c>
      <c r="E380" s="2349">
        <v>-97</v>
      </c>
      <c r="F380" s="2237"/>
      <c r="G380" s="2237"/>
      <c r="H380" s="2237"/>
      <c r="I380" s="2237"/>
      <c r="J380" s="2237"/>
      <c r="K380" s="2237"/>
      <c r="L380" s="2237"/>
      <c r="M380" s="2237"/>
      <c r="N380" s="2237"/>
      <c r="O380" s="2237"/>
      <c r="P380" s="2237"/>
    </row>
    <row r="381" spans="2:256">
      <c r="B381" s="1" t="s">
        <v>427</v>
      </c>
      <c r="C381" s="85">
        <f>SUM(C375:C380)</f>
        <v>34.232558139534945</v>
      </c>
      <c r="D381" s="85">
        <f>SUM(D375:D380)</f>
        <v>-468</v>
      </c>
      <c r="E381" s="85">
        <f t="shared" ref="E381:N381" si="232">SUM(E375:E380)</f>
        <v>-90</v>
      </c>
      <c r="F381" s="85">
        <f t="shared" si="232"/>
        <v>114</v>
      </c>
      <c r="G381" s="85">
        <f t="shared" si="232"/>
        <v>116</v>
      </c>
      <c r="H381" s="85">
        <f t="shared" ca="1" si="232"/>
        <v>214.62008889272067</v>
      </c>
      <c r="I381" s="85">
        <f t="shared" ca="1" si="232"/>
        <v>153.96645193268233</v>
      </c>
      <c r="J381" s="85">
        <f t="shared" ca="1" si="232"/>
        <v>492.58502830105101</v>
      </c>
      <c r="K381" s="85">
        <f t="shared" ca="1" si="232"/>
        <v>789.12531909953293</v>
      </c>
      <c r="L381" s="85">
        <f t="shared" ca="1" si="232"/>
        <v>924.68561685693271</v>
      </c>
      <c r="M381" s="85">
        <f t="shared" ca="1" si="232"/>
        <v>1065.6436606465511</v>
      </c>
      <c r="N381" s="85">
        <f t="shared" ca="1" si="232"/>
        <v>1209.6272077447761</v>
      </c>
      <c r="O381" s="85">
        <f ca="1">SUM(O375:O380)</f>
        <v>1374.2811038186251</v>
      </c>
      <c r="P381" s="85">
        <f ca="1">SUM(P375:P380)</f>
        <v>1564.7628557553101</v>
      </c>
    </row>
    <row r="382" spans="2:256">
      <c r="B382" s="37" t="s">
        <v>428</v>
      </c>
      <c r="C382" s="5">
        <v>555</v>
      </c>
      <c r="D382" s="5">
        <v>1023</v>
      </c>
      <c r="E382" s="5">
        <v>1183</v>
      </c>
      <c r="F382" s="5">
        <v>1356</v>
      </c>
      <c r="G382" s="5">
        <v>1448</v>
      </c>
      <c r="H382" s="79">
        <f t="shared" ref="H382:P382" ca="1" si="233">G382-H381</f>
        <v>1233.3799111072794</v>
      </c>
      <c r="I382" s="79">
        <f t="shared" ca="1" si="233"/>
        <v>1079.4134591745972</v>
      </c>
      <c r="J382" s="79">
        <f t="shared" ca="1" si="233"/>
        <v>586.82843087354615</v>
      </c>
      <c r="K382" s="79">
        <f t="shared" ca="1" si="233"/>
        <v>-202.29688822598678</v>
      </c>
      <c r="L382" s="79">
        <f t="shared" ca="1" si="233"/>
        <v>-1126.9825050829195</v>
      </c>
      <c r="M382" s="79">
        <f t="shared" ca="1" si="233"/>
        <v>-2192.6261657294708</v>
      </c>
      <c r="N382" s="79">
        <f t="shared" ca="1" si="233"/>
        <v>-3402.2533734742469</v>
      </c>
      <c r="O382" s="79">
        <f t="shared" ca="1" si="233"/>
        <v>-4776.534477292872</v>
      </c>
      <c r="P382" s="79">
        <f t="shared" ca="1" si="233"/>
        <v>-6341.2973330481818</v>
      </c>
    </row>
    <row r="383" spans="2:256">
      <c r="B383" s="1" t="s">
        <v>458</v>
      </c>
      <c r="D383" s="85">
        <f>AVERAGE(C382:D382)</f>
        <v>789</v>
      </c>
      <c r="E383" s="85">
        <f>AVERAGE(D382:E382)</f>
        <v>1103</v>
      </c>
      <c r="F383" s="85">
        <f>AVERAGE(E382:F382)</f>
        <v>1269.5</v>
      </c>
      <c r="G383" s="85">
        <f>AVERAGE(F382:G382)</f>
        <v>1402</v>
      </c>
      <c r="H383" s="85">
        <f t="shared" ref="H383:P383" ca="1" si="234">AVERAGE(G382:H382)</f>
        <v>1340.6899555536397</v>
      </c>
      <c r="I383" s="85">
        <f t="shared" ca="1" si="234"/>
        <v>1156.3966851409382</v>
      </c>
      <c r="J383" s="85">
        <f t="shared" ca="1" si="234"/>
        <v>833.12094502407172</v>
      </c>
      <c r="K383" s="85">
        <f t="shared" ca="1" si="234"/>
        <v>192.26577132377969</v>
      </c>
      <c r="L383" s="85">
        <f t="shared" ca="1" si="234"/>
        <v>-664.63969665445313</v>
      </c>
      <c r="M383" s="85">
        <f t="shared" ca="1" si="234"/>
        <v>-1659.8043354061952</v>
      </c>
      <c r="N383" s="85">
        <f t="shared" ca="1" si="234"/>
        <v>-2797.4397696018586</v>
      </c>
      <c r="O383" s="85">
        <f t="shared" ca="1" si="234"/>
        <v>-4089.3939253835597</v>
      </c>
      <c r="P383" s="85">
        <f t="shared" ca="1" si="234"/>
        <v>-5558.9159051705265</v>
      </c>
      <c r="IV383" s="85"/>
    </row>
    <row r="384" spans="2:256">
      <c r="B384" s="1" t="s">
        <v>429</v>
      </c>
      <c r="C384" s="10">
        <f t="shared" ref="C384:K384" si="235">C382/C350</f>
        <v>0.69029850746268662</v>
      </c>
      <c r="D384" s="10">
        <f t="shared" si="235"/>
        <v>1.0449438202247192</v>
      </c>
      <c r="E384" s="10">
        <f t="shared" si="235"/>
        <v>0.95249597423510468</v>
      </c>
      <c r="F384" s="10">
        <f>F382/F350</f>
        <v>0.86978832584990373</v>
      </c>
      <c r="G384" s="10">
        <f>G382/G350</f>
        <v>0.74562306900102981</v>
      </c>
      <c r="H384" s="10">
        <f t="shared" ca="1" si="235"/>
        <v>0.55942909085852088</v>
      </c>
      <c r="I384" s="10">
        <f t="shared" ca="1" si="235"/>
        <v>0.43344599559889035</v>
      </c>
      <c r="J384" s="10">
        <f t="shared" ca="1" si="235"/>
        <v>0.21591319552008409</v>
      </c>
      <c r="K384" s="10">
        <f t="shared" ca="1" si="235"/>
        <v>-6.8376532533319878E-2</v>
      </c>
      <c r="L384" s="10">
        <f ca="1">L382/L350</f>
        <v>-0.35316279653308935</v>
      </c>
      <c r="M384" s="10">
        <f ca="1">M382/M350</f>
        <v>-0.63782431441442755</v>
      </c>
      <c r="N384" s="10">
        <f ca="1">N382/N350</f>
        <v>-0.9256631095335921</v>
      </c>
      <c r="O384" s="10">
        <f ca="1">O382/O350</f>
        <v>-1.2165207804295897</v>
      </c>
      <c r="P384" s="10">
        <f ca="1">P382/P350</f>
        <v>-1.5130785080953251</v>
      </c>
    </row>
    <row r="386" spans="2:16">
      <c r="B386" s="1" t="s">
        <v>346</v>
      </c>
      <c r="D386" s="85">
        <f>SUM(D375:D378)</f>
        <v>-85</v>
      </c>
      <c r="E386" s="85">
        <f t="shared" ref="E386:N386" si="236">SUM(E375:E378)</f>
        <v>7</v>
      </c>
      <c r="F386" s="85">
        <f t="shared" si="236"/>
        <v>114</v>
      </c>
      <c r="G386" s="85">
        <f t="shared" si="236"/>
        <v>116</v>
      </c>
      <c r="H386" s="85">
        <f t="shared" ca="1" si="236"/>
        <v>214.62008889272067</v>
      </c>
      <c r="I386" s="85">
        <f t="shared" ca="1" si="236"/>
        <v>153.96645193268233</v>
      </c>
      <c r="J386" s="85">
        <f t="shared" ca="1" si="236"/>
        <v>492.58502830105101</v>
      </c>
      <c r="K386" s="85">
        <f t="shared" ca="1" si="236"/>
        <v>789.12531909953293</v>
      </c>
      <c r="L386" s="85">
        <f t="shared" ca="1" si="236"/>
        <v>924.68561685693271</v>
      </c>
      <c r="M386" s="85">
        <f t="shared" ca="1" si="236"/>
        <v>1065.6436606465511</v>
      </c>
      <c r="N386" s="85">
        <f t="shared" ca="1" si="236"/>
        <v>1209.6272077447761</v>
      </c>
      <c r="O386" s="85">
        <f ca="1">SUM(O375:O378)</f>
        <v>1374.2811038186251</v>
      </c>
      <c r="P386" s="85">
        <f ca="1">SUM(P375:P378)</f>
        <v>1564.7628557553101</v>
      </c>
    </row>
    <row r="387" spans="2:16">
      <c r="B387" s="1" t="s">
        <v>8042</v>
      </c>
      <c r="J387" s="86">
        <v>0</v>
      </c>
      <c r="K387" s="86">
        <v>0</v>
      </c>
      <c r="L387" s="86">
        <v>0</v>
      </c>
      <c r="M387" s="86">
        <v>0</v>
      </c>
      <c r="N387" s="86">
        <v>0</v>
      </c>
      <c r="O387" s="86">
        <v>0</v>
      </c>
      <c r="P387" s="86">
        <v>0</v>
      </c>
    </row>
    <row r="388" spans="2:16">
      <c r="B388" s="1" t="s">
        <v>677</v>
      </c>
      <c r="J388" s="85">
        <f t="shared" ref="J388:P388" ca="1" si="237">J386*J387</f>
        <v>0</v>
      </c>
      <c r="K388" s="85">
        <f t="shared" ca="1" si="237"/>
        <v>0</v>
      </c>
      <c r="L388" s="85">
        <f t="shared" ca="1" si="237"/>
        <v>0</v>
      </c>
      <c r="M388" s="85">
        <f t="shared" ca="1" si="237"/>
        <v>0</v>
      </c>
      <c r="N388" s="85">
        <f t="shared" ca="1" si="237"/>
        <v>0</v>
      </c>
      <c r="O388" s="85">
        <f t="shared" ca="1" si="237"/>
        <v>0</v>
      </c>
      <c r="P388" s="85">
        <f t="shared" ca="1" si="237"/>
        <v>0</v>
      </c>
    </row>
    <row r="390" spans="2:16">
      <c r="B390" s="78" t="s">
        <v>8043</v>
      </c>
      <c r="C390" s="78">
        <v>2007</v>
      </c>
      <c r="D390" s="78">
        <f>C390+1</f>
        <v>2008</v>
      </c>
      <c r="E390" s="78">
        <f t="shared" ref="E390:K390" si="238">D390+1</f>
        <v>2009</v>
      </c>
      <c r="F390" s="78">
        <f t="shared" si="238"/>
        <v>2010</v>
      </c>
      <c r="G390" s="78">
        <f t="shared" si="238"/>
        <v>2011</v>
      </c>
      <c r="H390" s="78">
        <f t="shared" si="238"/>
        <v>2012</v>
      </c>
      <c r="I390" s="78">
        <f t="shared" si="238"/>
        <v>2013</v>
      </c>
      <c r="J390" s="78">
        <f t="shared" si="238"/>
        <v>2014</v>
      </c>
      <c r="K390" s="78">
        <f t="shared" si="238"/>
        <v>2015</v>
      </c>
      <c r="L390" s="78">
        <f>K390+1</f>
        <v>2016</v>
      </c>
      <c r="M390" s="78">
        <f>L390+1</f>
        <v>2017</v>
      </c>
      <c r="N390" s="78">
        <f>M390+1</f>
        <v>2018</v>
      </c>
      <c r="O390" s="78">
        <f>N390+1</f>
        <v>2019</v>
      </c>
      <c r="P390" s="78">
        <f>O390+1</f>
        <v>2020</v>
      </c>
    </row>
    <row r="391" spans="2:16">
      <c r="B391" s="1" t="s">
        <v>392</v>
      </c>
      <c r="F391" s="85">
        <f t="shared" ref="F391:K391" si="239">F361</f>
        <v>658</v>
      </c>
      <c r="G391" s="85">
        <f t="shared" si="239"/>
        <v>881</v>
      </c>
      <c r="H391" s="85">
        <f t="shared" si="239"/>
        <v>1006.9905287147121</v>
      </c>
      <c r="I391" s="85">
        <f t="shared" si="239"/>
        <v>1226.2554776857476</v>
      </c>
      <c r="J391" s="85">
        <f t="shared" si="239"/>
        <v>1513.5478099005991</v>
      </c>
      <c r="K391" s="85">
        <f t="shared" si="239"/>
        <v>1743.1924052672475</v>
      </c>
      <c r="L391" s="85">
        <f>L361</f>
        <v>1804.2885111469818</v>
      </c>
      <c r="M391" s="85">
        <f>M361</f>
        <v>1848.1991238180869</v>
      </c>
      <c r="N391" s="85">
        <f>N361</f>
        <v>1844.494753703889</v>
      </c>
      <c r="O391" s="85">
        <f>O361</f>
        <v>1804.7482035077351</v>
      </c>
      <c r="P391" s="85">
        <f>P361</f>
        <v>1715.5205118907161</v>
      </c>
    </row>
    <row r="392" spans="2:16">
      <c r="B392" s="1" t="s">
        <v>3889</v>
      </c>
      <c r="F392" s="85">
        <f>F391</f>
        <v>658</v>
      </c>
      <c r="G392" s="85">
        <f>G391</f>
        <v>881</v>
      </c>
      <c r="H392" s="85">
        <f>H391</f>
        <v>1006.9905287147121</v>
      </c>
      <c r="I392" s="85">
        <f t="shared" ref="I392:N392" si="240">I391*(1-I370)</f>
        <v>809.32861527259331</v>
      </c>
      <c r="J392" s="85">
        <f t="shared" si="240"/>
        <v>998.94155453439532</v>
      </c>
      <c r="K392" s="85">
        <f t="shared" si="240"/>
        <v>1150.5069874763833</v>
      </c>
      <c r="L392" s="85">
        <f t="shared" si="240"/>
        <v>1190.8304173570079</v>
      </c>
      <c r="M392" s="85">
        <f t="shared" si="240"/>
        <v>1219.8114217199372</v>
      </c>
      <c r="N392" s="85">
        <f t="shared" si="240"/>
        <v>1217.3665374445666</v>
      </c>
      <c r="O392" s="85">
        <f>O391*(1-O370)</f>
        <v>1191.1338143151049</v>
      </c>
      <c r="P392" s="85">
        <f>P391*(1-P370)</f>
        <v>1132.2435378478724</v>
      </c>
    </row>
    <row r="393" spans="2:16">
      <c r="B393" s="1" t="s">
        <v>3890</v>
      </c>
      <c r="F393" s="85">
        <f t="shared" ref="F393:K393" si="241">F358</f>
        <v>901</v>
      </c>
      <c r="G393" s="85">
        <f t="shared" si="241"/>
        <v>1061</v>
      </c>
      <c r="H393" s="85">
        <f t="shared" si="241"/>
        <v>1197.7212591804941</v>
      </c>
      <c r="I393" s="85">
        <f t="shared" si="241"/>
        <v>1264.0512044262339</v>
      </c>
      <c r="J393" s="85">
        <f t="shared" si="241"/>
        <v>1204.3427268959804</v>
      </c>
      <c r="K393" s="85">
        <f t="shared" si="241"/>
        <v>1215.3795013647173</v>
      </c>
      <c r="L393" s="85">
        <f>L358</f>
        <v>1386.8248115082474</v>
      </c>
      <c r="M393" s="85">
        <f>M358</f>
        <v>1589.4656314718907</v>
      </c>
      <c r="N393" s="85">
        <f>N358</f>
        <v>1830.982143272721</v>
      </c>
      <c r="O393" s="85">
        <f>O358</f>
        <v>2121.6413445656945</v>
      </c>
      <c r="P393" s="85">
        <f>P358</f>
        <v>2475.4697765316978</v>
      </c>
    </row>
    <row r="394" spans="2:16">
      <c r="B394" s="1" t="s">
        <v>491</v>
      </c>
      <c r="F394" s="85">
        <f t="shared" ref="F394:K394" si="242">-F354</f>
        <v>-1200</v>
      </c>
      <c r="G394" s="85">
        <f t="shared" si="242"/>
        <v>-1660</v>
      </c>
      <c r="H394" s="85">
        <f t="shared" si="242"/>
        <v>-1826.0000000000002</v>
      </c>
      <c r="I394" s="85">
        <f t="shared" si="242"/>
        <v>-1826.0000000000002</v>
      </c>
      <c r="J394" s="85">
        <f t="shared" si="242"/>
        <v>-1643.4000000000003</v>
      </c>
      <c r="K394" s="85">
        <f t="shared" si="242"/>
        <v>-1561.2300000000002</v>
      </c>
      <c r="L394" s="85">
        <f>-L354</f>
        <v>-1670.5161000000003</v>
      </c>
      <c r="M394" s="85">
        <f>-M354</f>
        <v>-1787.4522270000004</v>
      </c>
      <c r="N394" s="85">
        <f>-N354</f>
        <v>-1912.5738828900005</v>
      </c>
      <c r="O394" s="85">
        <f>-O354</f>
        <v>-2046.4540546923006</v>
      </c>
      <c r="P394" s="85">
        <f>-P354</f>
        <v>-2189.705838520762</v>
      </c>
    </row>
    <row r="395" spans="2:16">
      <c r="B395" s="37" t="s">
        <v>8044</v>
      </c>
      <c r="C395" s="37"/>
      <c r="D395" s="37"/>
      <c r="E395" s="37"/>
      <c r="F395" s="79">
        <f t="shared" ref="F395:N395" si="243">SUM(F392:F394)</f>
        <v>359</v>
      </c>
      <c r="G395" s="79">
        <f t="shared" si="243"/>
        <v>282</v>
      </c>
      <c r="H395" s="79">
        <f t="shared" si="243"/>
        <v>378.71178789520604</v>
      </c>
      <c r="I395" s="79">
        <f t="shared" si="243"/>
        <v>247.37981969882708</v>
      </c>
      <c r="J395" s="79">
        <f t="shared" si="243"/>
        <v>559.88428143037549</v>
      </c>
      <c r="K395" s="79">
        <f t="shared" si="243"/>
        <v>804.65648884110055</v>
      </c>
      <c r="L395" s="79">
        <f t="shared" si="243"/>
        <v>907.13912886525532</v>
      </c>
      <c r="M395" s="79">
        <f t="shared" si="243"/>
        <v>1021.8248261918272</v>
      </c>
      <c r="N395" s="79">
        <f t="shared" si="243"/>
        <v>1135.7747978272871</v>
      </c>
      <c r="O395" s="79">
        <f>SUM(O392:O394)</f>
        <v>1266.321104188499</v>
      </c>
      <c r="P395" s="79">
        <f>SUM(P392:P394)</f>
        <v>1418.007475858808</v>
      </c>
    </row>
    <row r="396" spans="2:16">
      <c r="B396" s="37" t="s">
        <v>141</v>
      </c>
      <c r="C396" s="37"/>
      <c r="D396" s="37"/>
      <c r="E396" s="37"/>
      <c r="F396" s="79">
        <f>F395*Brazil!P127/Brazil!P124</f>
        <v>205.14285714285717</v>
      </c>
      <c r="G396" s="79">
        <f>G395*Brazil!Q127/Brazil!Q124</f>
        <v>168.86227544910182</v>
      </c>
      <c r="H396" s="79">
        <f>H395*Brazil!R127/Brazil!R124</f>
        <v>194.21117327959283</v>
      </c>
      <c r="I396" s="79">
        <f>I395*Brazil!S127/Brazil!S124</f>
        <v>114.52769430501252</v>
      </c>
      <c r="J396" s="79">
        <f>J395*Brazil!T127/Brazil!T124</f>
        <v>239.26678693605791</v>
      </c>
      <c r="K396" s="79">
        <f>K395*Brazil!U127/Brazil!U124</f>
        <v>242.36641230153631</v>
      </c>
      <c r="L396" s="79">
        <f>L395*Brazil!V127/Brazil!V124</f>
        <v>260.67216346702742</v>
      </c>
      <c r="M396" s="79">
        <f>M395*Brazil!W127/Brazil!W124</f>
        <v>322.34221646429882</v>
      </c>
      <c r="N396" s="79">
        <f>N395*Brazil!X127/Brazil!X124</f>
        <v>311.17117748692795</v>
      </c>
      <c r="O396" s="79">
        <f>O395*Brazil!Y127/Brazil!Y124</f>
        <v>322.21911048053403</v>
      </c>
      <c r="P396" s="79">
        <f>P395*Brazil!Z127/Brazil!Z124</f>
        <v>276.95458512867344</v>
      </c>
    </row>
    <row r="398" spans="2:16">
      <c r="B398" s="1" t="s">
        <v>347</v>
      </c>
      <c r="C398" s="35">
        <f>'EVs, FCF'!K60</f>
        <v>7.9269999999999993E-2</v>
      </c>
      <c r="J398" s="41"/>
      <c r="K398" s="41"/>
    </row>
    <row r="399" spans="2:16">
      <c r="B399" s="1" t="s">
        <v>361</v>
      </c>
      <c r="C399" s="4">
        <f>NPV(C398,I396:N396)</f>
        <v>1113.4472509467003</v>
      </c>
      <c r="I399" s="34"/>
      <c r="J399" s="85"/>
      <c r="K399" s="85"/>
    </row>
    <row r="400" spans="2:16">
      <c r="B400" s="1" t="s">
        <v>362</v>
      </c>
      <c r="C400" s="34">
        <v>0</v>
      </c>
      <c r="I400" s="34"/>
      <c r="J400" s="85"/>
      <c r="K400" s="85"/>
    </row>
    <row r="401" spans="2:16">
      <c r="B401" s="1" t="s">
        <v>363</v>
      </c>
      <c r="C401" s="4">
        <f>N396/(C398-C400)</f>
        <v>3925.4595368604514</v>
      </c>
      <c r="I401" s="34"/>
      <c r="J401" s="85"/>
      <c r="K401" s="85"/>
    </row>
    <row r="402" spans="2:16">
      <c r="B402" s="1" t="s">
        <v>364</v>
      </c>
      <c r="C402" s="4">
        <f>C401/((1+C398)^6)</f>
        <v>2483.7613977969586</v>
      </c>
      <c r="I402" s="34"/>
      <c r="J402" s="85"/>
      <c r="K402" s="85"/>
    </row>
    <row r="403" spans="2:16">
      <c r="B403" s="37" t="s">
        <v>3892</v>
      </c>
      <c r="C403" s="79">
        <f>C402+C399</f>
        <v>3597.2086487436591</v>
      </c>
      <c r="I403" s="34"/>
      <c r="J403" s="85"/>
      <c r="K403" s="85"/>
    </row>
    <row r="404" spans="2:16">
      <c r="B404" s="37" t="s">
        <v>8045</v>
      </c>
      <c r="C404" s="79">
        <f>C403*H395/H396</f>
        <v>7014.5568650501355</v>
      </c>
      <c r="K404" s="79"/>
    </row>
    <row r="405" spans="2:16">
      <c r="B405" s="1" t="s">
        <v>8046</v>
      </c>
      <c r="C405" s="85">
        <f ca="1">H382</f>
        <v>1233.3799111072794</v>
      </c>
    </row>
    <row r="406" spans="2:16">
      <c r="B406" s="37" t="s">
        <v>73</v>
      </c>
      <c r="C406" s="79">
        <f ca="1">C404-C405</f>
        <v>5781.176953942856</v>
      </c>
      <c r="I406" s="1" t="s">
        <v>80</v>
      </c>
      <c r="J406" s="1" t="s">
        <v>157</v>
      </c>
      <c r="K406" s="1" t="s">
        <v>8047</v>
      </c>
      <c r="L406" s="41" t="s">
        <v>160</v>
      </c>
      <c r="M406" s="1" t="s">
        <v>8048</v>
      </c>
    </row>
    <row r="407" spans="2:16">
      <c r="B407" s="1" t="s">
        <v>8049</v>
      </c>
      <c r="C407" s="85">
        <f>114.45+228.5</f>
        <v>342.95</v>
      </c>
      <c r="H407" s="1" t="s">
        <v>8050</v>
      </c>
      <c r="I407" s="1">
        <v>114</v>
      </c>
      <c r="J407" s="33">
        <v>0.35799999999999998</v>
      </c>
      <c r="K407" s="33">
        <v>2.1000000000000001E-2</v>
      </c>
      <c r="L407" s="33">
        <f>51%*78%</f>
        <v>0.39780000000000004</v>
      </c>
      <c r="M407" s="33">
        <f>SUM(J407:L407)</f>
        <v>0.77680000000000005</v>
      </c>
      <c r="N407" s="1">
        <f t="shared" ref="N407:P408" si="244">M407*I407</f>
        <v>88.555199999999999</v>
      </c>
      <c r="O407" s="1">
        <f t="shared" si="244"/>
        <v>31.702761599999999</v>
      </c>
      <c r="P407" s="1">
        <f t="shared" si="244"/>
        <v>0.66575799359999999</v>
      </c>
    </row>
    <row r="408" spans="2:16">
      <c r="B408" s="37" t="s">
        <v>8051</v>
      </c>
      <c r="C408" s="70">
        <f ca="1">C406/C407</f>
        <v>16.857200623831044</v>
      </c>
      <c r="H408" s="1" t="s">
        <v>8052</v>
      </c>
      <c r="I408" s="2237">
        <v>228</v>
      </c>
      <c r="J408" s="33">
        <v>5.3999999999999999E-2</v>
      </c>
      <c r="K408" s="33">
        <v>7.4999999999999997E-2</v>
      </c>
      <c r="M408" s="33">
        <v>1</v>
      </c>
      <c r="N408" s="2237">
        <f t="shared" si="244"/>
        <v>228</v>
      </c>
      <c r="O408" s="2237">
        <f t="shared" si="244"/>
        <v>12.311999999999999</v>
      </c>
      <c r="P408" s="2237">
        <f t="shared" si="244"/>
        <v>0.92339999999999989</v>
      </c>
    </row>
    <row r="409" spans="2:16">
      <c r="B409" s="1" t="s">
        <v>78</v>
      </c>
      <c r="C409" s="9">
        <v>22.72</v>
      </c>
      <c r="I409" s="1">
        <f>SUM(I407:I408)</f>
        <v>342</v>
      </c>
      <c r="N409" s="1">
        <f>SUM(N407:N408)</f>
        <v>316.55520000000001</v>
      </c>
      <c r="O409" s="1">
        <f>SUM(O407:O408)</f>
        <v>44.0147616</v>
      </c>
      <c r="P409" s="1">
        <f>SUM(P407:P408)</f>
        <v>1.5891579935999998</v>
      </c>
    </row>
    <row r="410" spans="2:16">
      <c r="B410" s="1" t="s">
        <v>3880</v>
      </c>
      <c r="C410" s="25">
        <f ca="1">C408/C409-1</f>
        <v>-0.25804574719053497</v>
      </c>
      <c r="K410" s="35"/>
      <c r="N410" s="35">
        <f>N409/I409</f>
        <v>0.92560000000000009</v>
      </c>
      <c r="O410" s="35" t="e">
        <f>O409/J409</f>
        <v>#DIV/0!</v>
      </c>
      <c r="P410" s="35" t="e">
        <f>P409/K409</f>
        <v>#DIV/0!</v>
      </c>
    </row>
    <row r="411" spans="2:16">
      <c r="B411" s="1" t="s">
        <v>3900</v>
      </c>
      <c r="C411" s="113">
        <v>1</v>
      </c>
      <c r="I411" s="34"/>
    </row>
    <row r="412" spans="2:16">
      <c r="B412" s="37" t="s">
        <v>8053</v>
      </c>
      <c r="C412" s="110">
        <f ca="1">C408*G396/G395</f>
        <v>10.094132110078471</v>
      </c>
    </row>
    <row r="413" spans="2:16">
      <c r="B413" s="37" t="s">
        <v>8054</v>
      </c>
      <c r="C413" s="343">
        <v>9.6300000000000008</v>
      </c>
    </row>
    <row r="414" spans="2:16">
      <c r="B414" s="1" t="s">
        <v>3880</v>
      </c>
      <c r="C414" s="25">
        <f ca="1">C412/C413-1</f>
        <v>4.8196480797348951E-2</v>
      </c>
    </row>
    <row r="416" spans="2:16">
      <c r="B416" s="1" t="s">
        <v>8055</v>
      </c>
      <c r="C416" s="29">
        <f>C409</f>
        <v>22.72</v>
      </c>
    </row>
    <row r="418" spans="2:16">
      <c r="C418" s="37">
        <v>2010</v>
      </c>
      <c r="D418" s="37">
        <f>C418+1</f>
        <v>2011</v>
      </c>
      <c r="E418" s="37">
        <f>D418+1</f>
        <v>2012</v>
      </c>
      <c r="F418" s="37">
        <f>E418+1</f>
        <v>2013</v>
      </c>
      <c r="G418" s="37">
        <f>F418+1</f>
        <v>2014</v>
      </c>
    </row>
    <row r="419" spans="2:16">
      <c r="B419" s="1" t="s">
        <v>80</v>
      </c>
      <c r="C419" s="85">
        <f>C407</f>
        <v>342.95</v>
      </c>
      <c r="D419" s="85">
        <f>C419</f>
        <v>342.95</v>
      </c>
      <c r="E419" s="85">
        <f>D419</f>
        <v>342.95</v>
      </c>
      <c r="F419" s="85">
        <f>E419</f>
        <v>342.95</v>
      </c>
      <c r="G419" s="85">
        <f>F419</f>
        <v>342.95</v>
      </c>
    </row>
    <row r="420" spans="2:16">
      <c r="B420" s="1" t="s">
        <v>81</v>
      </c>
      <c r="C420" s="4">
        <f>$C$416*C419</f>
        <v>7791.8239999999996</v>
      </c>
      <c r="D420" s="4">
        <f>$C$416*D419</f>
        <v>7791.8239999999996</v>
      </c>
      <c r="E420" s="4">
        <f>$C$416*E419</f>
        <v>7791.8239999999996</v>
      </c>
      <c r="F420" s="4">
        <f>$C$416*F419</f>
        <v>7791.8239999999996</v>
      </c>
      <c r="G420" s="4">
        <f>$C$416*G419</f>
        <v>7791.8239999999996</v>
      </c>
    </row>
    <row r="421" spans="2:16">
      <c r="B421" s="1" t="s">
        <v>428</v>
      </c>
      <c r="C421" s="85">
        <f>F382</f>
        <v>1356</v>
      </c>
      <c r="D421" s="85">
        <f>G382</f>
        <v>1448</v>
      </c>
      <c r="E421" s="85">
        <f ca="1">H382</f>
        <v>1233.3799111072794</v>
      </c>
      <c r="F421" s="85">
        <f ca="1">I382</f>
        <v>1079.4134591745972</v>
      </c>
      <c r="G421" s="85">
        <f ca="1">J382</f>
        <v>586.82843087354615</v>
      </c>
    </row>
    <row r="422" spans="2:16">
      <c r="B422" s="1" t="s">
        <v>8056</v>
      </c>
      <c r="C422" s="85">
        <f>-(G391+H391)*0.34</f>
        <v>-641.91677976300218</v>
      </c>
      <c r="D422" s="85">
        <f>-H391*0.34</f>
        <v>-342.37677976300216</v>
      </c>
      <c r="E422" s="85">
        <v>0</v>
      </c>
      <c r="F422" s="85">
        <v>0</v>
      </c>
      <c r="G422" s="85">
        <v>0</v>
      </c>
    </row>
    <row r="423" spans="2:16">
      <c r="B423" s="1" t="s">
        <v>87</v>
      </c>
      <c r="C423" s="85">
        <v>0</v>
      </c>
      <c r="D423" s="85">
        <v>0</v>
      </c>
      <c r="E423" s="85">
        <v>0</v>
      </c>
      <c r="F423" s="85">
        <v>0</v>
      </c>
      <c r="G423" s="85">
        <v>0</v>
      </c>
    </row>
    <row r="424" spans="2:16">
      <c r="B424" s="37" t="s">
        <v>32</v>
      </c>
      <c r="C424" s="79">
        <f>SUM(C420:C423)</f>
        <v>8505.9072202369989</v>
      </c>
      <c r="D424" s="79">
        <f>SUM(D420:D423)</f>
        <v>8897.447220236998</v>
      </c>
      <c r="E424" s="79">
        <f ca="1">SUM(E420:E423)</f>
        <v>9025.2039111072791</v>
      </c>
      <c r="F424" s="79">
        <f ca="1">SUM(F420:F423)</f>
        <v>8871.2374591745975</v>
      </c>
      <c r="G424" s="79">
        <f ca="1">SUM(G420:G423)</f>
        <v>8378.6524308735461</v>
      </c>
    </row>
    <row r="426" spans="2:16">
      <c r="B426" s="1" t="s">
        <v>89</v>
      </c>
      <c r="C426" s="10">
        <f>C424/F375</f>
        <v>5.4560020655785753</v>
      </c>
      <c r="D426" s="10">
        <f>D424/G375</f>
        <v>4.5815897117595252</v>
      </c>
      <c r="E426" s="10">
        <f ca="1">E424/H375</f>
        <v>4.0935980660417561</v>
      </c>
      <c r="F426" s="10">
        <f ca="1">F424/I375</f>
        <v>3.562307214166518</v>
      </c>
      <c r="G426" s="10">
        <f ca="1">G424/J375</f>
        <v>3.0827777342162497</v>
      </c>
    </row>
    <row r="427" spans="2:16">
      <c r="B427" s="1" t="s">
        <v>91</v>
      </c>
      <c r="C427" s="113">
        <f>C424/(F375+F376)</f>
        <v>23.693334875311976</v>
      </c>
      <c r="D427" s="113">
        <f>D424/(G375+G376)</f>
        <v>31.551231277436163</v>
      </c>
      <c r="E427" s="113">
        <f ca="1">E424/(H375+H376)</f>
        <v>23.83132556096896</v>
      </c>
      <c r="F427" s="113">
        <f ca="1">F424/(I375+I376)</f>
        <v>13.354129497795999</v>
      </c>
      <c r="G427" s="113">
        <f ca="1">G424/(J375+J376)</f>
        <v>7.7977908077749589</v>
      </c>
    </row>
    <row r="428" spans="2:16">
      <c r="B428" s="1" t="s">
        <v>92</v>
      </c>
      <c r="C428" s="113">
        <f>C427/(1-F370)</f>
        <v>36.118829712201972</v>
      </c>
      <c r="D428" s="113">
        <f>D427/(1-G370)</f>
        <v>48.929716954312759</v>
      </c>
      <c r="E428" s="113">
        <f ca="1">E427/(1-H370)</f>
        <v>36.108069031771159</v>
      </c>
      <c r="F428" s="113">
        <f ca="1">F427/(1-I370)</f>
        <v>20.233529542115154</v>
      </c>
      <c r="G428" s="113">
        <f ca="1">G427/(1-J370)</f>
        <v>11.814834557234787</v>
      </c>
    </row>
    <row r="429" spans="2:16">
      <c r="B429" s="1" t="s">
        <v>93</v>
      </c>
      <c r="C429" s="10">
        <f>C420/F372</f>
        <v>25.380534201954397</v>
      </c>
      <c r="D429" s="10">
        <f>D420/G372</f>
        <v>20.833754010695188</v>
      </c>
      <c r="E429" s="10">
        <f ca="1">E420/H372</f>
        <v>14.006181433926708</v>
      </c>
      <c r="F429" s="10">
        <f ca="1">F420/I372</f>
        <v>10.883724054123899</v>
      </c>
      <c r="G429" s="10">
        <f ca="1">G420/J372</f>
        <v>8.3635360784376562</v>
      </c>
    </row>
    <row r="431" spans="2:16">
      <c r="B431" s="78" t="s">
        <v>3881</v>
      </c>
      <c r="C431" s="78">
        <v>2007</v>
      </c>
      <c r="D431" s="78">
        <f>C431+1</f>
        <v>2008</v>
      </c>
      <c r="E431" s="78">
        <f t="shared" ref="E431:K431" si="245">D431+1</f>
        <v>2009</v>
      </c>
      <c r="F431" s="78">
        <f t="shared" si="245"/>
        <v>2010</v>
      </c>
      <c r="G431" s="78">
        <f t="shared" si="245"/>
        <v>2011</v>
      </c>
      <c r="H431" s="78">
        <f t="shared" si="245"/>
        <v>2012</v>
      </c>
      <c r="I431" s="78">
        <f t="shared" si="245"/>
        <v>2013</v>
      </c>
      <c r="J431" s="78">
        <f t="shared" si="245"/>
        <v>2014</v>
      </c>
      <c r="K431" s="78">
        <f t="shared" si="245"/>
        <v>2015</v>
      </c>
      <c r="L431" s="78">
        <f>K431+1</f>
        <v>2016</v>
      </c>
      <c r="M431" s="78">
        <f>L431+1</f>
        <v>2017</v>
      </c>
      <c r="N431" s="78">
        <f>M431+1</f>
        <v>2018</v>
      </c>
      <c r="O431" s="78">
        <f>N431+1</f>
        <v>2019</v>
      </c>
      <c r="P431" s="78">
        <f>O431+1</f>
        <v>2020</v>
      </c>
    </row>
    <row r="432" spans="2:16">
      <c r="B432" s="1" t="s">
        <v>80</v>
      </c>
      <c r="C432" s="108">
        <f>8115+430+10815</f>
        <v>19360</v>
      </c>
      <c r="D432" s="108">
        <f>8115+415+9793</f>
        <v>18323</v>
      </c>
      <c r="E432" s="108">
        <f>8115+394+9506</f>
        <v>18015</v>
      </c>
      <c r="F432" s="85">
        <f t="shared" ref="F432:K432" si="246">E432+F433</f>
        <v>17971.521739130436</v>
      </c>
      <c r="G432" s="85">
        <f t="shared" si="246"/>
        <v>17971.521739130436</v>
      </c>
      <c r="H432" s="85">
        <f t="shared" si="246"/>
        <v>17971.521739130436</v>
      </c>
      <c r="I432" s="85">
        <f t="shared" si="246"/>
        <v>17971.521739130436</v>
      </c>
      <c r="J432" s="85">
        <f t="shared" si="246"/>
        <v>17971.521739130436</v>
      </c>
      <c r="K432" s="85">
        <f t="shared" si="246"/>
        <v>17971.521739130436</v>
      </c>
      <c r="L432" s="85">
        <f>K432+L433</f>
        <v>17971.521739130436</v>
      </c>
      <c r="M432" s="85">
        <f>L432+M433</f>
        <v>17971.521739130436</v>
      </c>
      <c r="N432" s="85">
        <f>M432+N433</f>
        <v>17971.521739130436</v>
      </c>
      <c r="O432" s="85">
        <f>N432+O433</f>
        <v>17971.521739130436</v>
      </c>
      <c r="P432" s="85">
        <f>O432+P433</f>
        <v>17971.521739130436</v>
      </c>
    </row>
    <row r="433" spans="2:16">
      <c r="B433" s="1" t="s">
        <v>785</v>
      </c>
      <c r="C433" s="85"/>
      <c r="D433" s="85">
        <f>D432-C432</f>
        <v>-1037</v>
      </c>
      <c r="E433" s="85">
        <f>E432-D432</f>
        <v>-308</v>
      </c>
      <c r="F433" s="85">
        <f t="shared" ref="F433:K433" si="247">-F436/F437</f>
        <v>-43.478260869565219</v>
      </c>
      <c r="G433" s="85">
        <f t="shared" si="247"/>
        <v>0</v>
      </c>
      <c r="H433" s="85">
        <f t="shared" si="247"/>
        <v>0</v>
      </c>
      <c r="I433" s="85">
        <f t="shared" si="247"/>
        <v>0</v>
      </c>
      <c r="J433" s="85">
        <f t="shared" si="247"/>
        <v>0</v>
      </c>
      <c r="K433" s="85">
        <f t="shared" si="247"/>
        <v>0</v>
      </c>
      <c r="L433" s="85">
        <f>-L436/L437</f>
        <v>0</v>
      </c>
      <c r="M433" s="85">
        <f>-M436/M437</f>
        <v>0</v>
      </c>
      <c r="N433" s="85">
        <f>-N436/N437</f>
        <v>0</v>
      </c>
      <c r="O433" s="85">
        <f>-O436/O437</f>
        <v>0</v>
      </c>
      <c r="P433" s="85">
        <f>-P436/P437</f>
        <v>0</v>
      </c>
    </row>
    <row r="434" spans="2:16">
      <c r="B434" s="1" t="s">
        <v>466</v>
      </c>
      <c r="C434" s="85">
        <f>AVERAGE(B432:C432)</f>
        <v>19360</v>
      </c>
      <c r="D434" s="85">
        <f>AVERAGE(C432:D432)</f>
        <v>18841.5</v>
      </c>
      <c r="E434" s="85">
        <f>AVERAGE(D432:E432)</f>
        <v>18169</v>
      </c>
      <c r="F434" s="85">
        <f t="shared" ref="F434:P434" si="248">AVERAGE(E432:F432)</f>
        <v>17993.260869565216</v>
      </c>
      <c r="G434" s="85">
        <f t="shared" si="248"/>
        <v>17971.521739130436</v>
      </c>
      <c r="H434" s="85">
        <f t="shared" si="248"/>
        <v>17971.521739130436</v>
      </c>
      <c r="I434" s="85">
        <f t="shared" si="248"/>
        <v>17971.521739130436</v>
      </c>
      <c r="J434" s="85">
        <f t="shared" si="248"/>
        <v>17971.521739130436</v>
      </c>
      <c r="K434" s="85">
        <f t="shared" si="248"/>
        <v>17971.521739130436</v>
      </c>
      <c r="L434" s="85">
        <f t="shared" si="248"/>
        <v>17971.521739130436</v>
      </c>
      <c r="M434" s="85">
        <f t="shared" si="248"/>
        <v>17971.521739130436</v>
      </c>
      <c r="N434" s="85">
        <f t="shared" si="248"/>
        <v>17971.521739130436</v>
      </c>
      <c r="O434" s="85">
        <f t="shared" si="248"/>
        <v>17971.521739130436</v>
      </c>
      <c r="P434" s="85">
        <f t="shared" si="248"/>
        <v>17971.521739130436</v>
      </c>
    </row>
    <row r="436" spans="2:16">
      <c r="B436" s="1" t="s">
        <v>3882</v>
      </c>
      <c r="C436" s="36"/>
      <c r="D436" s="12">
        <v>4245</v>
      </c>
      <c r="E436" s="12">
        <v>2489</v>
      </c>
      <c r="F436" s="12">
        <v>500</v>
      </c>
      <c r="G436" s="12">
        <v>0</v>
      </c>
      <c r="H436" s="85">
        <f t="shared" ref="G436:K437" si="249">G436</f>
        <v>0</v>
      </c>
      <c r="I436" s="85">
        <f t="shared" si="249"/>
        <v>0</v>
      </c>
      <c r="J436" s="85">
        <f t="shared" si="249"/>
        <v>0</v>
      </c>
      <c r="K436" s="85">
        <f t="shared" si="249"/>
        <v>0</v>
      </c>
      <c r="L436" s="85">
        <f t="shared" ref="L436:P437" si="250">K436</f>
        <v>0</v>
      </c>
      <c r="M436" s="85">
        <f t="shared" si="250"/>
        <v>0</v>
      </c>
      <c r="N436" s="85">
        <f t="shared" si="250"/>
        <v>0</v>
      </c>
      <c r="O436" s="85">
        <f t="shared" si="250"/>
        <v>0</v>
      </c>
      <c r="P436" s="85">
        <f t="shared" si="250"/>
        <v>0</v>
      </c>
    </row>
    <row r="437" spans="2:16">
      <c r="B437" s="1" t="s">
        <v>3883</v>
      </c>
      <c r="C437" s="113"/>
      <c r="D437" s="113"/>
      <c r="E437" s="113">
        <f>-E436/E433</f>
        <v>8.0811688311688314</v>
      </c>
      <c r="F437" s="12">
        <v>11.5</v>
      </c>
      <c r="G437" s="85">
        <f t="shared" si="249"/>
        <v>11.5</v>
      </c>
      <c r="H437" s="85">
        <f t="shared" si="249"/>
        <v>11.5</v>
      </c>
      <c r="I437" s="85">
        <f t="shared" si="249"/>
        <v>11.5</v>
      </c>
      <c r="J437" s="85">
        <f t="shared" si="249"/>
        <v>11.5</v>
      </c>
      <c r="K437" s="85">
        <f t="shared" si="249"/>
        <v>11.5</v>
      </c>
      <c r="L437" s="85">
        <f t="shared" si="250"/>
        <v>11.5</v>
      </c>
      <c r="M437" s="85">
        <f t="shared" si="250"/>
        <v>11.5</v>
      </c>
      <c r="N437" s="85">
        <f t="shared" si="250"/>
        <v>11.5</v>
      </c>
      <c r="O437" s="85">
        <f t="shared" si="250"/>
        <v>11.5</v>
      </c>
      <c r="P437" s="85">
        <f t="shared" si="250"/>
        <v>11.5</v>
      </c>
    </row>
    <row r="439" spans="2:16">
      <c r="B439" s="1" t="s">
        <v>3884</v>
      </c>
      <c r="C439" s="36"/>
      <c r="D439" s="19">
        <v>0.15</v>
      </c>
      <c r="E439" s="19">
        <v>0.17</v>
      </c>
      <c r="F439" s="18">
        <f t="shared" ref="F439:K439" si="251">E439*(1+F440)</f>
        <v>0.18700000000000003</v>
      </c>
      <c r="G439" s="18">
        <f t="shared" si="251"/>
        <v>0.20570000000000005</v>
      </c>
      <c r="H439" s="18">
        <f t="shared" si="251"/>
        <v>0.22627000000000008</v>
      </c>
      <c r="I439" s="18">
        <f t="shared" si="251"/>
        <v>0.24889700000000012</v>
      </c>
      <c r="J439" s="18">
        <f t="shared" si="251"/>
        <v>0.27378670000000016</v>
      </c>
      <c r="K439" s="18">
        <f t="shared" si="251"/>
        <v>0.30116537000000021</v>
      </c>
      <c r="L439" s="18">
        <f>K439*(1+L440)</f>
        <v>0.33128190700000026</v>
      </c>
      <c r="M439" s="18">
        <f>L439*(1+M440)</f>
        <v>0.36441009770000032</v>
      </c>
      <c r="N439" s="18">
        <f>M439*(1+N440)</f>
        <v>0.40085110747000041</v>
      </c>
      <c r="O439" s="18">
        <f>N439*(1+O440)</f>
        <v>0.44093621821700046</v>
      </c>
      <c r="P439" s="18">
        <f>O439*(1+P440)</f>
        <v>0.48502984003870053</v>
      </c>
    </row>
    <row r="440" spans="2:16">
      <c r="B440" s="1" t="s">
        <v>327</v>
      </c>
      <c r="D440" s="34"/>
      <c r="E440" s="34">
        <f>E439/D439-1</f>
        <v>0.13333333333333353</v>
      </c>
      <c r="F440" s="86">
        <v>0.1</v>
      </c>
      <c r="G440" s="86">
        <v>0.1</v>
      </c>
      <c r="H440" s="86">
        <v>0.1</v>
      </c>
      <c r="I440" s="86">
        <v>0.1</v>
      </c>
      <c r="J440" s="86">
        <v>0.1</v>
      </c>
      <c r="K440" s="86">
        <v>0.1</v>
      </c>
      <c r="L440" s="86">
        <v>0.1</v>
      </c>
      <c r="M440" s="86">
        <v>0.1</v>
      </c>
      <c r="N440" s="86">
        <v>0.1</v>
      </c>
      <c r="O440" s="86">
        <v>0.1</v>
      </c>
      <c r="P440" s="86">
        <v>0.1</v>
      </c>
    </row>
    <row r="441" spans="2:16">
      <c r="B441" s="1" t="s">
        <v>3885</v>
      </c>
      <c r="C441" s="36"/>
      <c r="D441" s="36">
        <f>D439</f>
        <v>0.15</v>
      </c>
      <c r="E441" s="36">
        <f>E439</f>
        <v>0.17</v>
      </c>
      <c r="F441" s="36">
        <f t="shared" ref="F441:P441" si="252">E439*0.25+F439*0.75</f>
        <v>0.18275000000000002</v>
      </c>
      <c r="G441" s="36">
        <f t="shared" si="252"/>
        <v>0.20102500000000006</v>
      </c>
      <c r="H441" s="36">
        <f t="shared" si="252"/>
        <v>0.22112750000000009</v>
      </c>
      <c r="I441" s="36">
        <f t="shared" si="252"/>
        <v>0.2432402500000001</v>
      </c>
      <c r="J441" s="36">
        <f t="shared" si="252"/>
        <v>0.26756427500000013</v>
      </c>
      <c r="K441" s="36">
        <f t="shared" si="252"/>
        <v>0.2943207025000002</v>
      </c>
      <c r="L441" s="36">
        <f t="shared" si="252"/>
        <v>0.32375277275000025</v>
      </c>
      <c r="M441" s="36">
        <f t="shared" si="252"/>
        <v>0.35612805002500025</v>
      </c>
      <c r="N441" s="36">
        <f t="shared" si="252"/>
        <v>0.39174085502750045</v>
      </c>
      <c r="O441" s="36">
        <f t="shared" si="252"/>
        <v>0.43091494053025048</v>
      </c>
      <c r="P441" s="36">
        <f t="shared" si="252"/>
        <v>0.47400643458327552</v>
      </c>
    </row>
    <row r="442" spans="2:16">
      <c r="B442" s="1" t="s">
        <v>3886</v>
      </c>
      <c r="E442" s="290">
        <v>0</v>
      </c>
    </row>
    <row r="443" spans="2:16">
      <c r="B443" s="37" t="s">
        <v>3887</v>
      </c>
      <c r="C443" s="79">
        <f>(C441+C442)*C434</f>
        <v>0</v>
      </c>
      <c r="D443" s="79">
        <f>(D441+D442)*D434</f>
        <v>2826.2249999999999</v>
      </c>
      <c r="E443" s="79">
        <f>(E441)*E434+E442*E432</f>
        <v>3088.73</v>
      </c>
      <c r="F443" s="79">
        <f t="shared" ref="F443:N443" si="253">(F441)*F434+F442*F432</f>
        <v>3288.2684239130435</v>
      </c>
      <c r="G443" s="79">
        <f t="shared" si="253"/>
        <v>3612.7251576086969</v>
      </c>
      <c r="H443" s="79">
        <f t="shared" si="253"/>
        <v>3973.9976733695671</v>
      </c>
      <c r="I443" s="79">
        <f t="shared" si="253"/>
        <v>4371.3974407065234</v>
      </c>
      <c r="J443" s="79">
        <f t="shared" si="253"/>
        <v>4808.5371847771767</v>
      </c>
      <c r="K443" s="79">
        <f t="shared" si="253"/>
        <v>5289.3909032548954</v>
      </c>
      <c r="L443" s="79">
        <f t="shared" si="253"/>
        <v>5818.3299935803852</v>
      </c>
      <c r="M443" s="79">
        <f t="shared" si="253"/>
        <v>6400.1629929384235</v>
      </c>
      <c r="N443" s="79">
        <f t="shared" si="253"/>
        <v>7040.1792922322684</v>
      </c>
      <c r="O443" s="79">
        <f>(O441)*O434+O442*O432</f>
        <v>7744.1972214554953</v>
      </c>
      <c r="P443" s="79">
        <f>(P441)*P434+P442*P432</f>
        <v>8518.6169436010441</v>
      </c>
    </row>
    <row r="445" spans="2:16">
      <c r="B445" s="1" t="s">
        <v>476</v>
      </c>
      <c r="C445" s="34"/>
      <c r="D445" s="34">
        <f t="shared" ref="D445:K445" si="254">D439/D41</f>
        <v>0.41287985482851947</v>
      </c>
      <c r="E445" s="34">
        <f t="shared" si="254"/>
        <v>0.40818891010210712</v>
      </c>
      <c r="F445" s="34">
        <f t="shared" ca="1" si="254"/>
        <v>0.64678057537298572</v>
      </c>
      <c r="G445" s="34">
        <f t="shared" ca="1" si="254"/>
        <v>0.41487610567815103</v>
      </c>
      <c r="H445" s="34">
        <f t="shared" ca="1" si="254"/>
        <v>0.83571016031525269</v>
      </c>
      <c r="I445" s="34">
        <f t="shared" ca="1" si="254"/>
        <v>1.6005380762188095</v>
      </c>
      <c r="J445" s="34">
        <f t="shared" ca="1" si="254"/>
        <v>2.3185450083559087</v>
      </c>
      <c r="K445" s="34">
        <f t="shared" ca="1" si="254"/>
        <v>-2.5160090985054198</v>
      </c>
      <c r="L445" s="34">
        <f ca="1">L439/L41</f>
        <v>24.029181517081994</v>
      </c>
      <c r="M445" s="34">
        <f ca="1">M439/M41</f>
        <v>2.4607644867185297</v>
      </c>
      <c r="N445" s="34">
        <f ca="1">N439/N41</f>
        <v>-7.0265936946319023</v>
      </c>
      <c r="O445" s="34">
        <f ca="1">O439/O41</f>
        <v>-1.8185251638984545</v>
      </c>
      <c r="P445" s="34">
        <f ca="1">P439/P41</f>
        <v>-0.90169303299734305</v>
      </c>
    </row>
    <row r="446" spans="2:16">
      <c r="B446" s="1" t="s">
        <v>478</v>
      </c>
      <c r="C446" s="34"/>
      <c r="D446" s="34">
        <f>D43/D42</f>
        <v>-1.1287522264814041</v>
      </c>
      <c r="E446" s="34">
        <f t="shared" ref="E446:K446" si="255">E43/E42</f>
        <v>0.94314869781070387</v>
      </c>
      <c r="F446" s="34">
        <f t="shared" ca="1" si="255"/>
        <v>-7.5564370453357199</v>
      </c>
      <c r="G446" s="34">
        <f t="shared" ca="1" si="255"/>
        <v>-0.22116727959955493</v>
      </c>
      <c r="H446" s="34">
        <f t="shared" ca="1" si="255"/>
        <v>-0.56503104978595819</v>
      </c>
      <c r="I446" s="34">
        <f t="shared" ca="1" si="255"/>
        <v>-0.58237525763422238</v>
      </c>
      <c r="J446" s="34">
        <f t="shared" ca="1" si="255"/>
        <v>-0.74667300798736103</v>
      </c>
      <c r="K446" s="34">
        <f t="shared" ca="1" si="255"/>
        <v>-0.60867772327701897</v>
      </c>
      <c r="L446" s="34">
        <f ca="1">L43/L42</f>
        <v>-1.3924309878658216</v>
      </c>
      <c r="M446" s="34">
        <f ca="1">M43/M42</f>
        <v>10.060955836527105</v>
      </c>
      <c r="N446" s="34">
        <f ca="1">N43/N42</f>
        <v>-44.028711079143264</v>
      </c>
      <c r="O446" s="34">
        <f ca="1">O43/O42</f>
        <v>-43.536234136151045</v>
      </c>
      <c r="P446" s="34">
        <f ca="1">P43/P42</f>
        <v>-5.363096159725468</v>
      </c>
    </row>
    <row r="448" spans="2:16">
      <c r="B448" s="37" t="s">
        <v>8057</v>
      </c>
      <c r="E448" s="105" t="s">
        <v>8058</v>
      </c>
      <c r="F448" s="105" t="s">
        <v>173</v>
      </c>
    </row>
    <row r="449" spans="2:16">
      <c r="B449" s="1" t="s">
        <v>8059</v>
      </c>
      <c r="C449" s="12">
        <v>10580</v>
      </c>
      <c r="D449" s="34">
        <v>0.25</v>
      </c>
      <c r="E449" s="85">
        <f>C449*D449</f>
        <v>2645</v>
      </c>
      <c r="F449" s="85">
        <f>E449*0.9</f>
        <v>2380.5</v>
      </c>
    </row>
    <row r="450" spans="2:16">
      <c r="B450" s="1" t="s">
        <v>8060</v>
      </c>
      <c r="C450" s="12">
        <v>12292</v>
      </c>
      <c r="D450" s="34">
        <v>0.09</v>
      </c>
      <c r="E450" s="36">
        <f>C450*D450</f>
        <v>1106.28</v>
      </c>
      <c r="F450" s="85">
        <f>E450*0.9</f>
        <v>995.65200000000004</v>
      </c>
    </row>
    <row r="451" spans="2:16">
      <c r="B451" s="1" t="s">
        <v>40</v>
      </c>
      <c r="C451" s="12">
        <v>6643</v>
      </c>
      <c r="D451" s="34">
        <f>F299</f>
        <v>0.25</v>
      </c>
      <c r="E451" s="36">
        <f>C451*D451</f>
        <v>1660.75</v>
      </c>
      <c r="F451" s="85">
        <f>E451*0.9</f>
        <v>1494.675</v>
      </c>
    </row>
    <row r="452" spans="2:16">
      <c r="B452" s="1" t="s">
        <v>330</v>
      </c>
      <c r="C452" s="12">
        <v>1000</v>
      </c>
      <c r="D452" s="34">
        <f>F300</f>
        <v>0.35</v>
      </c>
      <c r="E452" s="85">
        <f>C452*D452</f>
        <v>350</v>
      </c>
      <c r="F452" s="85">
        <f>E452*0.9</f>
        <v>315</v>
      </c>
    </row>
    <row r="453" spans="2:16">
      <c r="B453" s="1" t="s">
        <v>39</v>
      </c>
      <c r="C453" s="12">
        <v>2801</v>
      </c>
      <c r="D453" s="34">
        <f>F298</f>
        <v>0.35</v>
      </c>
      <c r="E453" s="85">
        <f>C453*D453</f>
        <v>980.34999999999991</v>
      </c>
      <c r="F453" s="85">
        <f>E453*0.9</f>
        <v>882.31499999999994</v>
      </c>
    </row>
    <row r="454" spans="2:16">
      <c r="F454" s="79">
        <f>SUM(F449:F453)</f>
        <v>6068.1419999999998</v>
      </c>
    </row>
    <row r="456" spans="2:16">
      <c r="B456" s="78" t="s">
        <v>8061</v>
      </c>
      <c r="C456" s="78">
        <v>2007</v>
      </c>
      <c r="D456" s="78">
        <f>C456+1</f>
        <v>2008</v>
      </c>
      <c r="E456" s="78">
        <f t="shared" ref="E456:K456" si="256">D456+1</f>
        <v>2009</v>
      </c>
      <c r="F456" s="78">
        <f t="shared" si="256"/>
        <v>2010</v>
      </c>
      <c r="G456" s="78">
        <f t="shared" si="256"/>
        <v>2011</v>
      </c>
      <c r="H456" s="78">
        <f t="shared" si="256"/>
        <v>2012</v>
      </c>
      <c r="I456" s="78">
        <f t="shared" si="256"/>
        <v>2013</v>
      </c>
      <c r="J456" s="78">
        <f t="shared" si="256"/>
        <v>2014</v>
      </c>
      <c r="K456" s="78">
        <f t="shared" si="256"/>
        <v>2015</v>
      </c>
      <c r="L456" s="78">
        <f>K456+1</f>
        <v>2016</v>
      </c>
      <c r="M456" s="78">
        <f>L456+1</f>
        <v>2017</v>
      </c>
      <c r="N456" s="78">
        <f>M456+1</f>
        <v>2018</v>
      </c>
      <c r="O456" s="78">
        <f>N456+1</f>
        <v>2019</v>
      </c>
      <c r="P456" s="78">
        <f>O456+1</f>
        <v>2020</v>
      </c>
    </row>
    <row r="457" spans="2:16">
      <c r="B457" s="1" t="s">
        <v>392</v>
      </c>
      <c r="F457" s="85">
        <f t="shared" ref="F457:K457" si="257">F26</f>
        <v>9688.7729667809836</v>
      </c>
      <c r="G457" s="85">
        <f t="shared" si="257"/>
        <v>14676.210606645593</v>
      </c>
      <c r="H457" s="85">
        <f t="shared" si="257"/>
        <v>13181.933980679332</v>
      </c>
      <c r="I457" s="85">
        <f t="shared" si="257"/>
        <v>10613.290295874358</v>
      </c>
      <c r="J457" s="85">
        <f t="shared" si="257"/>
        <v>10267.579472812911</v>
      </c>
      <c r="K457" s="85">
        <f t="shared" si="257"/>
        <v>4356.7361769242561</v>
      </c>
      <c r="L457" s="85">
        <f>L26</f>
        <v>8866.2468439724398</v>
      </c>
      <c r="M457" s="85">
        <f>M26</f>
        <v>13115.702473665697</v>
      </c>
      <c r="N457" s="85">
        <f>N26</f>
        <v>7771.8997576027759</v>
      </c>
      <c r="O457" s="85">
        <f>O26</f>
        <v>3080.9514109182128</v>
      </c>
      <c r="P457" s="85">
        <f>P26</f>
        <v>-4538.2585101374279</v>
      </c>
    </row>
    <row r="458" spans="2:16">
      <c r="B458" s="1" t="s">
        <v>3889</v>
      </c>
      <c r="F458" s="85">
        <f t="shared" ref="F458:N458" si="258">F457*(1-F285)</f>
        <v>6411.9356327560208</v>
      </c>
      <c r="G458" s="85">
        <f t="shared" si="258"/>
        <v>9720.5865698471844</v>
      </c>
      <c r="H458" s="85">
        <f t="shared" si="258"/>
        <v>8721.3876471807562</v>
      </c>
      <c r="I458" s="85">
        <f>I457*(1-I285)</f>
        <v>7023.179102444049</v>
      </c>
      <c r="J458" s="85">
        <f t="shared" si="258"/>
        <v>6794.0010492011652</v>
      </c>
      <c r="K458" s="85">
        <f t="shared" si="258"/>
        <v>2885.5191231361991</v>
      </c>
      <c r="L458" s="85">
        <f t="shared" si="258"/>
        <v>5874.4082356413564</v>
      </c>
      <c r="M458" s="85">
        <f t="shared" si="258"/>
        <v>8689.8458678595125</v>
      </c>
      <c r="N458" s="85">
        <f t="shared" si="258"/>
        <v>5153.4796124789764</v>
      </c>
      <c r="O458" s="85">
        <f>O457*(1-O285)</f>
        <v>2043.6363391274169</v>
      </c>
      <c r="P458" s="85">
        <f>P457*(1-P285)</f>
        <v>-3012.9358836716847</v>
      </c>
    </row>
    <row r="459" spans="2:16">
      <c r="B459" s="1" t="s">
        <v>3890</v>
      </c>
      <c r="F459" s="85">
        <f t="shared" ref="F459:K459" si="259">F24</f>
        <v>18079.42926425517</v>
      </c>
      <c r="G459" s="85">
        <f t="shared" si="259"/>
        <v>14236.2</v>
      </c>
      <c r="H459" s="85">
        <f t="shared" si="259"/>
        <v>30156.556410256413</v>
      </c>
      <c r="I459" s="85">
        <f t="shared" si="259"/>
        <v>31743.743589743593</v>
      </c>
      <c r="J459" s="85">
        <f t="shared" si="259"/>
        <v>33507.284900284911</v>
      </c>
      <c r="K459" s="85">
        <f t="shared" si="259"/>
        <v>35478.301659125202</v>
      </c>
      <c r="L459" s="85">
        <f>L24</f>
        <v>37695.695512820523</v>
      </c>
      <c r="M459" s="85">
        <f>M24</f>
        <v>40208.741880341899</v>
      </c>
      <c r="N459" s="85">
        <f>N24</f>
        <v>43080.794871794897</v>
      </c>
      <c r="O459" s="85">
        <f>O24</f>
        <v>46394.702169625278</v>
      </c>
      <c r="P459" s="85">
        <f>P24</f>
        <v>50260.927350427388</v>
      </c>
    </row>
    <row r="460" spans="2:16">
      <c r="B460" s="1" t="s">
        <v>491</v>
      </c>
      <c r="F460" s="85">
        <f t="shared" ref="F460:K460" si="260">-F256</f>
        <v>-23727</v>
      </c>
      <c r="G460" s="85">
        <f t="shared" si="260"/>
        <v>-39861.360000000001</v>
      </c>
      <c r="H460" s="85">
        <f t="shared" si="260"/>
        <v>-42219.178974358976</v>
      </c>
      <c r="I460" s="85">
        <f t="shared" si="260"/>
        <v>-42219.178974358976</v>
      </c>
      <c r="J460" s="85">
        <f t="shared" si="260"/>
        <v>-42219.178974358976</v>
      </c>
      <c r="K460" s="85">
        <f t="shared" si="260"/>
        <v>-42219.178974358976</v>
      </c>
      <c r="L460" s="85">
        <f>-L256</f>
        <v>-42219.178974358976</v>
      </c>
      <c r="M460" s="85">
        <f>-M256</f>
        <v>-42219.178974358976</v>
      </c>
      <c r="N460" s="85">
        <f>-N256</f>
        <v>-42219.178974358976</v>
      </c>
      <c r="O460" s="85">
        <f>-O256</f>
        <v>-42219.178974358976</v>
      </c>
      <c r="P460" s="85">
        <f>-P256</f>
        <v>-42219.178974358976</v>
      </c>
    </row>
    <row r="461" spans="2:16">
      <c r="B461" s="37" t="s">
        <v>3891</v>
      </c>
      <c r="C461" s="37"/>
      <c r="D461" s="37"/>
      <c r="E461" s="37"/>
      <c r="F461" s="79">
        <f t="shared" ref="F461:N461" si="261">SUM(F458:F460)</f>
        <v>764.3648970111899</v>
      </c>
      <c r="G461" s="79">
        <f t="shared" si="261"/>
        <v>-15904.573430152814</v>
      </c>
      <c r="H461" s="79">
        <f t="shared" si="261"/>
        <v>-3341.2349169218069</v>
      </c>
      <c r="I461" s="79">
        <f>SUM(I458:I460)</f>
        <v>-3452.2562821713364</v>
      </c>
      <c r="J461" s="79">
        <f>SUM(J458:J460)</f>
        <v>-1917.8930248729012</v>
      </c>
      <c r="K461" s="79">
        <f t="shared" si="261"/>
        <v>-3855.3581920975776</v>
      </c>
      <c r="L461" s="79">
        <f t="shared" si="261"/>
        <v>1350.924774102903</v>
      </c>
      <c r="M461" s="79">
        <f t="shared" si="261"/>
        <v>6679.408773842435</v>
      </c>
      <c r="N461" s="79">
        <f t="shared" si="261"/>
        <v>6015.0955099148996</v>
      </c>
      <c r="O461" s="79">
        <f>SUM(O458:O460)</f>
        <v>6219.1595343937151</v>
      </c>
      <c r="P461" s="79">
        <f>SUM(P458:P460)</f>
        <v>5028.8124923967262</v>
      </c>
    </row>
    <row r="462" spans="2:16">
      <c r="B462" s="37" t="s">
        <v>141</v>
      </c>
      <c r="C462" s="37"/>
      <c r="D462" s="37"/>
      <c r="E462" s="37"/>
      <c r="F462" s="79">
        <f>F461/Mexico!P109</f>
        <v>60.51978598663419</v>
      </c>
      <c r="G462" s="79">
        <f>G461/Mexico!Q109</f>
        <v>-1278.5026873113195</v>
      </c>
      <c r="H462" s="79">
        <f>H461/Mexico!R109</f>
        <v>-253.89323076913425</v>
      </c>
      <c r="I462" s="79">
        <f>I461/Mexico!S109</f>
        <v>-270.55300017016742</v>
      </c>
      <c r="J462" s="79">
        <f>J461/Mexico!T109</f>
        <v>-144.96545917406661</v>
      </c>
      <c r="K462" s="79">
        <f>K461/Mexico!U109</f>
        <v>-243.08689735798094</v>
      </c>
      <c r="L462" s="79">
        <f>L461/Mexico!V109</f>
        <v>72.28061926714301</v>
      </c>
      <c r="M462" s="79">
        <f>M461/Mexico!W109</f>
        <v>356.42522805989518</v>
      </c>
      <c r="N462" s="79">
        <f>N461/Mexico!X109</f>
        <v>312.79747841471135</v>
      </c>
      <c r="O462" s="79">
        <f>O461/Mexico!Y109</f>
        <v>323.2411400412534</v>
      </c>
      <c r="P462" s="79">
        <f>P461/Mexico!Z109</f>
        <v>234.00709597006639</v>
      </c>
    </row>
    <row r="464" spans="2:16">
      <c r="B464" s="1" t="s">
        <v>347</v>
      </c>
      <c r="C464" s="35">
        <f>'EVs, FCF'!K60</f>
        <v>7.9269999999999993E-2</v>
      </c>
      <c r="H464" s="85"/>
      <c r="I464" s="85"/>
      <c r="J464" s="85"/>
      <c r="K464" s="85"/>
      <c r="L464" s="85"/>
      <c r="M464" s="85"/>
      <c r="N464" s="85"/>
      <c r="O464" s="85"/>
      <c r="P464" s="85"/>
    </row>
    <row r="465" spans="2:16">
      <c r="B465" s="1" t="s">
        <v>361</v>
      </c>
      <c r="C465" s="4">
        <f>NPV(C464,I462:N462)</f>
        <v>-73.908642748163601</v>
      </c>
      <c r="H465" s="85"/>
      <c r="I465" s="85"/>
      <c r="J465" s="85"/>
      <c r="K465" s="85"/>
      <c r="L465" s="85"/>
      <c r="M465" s="85"/>
      <c r="N465" s="85"/>
      <c r="O465" s="85"/>
      <c r="P465" s="85"/>
    </row>
    <row r="466" spans="2:16">
      <c r="B466" s="1" t="s">
        <v>362</v>
      </c>
      <c r="C466" s="34">
        <v>0</v>
      </c>
      <c r="H466" s="85"/>
      <c r="I466" s="85"/>
      <c r="J466" s="85"/>
      <c r="K466" s="85"/>
      <c r="L466" s="85"/>
      <c r="M466" s="85"/>
      <c r="N466" s="85"/>
      <c r="O466" s="85"/>
      <c r="P466" s="85"/>
    </row>
    <row r="467" spans="2:16">
      <c r="B467" s="1" t="s">
        <v>363</v>
      </c>
      <c r="C467" s="4">
        <f>N462/(C464-C466)</f>
        <v>3945.9755066823686</v>
      </c>
      <c r="H467" s="85"/>
      <c r="I467" s="85"/>
      <c r="J467" s="85"/>
      <c r="K467" s="85"/>
      <c r="L467" s="85"/>
      <c r="M467" s="85"/>
      <c r="N467" s="85"/>
      <c r="O467" s="85"/>
      <c r="P467" s="85"/>
    </row>
    <row r="468" spans="2:16">
      <c r="B468" s="1" t="s">
        <v>364</v>
      </c>
      <c r="C468" s="4">
        <f>C467/((1+C464)^6)</f>
        <v>2496.7424955266783</v>
      </c>
      <c r="H468" s="79"/>
      <c r="I468" s="79"/>
      <c r="J468" s="79"/>
      <c r="K468" s="79"/>
      <c r="L468" s="79"/>
      <c r="M468" s="79"/>
      <c r="N468" s="79"/>
      <c r="O468" s="79"/>
      <c r="P468" s="79"/>
    </row>
    <row r="469" spans="2:16">
      <c r="B469" s="37" t="s">
        <v>3892</v>
      </c>
      <c r="C469" s="79">
        <f>C468+C465</f>
        <v>2422.8338527785149</v>
      </c>
      <c r="D469" s="79"/>
      <c r="H469" s="4"/>
      <c r="I469" s="4"/>
      <c r="J469" s="4"/>
      <c r="K469" s="4"/>
      <c r="L469" s="4"/>
      <c r="M469" s="4"/>
      <c r="N469" s="4"/>
      <c r="O469" s="4"/>
      <c r="P469" s="4"/>
    </row>
    <row r="470" spans="2:16">
      <c r="B470" s="37" t="s">
        <v>3893</v>
      </c>
      <c r="C470" s="79">
        <f>C469*Mexico!R109</f>
        <v>31884.493502565256</v>
      </c>
      <c r="H470" s="85"/>
      <c r="I470" s="85"/>
      <c r="J470" s="85"/>
      <c r="K470" s="85"/>
      <c r="L470" s="85"/>
      <c r="M470" s="85"/>
      <c r="N470" s="85"/>
      <c r="O470" s="85"/>
      <c r="P470" s="85"/>
    </row>
    <row r="471" spans="2:16">
      <c r="B471" s="1" t="s">
        <v>3894</v>
      </c>
      <c r="C471" s="85">
        <f ca="1">(H56)</f>
        <v>94429.105019258321</v>
      </c>
    </row>
    <row r="472" spans="2:16">
      <c r="B472" s="1" t="s">
        <v>400</v>
      </c>
      <c r="C472" s="85">
        <f>-C470*0.03</f>
        <v>-956.53480507695758</v>
      </c>
      <c r="D472" s="36"/>
    </row>
    <row r="473" spans="2:16">
      <c r="B473" s="1" t="s">
        <v>8062</v>
      </c>
      <c r="C473" s="85">
        <v>0</v>
      </c>
      <c r="D473" s="36"/>
    </row>
    <row r="474" spans="2:16">
      <c r="B474" s="1" t="s">
        <v>8063</v>
      </c>
      <c r="C474" s="85">
        <f>F454</f>
        <v>6068.1419999999998</v>
      </c>
    </row>
    <row r="475" spans="2:16">
      <c r="B475" s="37" t="s">
        <v>73</v>
      </c>
      <c r="C475" s="79">
        <f ca="1">C470-C471+C474+C472+C473</f>
        <v>-57433.004321770029</v>
      </c>
    </row>
    <row r="476" spans="2:16">
      <c r="B476" s="1" t="s">
        <v>170</v>
      </c>
      <c r="C476" s="10">
        <f ca="1">C475/F432</f>
        <v>-3.1957785854448719</v>
      </c>
    </row>
    <row r="477" spans="2:16" ht="15.75" thickBot="1">
      <c r="B477" s="1" t="s">
        <v>8064</v>
      </c>
      <c r="C477" s="36">
        <f>H441</f>
        <v>0.22112750000000009</v>
      </c>
    </row>
    <row r="478" spans="2:16" ht="15.75" thickBot="1">
      <c r="B478" s="37" t="s">
        <v>3898</v>
      </c>
      <c r="C478" s="351">
        <f ca="1">C476+C477</f>
        <v>-2.9746510854448718</v>
      </c>
    </row>
    <row r="479" spans="2:16" ht="15.75" thickBot="1">
      <c r="B479" s="1" t="s">
        <v>3900</v>
      </c>
      <c r="C479" s="113">
        <v>20</v>
      </c>
    </row>
    <row r="480" spans="2:16" ht="15.75" thickBot="1">
      <c r="B480" s="37" t="s">
        <v>8053</v>
      </c>
      <c r="C480" s="351">
        <f ca="1">C478*C479/Mexico!P109</f>
        <v>-4.710453025249203</v>
      </c>
    </row>
    <row r="482" spans="2:11">
      <c r="B482" s="1" t="s">
        <v>3902</v>
      </c>
      <c r="C482" s="9">
        <v>11.66</v>
      </c>
    </row>
    <row r="484" spans="2:11">
      <c r="C484" s="37">
        <v>2010</v>
      </c>
      <c r="D484" s="37">
        <f t="shared" ref="D484:K484" si="262">C484+1</f>
        <v>2011</v>
      </c>
      <c r="E484" s="37">
        <f t="shared" si="262"/>
        <v>2012</v>
      </c>
      <c r="F484" s="37">
        <f t="shared" si="262"/>
        <v>2013</v>
      </c>
      <c r="G484" s="37">
        <f t="shared" si="262"/>
        <v>2014</v>
      </c>
      <c r="H484" s="37">
        <f t="shared" si="262"/>
        <v>2015</v>
      </c>
      <c r="I484" s="37">
        <f t="shared" si="262"/>
        <v>2016</v>
      </c>
      <c r="J484" s="37">
        <f t="shared" si="262"/>
        <v>2017</v>
      </c>
      <c r="K484" s="37">
        <f t="shared" si="262"/>
        <v>2018</v>
      </c>
    </row>
    <row r="485" spans="2:11">
      <c r="B485" s="1" t="s">
        <v>80</v>
      </c>
      <c r="C485" s="85">
        <f t="shared" ref="C485:K485" si="263">F432</f>
        <v>17971.521739130436</v>
      </c>
      <c r="D485" s="85">
        <f t="shared" si="263"/>
        <v>17971.521739130436</v>
      </c>
      <c r="E485" s="85">
        <f t="shared" si="263"/>
        <v>17971.521739130436</v>
      </c>
      <c r="F485" s="85">
        <f t="shared" si="263"/>
        <v>17971.521739130436</v>
      </c>
      <c r="G485" s="85">
        <f t="shared" si="263"/>
        <v>17971.521739130436</v>
      </c>
      <c r="H485" s="85">
        <f t="shared" si="263"/>
        <v>17971.521739130436</v>
      </c>
      <c r="I485" s="85">
        <f t="shared" si="263"/>
        <v>17971.521739130436</v>
      </c>
      <c r="J485" s="85">
        <f t="shared" si="263"/>
        <v>17971.521739130436</v>
      </c>
      <c r="K485" s="85">
        <f t="shared" si="263"/>
        <v>17971.521739130436</v>
      </c>
    </row>
    <row r="486" spans="2:11">
      <c r="B486" s="1" t="s">
        <v>81</v>
      </c>
      <c r="C486" s="4">
        <f t="shared" ref="C486:K486" si="264">$C$482*C485</f>
        <v>209547.94347826089</v>
      </c>
      <c r="D486" s="4">
        <f t="shared" si="264"/>
        <v>209547.94347826089</v>
      </c>
      <c r="E486" s="4">
        <f t="shared" si="264"/>
        <v>209547.94347826089</v>
      </c>
      <c r="F486" s="4">
        <f t="shared" si="264"/>
        <v>209547.94347826089</v>
      </c>
      <c r="G486" s="4">
        <f t="shared" si="264"/>
        <v>209547.94347826089</v>
      </c>
      <c r="H486" s="4">
        <f t="shared" si="264"/>
        <v>209547.94347826089</v>
      </c>
      <c r="I486" s="4">
        <f t="shared" si="264"/>
        <v>209547.94347826089</v>
      </c>
      <c r="J486" s="4">
        <f t="shared" si="264"/>
        <v>209547.94347826089</v>
      </c>
      <c r="K486" s="4">
        <f t="shared" si="264"/>
        <v>209547.94347826089</v>
      </c>
    </row>
    <row r="487" spans="2:11">
      <c r="B487" s="1" t="s">
        <v>428</v>
      </c>
      <c r="C487" s="85">
        <f t="shared" ref="C487:K487" ca="1" si="265">F56</f>
        <v>60992.410098462155</v>
      </c>
      <c r="D487" s="85">
        <f t="shared" ca="1" si="265"/>
        <v>83471.062443202114</v>
      </c>
      <c r="E487" s="85">
        <f t="shared" ca="1" si="265"/>
        <v>94429.105019258321</v>
      </c>
      <c r="F487" s="85">
        <f t="shared" ca="1" si="265"/>
        <v>106365.0945065522</v>
      </c>
      <c r="G487" s="85">
        <f t="shared" ca="1" si="265"/>
        <v>117679.76575698864</v>
      </c>
      <c r="H487" s="85">
        <f t="shared" ca="1" si="265"/>
        <v>131941.3054112565</v>
      </c>
      <c r="I487" s="85">
        <f t="shared" ca="1" si="265"/>
        <v>142026.65964024852</v>
      </c>
      <c r="J487" s="85">
        <f t="shared" ca="1" si="265"/>
        <v>147688.21498206578</v>
      </c>
      <c r="K487" s="85">
        <f t="shared" ca="1" si="265"/>
        <v>154923.60422019725</v>
      </c>
    </row>
    <row r="488" spans="2:11">
      <c r="B488" s="1" t="s">
        <v>8065</v>
      </c>
      <c r="C488" s="85">
        <f>-F454</f>
        <v>-6068.1419999999998</v>
      </c>
      <c r="D488" s="85">
        <f t="shared" ref="D488:H489" si="266">C488</f>
        <v>-6068.1419999999998</v>
      </c>
      <c r="E488" s="85">
        <f t="shared" si="266"/>
        <v>-6068.1419999999998</v>
      </c>
      <c r="F488" s="85">
        <f t="shared" si="266"/>
        <v>-6068.1419999999998</v>
      </c>
      <c r="G488" s="85">
        <f t="shared" si="266"/>
        <v>-6068.1419999999998</v>
      </c>
      <c r="H488" s="85">
        <f t="shared" si="266"/>
        <v>-6068.1419999999998</v>
      </c>
      <c r="I488" s="85">
        <f t="shared" ref="I488:K489" si="267">H488</f>
        <v>-6068.1419999999998</v>
      </c>
      <c r="J488" s="85">
        <f t="shared" si="267"/>
        <v>-6068.1419999999998</v>
      </c>
      <c r="K488" s="85">
        <f t="shared" si="267"/>
        <v>-6068.1419999999998</v>
      </c>
    </row>
    <row r="489" spans="2:11">
      <c r="B489" s="1" t="s">
        <v>85</v>
      </c>
      <c r="C489" s="85">
        <v>0</v>
      </c>
      <c r="D489" s="85">
        <f t="shared" si="266"/>
        <v>0</v>
      </c>
      <c r="E489" s="85">
        <f t="shared" si="266"/>
        <v>0</v>
      </c>
      <c r="F489" s="85">
        <f t="shared" si="266"/>
        <v>0</v>
      </c>
      <c r="G489" s="85">
        <f t="shared" si="266"/>
        <v>0</v>
      </c>
      <c r="H489" s="85">
        <f t="shared" si="266"/>
        <v>0</v>
      </c>
      <c r="I489" s="85">
        <f t="shared" si="267"/>
        <v>0</v>
      </c>
      <c r="J489" s="85">
        <f t="shared" si="267"/>
        <v>0</v>
      </c>
      <c r="K489" s="85">
        <f t="shared" si="267"/>
        <v>0</v>
      </c>
    </row>
    <row r="490" spans="2:11">
      <c r="B490" s="1" t="s">
        <v>87</v>
      </c>
      <c r="C490" s="85">
        <f>-F443</f>
        <v>-3288.2684239130435</v>
      </c>
      <c r="D490" s="85">
        <f t="shared" ref="D490:K490" si="268">C490-G443</f>
        <v>-6900.9935815217405</v>
      </c>
      <c r="E490" s="85">
        <f t="shared" si="268"/>
        <v>-10874.991254891307</v>
      </c>
      <c r="F490" s="85">
        <f t="shared" si="268"/>
        <v>-15246.388695597831</v>
      </c>
      <c r="G490" s="85">
        <f t="shared" si="268"/>
        <v>-20054.925880375005</v>
      </c>
      <c r="H490" s="85">
        <f t="shared" si="268"/>
        <v>-25344.3167836299</v>
      </c>
      <c r="I490" s="85">
        <f t="shared" si="268"/>
        <v>-31162.646777210284</v>
      </c>
      <c r="J490" s="85">
        <f t="shared" si="268"/>
        <v>-37562.809770148706</v>
      </c>
      <c r="K490" s="85">
        <f t="shared" si="268"/>
        <v>-44602.989062380977</v>
      </c>
    </row>
    <row r="491" spans="2:11">
      <c r="B491" s="1" t="s">
        <v>84</v>
      </c>
      <c r="C491" s="85">
        <f>-C472</f>
        <v>956.53480507695758</v>
      </c>
      <c r="D491" s="85">
        <f t="shared" ref="D491:K491" si="269">C491</f>
        <v>956.53480507695758</v>
      </c>
      <c r="E491" s="85">
        <f t="shared" si="269"/>
        <v>956.53480507695758</v>
      </c>
      <c r="F491" s="85">
        <f t="shared" si="269"/>
        <v>956.53480507695758</v>
      </c>
      <c r="G491" s="85">
        <f t="shared" si="269"/>
        <v>956.53480507695758</v>
      </c>
      <c r="H491" s="85">
        <f t="shared" si="269"/>
        <v>956.53480507695758</v>
      </c>
      <c r="I491" s="85">
        <f t="shared" si="269"/>
        <v>956.53480507695758</v>
      </c>
      <c r="J491" s="85">
        <f t="shared" si="269"/>
        <v>956.53480507695758</v>
      </c>
      <c r="K491" s="85">
        <f t="shared" si="269"/>
        <v>956.53480507695758</v>
      </c>
    </row>
    <row r="492" spans="2:11">
      <c r="B492" s="37" t="s">
        <v>32</v>
      </c>
      <c r="C492" s="79">
        <f t="shared" ref="C492:K492" ca="1" si="270">SUM(C486:C491)</f>
        <v>262140.47795788693</v>
      </c>
      <c r="D492" s="79">
        <f t="shared" ca="1" si="270"/>
        <v>281006.40514501825</v>
      </c>
      <c r="E492" s="79">
        <f t="shared" ca="1" si="270"/>
        <v>287990.45004770486</v>
      </c>
      <c r="F492" s="79">
        <f t="shared" ca="1" si="270"/>
        <v>295555.04209429224</v>
      </c>
      <c r="G492" s="79">
        <f t="shared" ca="1" si="270"/>
        <v>302061.17615995149</v>
      </c>
      <c r="H492" s="79">
        <f t="shared" ca="1" si="270"/>
        <v>311033.32491096447</v>
      </c>
      <c r="I492" s="79">
        <f t="shared" ca="1" si="270"/>
        <v>315300.34914637607</v>
      </c>
      <c r="J492" s="79">
        <f t="shared" ca="1" si="270"/>
        <v>314561.74149525492</v>
      </c>
      <c r="K492" s="79">
        <f t="shared" ca="1" si="270"/>
        <v>314756.95144115412</v>
      </c>
    </row>
    <row r="494" spans="2:11">
      <c r="B494" s="1" t="s">
        <v>89</v>
      </c>
      <c r="C494" s="10">
        <f t="shared" ref="C494:K494" ca="1" si="271">C492/F20</f>
        <v>9.4403114676576347</v>
      </c>
      <c r="D494" s="10">
        <f t="shared" ca="1" si="271"/>
        <v>9.719231266051132</v>
      </c>
      <c r="E494" s="10">
        <f t="shared" ca="1" si="271"/>
        <v>6.6451426307165082</v>
      </c>
      <c r="F494" s="10">
        <f t="shared" ca="1" si="271"/>
        <v>6.9777086585528352</v>
      </c>
      <c r="G494" s="10">
        <f t="shared" ca="1" si="271"/>
        <v>6.9003337985345192</v>
      </c>
      <c r="H494" s="10">
        <f t="shared" ca="1" si="271"/>
        <v>7.8080338768873734</v>
      </c>
      <c r="I494" s="10">
        <f t="shared" ca="1" si="271"/>
        <v>6.7716322212313518</v>
      </c>
      <c r="J494" s="10">
        <f t="shared" ca="1" si="271"/>
        <v>5.899015832344328</v>
      </c>
      <c r="K494" s="10">
        <f t="shared" ca="1" si="271"/>
        <v>6.1895825528033042</v>
      </c>
    </row>
    <row r="495" spans="2:11">
      <c r="B495" s="1" t="s">
        <v>91</v>
      </c>
      <c r="C495" s="113">
        <f t="shared" ref="C495:K495" ca="1" si="272">C492/(F46+F47)</f>
        <v>64.866953686372383</v>
      </c>
      <c r="D495" s="113">
        <f t="shared" ca="1" si="272"/>
        <v>-25.665147864833347</v>
      </c>
      <c r="E495" s="113">
        <f t="shared" ca="1" si="272"/>
        <v>257.2925155435978</v>
      </c>
      <c r="F495" s="113">
        <f t="shared" ca="1" si="272"/>
        <v>2143.9572910032939</v>
      </c>
      <c r="G495" s="113">
        <f t="shared" ca="1" si="272"/>
        <v>194.16597752014945</v>
      </c>
      <c r="H495" s="113">
        <f t="shared" ca="1" si="272"/>
        <v>-130.45927521367443</v>
      </c>
      <c r="I495" s="113">
        <f t="shared" ca="1" si="272"/>
        <v>72.603621560809017</v>
      </c>
      <c r="J495" s="113">
        <f t="shared" ca="1" si="272"/>
        <v>28.325459207099826</v>
      </c>
      <c r="K495" s="113">
        <f t="shared" ca="1" si="272"/>
        <v>36.457564220371282</v>
      </c>
    </row>
    <row r="496" spans="2:11">
      <c r="B496" s="1" t="s">
        <v>92</v>
      </c>
      <c r="C496" s="113">
        <f t="shared" ref="C496:K496" ca="1" si="273">C495/(1-F285)</f>
        <v>98.017388712278887</v>
      </c>
      <c r="D496" s="113">
        <f t="shared" ca="1" si="273"/>
        <v>-38.74942243541134</v>
      </c>
      <c r="E496" s="113">
        <f t="shared" ca="1" si="273"/>
        <v>388.88455493833914</v>
      </c>
      <c r="F496" s="113">
        <f t="shared" ca="1" si="273"/>
        <v>3239.9061421423589</v>
      </c>
      <c r="G496" s="113">
        <f t="shared" ca="1" si="273"/>
        <v>293.43748855307399</v>
      </c>
      <c r="H496" s="113">
        <f t="shared" ca="1" si="273"/>
        <v>-196.9755249173254</v>
      </c>
      <c r="I496" s="113">
        <f t="shared" ca="1" si="273"/>
        <v>109.58067684484172</v>
      </c>
      <c r="J496" s="113">
        <f t="shared" ca="1" si="273"/>
        <v>42.752000557840283</v>
      </c>
      <c r="K496" s="113">
        <f t="shared" ca="1" si="273"/>
        <v>54.981208005748584</v>
      </c>
    </row>
    <row r="497" spans="2:11">
      <c r="B497" s="1" t="s">
        <v>27</v>
      </c>
      <c r="C497" s="35">
        <f t="shared" ref="C497:K497" ca="1" si="274">F42/$C$482</f>
        <v>-2.1223938944817974E-3</v>
      </c>
      <c r="D497" s="35">
        <f t="shared" ca="1" si="274"/>
        <v>-7.9765458371165721E-2</v>
      </c>
      <c r="E497" s="35">
        <f t="shared" ca="1" si="274"/>
        <v>-3.4344414142744258E-2</v>
      </c>
      <c r="F497" s="35">
        <f t="shared" ca="1" si="274"/>
        <v>-3.6653731653726027E-2</v>
      </c>
      <c r="G497" s="35">
        <f t="shared" ca="1" si="274"/>
        <v>-3.1447298623926215E-2</v>
      </c>
      <c r="H497" s="35">
        <f t="shared" ca="1" si="274"/>
        <v>-4.2434498544164742E-2</v>
      </c>
      <c r="I497" s="35">
        <f t="shared" ca="1" si="274"/>
        <v>-2.0404477928229234E-2</v>
      </c>
      <c r="J497" s="35">
        <f t="shared" ca="1" si="274"/>
        <v>3.106365896257401E-3</v>
      </c>
      <c r="K497" s="35">
        <f t="shared" ca="1" si="274"/>
        <v>-7.8081575093073504E-4</v>
      </c>
    </row>
    <row r="498" spans="2:11">
      <c r="B498" s="1" t="s">
        <v>31</v>
      </c>
      <c r="C498" s="35">
        <f t="shared" ref="C498:K498" si="275">F439/$C$482</f>
        <v>1.6037735849056607E-2</v>
      </c>
      <c r="D498" s="35">
        <f t="shared" si="275"/>
        <v>1.7641509433962269E-2</v>
      </c>
      <c r="E498" s="35">
        <f t="shared" si="275"/>
        <v>1.9405660377358497E-2</v>
      </c>
      <c r="F498" s="35">
        <f t="shared" si="275"/>
        <v>2.1346226415094351E-2</v>
      </c>
      <c r="G498" s="35">
        <f t="shared" si="275"/>
        <v>2.3480849056603786E-2</v>
      </c>
      <c r="H498" s="35">
        <f t="shared" si="275"/>
        <v>2.5828933962264169E-2</v>
      </c>
      <c r="I498" s="35">
        <f t="shared" si="275"/>
        <v>2.8411827358490589E-2</v>
      </c>
      <c r="J498" s="35">
        <f t="shared" si="275"/>
        <v>3.1253010094339652E-2</v>
      </c>
      <c r="K498" s="35">
        <f t="shared" si="275"/>
        <v>3.4378311103773616E-2</v>
      </c>
    </row>
  </sheetData>
  <phoneticPr fontId="27" type="noConversion"/>
  <pageMargins left="0.75" right="0.75" top="1" bottom="1" header="0.5" footer="0.5"/>
  <pageSetup paperSize="9" scale="44" orientation="portrait" r:id="rId1"/>
  <headerFooter alignWithMargins="0"/>
  <rowBreaks count="6" manualBreakCount="6">
    <brk id="78" max="13" man="1"/>
    <brk id="160" max="13" man="1"/>
    <brk id="238" max="13" man="1"/>
    <brk id="308" max="13" man="1"/>
    <brk id="384" max="13" man="1"/>
    <brk id="454" max="13" man="1"/>
  </rowBreaks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4"/>
  <dimension ref="B2:AR207"/>
  <sheetViews>
    <sheetView view="pageBreakPreview" zoomScale="70" zoomScaleNormal="75" zoomScaleSheetLayoutView="70" workbookViewId="0">
      <pane xSplit="2" ySplit="2" topLeftCell="F3" activePane="bottomRight" state="frozen"/>
      <selection pane="topRight" activeCell="BQ370" sqref="BQ370"/>
      <selection pane="bottomLeft" activeCell="BQ370" sqref="BQ370"/>
      <selection pane="bottomRight" activeCell="T19" sqref="T19"/>
    </sheetView>
  </sheetViews>
  <sheetFormatPr defaultRowHeight="12.75"/>
  <cols>
    <col min="2" max="2" width="36.28515625" customWidth="1"/>
    <col min="3" max="3" width="11.5703125" bestFit="1" customWidth="1"/>
    <col min="4" max="4" width="12.28515625" bestFit="1" customWidth="1"/>
    <col min="5" max="5" width="11.5703125" bestFit="1" customWidth="1"/>
    <col min="6" max="11" width="12.28515625" bestFit="1" customWidth="1"/>
    <col min="12" max="22" width="12.28515625" customWidth="1"/>
    <col min="23" max="23" width="12.28515625" style="327" customWidth="1"/>
    <col min="25" max="31" width="9.28515625" bestFit="1" customWidth="1"/>
    <col min="32" max="38" width="9.28515625" customWidth="1"/>
    <col min="39" max="39" width="9.28515625" style="327"/>
    <col min="40" max="40" width="13" customWidth="1"/>
  </cols>
  <sheetData>
    <row r="2" spans="2:40">
      <c r="B2" s="340"/>
      <c r="C2" s="337" t="s">
        <v>4351</v>
      </c>
      <c r="D2" s="337" t="s">
        <v>4352</v>
      </c>
      <c r="E2" s="337" t="s">
        <v>4353</v>
      </c>
      <c r="F2" s="337" t="s">
        <v>4354</v>
      </c>
      <c r="G2" s="337" t="s">
        <v>3208</v>
      </c>
      <c r="H2" s="337" t="s">
        <v>3209</v>
      </c>
      <c r="I2" s="337" t="s">
        <v>3210</v>
      </c>
      <c r="J2" s="337" t="s">
        <v>3211</v>
      </c>
      <c r="K2" s="337" t="s">
        <v>3212</v>
      </c>
      <c r="L2" s="337" t="s">
        <v>3213</v>
      </c>
      <c r="M2" s="337" t="s">
        <v>3214</v>
      </c>
      <c r="N2" s="337" t="s">
        <v>3215</v>
      </c>
      <c r="O2" s="337" t="s">
        <v>3216</v>
      </c>
      <c r="P2" s="337" t="s">
        <v>3217</v>
      </c>
      <c r="Q2" s="337" t="s">
        <v>3218</v>
      </c>
      <c r="R2" s="337" t="s">
        <v>3219</v>
      </c>
      <c r="S2" s="337" t="s">
        <v>3220</v>
      </c>
      <c r="T2" s="337" t="s">
        <v>3221</v>
      </c>
      <c r="U2" s="337" t="s">
        <v>8066</v>
      </c>
      <c r="V2" s="337" t="s">
        <v>8067</v>
      </c>
      <c r="W2" s="338">
        <v>2012</v>
      </c>
      <c r="X2" s="339"/>
      <c r="Y2" s="337" t="s">
        <v>3208</v>
      </c>
      <c r="Z2" s="337" t="s">
        <v>3209</v>
      </c>
      <c r="AA2" s="337" t="s">
        <v>3210</v>
      </c>
      <c r="AB2" s="337" t="s">
        <v>3211</v>
      </c>
      <c r="AC2" s="337" t="s">
        <v>3212</v>
      </c>
      <c r="AD2" s="337" t="s">
        <v>3213</v>
      </c>
      <c r="AE2" s="337" t="s">
        <v>3214</v>
      </c>
      <c r="AF2" s="337" t="s">
        <v>3215</v>
      </c>
      <c r="AG2" s="337" t="s">
        <v>3216</v>
      </c>
      <c r="AH2" s="337" t="s">
        <v>3217</v>
      </c>
      <c r="AI2" s="337" t="s">
        <v>3218</v>
      </c>
      <c r="AJ2" s="337" t="s">
        <v>8068</v>
      </c>
      <c r="AK2" s="337" t="s">
        <v>3220</v>
      </c>
      <c r="AL2" s="337" t="s">
        <v>3221</v>
      </c>
      <c r="AM2" s="338">
        <v>2012</v>
      </c>
      <c r="AN2" s="56"/>
    </row>
    <row r="3" spans="2:40">
      <c r="B3" s="83" t="s">
        <v>8069</v>
      </c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347"/>
      <c r="X3" s="9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47"/>
    </row>
    <row r="4" spans="2:40">
      <c r="B4" s="96" t="s">
        <v>3782</v>
      </c>
      <c r="C4" s="324">
        <f>25020-D4</f>
        <v>12693</v>
      </c>
      <c r="D4" s="324">
        <v>12327</v>
      </c>
      <c r="E4" s="324">
        <v>12159</v>
      </c>
      <c r="F4" s="324">
        <v>11804</v>
      </c>
      <c r="G4" s="324">
        <v>11546</v>
      </c>
      <c r="H4" s="324">
        <v>11432</v>
      </c>
      <c r="I4" s="324">
        <v>11250</v>
      </c>
      <c r="J4" s="324">
        <v>10799</v>
      </c>
      <c r="K4" s="324">
        <v>10462</v>
      </c>
      <c r="L4" s="324">
        <v>10290</v>
      </c>
      <c r="M4" s="324">
        <v>10243</v>
      </c>
      <c r="N4" s="324">
        <v>10012</v>
      </c>
      <c r="O4" s="324">
        <v>9757</v>
      </c>
      <c r="P4" s="324">
        <v>9687</v>
      </c>
      <c r="Q4" s="324">
        <v>9676</v>
      </c>
      <c r="R4" s="324">
        <v>9412</v>
      </c>
      <c r="S4" s="324">
        <v>9451</v>
      </c>
      <c r="T4" s="324"/>
      <c r="U4" s="324"/>
      <c r="V4" s="324"/>
      <c r="W4" s="325">
        <f>Telmex!H3</f>
        <v>37194.929549341017</v>
      </c>
      <c r="Y4" s="45">
        <f t="shared" ref="Y4:AK11" si="0">G4/C4-1</f>
        <v>-9.036476798235249E-2</v>
      </c>
      <c r="Z4" s="45">
        <f t="shared" si="0"/>
        <v>-7.260485113977444E-2</v>
      </c>
      <c r="AA4" s="45">
        <f t="shared" si="0"/>
        <v>-7.475943745373792E-2</v>
      </c>
      <c r="AB4" s="45">
        <f t="shared" si="0"/>
        <v>-8.5140630294815334E-2</v>
      </c>
      <c r="AC4" s="45">
        <f t="shared" si="0"/>
        <v>-9.3885328252208522E-2</v>
      </c>
      <c r="AD4" s="45">
        <f t="shared" si="0"/>
        <v>-9.9895031490552788E-2</v>
      </c>
      <c r="AE4" s="45">
        <f t="shared" si="0"/>
        <v>-8.9511111111111097E-2</v>
      </c>
      <c r="AF4" s="45">
        <f t="shared" si="0"/>
        <v>-7.2877118251689965E-2</v>
      </c>
      <c r="AG4" s="45">
        <f t="shared" si="0"/>
        <v>-6.7386732938252702E-2</v>
      </c>
      <c r="AH4" s="45">
        <f t="shared" si="0"/>
        <v>-5.8600583090378966E-2</v>
      </c>
      <c r="AI4" s="45">
        <f t="shared" si="0"/>
        <v>-5.5354876501025108E-2</v>
      </c>
      <c r="AJ4" s="45">
        <f t="shared" si="0"/>
        <v>-5.9928086296444305E-2</v>
      </c>
      <c r="AK4" s="45">
        <f t="shared" si="0"/>
        <v>-3.136209900584197E-2</v>
      </c>
      <c r="AL4" s="45"/>
      <c r="AM4" s="329">
        <f>Telmex!H139</f>
        <v>-3.470026083927602E-2</v>
      </c>
      <c r="AN4" s="45"/>
    </row>
    <row r="5" spans="2:40">
      <c r="B5" s="96" t="s">
        <v>4974</v>
      </c>
      <c r="C5" s="324">
        <f>8319-D5</f>
        <v>4144</v>
      </c>
      <c r="D5" s="324">
        <v>4175</v>
      </c>
      <c r="E5" s="324">
        <v>3853</v>
      </c>
      <c r="F5" s="324">
        <v>3570</v>
      </c>
      <c r="G5" s="324">
        <v>3716</v>
      </c>
      <c r="H5" s="324">
        <v>3560</v>
      </c>
      <c r="I5" s="324">
        <v>3568</v>
      </c>
      <c r="J5" s="324">
        <v>3298</v>
      </c>
      <c r="K5" s="324">
        <v>3104</v>
      </c>
      <c r="L5" s="324">
        <v>3099</v>
      </c>
      <c r="M5" s="324">
        <v>3073</v>
      </c>
      <c r="N5" s="324">
        <v>2988</v>
      </c>
      <c r="O5" s="324">
        <v>3037</v>
      </c>
      <c r="P5" s="324">
        <v>3018</v>
      </c>
      <c r="Q5" s="324">
        <v>2990</v>
      </c>
      <c r="R5" s="324">
        <v>2800</v>
      </c>
      <c r="S5" s="324">
        <v>2787</v>
      </c>
      <c r="T5" s="324"/>
      <c r="U5" s="324"/>
      <c r="V5" s="324"/>
      <c r="W5" s="325">
        <f>Telmex!H4</f>
        <v>11259.857000000002</v>
      </c>
      <c r="Y5" s="45">
        <f t="shared" si="0"/>
        <v>-0.10328185328185324</v>
      </c>
      <c r="Z5" s="45">
        <f t="shared" si="0"/>
        <v>-0.14730538922155689</v>
      </c>
      <c r="AA5" s="45">
        <f t="shared" si="0"/>
        <v>-7.3968336361276976E-2</v>
      </c>
      <c r="AB5" s="45">
        <f t="shared" si="0"/>
        <v>-7.6190476190476142E-2</v>
      </c>
      <c r="AC5" s="45">
        <f t="shared" si="0"/>
        <v>-0.16469321851453178</v>
      </c>
      <c r="AD5" s="45">
        <f t="shared" si="0"/>
        <v>-0.12949438202247188</v>
      </c>
      <c r="AE5" s="45">
        <f t="shared" si="0"/>
        <v>-0.13873318385650224</v>
      </c>
      <c r="AF5" s="45">
        <f t="shared" si="0"/>
        <v>-9.3996361431170405E-2</v>
      </c>
      <c r="AG5" s="45">
        <f t="shared" si="0"/>
        <v>-2.1585051546391787E-2</v>
      </c>
      <c r="AH5" s="45">
        <f t="shared" si="0"/>
        <v>-2.61374636979671E-2</v>
      </c>
      <c r="AI5" s="45">
        <f t="shared" si="0"/>
        <v>-2.7009437032216033E-2</v>
      </c>
      <c r="AJ5" s="45">
        <f t="shared" si="0"/>
        <v>-6.2918340026773767E-2</v>
      </c>
      <c r="AK5" s="45">
        <f t="shared" si="0"/>
        <v>-8.2318077049720162E-2</v>
      </c>
      <c r="AL5" s="45"/>
      <c r="AM5" s="329">
        <f>Telmex!H162</f>
        <v>-4.9399999999999888E-2</v>
      </c>
      <c r="AN5" s="45"/>
    </row>
    <row r="6" spans="2:40">
      <c r="B6" s="96" t="s">
        <v>4975</v>
      </c>
      <c r="C6" s="324">
        <f>4198-D6</f>
        <v>2095</v>
      </c>
      <c r="D6" s="324">
        <v>2103</v>
      </c>
      <c r="E6" s="324">
        <v>2187</v>
      </c>
      <c r="F6" s="324">
        <v>2407</v>
      </c>
      <c r="G6" s="324">
        <v>2009</v>
      </c>
      <c r="H6" s="324">
        <v>1661</v>
      </c>
      <c r="I6" s="324">
        <v>1556</v>
      </c>
      <c r="J6" s="324">
        <v>1436</v>
      </c>
      <c r="K6" s="324">
        <v>1439</v>
      </c>
      <c r="L6" s="324">
        <v>1394</v>
      </c>
      <c r="M6" s="324">
        <v>1454</v>
      </c>
      <c r="N6" s="324">
        <v>1359</v>
      </c>
      <c r="O6" s="324">
        <v>1378</v>
      </c>
      <c r="P6" s="324">
        <v>1464</v>
      </c>
      <c r="Q6" s="324">
        <v>1575</v>
      </c>
      <c r="R6" s="324">
        <v>1573</v>
      </c>
      <c r="S6" s="324">
        <v>1548</v>
      </c>
      <c r="T6" s="324"/>
      <c r="U6" s="324"/>
      <c r="V6" s="324"/>
      <c r="W6" s="325">
        <f>Telmex!H5</f>
        <v>6618.95</v>
      </c>
      <c r="Y6" s="45">
        <f t="shared" si="0"/>
        <v>-4.1050119331742296E-2</v>
      </c>
      <c r="Z6" s="45">
        <f t="shared" si="0"/>
        <v>-0.21017593913456967</v>
      </c>
      <c r="AA6" s="45">
        <f t="shared" si="0"/>
        <v>-0.28852309099222684</v>
      </c>
      <c r="AB6" s="45">
        <f t="shared" si="0"/>
        <v>-0.40340673036975483</v>
      </c>
      <c r="AC6" s="45">
        <f t="shared" si="0"/>
        <v>-0.28372324539571925</v>
      </c>
      <c r="AD6" s="45">
        <f t="shared" si="0"/>
        <v>-0.16074653822998197</v>
      </c>
      <c r="AE6" s="45">
        <f t="shared" si="0"/>
        <v>-6.5552699228791811E-2</v>
      </c>
      <c r="AF6" s="45">
        <f t="shared" si="0"/>
        <v>-5.3621169916434508E-2</v>
      </c>
      <c r="AG6" s="45">
        <f t="shared" si="0"/>
        <v>-4.2390548992355837E-2</v>
      </c>
      <c r="AH6" s="45">
        <f t="shared" si="0"/>
        <v>5.0215208034433356E-2</v>
      </c>
      <c r="AI6" s="45">
        <f t="shared" si="0"/>
        <v>8.3218707015130677E-2</v>
      </c>
      <c r="AJ6" s="45">
        <f t="shared" si="0"/>
        <v>0.15746872700515091</v>
      </c>
      <c r="AK6" s="45">
        <f t="shared" si="0"/>
        <v>0.12336719883889691</v>
      </c>
      <c r="AL6" s="45"/>
      <c r="AM6" s="329">
        <f>Telmex!H171</f>
        <v>0.10499999999999998</v>
      </c>
      <c r="AN6" s="45"/>
    </row>
    <row r="7" spans="2:40">
      <c r="B7" s="96" t="s">
        <v>3785</v>
      </c>
      <c r="C7" s="324">
        <f>9565-D7</f>
        <v>4791</v>
      </c>
      <c r="D7" s="324">
        <v>4774</v>
      </c>
      <c r="E7" s="324">
        <v>4819</v>
      </c>
      <c r="F7" s="324">
        <v>4755</v>
      </c>
      <c r="G7" s="324">
        <v>4165</v>
      </c>
      <c r="H7" s="324">
        <v>4233</v>
      </c>
      <c r="I7" s="324">
        <v>4201</v>
      </c>
      <c r="J7" s="324">
        <v>3974</v>
      </c>
      <c r="K7" s="324">
        <v>3754</v>
      </c>
      <c r="L7" s="324">
        <v>3815</v>
      </c>
      <c r="M7" s="324">
        <v>3831</v>
      </c>
      <c r="N7" s="324">
        <v>3622</v>
      </c>
      <c r="O7" s="324">
        <v>3124</v>
      </c>
      <c r="P7" s="324">
        <v>3085</v>
      </c>
      <c r="Q7" s="324">
        <v>2999</v>
      </c>
      <c r="R7" s="324">
        <v>2951</v>
      </c>
      <c r="S7" s="324">
        <v>1826</v>
      </c>
      <c r="T7" s="324"/>
      <c r="U7" s="324"/>
      <c r="V7" s="324"/>
      <c r="W7" s="325">
        <f>Telmex!H6</f>
        <v>7384.573440000001</v>
      </c>
      <c r="Y7" s="45">
        <f t="shared" si="0"/>
        <v>-0.13066165727405554</v>
      </c>
      <c r="Z7" s="45">
        <f t="shared" si="0"/>
        <v>-0.11332216170925846</v>
      </c>
      <c r="AA7" s="45">
        <f t="shared" si="0"/>
        <v>-0.1282423739365014</v>
      </c>
      <c r="AB7" s="45">
        <f t="shared" si="0"/>
        <v>-0.164248159831756</v>
      </c>
      <c r="AC7" s="45">
        <f t="shared" si="0"/>
        <v>-9.86794717887155E-2</v>
      </c>
      <c r="AD7" s="45">
        <f t="shared" si="0"/>
        <v>-9.874793290810302E-2</v>
      </c>
      <c r="AE7" s="45">
        <f t="shared" si="0"/>
        <v>-8.8074268031421044E-2</v>
      </c>
      <c r="AF7" s="45">
        <f t="shared" si="0"/>
        <v>-8.8575742325113227E-2</v>
      </c>
      <c r="AG7" s="45">
        <f t="shared" si="0"/>
        <v>-0.16782099094299419</v>
      </c>
      <c r="AH7" s="45">
        <f t="shared" si="0"/>
        <v>-0.19134993446920057</v>
      </c>
      <c r="AI7" s="45">
        <f t="shared" si="0"/>
        <v>-0.21717567214826416</v>
      </c>
      <c r="AJ7" s="45">
        <f t="shared" si="0"/>
        <v>-0.18525676421866377</v>
      </c>
      <c r="AK7" s="45">
        <f t="shared" si="0"/>
        <v>-0.41549295774647887</v>
      </c>
      <c r="AL7" s="45"/>
      <c r="AM7" s="329">
        <f>Telmex!H180</f>
        <v>-0.39271599999999995</v>
      </c>
      <c r="AN7" s="45"/>
    </row>
    <row r="8" spans="2:40">
      <c r="B8" s="96" t="s">
        <v>5229</v>
      </c>
      <c r="C8" s="324">
        <f>5882+6088-D8</f>
        <v>5908</v>
      </c>
      <c r="D8" s="324">
        <f>2881+3181</f>
        <v>6062</v>
      </c>
      <c r="E8" s="324">
        <f>3072+3428</f>
        <v>6500</v>
      </c>
      <c r="F8" s="324">
        <f>3675+3244</f>
        <v>6919</v>
      </c>
      <c r="G8" s="324">
        <v>7106</v>
      </c>
      <c r="H8" s="324">
        <f>3343+4024</f>
        <v>7367</v>
      </c>
      <c r="I8" s="324">
        <f>3483+4046</f>
        <v>7529</v>
      </c>
      <c r="J8" s="324">
        <f>4175+4641</f>
        <v>8816</v>
      </c>
      <c r="K8" s="324">
        <v>8019</v>
      </c>
      <c r="L8" s="324">
        <v>8267</v>
      </c>
      <c r="M8" s="324">
        <v>8429</v>
      </c>
      <c r="N8" s="324">
        <v>8164</v>
      </c>
      <c r="O8" s="324">
        <v>8582</v>
      </c>
      <c r="P8" s="324">
        <v>8714</v>
      </c>
      <c r="Q8" s="324">
        <v>8888</v>
      </c>
      <c r="R8" s="324">
        <v>10288</v>
      </c>
      <c r="S8" s="324">
        <v>8889</v>
      </c>
      <c r="T8" s="324"/>
      <c r="U8" s="324"/>
      <c r="V8" s="324"/>
      <c r="W8" s="325">
        <f>Telmex!H7+Telmex!H8</f>
        <v>39461.326205943435</v>
      </c>
      <c r="Y8" s="45">
        <f t="shared" si="0"/>
        <v>0.20277589708869326</v>
      </c>
      <c r="Z8" s="45">
        <f t="shared" si="0"/>
        <v>0.21527548663807328</v>
      </c>
      <c r="AA8" s="45">
        <f t="shared" si="0"/>
        <v>0.15830769230769226</v>
      </c>
      <c r="AB8" s="45">
        <f t="shared" si="0"/>
        <v>0.27417256829021541</v>
      </c>
      <c r="AC8" s="45">
        <f t="shared" si="0"/>
        <v>0.12848297213622284</v>
      </c>
      <c r="AD8" s="45">
        <f t="shared" si="0"/>
        <v>0.12216641780914883</v>
      </c>
      <c r="AE8" s="45">
        <f t="shared" si="0"/>
        <v>0.11953778722273878</v>
      </c>
      <c r="AF8" s="45">
        <f t="shared" si="0"/>
        <v>-7.3956442831215941E-2</v>
      </c>
      <c r="AG8" s="45">
        <f t="shared" si="0"/>
        <v>7.0208255393440666E-2</v>
      </c>
      <c r="AH8" s="45">
        <f t="shared" si="0"/>
        <v>5.4070400387081108E-2</v>
      </c>
      <c r="AI8" s="45">
        <f t="shared" si="0"/>
        <v>5.4454858227547698E-2</v>
      </c>
      <c r="AJ8" s="45">
        <f t="shared" si="0"/>
        <v>0.26016658500734935</v>
      </c>
      <c r="AK8" s="45">
        <f t="shared" si="0"/>
        <v>3.5772547191796678E-2</v>
      </c>
      <c r="AL8" s="45"/>
      <c r="AM8" s="329">
        <f>(Telmex!H195+Telmex!H206)/(Telmex!G195+Telmex!G206)-1</f>
        <v>8.1962223238194687E-2</v>
      </c>
      <c r="AN8" s="45"/>
    </row>
    <row r="9" spans="2:40">
      <c r="B9" s="96" t="s">
        <v>41</v>
      </c>
      <c r="C9" s="2534">
        <f>2975-D9</f>
        <v>1491</v>
      </c>
      <c r="D9" s="2534">
        <v>1484</v>
      </c>
      <c r="E9" s="2534">
        <v>1573</v>
      </c>
      <c r="F9" s="2534">
        <v>1512</v>
      </c>
      <c r="G9" s="2534">
        <v>1475</v>
      </c>
      <c r="H9" s="2534">
        <v>1539</v>
      </c>
      <c r="I9" s="2534">
        <v>1440</v>
      </c>
      <c r="J9" s="2534">
        <v>1424</v>
      </c>
      <c r="K9" s="2534">
        <v>1789</v>
      </c>
      <c r="L9" s="2534">
        <v>1571</v>
      </c>
      <c r="M9" s="2534">
        <v>1572</v>
      </c>
      <c r="N9" s="2534">
        <v>1813</v>
      </c>
      <c r="O9" s="2534">
        <v>1669</v>
      </c>
      <c r="P9" s="2534">
        <v>1646</v>
      </c>
      <c r="Q9" s="2534">
        <v>1635</v>
      </c>
      <c r="R9" s="2534">
        <v>2119</v>
      </c>
      <c r="S9" s="2534">
        <v>2081</v>
      </c>
      <c r="T9" s="2534"/>
      <c r="U9" s="2534"/>
      <c r="V9" s="2534"/>
      <c r="W9" s="2535">
        <f>Telmex!H9</f>
        <v>2570.3638047155546</v>
      </c>
      <c r="X9" s="90"/>
      <c r="Y9" s="45">
        <f t="shared" si="0"/>
        <v>-1.0731052984574108E-2</v>
      </c>
      <c r="Z9" s="45">
        <f t="shared" si="0"/>
        <v>3.7061994609164373E-2</v>
      </c>
      <c r="AA9" s="45">
        <f t="shared" si="0"/>
        <v>-8.455181182453908E-2</v>
      </c>
      <c r="AB9" s="45">
        <f t="shared" si="0"/>
        <v>-5.8201058201058253E-2</v>
      </c>
      <c r="AC9" s="45">
        <f t="shared" si="0"/>
        <v>0.21288135593220336</v>
      </c>
      <c r="AD9" s="45">
        <f t="shared" si="0"/>
        <v>2.0792722547108511E-2</v>
      </c>
      <c r="AE9" s="45">
        <f t="shared" si="0"/>
        <v>9.1666666666666563E-2</v>
      </c>
      <c r="AF9" s="45">
        <f t="shared" si="0"/>
        <v>0.2731741573033708</v>
      </c>
      <c r="AG9" s="45">
        <f t="shared" si="0"/>
        <v>-6.7076579094466182E-2</v>
      </c>
      <c r="AH9" s="45">
        <f t="shared" si="0"/>
        <v>4.7740292807129325E-2</v>
      </c>
      <c r="AI9" s="45">
        <f t="shared" si="0"/>
        <v>4.0076335877862634E-2</v>
      </c>
      <c r="AJ9" s="45">
        <f t="shared" si="0"/>
        <v>0.16878102592388311</v>
      </c>
      <c r="AK9" s="45">
        <f t="shared" si="0"/>
        <v>0.24685440383463142</v>
      </c>
      <c r="AL9" s="45"/>
      <c r="AM9" s="329">
        <f>Telmex!H211</f>
        <v>-0.57619722923074113</v>
      </c>
      <c r="AN9" s="45"/>
    </row>
    <row r="10" spans="2:40">
      <c r="B10" s="83" t="s">
        <v>376</v>
      </c>
      <c r="C10" s="323">
        <f t="shared" ref="C10:W10" si="1">SUM(C4:C9)</f>
        <v>31122</v>
      </c>
      <c r="D10" s="323">
        <f t="shared" si="1"/>
        <v>30925</v>
      </c>
      <c r="E10" s="323">
        <f t="shared" si="1"/>
        <v>31091</v>
      </c>
      <c r="F10" s="323">
        <f t="shared" si="1"/>
        <v>30967</v>
      </c>
      <c r="G10" s="323">
        <f t="shared" si="1"/>
        <v>30017</v>
      </c>
      <c r="H10" s="323">
        <f t="shared" si="1"/>
        <v>29792</v>
      </c>
      <c r="I10" s="323">
        <f t="shared" si="1"/>
        <v>29544</v>
      </c>
      <c r="J10" s="323">
        <f>SUM(J4:J9)</f>
        <v>29747</v>
      </c>
      <c r="K10" s="323">
        <f t="shared" si="1"/>
        <v>28567</v>
      </c>
      <c r="L10" s="323">
        <f t="shared" si="1"/>
        <v>28436</v>
      </c>
      <c r="M10" s="323">
        <f t="shared" si="1"/>
        <v>28602</v>
      </c>
      <c r="N10" s="323">
        <f t="shared" si="1"/>
        <v>27958</v>
      </c>
      <c r="O10" s="323">
        <f t="shared" si="1"/>
        <v>27547</v>
      </c>
      <c r="P10" s="323">
        <f t="shared" si="1"/>
        <v>27614</v>
      </c>
      <c r="Q10" s="323">
        <f>SUM(Q4:Q9)</f>
        <v>27763</v>
      </c>
      <c r="R10" s="323">
        <f>SUM(R4:R9)</f>
        <v>29143</v>
      </c>
      <c r="S10" s="323">
        <f>SUM(S4:S9)</f>
        <v>26582</v>
      </c>
      <c r="T10" s="323">
        <v>26467</v>
      </c>
      <c r="U10" s="323"/>
      <c r="V10" s="323"/>
      <c r="W10" s="326">
        <f t="shared" si="1"/>
        <v>104490.00000000001</v>
      </c>
      <c r="Y10" s="223">
        <f t="shared" si="0"/>
        <v>-3.5505430242272373E-2</v>
      </c>
      <c r="Z10" s="223">
        <f t="shared" si="0"/>
        <v>-3.6637025060630601E-2</v>
      </c>
      <c r="AA10" s="223">
        <f t="shared" si="0"/>
        <v>-4.9757164452735481E-2</v>
      </c>
      <c r="AB10" s="223">
        <f t="shared" si="0"/>
        <v>-3.9396777214454115E-2</v>
      </c>
      <c r="AC10" s="223">
        <f t="shared" si="0"/>
        <v>-4.8305959956024935E-2</v>
      </c>
      <c r="AD10" s="223">
        <f t="shared" si="0"/>
        <v>-4.5515574650913049E-2</v>
      </c>
      <c r="AE10" s="223">
        <f t="shared" si="0"/>
        <v>-3.1884646628757118E-2</v>
      </c>
      <c r="AF10" s="223">
        <f t="shared" si="0"/>
        <v>-6.0140518371600504E-2</v>
      </c>
      <c r="AG10" s="223">
        <f t="shared" si="0"/>
        <v>-3.5705534357825419E-2</v>
      </c>
      <c r="AH10" s="223">
        <f t="shared" si="0"/>
        <v>-2.8907019271346202E-2</v>
      </c>
      <c r="AI10" s="223">
        <f t="shared" si="0"/>
        <v>-2.9333613034053574E-2</v>
      </c>
      <c r="AJ10" s="223">
        <f t="shared" si="0"/>
        <v>4.2385006080549292E-2</v>
      </c>
      <c r="AK10" s="223">
        <f t="shared" si="0"/>
        <v>-3.503103786256212E-2</v>
      </c>
      <c r="AL10" s="223">
        <f>T10/P10-1</f>
        <v>-4.1536901571666562E-2</v>
      </c>
      <c r="AM10" s="330">
        <f>Telmex!H11</f>
        <v>-5.9191097025138695E-2</v>
      </c>
      <c r="AN10" s="223"/>
    </row>
    <row r="11" spans="2:40">
      <c r="B11" s="355" t="s">
        <v>8070</v>
      </c>
      <c r="C11" s="2373">
        <f>C10-C9</f>
        <v>29631</v>
      </c>
      <c r="D11" s="2373">
        <f t="shared" ref="D11:W11" si="2">D10-D9</f>
        <v>29441</v>
      </c>
      <c r="E11" s="2373">
        <f t="shared" si="2"/>
        <v>29518</v>
      </c>
      <c r="F11" s="2373">
        <f t="shared" si="2"/>
        <v>29455</v>
      </c>
      <c r="G11" s="2373">
        <f t="shared" si="2"/>
        <v>28542</v>
      </c>
      <c r="H11" s="2373">
        <f t="shared" si="2"/>
        <v>28253</v>
      </c>
      <c r="I11" s="2373">
        <f t="shared" si="2"/>
        <v>28104</v>
      </c>
      <c r="J11" s="2373">
        <f>J10-J9-1146</f>
        <v>27177</v>
      </c>
      <c r="K11" s="2373">
        <f t="shared" si="2"/>
        <v>26778</v>
      </c>
      <c r="L11" s="2373">
        <f t="shared" si="2"/>
        <v>26865</v>
      </c>
      <c r="M11" s="2373">
        <f t="shared" si="2"/>
        <v>27030</v>
      </c>
      <c r="N11" s="2373">
        <f t="shared" si="2"/>
        <v>26145</v>
      </c>
      <c r="O11" s="2373">
        <f t="shared" si="2"/>
        <v>25878</v>
      </c>
      <c r="P11" s="2373">
        <f t="shared" si="2"/>
        <v>25968</v>
      </c>
      <c r="Q11" s="2373">
        <f>Q10-Q9</f>
        <v>26128</v>
      </c>
      <c r="R11" s="2373">
        <f>R10-R9</f>
        <v>27024</v>
      </c>
      <c r="S11" s="2373">
        <f>S10-S9</f>
        <v>24501</v>
      </c>
      <c r="T11" s="2373"/>
      <c r="U11" s="2373"/>
      <c r="V11" s="2373"/>
      <c r="W11" s="326">
        <f t="shared" si="2"/>
        <v>101919.63619528446</v>
      </c>
      <c r="Y11" s="45">
        <f t="shared" si="0"/>
        <v>-3.6752050217677468E-2</v>
      </c>
      <c r="Z11" s="45">
        <f t="shared" si="0"/>
        <v>-4.0351890221120179E-2</v>
      </c>
      <c r="AA11" s="45">
        <f t="shared" si="0"/>
        <v>-4.7902974456264014E-2</v>
      </c>
      <c r="AB11" s="45">
        <f t="shared" si="0"/>
        <v>-7.7338312680359844E-2</v>
      </c>
      <c r="AC11" s="45">
        <f t="shared" si="0"/>
        <v>-6.1803657767500519E-2</v>
      </c>
      <c r="AD11" s="45">
        <f t="shared" si="0"/>
        <v>-4.9127526280394962E-2</v>
      </c>
      <c r="AE11" s="45">
        <f t="shared" si="0"/>
        <v>-3.8215200683176742E-2</v>
      </c>
      <c r="AF11" s="45">
        <f t="shared" si="0"/>
        <v>-3.7973286234683767E-2</v>
      </c>
      <c r="AG11" s="45">
        <f t="shared" si="0"/>
        <v>-3.3609679587721208E-2</v>
      </c>
      <c r="AH11" s="45">
        <f t="shared" si="0"/>
        <v>-3.3389168062534891E-2</v>
      </c>
      <c r="AI11" s="45">
        <f t="shared" si="0"/>
        <v>-3.3370329263781029E-2</v>
      </c>
      <c r="AJ11" s="45">
        <f t="shared" si="0"/>
        <v>3.3620195065978242E-2</v>
      </c>
      <c r="AK11" s="45">
        <f t="shared" si="0"/>
        <v>-5.3211221887317417E-2</v>
      </c>
      <c r="AL11" s="45"/>
      <c r="AM11" s="330">
        <f>W11/SUM(O11:R11)-1</f>
        <v>-2.9318308965080697E-2</v>
      </c>
      <c r="AN11" s="223"/>
    </row>
    <row r="12" spans="2:40">
      <c r="R12" s="499"/>
    </row>
    <row r="13" spans="2:40">
      <c r="B13" s="96" t="s">
        <v>5136</v>
      </c>
      <c r="C13" s="90">
        <f>C10-C19</f>
        <v>15970</v>
      </c>
      <c r="D13" s="90">
        <f t="shared" ref="D13:W13" si="3">D10-D19</f>
        <v>16501</v>
      </c>
      <c r="E13" s="90">
        <f t="shared" si="3"/>
        <v>16727</v>
      </c>
      <c r="F13" s="90">
        <f t="shared" si="3"/>
        <v>17231</v>
      </c>
      <c r="G13" s="90">
        <f t="shared" si="3"/>
        <v>15924</v>
      </c>
      <c r="H13" s="90">
        <f t="shared" si="3"/>
        <v>16772</v>
      </c>
      <c r="I13" s="90">
        <f t="shared" si="3"/>
        <v>16585</v>
      </c>
      <c r="J13" s="90">
        <f t="shared" si="3"/>
        <v>17506</v>
      </c>
      <c r="K13" s="90">
        <f t="shared" si="3"/>
        <v>16400</v>
      </c>
      <c r="L13" s="90">
        <f t="shared" si="3"/>
        <v>17081</v>
      </c>
      <c r="M13" s="90">
        <f t="shared" si="3"/>
        <v>17029</v>
      </c>
      <c r="N13" s="90">
        <f t="shared" ref="N13:S13" si="4">N10-N19</f>
        <v>16871</v>
      </c>
      <c r="O13" s="90">
        <f t="shared" si="4"/>
        <v>16201</v>
      </c>
      <c r="P13" s="90">
        <f t="shared" si="4"/>
        <v>16540</v>
      </c>
      <c r="Q13" s="90">
        <f t="shared" si="4"/>
        <v>16509</v>
      </c>
      <c r="R13" s="90">
        <f t="shared" si="4"/>
        <v>17795</v>
      </c>
      <c r="S13" s="90">
        <f t="shared" si="4"/>
        <v>16638</v>
      </c>
      <c r="T13" s="90"/>
      <c r="U13" s="90"/>
      <c r="V13" s="90"/>
      <c r="W13" s="328">
        <f t="shared" si="3"/>
        <v>67392.000000000015</v>
      </c>
      <c r="Y13" s="45">
        <f t="shared" ref="Y13:AK13" si="5">G13/C13-1</f>
        <v>-2.8804007514089403E-3</v>
      </c>
      <c r="Z13" s="45">
        <f t="shared" si="5"/>
        <v>1.6423247075934899E-2</v>
      </c>
      <c r="AA13" s="45">
        <f t="shared" si="5"/>
        <v>-8.4892688467747002E-3</v>
      </c>
      <c r="AB13" s="45">
        <f t="shared" si="5"/>
        <v>1.5959607683825761E-2</v>
      </c>
      <c r="AC13" s="45">
        <f t="shared" si="5"/>
        <v>2.9891986937955251E-2</v>
      </c>
      <c r="AD13" s="45">
        <f t="shared" si="5"/>
        <v>1.8423563081326089E-2</v>
      </c>
      <c r="AE13" s="45">
        <f t="shared" si="5"/>
        <v>2.6771178776002325E-2</v>
      </c>
      <c r="AF13" s="45">
        <f t="shared" si="5"/>
        <v>-3.6273277733348541E-2</v>
      </c>
      <c r="AG13" s="45">
        <f t="shared" si="5"/>
        <v>-1.213414634146337E-2</v>
      </c>
      <c r="AH13" s="45">
        <f t="shared" si="5"/>
        <v>-3.1672618699139399E-2</v>
      </c>
      <c r="AI13" s="45">
        <f t="shared" si="5"/>
        <v>-3.0536144224558082E-2</v>
      </c>
      <c r="AJ13" s="45">
        <f t="shared" si="5"/>
        <v>5.4768537727461375E-2</v>
      </c>
      <c r="AK13" s="45">
        <f t="shared" si="5"/>
        <v>2.6973643602246744E-2</v>
      </c>
      <c r="AL13" s="45"/>
      <c r="AM13" s="329">
        <f>(Telmex!H10-Telmex!H16)/(Telmex!G10-Telmex!G16)-1</f>
        <v>2.0441537203597759E-2</v>
      </c>
      <c r="AN13" s="45"/>
    </row>
    <row r="15" spans="2:40">
      <c r="B15" s="96" t="s">
        <v>8071</v>
      </c>
      <c r="C15" s="324">
        <v>7779</v>
      </c>
      <c r="D15" s="324">
        <v>8001</v>
      </c>
      <c r="E15" s="324">
        <v>8101</v>
      </c>
      <c r="F15" s="324">
        <v>8641</v>
      </c>
      <c r="G15" s="324">
        <v>7992</v>
      </c>
      <c r="H15" s="324">
        <v>8540</v>
      </c>
      <c r="I15" s="324">
        <v>8337</v>
      </c>
      <c r="J15" s="324">
        <v>9294</v>
      </c>
      <c r="K15" s="324">
        <v>8569</v>
      </c>
      <c r="L15" s="324">
        <v>8735</v>
      </c>
      <c r="M15" s="324">
        <v>8744</v>
      </c>
      <c r="N15" s="324">
        <v>8532</v>
      </c>
      <c r="O15" s="324">
        <v>8579</v>
      </c>
      <c r="P15" s="324">
        <v>9127</v>
      </c>
      <c r="Q15" s="324">
        <v>9527</v>
      </c>
      <c r="R15" s="324">
        <v>10879</v>
      </c>
      <c r="S15" s="324">
        <v>9547</v>
      </c>
      <c r="T15" s="324"/>
      <c r="U15" s="324"/>
      <c r="V15" s="324"/>
      <c r="AD15" s="45">
        <f t="shared" ref="AD15:AK17" si="6">L15/H15-1</f>
        <v>2.2833723653395754E-2</v>
      </c>
      <c r="AE15" s="45">
        <f t="shared" si="6"/>
        <v>4.8818519851265396E-2</v>
      </c>
      <c r="AF15" s="45">
        <f t="shared" si="6"/>
        <v>-8.1988379599741812E-2</v>
      </c>
      <c r="AG15" s="45">
        <f t="shared" si="6"/>
        <v>1.166997315906082E-3</v>
      </c>
      <c r="AH15" s="45">
        <f t="shared" si="6"/>
        <v>4.4876931883228499E-2</v>
      </c>
      <c r="AI15" s="45">
        <f t="shared" si="6"/>
        <v>8.9547118023787675E-2</v>
      </c>
      <c r="AJ15" s="45">
        <f t="shared" si="6"/>
        <v>0.27508204406938574</v>
      </c>
      <c r="AK15" s="45">
        <f t="shared" si="6"/>
        <v>0.11283366359715585</v>
      </c>
      <c r="AL15" s="45"/>
    </row>
    <row r="16" spans="2:40">
      <c r="B16" s="96" t="s">
        <v>8072</v>
      </c>
      <c r="C16" s="324">
        <v>4730</v>
      </c>
      <c r="D16" s="324">
        <v>4974</v>
      </c>
      <c r="E16" s="324">
        <v>4931</v>
      </c>
      <c r="F16" s="324">
        <v>5229</v>
      </c>
      <c r="G16" s="324">
        <v>4947</v>
      </c>
      <c r="H16" s="324">
        <v>5242</v>
      </c>
      <c r="I16" s="324">
        <v>5312</v>
      </c>
      <c r="J16" s="324">
        <v>5326</v>
      </c>
      <c r="K16" s="324">
        <v>5222</v>
      </c>
      <c r="L16" s="324">
        <v>5675</v>
      </c>
      <c r="M16" s="324">
        <v>5595</v>
      </c>
      <c r="N16" s="324">
        <v>5805</v>
      </c>
      <c r="O16" s="324">
        <v>5504</v>
      </c>
      <c r="P16" s="324">
        <v>5646</v>
      </c>
      <c r="Q16" s="324">
        <v>5663</v>
      </c>
      <c r="R16" s="324">
        <v>5571</v>
      </c>
      <c r="S16" s="324">
        <v>5752</v>
      </c>
      <c r="T16" s="324"/>
      <c r="U16" s="324"/>
      <c r="V16" s="324"/>
      <c r="AD16" s="45">
        <f t="shared" si="6"/>
        <v>8.2602060282334966E-2</v>
      </c>
      <c r="AE16" s="45">
        <f t="shared" si="6"/>
        <v>5.3275602409638578E-2</v>
      </c>
      <c r="AF16" s="45">
        <f t="shared" si="6"/>
        <v>8.9936162223056781E-2</v>
      </c>
      <c r="AG16" s="45">
        <f t="shared" si="6"/>
        <v>5.4002297970126456E-2</v>
      </c>
      <c r="AH16" s="45">
        <f t="shared" si="6"/>
        <v>-5.1101321585903525E-3</v>
      </c>
      <c r="AI16" s="45">
        <f t="shared" si="6"/>
        <v>1.2153708668454E-2</v>
      </c>
      <c r="AJ16" s="45">
        <f t="shared" si="6"/>
        <v>-4.0310077519379872E-2</v>
      </c>
      <c r="AK16" s="45">
        <f t="shared" si="6"/>
        <v>4.505813953488369E-2</v>
      </c>
      <c r="AL16" s="45"/>
    </row>
    <row r="17" spans="2:44">
      <c r="B17" s="96" t="s">
        <v>3785</v>
      </c>
      <c r="C17" s="324">
        <v>3461</v>
      </c>
      <c r="D17" s="324">
        <v>3526</v>
      </c>
      <c r="E17" s="324">
        <v>3695</v>
      </c>
      <c r="F17" s="324">
        <v>3361</v>
      </c>
      <c r="G17" s="324">
        <v>2985</v>
      </c>
      <c r="H17" s="324">
        <v>2991</v>
      </c>
      <c r="I17" s="324">
        <v>2937</v>
      </c>
      <c r="J17" s="324">
        <v>2883</v>
      </c>
      <c r="K17" s="324">
        <v>2609</v>
      </c>
      <c r="L17" s="324">
        <v>2671</v>
      </c>
      <c r="M17" s="324">
        <v>2690</v>
      </c>
      <c r="N17" s="324">
        <v>2591</v>
      </c>
      <c r="O17" s="324">
        <v>2118</v>
      </c>
      <c r="P17" s="324">
        <v>1767</v>
      </c>
      <c r="Q17" s="324">
        <v>1319</v>
      </c>
      <c r="R17" s="324">
        <v>1345</v>
      </c>
      <c r="S17" s="324">
        <v>1339</v>
      </c>
      <c r="T17" s="324"/>
      <c r="U17" s="324"/>
      <c r="V17" s="324"/>
      <c r="AD17" s="45">
        <f t="shared" si="6"/>
        <v>-0.1069876295553327</v>
      </c>
      <c r="AE17" s="45">
        <f t="shared" si="6"/>
        <v>-8.4099421178072897E-2</v>
      </c>
      <c r="AF17" s="45">
        <f t="shared" si="6"/>
        <v>-0.10128338536246961</v>
      </c>
      <c r="AG17" s="45">
        <f t="shared" si="6"/>
        <v>-0.1881947106170947</v>
      </c>
      <c r="AH17" s="45">
        <f t="shared" si="6"/>
        <v>-0.33845001871958069</v>
      </c>
      <c r="AI17" s="45">
        <f t="shared" si="6"/>
        <v>-0.50966542750929367</v>
      </c>
      <c r="AJ17" s="45">
        <f t="shared" si="6"/>
        <v>-0.4808954071786955</v>
      </c>
      <c r="AK17" s="45">
        <f t="shared" si="6"/>
        <v>-0.36779981114258731</v>
      </c>
      <c r="AL17" s="45"/>
    </row>
    <row r="18" spans="2:44">
      <c r="B18" s="96" t="s">
        <v>41</v>
      </c>
      <c r="H18" s="324"/>
      <c r="I18" s="324"/>
      <c r="J18" s="324"/>
      <c r="K18" s="324">
        <v>132</v>
      </c>
      <c r="L18" s="324">
        <v>422</v>
      </c>
      <c r="M18" s="324">
        <v>154</v>
      </c>
      <c r="N18" s="324">
        <v>-142</v>
      </c>
      <c r="O18" s="324">
        <v>450</v>
      </c>
      <c r="P18" s="324">
        <v>578</v>
      </c>
      <c r="Q18" s="324">
        <v>288</v>
      </c>
      <c r="R18" s="324">
        <v>188</v>
      </c>
      <c r="S18" s="324">
        <v>354</v>
      </c>
      <c r="T18" s="324"/>
      <c r="U18" s="324"/>
      <c r="V18" s="324"/>
      <c r="AD18" s="45"/>
      <c r="AE18" s="45"/>
      <c r="AF18" s="45"/>
      <c r="AG18" s="45">
        <f t="shared" ref="AG18:AK19" si="7">O18/K18-1</f>
        <v>2.4090909090909092</v>
      </c>
      <c r="AH18" s="45">
        <f t="shared" si="7"/>
        <v>0.36966824644549767</v>
      </c>
      <c r="AI18" s="45">
        <f t="shared" si="7"/>
        <v>0.87012987012987009</v>
      </c>
      <c r="AJ18" s="45">
        <f t="shared" si="7"/>
        <v>-2.323943661971831</v>
      </c>
      <c r="AK18" s="45">
        <f t="shared" si="7"/>
        <v>-0.21333333333333337</v>
      </c>
      <c r="AL18" s="45"/>
    </row>
    <row r="19" spans="2:44">
      <c r="B19" s="83" t="s">
        <v>109</v>
      </c>
      <c r="C19" s="336">
        <f>29576-D19</f>
        <v>15152</v>
      </c>
      <c r="D19" s="336">
        <v>14424</v>
      </c>
      <c r="E19" s="336">
        <v>14364</v>
      </c>
      <c r="F19" s="336">
        <v>13736</v>
      </c>
      <c r="G19" s="336">
        <v>14093</v>
      </c>
      <c r="H19" s="336">
        <v>13020</v>
      </c>
      <c r="I19" s="336">
        <v>12959</v>
      </c>
      <c r="J19" s="336">
        <v>12241</v>
      </c>
      <c r="K19" s="336">
        <v>12167</v>
      </c>
      <c r="L19" s="336">
        <v>11355</v>
      </c>
      <c r="M19" s="336">
        <v>11573</v>
      </c>
      <c r="N19" s="336">
        <v>11087</v>
      </c>
      <c r="O19" s="336">
        <v>11346</v>
      </c>
      <c r="P19" s="336">
        <v>11074</v>
      </c>
      <c r="Q19" s="336">
        <f>Q10-SUM(Q15:Q17)</f>
        <v>11254</v>
      </c>
      <c r="R19" s="336">
        <v>11348</v>
      </c>
      <c r="S19" s="336">
        <v>9944</v>
      </c>
      <c r="T19" s="336" t="s">
        <v>54</v>
      </c>
      <c r="U19" s="336"/>
      <c r="V19" s="336"/>
      <c r="W19" s="326">
        <f>Telmex!H16</f>
        <v>37098</v>
      </c>
      <c r="Y19" s="223">
        <f t="shared" ref="Y19:AF19" si="8">G19/C19-1</f>
        <v>-6.9891763463569179E-2</v>
      </c>
      <c r="Z19" s="223">
        <f t="shared" si="8"/>
        <v>-9.7337770382695532E-2</v>
      </c>
      <c r="AA19" s="223">
        <f t="shared" si="8"/>
        <v>-9.7813979392926798E-2</v>
      </c>
      <c r="AB19" s="223">
        <f t="shared" si="8"/>
        <v>-0.10883808969132203</v>
      </c>
      <c r="AC19" s="223">
        <f t="shared" si="8"/>
        <v>-0.13666359185411192</v>
      </c>
      <c r="AD19" s="223">
        <f t="shared" si="8"/>
        <v>-0.12788018433179726</v>
      </c>
      <c r="AE19" s="223">
        <f t="shared" si="8"/>
        <v>-0.10695269696735854</v>
      </c>
      <c r="AF19" s="223">
        <f t="shared" si="8"/>
        <v>-9.4273343681071764E-2</v>
      </c>
      <c r="AG19" s="223">
        <f t="shared" si="7"/>
        <v>-6.7477603353332749E-2</v>
      </c>
      <c r="AH19" s="223">
        <f t="shared" si="7"/>
        <v>-2.4746807573756024E-2</v>
      </c>
      <c r="AI19" s="223">
        <f t="shared" si="7"/>
        <v>-2.7564157953858137E-2</v>
      </c>
      <c r="AJ19" s="223">
        <f t="shared" si="7"/>
        <v>2.3541084152611136E-2</v>
      </c>
      <c r="AK19" s="223">
        <f t="shared" si="7"/>
        <v>-0.12356777719019918</v>
      </c>
      <c r="AL19" s="223" t="e">
        <f>T19/P19-1</f>
        <v>#VALUE!</v>
      </c>
      <c r="AM19" s="330">
        <f>Telmex!H17</f>
        <v>-0.17600284305450664</v>
      </c>
      <c r="AN19" s="223"/>
      <c r="AO19" s="496"/>
      <c r="AP19" s="496"/>
      <c r="AQ19" s="496"/>
      <c r="AR19" s="496"/>
    </row>
    <row r="20" spans="2:44">
      <c r="B20" s="96" t="s">
        <v>49</v>
      </c>
      <c r="C20" s="45">
        <f>C19/C10</f>
        <v>0.48685817106869739</v>
      </c>
      <c r="D20" s="45">
        <f t="shared" ref="D20:P20" si="9">D19/D10</f>
        <v>0.46641875505254649</v>
      </c>
      <c r="E20" s="45">
        <f t="shared" si="9"/>
        <v>0.46199864912675692</v>
      </c>
      <c r="F20" s="45">
        <f t="shared" si="9"/>
        <v>0.44356896050634548</v>
      </c>
      <c r="G20" s="45">
        <f t="shared" si="9"/>
        <v>0.46950061631742013</v>
      </c>
      <c r="H20" s="45">
        <f t="shared" si="9"/>
        <v>0.43703007518796994</v>
      </c>
      <c r="I20" s="45">
        <f t="shared" si="9"/>
        <v>0.4386339019767127</v>
      </c>
      <c r="J20" s="45">
        <f t="shared" si="9"/>
        <v>0.41150368104346657</v>
      </c>
      <c r="K20" s="45">
        <f t="shared" si="9"/>
        <v>0.42591101620751215</v>
      </c>
      <c r="L20" s="45">
        <f t="shared" si="9"/>
        <v>0.39931776621184412</v>
      </c>
      <c r="M20" s="45">
        <f t="shared" si="9"/>
        <v>0.40462205440179011</v>
      </c>
      <c r="N20" s="45">
        <f t="shared" si="9"/>
        <v>0.39655912440088703</v>
      </c>
      <c r="O20" s="45">
        <f t="shared" si="9"/>
        <v>0.41187788143899517</v>
      </c>
      <c r="P20" s="45">
        <f t="shared" si="9"/>
        <v>0.40102846382269863</v>
      </c>
      <c r="Q20" s="45">
        <f>Q19/Q10</f>
        <v>0.40535965133450996</v>
      </c>
      <c r="R20" s="45">
        <f>R19/R10</f>
        <v>0.38939024808701916</v>
      </c>
      <c r="S20" s="45">
        <f>S19/S10</f>
        <v>0.37408772853810851</v>
      </c>
      <c r="T20" s="45"/>
      <c r="U20" s="45"/>
      <c r="V20" s="45"/>
    </row>
    <row r="21" spans="2:44">
      <c r="B21" s="96" t="s">
        <v>8073</v>
      </c>
      <c r="C21" s="45"/>
      <c r="D21" s="45"/>
      <c r="E21" s="45"/>
      <c r="F21" s="45"/>
      <c r="G21" s="45">
        <f t="shared" ref="G21:L21" si="10">G20-C20</f>
        <v>-1.735755475127726E-2</v>
      </c>
      <c r="H21" s="45">
        <f t="shared" si="10"/>
        <v>-2.938867986457655E-2</v>
      </c>
      <c r="I21" s="45">
        <f t="shared" si="10"/>
        <v>-2.3364747150044218E-2</v>
      </c>
      <c r="J21" s="45">
        <f t="shared" si="10"/>
        <v>-3.2065279462878904E-2</v>
      </c>
      <c r="K21" s="45">
        <f t="shared" si="10"/>
        <v>-4.3589600109907978E-2</v>
      </c>
      <c r="L21" s="45">
        <f t="shared" si="10"/>
        <v>-3.7712308976125819E-2</v>
      </c>
      <c r="M21" s="45">
        <f t="shared" ref="M21:S21" si="11">M20-I20</f>
        <v>-3.4011847574922593E-2</v>
      </c>
      <c r="N21" s="45">
        <f t="shared" si="11"/>
        <v>-1.4944556642579543E-2</v>
      </c>
      <c r="O21" s="45">
        <f t="shared" si="11"/>
        <v>-1.4033134768516975E-2</v>
      </c>
      <c r="P21" s="45">
        <f t="shared" si="11"/>
        <v>1.7106976108545169E-3</v>
      </c>
      <c r="Q21" s="45">
        <f t="shared" si="11"/>
        <v>7.3759693271985283E-4</v>
      </c>
      <c r="R21" s="45">
        <f t="shared" si="11"/>
        <v>-7.1688763138678668E-3</v>
      </c>
      <c r="S21" s="45">
        <f t="shared" si="11"/>
        <v>-3.7790152900886664E-2</v>
      </c>
      <c r="T21" s="45"/>
      <c r="U21" s="45"/>
      <c r="V21" s="45"/>
    </row>
    <row r="22" spans="2:44">
      <c r="B22" s="96" t="s">
        <v>8074</v>
      </c>
      <c r="C22" s="90">
        <f t="shared" ref="C22:H22" si="12">C19+C17</f>
        <v>18613</v>
      </c>
      <c r="D22" s="90">
        <f t="shared" si="12"/>
        <v>17950</v>
      </c>
      <c r="E22" s="90">
        <f t="shared" si="12"/>
        <v>18059</v>
      </c>
      <c r="F22" s="90">
        <f t="shared" si="12"/>
        <v>17097</v>
      </c>
      <c r="G22" s="90">
        <f t="shared" si="12"/>
        <v>17078</v>
      </c>
      <c r="H22" s="90">
        <f t="shared" si="12"/>
        <v>16011</v>
      </c>
      <c r="I22" s="90">
        <f t="shared" ref="I22:P22" si="13">I19+I17</f>
        <v>15896</v>
      </c>
      <c r="J22" s="90">
        <f t="shared" si="13"/>
        <v>15124</v>
      </c>
      <c r="K22" s="90">
        <f t="shared" si="13"/>
        <v>14776</v>
      </c>
      <c r="L22" s="90">
        <f t="shared" si="13"/>
        <v>14026</v>
      </c>
      <c r="M22" s="90">
        <f t="shared" si="13"/>
        <v>14263</v>
      </c>
      <c r="N22" s="90">
        <f t="shared" si="13"/>
        <v>13678</v>
      </c>
      <c r="O22" s="90">
        <f t="shared" si="13"/>
        <v>13464</v>
      </c>
      <c r="P22" s="90">
        <f t="shared" si="13"/>
        <v>12841</v>
      </c>
      <c r="Q22" s="90">
        <f>Q19+Q17</f>
        <v>12573</v>
      </c>
      <c r="R22" s="90">
        <f>R19+R17</f>
        <v>12693</v>
      </c>
      <c r="S22" s="90">
        <f>S19+S17</f>
        <v>11283</v>
      </c>
      <c r="T22" s="90"/>
      <c r="U22" s="90"/>
      <c r="V22" s="90"/>
      <c r="Y22" s="45">
        <f t="shared" ref="Y22:AK22" si="14">G22/C22-1</f>
        <v>-8.24692419276849E-2</v>
      </c>
      <c r="Z22" s="45">
        <f t="shared" si="14"/>
        <v>-0.10802228412256265</v>
      </c>
      <c r="AA22" s="45">
        <f t="shared" si="14"/>
        <v>-0.11977407386898498</v>
      </c>
      <c r="AB22" s="45">
        <f t="shared" si="14"/>
        <v>-0.11540036263671993</v>
      </c>
      <c r="AC22" s="45">
        <f t="shared" si="14"/>
        <v>-0.13479330132334</v>
      </c>
      <c r="AD22" s="45">
        <f t="shared" si="14"/>
        <v>-0.12397726562987943</v>
      </c>
      <c r="AE22" s="45">
        <f t="shared" si="14"/>
        <v>-0.10273024660291896</v>
      </c>
      <c r="AF22" s="45">
        <f t="shared" si="14"/>
        <v>-9.5609627082782311E-2</v>
      </c>
      <c r="AG22" s="45">
        <f t="shared" si="14"/>
        <v>-8.8792636708175388E-2</v>
      </c>
      <c r="AH22" s="45">
        <f t="shared" si="14"/>
        <v>-8.4485954655639572E-2</v>
      </c>
      <c r="AI22" s="45">
        <f t="shared" si="14"/>
        <v>-0.11848839655051535</v>
      </c>
      <c r="AJ22" s="45">
        <f t="shared" si="14"/>
        <v>-7.2013452259102162E-2</v>
      </c>
      <c r="AK22" s="45">
        <f t="shared" si="14"/>
        <v>-0.16198752228163993</v>
      </c>
      <c r="AL22" s="45"/>
    </row>
    <row r="23" spans="2:44">
      <c r="J23" s="90"/>
      <c r="K23" s="499"/>
      <c r="L23" s="499"/>
      <c r="M23" s="499"/>
      <c r="O23" s="499"/>
      <c r="P23" s="499"/>
      <c r="Q23" s="499"/>
      <c r="R23" s="499"/>
      <c r="S23" s="514"/>
    </row>
    <row r="24" spans="2:44">
      <c r="B24" s="96" t="s">
        <v>5137</v>
      </c>
      <c r="D24" s="324">
        <v>3804</v>
      </c>
      <c r="E24" s="324">
        <v>4362</v>
      </c>
      <c r="F24" s="324">
        <v>5010</v>
      </c>
      <c r="G24" s="324">
        <v>5522</v>
      </c>
      <c r="H24" s="324">
        <v>5900</v>
      </c>
      <c r="I24" s="324">
        <v>6303</v>
      </c>
      <c r="J24" s="324">
        <v>6524</v>
      </c>
      <c r="K24" s="324">
        <v>6771</v>
      </c>
      <c r="L24" s="324">
        <v>6954</v>
      </c>
      <c r="M24" s="324">
        <v>7174</v>
      </c>
      <c r="N24" s="324">
        <v>7359</v>
      </c>
      <c r="O24" s="324">
        <v>7568</v>
      </c>
      <c r="P24" s="324">
        <v>7680</v>
      </c>
      <c r="Q24" s="324">
        <v>7823</v>
      </c>
      <c r="R24" s="324">
        <v>7952</v>
      </c>
      <c r="S24" s="324">
        <v>8079</v>
      </c>
      <c r="T24" s="324">
        <f>S24+83</f>
        <v>8162</v>
      </c>
      <c r="U24" s="324"/>
      <c r="V24" s="324"/>
      <c r="W24" s="325">
        <f>Telmex!H97*1000</f>
        <v>8497</v>
      </c>
      <c r="Y24" s="45"/>
      <c r="Z24" s="45">
        <f t="shared" ref="Z24:AL26" si="15">H24/D24-1</f>
        <v>0.55099894847528907</v>
      </c>
      <c r="AA24" s="45">
        <f t="shared" si="15"/>
        <v>0.44497936726272358</v>
      </c>
      <c r="AB24" s="45">
        <f t="shared" si="15"/>
        <v>0.30219560878243512</v>
      </c>
      <c r="AC24" s="45">
        <f t="shared" si="15"/>
        <v>0.22618616443317641</v>
      </c>
      <c r="AD24" s="45">
        <f t="shared" si="15"/>
        <v>0.17864406779661013</v>
      </c>
      <c r="AE24" s="45">
        <f t="shared" si="15"/>
        <v>0.13818816436617487</v>
      </c>
      <c r="AF24" s="45">
        <f t="shared" si="15"/>
        <v>0.12798896382587377</v>
      </c>
      <c r="AG24" s="45">
        <f t="shared" si="15"/>
        <v>0.11770787180623254</v>
      </c>
      <c r="AH24" s="45">
        <f t="shared" si="15"/>
        <v>0.10440034512510787</v>
      </c>
      <c r="AI24" s="45">
        <f t="shared" si="15"/>
        <v>9.0465570114301563E-2</v>
      </c>
      <c r="AJ24" s="45">
        <f t="shared" si="15"/>
        <v>8.0581600760972982E-2</v>
      </c>
      <c r="AK24" s="45">
        <f t="shared" si="15"/>
        <v>6.7521141649048655E-2</v>
      </c>
      <c r="AL24" s="45">
        <f t="shared" si="15"/>
        <v>6.2760416666666652E-2</v>
      </c>
      <c r="AM24" s="329">
        <f>W24/R24-1</f>
        <v>6.8536217303822866E-2</v>
      </c>
    </row>
    <row r="25" spans="2:44">
      <c r="B25" s="96" t="s">
        <v>8075</v>
      </c>
      <c r="D25" s="324">
        <v>17660</v>
      </c>
      <c r="E25" s="324">
        <v>17673</v>
      </c>
      <c r="F25" s="324">
        <v>17589</v>
      </c>
      <c r="G25" s="324">
        <v>17514</v>
      </c>
      <c r="H25" s="324">
        <v>17415</v>
      </c>
      <c r="I25" s="324">
        <v>17346</v>
      </c>
      <c r="J25" s="324">
        <v>15882</v>
      </c>
      <c r="K25" s="324">
        <v>15811</v>
      </c>
      <c r="L25" s="324">
        <v>15744</v>
      </c>
      <c r="M25" s="324">
        <v>15622</v>
      </c>
      <c r="N25" s="324">
        <v>15591</v>
      </c>
      <c r="O25" s="324">
        <v>15562</v>
      </c>
      <c r="P25" s="324">
        <f>15254</f>
        <v>15254</v>
      </c>
      <c r="Q25" s="324">
        <v>15127</v>
      </c>
      <c r="R25" s="324">
        <v>14814</v>
      </c>
      <c r="S25" s="324">
        <v>14589</v>
      </c>
      <c r="T25" s="324">
        <f>S25-19</f>
        <v>14570</v>
      </c>
      <c r="U25" s="324"/>
      <c r="V25" s="324"/>
      <c r="W25" s="325">
        <f>Telmex!H87*1000</f>
        <v>14200</v>
      </c>
      <c r="X25" s="90"/>
      <c r="Y25" s="45"/>
      <c r="Z25" s="45">
        <f t="shared" si="15"/>
        <v>-1.3873159682899261E-2</v>
      </c>
      <c r="AA25" s="45">
        <f t="shared" si="15"/>
        <v>-1.8502800882702397E-2</v>
      </c>
      <c r="AB25" s="45">
        <f t="shared" si="15"/>
        <v>-9.7049292171243362E-2</v>
      </c>
      <c r="AC25" s="45">
        <f t="shared" si="15"/>
        <v>-9.7236496517072002E-2</v>
      </c>
      <c r="AD25" s="45">
        <f t="shared" si="15"/>
        <v>-9.5951765719207605E-2</v>
      </c>
      <c r="AE25" s="45">
        <f t="shared" si="15"/>
        <v>-9.9388908105615181E-2</v>
      </c>
      <c r="AF25" s="45">
        <f t="shared" si="15"/>
        <v>-1.8322629391764211E-2</v>
      </c>
      <c r="AG25" s="45">
        <f t="shared" si="15"/>
        <v>-1.5748529504775122E-2</v>
      </c>
      <c r="AH25" s="45">
        <f t="shared" si="15"/>
        <v>-3.1122967479674801E-2</v>
      </c>
      <c r="AI25" s="45">
        <f t="shared" si="15"/>
        <v>-3.1686083728075798E-2</v>
      </c>
      <c r="AJ25" s="45">
        <f t="shared" si="15"/>
        <v>-4.9836444102366761E-2</v>
      </c>
      <c r="AK25" s="45">
        <f t="shared" si="15"/>
        <v>-6.2524097159748049E-2</v>
      </c>
      <c r="AL25" s="45">
        <f t="shared" si="15"/>
        <v>-4.4840697521961403E-2</v>
      </c>
      <c r="AM25" s="329">
        <f>W25/R25-1</f>
        <v>-4.1447279600377973E-2</v>
      </c>
    </row>
    <row r="26" spans="2:44">
      <c r="B26" s="96" t="s">
        <v>8076</v>
      </c>
      <c r="D26" s="84">
        <f>D25-1100</f>
        <v>16560</v>
      </c>
      <c r="E26" s="84">
        <f>E25-1100</f>
        <v>16573</v>
      </c>
      <c r="F26" s="84">
        <f>F25-1100</f>
        <v>16489</v>
      </c>
      <c r="G26" s="84">
        <f>G25-1200</f>
        <v>16314</v>
      </c>
      <c r="H26" s="84">
        <f>H25-1200</f>
        <v>16215</v>
      </c>
      <c r="I26" s="84">
        <f>I25-1450</f>
        <v>15896</v>
      </c>
      <c r="J26" s="84">
        <f t="shared" ref="J26:W26" si="16">J25</f>
        <v>15882</v>
      </c>
      <c r="K26" s="84">
        <f t="shared" si="16"/>
        <v>15811</v>
      </c>
      <c r="L26" s="84">
        <f t="shared" si="16"/>
        <v>15744</v>
      </c>
      <c r="M26" s="84">
        <f t="shared" si="16"/>
        <v>15622</v>
      </c>
      <c r="N26" s="84">
        <f t="shared" si="16"/>
        <v>15591</v>
      </c>
      <c r="O26" s="84">
        <f t="shared" si="16"/>
        <v>15562</v>
      </c>
      <c r="P26" s="84">
        <f>P25+113</f>
        <v>15367</v>
      </c>
      <c r="Q26" s="84">
        <f t="shared" si="16"/>
        <v>15127</v>
      </c>
      <c r="R26" s="84">
        <f t="shared" si="16"/>
        <v>14814</v>
      </c>
      <c r="S26" s="84">
        <f t="shared" si="16"/>
        <v>14589</v>
      </c>
      <c r="T26" s="84">
        <f t="shared" si="16"/>
        <v>14570</v>
      </c>
      <c r="U26" s="84"/>
      <c r="V26" s="84"/>
      <c r="W26" s="325">
        <f t="shared" si="16"/>
        <v>14200</v>
      </c>
      <c r="X26" s="95"/>
      <c r="Y26" s="45"/>
      <c r="Z26" s="45">
        <f t="shared" si="15"/>
        <v>-2.083333333333337E-2</v>
      </c>
      <c r="AA26" s="45">
        <f t="shared" si="15"/>
        <v>-4.0849574609304273E-2</v>
      </c>
      <c r="AB26" s="45">
        <f t="shared" si="15"/>
        <v>-3.6812420401479806E-2</v>
      </c>
      <c r="AC26" s="45">
        <f t="shared" si="15"/>
        <v>-3.0832413877651121E-2</v>
      </c>
      <c r="AD26" s="45">
        <f t="shared" si="15"/>
        <v>-2.9047178538390339E-2</v>
      </c>
      <c r="AE26" s="45">
        <f t="shared" si="15"/>
        <v>-1.7237040764972344E-2</v>
      </c>
      <c r="AF26" s="45">
        <f t="shared" si="15"/>
        <v>-1.8322629391764211E-2</v>
      </c>
      <c r="AG26" s="45">
        <f t="shared" si="15"/>
        <v>-1.5748529504775122E-2</v>
      </c>
      <c r="AH26" s="45">
        <f t="shared" si="15"/>
        <v>-2.3945630081300795E-2</v>
      </c>
      <c r="AI26" s="45">
        <f t="shared" si="15"/>
        <v>-3.1686083728075798E-2</v>
      </c>
      <c r="AJ26" s="45">
        <f t="shared" si="15"/>
        <v>-4.9836444102366761E-2</v>
      </c>
      <c r="AK26" s="45">
        <f t="shared" si="15"/>
        <v>-6.2524097159748049E-2</v>
      </c>
      <c r="AL26" s="45">
        <f t="shared" si="15"/>
        <v>-5.186438472050503E-2</v>
      </c>
      <c r="AM26" s="329">
        <f>W26/R26-1</f>
        <v>-4.1447279600377973E-2</v>
      </c>
    </row>
    <row r="27" spans="2:44">
      <c r="B27" s="96" t="s">
        <v>3848</v>
      </c>
      <c r="D27" s="324">
        <v>5644</v>
      </c>
      <c r="E27" s="324">
        <v>5699</v>
      </c>
      <c r="F27" s="324">
        <v>5419</v>
      </c>
      <c r="G27" s="324">
        <v>5245</v>
      </c>
      <c r="H27" s="324">
        <v>5257</v>
      </c>
      <c r="I27" s="324">
        <v>5333</v>
      </c>
      <c r="J27" s="324">
        <v>5000</v>
      </c>
      <c r="K27" s="324">
        <v>4821</v>
      </c>
      <c r="L27" s="324">
        <v>4871</v>
      </c>
      <c r="M27" s="324">
        <v>4894</v>
      </c>
      <c r="N27" s="324">
        <v>4675</v>
      </c>
      <c r="O27" s="324">
        <v>4533</v>
      </c>
      <c r="P27" s="324">
        <v>4436</v>
      </c>
      <c r="Q27" s="324">
        <v>4504</v>
      </c>
      <c r="R27" s="324">
        <v>4258</v>
      </c>
      <c r="S27" s="324">
        <v>4223</v>
      </c>
      <c r="T27" s="324"/>
      <c r="U27" s="324"/>
      <c r="V27" s="324"/>
      <c r="W27" s="325">
        <f>Telmex!H151</f>
        <v>16581.427045551714</v>
      </c>
      <c r="Y27" s="45"/>
      <c r="Z27" s="45">
        <f t="shared" ref="Z27:AK30" si="17">H27/D27-1</f>
        <v>-6.8568391211906499E-2</v>
      </c>
      <c r="AA27" s="45">
        <f t="shared" si="17"/>
        <v>-6.4221793297069674E-2</v>
      </c>
      <c r="AB27" s="45">
        <f t="shared" si="17"/>
        <v>-7.7320538844805276E-2</v>
      </c>
      <c r="AC27" s="45">
        <f t="shared" si="17"/>
        <v>-8.0838894184938059E-2</v>
      </c>
      <c r="AD27" s="45">
        <f t="shared" si="17"/>
        <v>-7.3425908312725885E-2</v>
      </c>
      <c r="AE27" s="45">
        <f t="shared" si="17"/>
        <v>-8.2317644852803351E-2</v>
      </c>
      <c r="AF27" s="45">
        <f t="shared" si="17"/>
        <v>-6.4999999999999947E-2</v>
      </c>
      <c r="AG27" s="45">
        <f t="shared" si="17"/>
        <v>-5.9738643434972039E-2</v>
      </c>
      <c r="AH27" s="45">
        <f t="shared" si="17"/>
        <v>-8.9304044344077238E-2</v>
      </c>
      <c r="AI27" s="45">
        <f t="shared" si="17"/>
        <v>-7.9689415610952219E-2</v>
      </c>
      <c r="AJ27" s="45">
        <f t="shared" si="17"/>
        <v>-8.9197860962566877E-2</v>
      </c>
      <c r="AK27" s="45">
        <f t="shared" si="17"/>
        <v>-6.838738142510481E-2</v>
      </c>
      <c r="AL27" s="45"/>
      <c r="AM27" s="329">
        <f>W27/SUM(O27:R27)-1</f>
        <v>-6.4834073343200349E-2</v>
      </c>
    </row>
    <row r="28" spans="2:44">
      <c r="B28" s="96" t="s">
        <v>8077</v>
      </c>
      <c r="D28" s="324">
        <v>11482</v>
      </c>
      <c r="E28" s="324">
        <v>11704</v>
      </c>
      <c r="F28" s="324">
        <v>11453</v>
      </c>
      <c r="G28" s="324">
        <v>10670</v>
      </c>
      <c r="H28" s="324">
        <v>10882</v>
      </c>
      <c r="I28" s="324">
        <v>11137</v>
      </c>
      <c r="J28" s="324">
        <v>10678</v>
      </c>
      <c r="K28" s="324">
        <v>10596</v>
      </c>
      <c r="L28" s="324">
        <v>11040</v>
      </c>
      <c r="M28" s="324">
        <v>10819</v>
      </c>
      <c r="N28" s="324">
        <v>10554</v>
      </c>
      <c r="O28" s="324">
        <v>10433</v>
      </c>
      <c r="P28" s="324">
        <v>10951</v>
      </c>
      <c r="Q28" s="324">
        <v>10952</v>
      </c>
      <c r="R28" s="324">
        <v>10816</v>
      </c>
      <c r="S28" s="324">
        <v>10874</v>
      </c>
      <c r="T28" s="324"/>
      <c r="U28" s="324"/>
      <c r="V28" s="324"/>
      <c r="W28" s="325"/>
      <c r="Y28" s="45"/>
      <c r="Z28" s="45">
        <f t="shared" si="17"/>
        <v>-5.2255704581083418E-2</v>
      </c>
      <c r="AA28" s="45">
        <f t="shared" si="17"/>
        <v>-4.8444976076555069E-2</v>
      </c>
      <c r="AB28" s="45">
        <f t="shared" si="17"/>
        <v>-6.76678599493582E-2</v>
      </c>
      <c r="AC28" s="45">
        <f t="shared" si="17"/>
        <v>-6.9353327085285299E-3</v>
      </c>
      <c r="AD28" s="45">
        <f t="shared" si="17"/>
        <v>1.4519389818048234E-2</v>
      </c>
      <c r="AE28" s="45">
        <f t="shared" si="17"/>
        <v>-2.8553470413935522E-2</v>
      </c>
      <c r="AF28" s="45">
        <f t="shared" si="17"/>
        <v>-1.1612661547106162E-2</v>
      </c>
      <c r="AG28" s="45">
        <f t="shared" si="17"/>
        <v>-1.5383163457908688E-2</v>
      </c>
      <c r="AH28" s="45">
        <f t="shared" si="17"/>
        <v>-8.0615942028985366E-3</v>
      </c>
      <c r="AI28" s="45">
        <f t="shared" si="17"/>
        <v>1.2293187910157988E-2</v>
      </c>
      <c r="AJ28" s="45">
        <f t="shared" si="17"/>
        <v>2.4824711010043687E-2</v>
      </c>
      <c r="AK28" s="45">
        <f t="shared" si="17"/>
        <v>4.2269721077350608E-2</v>
      </c>
      <c r="AL28" s="45"/>
      <c r="AM28" s="329"/>
    </row>
    <row r="29" spans="2:44">
      <c r="B29" s="96" t="s">
        <v>3833</v>
      </c>
      <c r="D29" s="324">
        <v>5119</v>
      </c>
      <c r="E29" s="324">
        <v>4946</v>
      </c>
      <c r="F29" s="324">
        <v>4920</v>
      </c>
      <c r="G29" s="324">
        <v>4939</v>
      </c>
      <c r="H29" s="324">
        <v>5055</v>
      </c>
      <c r="I29" s="324">
        <v>5033</v>
      </c>
      <c r="J29" s="324">
        <v>4810</v>
      </c>
      <c r="K29" s="324">
        <v>4482</v>
      </c>
      <c r="L29" s="324">
        <v>4708</v>
      </c>
      <c r="M29" s="324">
        <v>4656</v>
      </c>
      <c r="N29" s="324">
        <v>4446</v>
      </c>
      <c r="O29" s="324">
        <v>4334</v>
      </c>
      <c r="P29" s="324">
        <v>4357</v>
      </c>
      <c r="Q29" s="324">
        <v>4366</v>
      </c>
      <c r="R29" s="324">
        <v>4350</v>
      </c>
      <c r="S29" s="324">
        <v>4414</v>
      </c>
      <c r="T29" s="324"/>
      <c r="U29" s="324"/>
      <c r="V29" s="324"/>
      <c r="W29" s="325">
        <f>Telmex!H164</f>
        <v>16884.79</v>
      </c>
      <c r="Y29" s="45"/>
      <c r="Z29" s="45">
        <f t="shared" si="17"/>
        <v>-1.2502441883180282E-2</v>
      </c>
      <c r="AA29" s="45">
        <f t="shared" si="17"/>
        <v>1.7589971694298434E-2</v>
      </c>
      <c r="AB29" s="45">
        <f t="shared" si="17"/>
        <v>-2.2357723577235755E-2</v>
      </c>
      <c r="AC29" s="45">
        <f t="shared" si="17"/>
        <v>-9.2528851994330807E-2</v>
      </c>
      <c r="AD29" s="45">
        <f t="shared" si="17"/>
        <v>-6.8644906033630049E-2</v>
      </c>
      <c r="AE29" s="45">
        <f t="shared" si="17"/>
        <v>-7.4905622888932988E-2</v>
      </c>
      <c r="AF29" s="45">
        <f t="shared" si="17"/>
        <v>-7.567567567567568E-2</v>
      </c>
      <c r="AG29" s="45">
        <f t="shared" si="17"/>
        <v>-3.3020972780008928E-2</v>
      </c>
      <c r="AH29" s="45">
        <f t="shared" si="17"/>
        <v>-7.4553950722174966E-2</v>
      </c>
      <c r="AI29" s="45">
        <f t="shared" si="17"/>
        <v>-6.2285223367697595E-2</v>
      </c>
      <c r="AJ29" s="45">
        <f t="shared" si="17"/>
        <v>-2.1592442645074206E-2</v>
      </c>
      <c r="AK29" s="45">
        <f t="shared" si="17"/>
        <v>1.8458698661744322E-2</v>
      </c>
      <c r="AL29" s="45"/>
      <c r="AM29" s="329">
        <f>W29/SUM(O29:R29)-1</f>
        <v>-2.9999999999999916E-2</v>
      </c>
      <c r="AN29" s="45"/>
    </row>
    <row r="30" spans="2:44">
      <c r="B30" s="96" t="s">
        <v>3834</v>
      </c>
      <c r="D30" s="324">
        <v>2188</v>
      </c>
      <c r="E30" s="324">
        <v>2260</v>
      </c>
      <c r="F30" s="324">
        <v>2192</v>
      </c>
      <c r="G30" s="324">
        <v>1841</v>
      </c>
      <c r="H30" s="324">
        <v>1726</v>
      </c>
      <c r="I30" s="324">
        <v>1891</v>
      </c>
      <c r="J30" s="324">
        <v>2067</v>
      </c>
      <c r="K30" s="324">
        <v>2206</v>
      </c>
      <c r="L30" s="324">
        <v>2147</v>
      </c>
      <c r="M30" s="324">
        <v>2150</v>
      </c>
      <c r="N30" s="324">
        <v>2384</v>
      </c>
      <c r="O30" s="324">
        <v>2492</v>
      </c>
      <c r="P30" s="324">
        <v>2665</v>
      </c>
      <c r="Q30" s="324">
        <v>3044</v>
      </c>
      <c r="R30" s="324">
        <v>2985</v>
      </c>
      <c r="S30" s="324">
        <v>3447</v>
      </c>
      <c r="T30" s="324"/>
      <c r="U30" s="324"/>
      <c r="V30" s="324"/>
      <c r="W30" s="325">
        <f>Telmex!H173</f>
        <v>14541.800000000001</v>
      </c>
      <c r="Y30" s="45"/>
      <c r="Z30" s="45">
        <f t="shared" si="17"/>
        <v>-0.21115173674588661</v>
      </c>
      <c r="AA30" s="45">
        <f t="shared" si="17"/>
        <v>-0.16327433628318588</v>
      </c>
      <c r="AB30" s="45">
        <f t="shared" si="17"/>
        <v>-5.7025547445255453E-2</v>
      </c>
      <c r="AC30" s="45">
        <f t="shared" si="17"/>
        <v>0.19826181423139588</v>
      </c>
      <c r="AD30" s="45">
        <f t="shared" si="17"/>
        <v>0.24391657010428736</v>
      </c>
      <c r="AE30" s="45">
        <f t="shared" si="17"/>
        <v>0.13696456901110521</v>
      </c>
      <c r="AF30" s="45">
        <f t="shared" si="17"/>
        <v>0.1533623609095307</v>
      </c>
      <c r="AG30" s="45">
        <f t="shared" si="17"/>
        <v>0.12964641885766093</v>
      </c>
      <c r="AH30" s="45">
        <f t="shared" si="17"/>
        <v>0.24126688402421981</v>
      </c>
      <c r="AI30" s="45">
        <f t="shared" si="17"/>
        <v>0.41581395348837202</v>
      </c>
      <c r="AJ30" s="45">
        <f t="shared" si="17"/>
        <v>0.25209731543624159</v>
      </c>
      <c r="AK30" s="45">
        <f t="shared" si="17"/>
        <v>0.3832263242375602</v>
      </c>
      <c r="AL30" s="45"/>
      <c r="AM30" s="329">
        <f>W30/SUM(O30:R30)-1</f>
        <v>0.30000000000000004</v>
      </c>
      <c r="AN30" s="45"/>
    </row>
    <row r="31" spans="2:44">
      <c r="B31" s="96" t="s">
        <v>5138</v>
      </c>
      <c r="E31" s="90">
        <f>E24-D24</f>
        <v>558</v>
      </c>
      <c r="F31" s="90">
        <f t="shared" ref="F31:T31" si="18">F24-E24</f>
        <v>648</v>
      </c>
      <c r="G31" s="90">
        <f t="shared" si="18"/>
        <v>512</v>
      </c>
      <c r="H31" s="90">
        <f t="shared" si="18"/>
        <v>378</v>
      </c>
      <c r="I31" s="90">
        <f t="shared" si="18"/>
        <v>403</v>
      </c>
      <c r="J31" s="90">
        <f t="shared" si="18"/>
        <v>221</v>
      </c>
      <c r="K31" s="90">
        <f t="shared" si="18"/>
        <v>247</v>
      </c>
      <c r="L31" s="90">
        <f t="shared" si="18"/>
        <v>183</v>
      </c>
      <c r="M31" s="90">
        <f t="shared" si="18"/>
        <v>220</v>
      </c>
      <c r="N31" s="90">
        <f t="shared" si="18"/>
        <v>185</v>
      </c>
      <c r="O31" s="90">
        <f t="shared" si="18"/>
        <v>209</v>
      </c>
      <c r="P31" s="90">
        <f t="shared" si="18"/>
        <v>112</v>
      </c>
      <c r="Q31" s="90">
        <f t="shared" si="18"/>
        <v>143</v>
      </c>
      <c r="R31" s="90">
        <f t="shared" si="18"/>
        <v>129</v>
      </c>
      <c r="S31" s="90">
        <f t="shared" si="18"/>
        <v>127</v>
      </c>
      <c r="T31" s="90">
        <f t="shared" si="18"/>
        <v>83</v>
      </c>
      <c r="U31" s="90"/>
      <c r="V31" s="90"/>
      <c r="Z31" s="45"/>
      <c r="AA31" s="45">
        <f t="shared" ref="AA31:AL32" si="19">I31/E31-1</f>
        <v>-0.27777777777777779</v>
      </c>
      <c r="AB31" s="45">
        <f t="shared" si="19"/>
        <v>-0.65895061728395055</v>
      </c>
      <c r="AC31" s="45">
        <f t="shared" si="19"/>
        <v>-0.517578125</v>
      </c>
      <c r="AD31" s="45">
        <f t="shared" si="19"/>
        <v>-0.51587301587301582</v>
      </c>
      <c r="AE31" s="45">
        <f t="shared" si="19"/>
        <v>-0.45409429280397018</v>
      </c>
      <c r="AF31" s="45">
        <f t="shared" si="19"/>
        <v>-0.16289592760180993</v>
      </c>
      <c r="AG31" s="45">
        <f t="shared" si="19"/>
        <v>-0.15384615384615385</v>
      </c>
      <c r="AH31" s="45">
        <f t="shared" si="19"/>
        <v>-0.38797814207650272</v>
      </c>
      <c r="AI31" s="45">
        <f t="shared" si="19"/>
        <v>-0.35</v>
      </c>
      <c r="AJ31" s="45">
        <f t="shared" si="19"/>
        <v>-0.30270270270270272</v>
      </c>
      <c r="AK31" s="45">
        <f t="shared" si="19"/>
        <v>-0.39234449760765555</v>
      </c>
      <c r="AL31" s="45">
        <f t="shared" si="19"/>
        <v>-0.2589285714285714</v>
      </c>
      <c r="AN31" s="45"/>
    </row>
    <row r="32" spans="2:44">
      <c r="B32" s="96" t="s">
        <v>8078</v>
      </c>
      <c r="E32" s="90">
        <f>E26-D26</f>
        <v>13</v>
      </c>
      <c r="F32" s="90">
        <f t="shared" ref="F32:T32" si="20">F26-E26</f>
        <v>-84</v>
      </c>
      <c r="G32" s="90">
        <f t="shared" si="20"/>
        <v>-175</v>
      </c>
      <c r="H32" s="90">
        <f t="shared" si="20"/>
        <v>-99</v>
      </c>
      <c r="I32" s="90">
        <f t="shared" si="20"/>
        <v>-319</v>
      </c>
      <c r="J32" s="90">
        <f t="shared" si="20"/>
        <v>-14</v>
      </c>
      <c r="K32" s="90">
        <f t="shared" si="20"/>
        <v>-71</v>
      </c>
      <c r="L32" s="90">
        <f t="shared" si="20"/>
        <v>-67</v>
      </c>
      <c r="M32" s="90">
        <f t="shared" si="20"/>
        <v>-122</v>
      </c>
      <c r="N32" s="90">
        <f t="shared" si="20"/>
        <v>-31</v>
      </c>
      <c r="O32" s="90">
        <f t="shared" si="20"/>
        <v>-29</v>
      </c>
      <c r="P32" s="90">
        <f t="shared" si="20"/>
        <v>-195</v>
      </c>
      <c r="Q32" s="90">
        <f t="shared" si="20"/>
        <v>-240</v>
      </c>
      <c r="R32" s="90">
        <f t="shared" si="20"/>
        <v>-313</v>
      </c>
      <c r="S32" s="90">
        <f t="shared" si="20"/>
        <v>-225</v>
      </c>
      <c r="T32" s="90">
        <f t="shared" si="20"/>
        <v>-19</v>
      </c>
      <c r="U32" s="90"/>
      <c r="V32" s="90"/>
      <c r="AA32" s="45">
        <f t="shared" si="19"/>
        <v>-25.53846153846154</v>
      </c>
      <c r="AB32" s="45">
        <f t="shared" si="19"/>
        <v>-0.83333333333333337</v>
      </c>
      <c r="AC32" s="45">
        <f t="shared" si="19"/>
        <v>-0.59428571428571431</v>
      </c>
      <c r="AD32" s="45">
        <f t="shared" si="19"/>
        <v>-0.3232323232323232</v>
      </c>
      <c r="AE32" s="45">
        <f t="shared" si="19"/>
        <v>-0.61755485893416928</v>
      </c>
      <c r="AF32" s="45">
        <f t="shared" si="19"/>
        <v>1.2142857142857144</v>
      </c>
      <c r="AG32" s="45">
        <f t="shared" si="19"/>
        <v>-0.59154929577464788</v>
      </c>
      <c r="AH32" s="45">
        <f t="shared" si="19"/>
        <v>1.91044776119403</v>
      </c>
      <c r="AI32" s="45">
        <f t="shared" si="19"/>
        <v>0.96721311475409832</v>
      </c>
      <c r="AJ32" s="45">
        <f t="shared" si="19"/>
        <v>9.0967741935483879</v>
      </c>
      <c r="AK32" s="45">
        <f t="shared" si="19"/>
        <v>6.7586206896551726</v>
      </c>
      <c r="AL32" s="45">
        <f t="shared" si="19"/>
        <v>-0.90256410256410258</v>
      </c>
    </row>
    <row r="33" spans="2:41">
      <c r="B33" s="96" t="s">
        <v>8079</v>
      </c>
      <c r="D33" s="45">
        <f>D24/D26</f>
        <v>0.22971014492753622</v>
      </c>
      <c r="E33" s="45">
        <f t="shared" ref="E33:M33" si="21">E24/E26</f>
        <v>0.26319917938816145</v>
      </c>
      <c r="F33" s="45">
        <f t="shared" si="21"/>
        <v>0.30383892291830916</v>
      </c>
      <c r="G33" s="45">
        <f t="shared" si="21"/>
        <v>0.33848228515385559</v>
      </c>
      <c r="H33" s="45">
        <f t="shared" si="21"/>
        <v>0.36386062288004933</v>
      </c>
      <c r="I33" s="45">
        <f t="shared" si="21"/>
        <v>0.39651484650226471</v>
      </c>
      <c r="J33" s="45">
        <f t="shared" si="21"/>
        <v>0.41077949880367715</v>
      </c>
      <c r="K33" s="45">
        <f t="shared" si="21"/>
        <v>0.42824615773828345</v>
      </c>
      <c r="L33" s="45">
        <f t="shared" si="21"/>
        <v>0.44169207317073172</v>
      </c>
      <c r="M33" s="45">
        <f t="shared" si="21"/>
        <v>0.45922417104083985</v>
      </c>
      <c r="N33" s="45">
        <f t="shared" ref="N33:S33" si="22">N24/N26</f>
        <v>0.47200307869924957</v>
      </c>
      <c r="O33" s="45">
        <f t="shared" si="22"/>
        <v>0.48631281326307674</v>
      </c>
      <c r="P33" s="45">
        <f t="shared" si="22"/>
        <v>0.4997722392138999</v>
      </c>
      <c r="Q33" s="45">
        <f t="shared" si="22"/>
        <v>0.51715475639584851</v>
      </c>
      <c r="R33" s="45">
        <f t="shared" si="22"/>
        <v>0.53678952342378827</v>
      </c>
      <c r="S33" s="45">
        <f t="shared" si="22"/>
        <v>0.55377339091096034</v>
      </c>
      <c r="T33" s="45">
        <f>T24/T26</f>
        <v>0.56019217570350033</v>
      </c>
      <c r="U33" s="45"/>
      <c r="V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</row>
    <row r="34" spans="2:41">
      <c r="B34" s="96" t="s">
        <v>8080</v>
      </c>
      <c r="C34" s="45"/>
      <c r="D34" s="45"/>
      <c r="E34" s="45"/>
      <c r="F34" s="45"/>
      <c r="G34" s="45"/>
      <c r="H34" s="45">
        <f t="shared" ref="H34:T34" si="23">H33-D33</f>
        <v>0.13415047795251311</v>
      </c>
      <c r="I34" s="45">
        <f t="shared" si="23"/>
        <v>0.13331566711410325</v>
      </c>
      <c r="J34" s="45">
        <f t="shared" si="23"/>
        <v>0.10694057588536798</v>
      </c>
      <c r="K34" s="45">
        <f t="shared" si="23"/>
        <v>8.9763872584427862E-2</v>
      </c>
      <c r="L34" s="45">
        <f t="shared" si="23"/>
        <v>7.7831450290682391E-2</v>
      </c>
      <c r="M34" s="45">
        <f t="shared" si="23"/>
        <v>6.270932453857514E-2</v>
      </c>
      <c r="N34" s="45">
        <f t="shared" si="23"/>
        <v>6.1223579895572422E-2</v>
      </c>
      <c r="O34" s="45">
        <f t="shared" si="23"/>
        <v>5.8066655524793287E-2</v>
      </c>
      <c r="P34" s="45">
        <f t="shared" si="23"/>
        <v>5.808016604316818E-2</v>
      </c>
      <c r="Q34" s="45">
        <f t="shared" si="23"/>
        <v>5.7930585355008668E-2</v>
      </c>
      <c r="R34" s="45">
        <f t="shared" si="23"/>
        <v>6.4786444724538705E-2</v>
      </c>
      <c r="S34" s="45">
        <f t="shared" si="23"/>
        <v>6.7460577647883602E-2</v>
      </c>
      <c r="T34" s="45">
        <f t="shared" si="23"/>
        <v>6.0419936489600423E-2</v>
      </c>
      <c r="U34" s="45"/>
      <c r="V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</row>
    <row r="35" spans="2:41">
      <c r="B35" s="96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</row>
    <row r="36" spans="2:41">
      <c r="B36" s="96" t="s">
        <v>8081</v>
      </c>
      <c r="E36" s="90">
        <f>E4/AVERAGE(D26:E26)/3*1000</f>
        <v>244.6503485950563</v>
      </c>
      <c r="F36" s="90">
        <f t="shared" ref="F36:S36" si="24">F4/AVERAGE(E26:F26)/3*1000</f>
        <v>238.01746214183453</v>
      </c>
      <c r="G36" s="90">
        <f t="shared" si="24"/>
        <v>234.65333455273398</v>
      </c>
      <c r="H36" s="90">
        <f t="shared" si="24"/>
        <v>234.29350220828593</v>
      </c>
      <c r="I36" s="90">
        <f t="shared" si="24"/>
        <v>233.56482202360561</v>
      </c>
      <c r="J36" s="90">
        <f t="shared" si="24"/>
        <v>226.55086328067634</v>
      </c>
      <c r="K36" s="90">
        <f t="shared" si="24"/>
        <v>220.06962631075211</v>
      </c>
      <c r="L36" s="90">
        <f t="shared" si="24"/>
        <v>217.39819363016954</v>
      </c>
      <c r="M36" s="90">
        <f t="shared" si="24"/>
        <v>217.70919679483092</v>
      </c>
      <c r="N36" s="90">
        <f t="shared" si="24"/>
        <v>213.84252288042373</v>
      </c>
      <c r="O36" s="90">
        <f t="shared" si="24"/>
        <v>208.79744058892135</v>
      </c>
      <c r="P36" s="90">
        <f t="shared" si="24"/>
        <v>208.80080183646419</v>
      </c>
      <c r="Q36" s="90">
        <f t="shared" si="24"/>
        <v>211.5388819658512</v>
      </c>
      <c r="R36" s="90">
        <f t="shared" si="24"/>
        <v>209.5677053761286</v>
      </c>
      <c r="S36" s="90">
        <f t="shared" si="24"/>
        <v>214.2865240508338</v>
      </c>
      <c r="T36" s="90"/>
      <c r="U36" s="90"/>
      <c r="V36" s="90"/>
      <c r="AA36" s="45">
        <f t="shared" ref="AA36:AK39" si="25">I36/E36-1</f>
        <v>-4.5311713778913854E-2</v>
      </c>
      <c r="AB36" s="45">
        <f t="shared" si="25"/>
        <v>-4.8175452162099175E-2</v>
      </c>
      <c r="AC36" s="45">
        <f t="shared" si="25"/>
        <v>-6.2150014913614826E-2</v>
      </c>
      <c r="AD36" s="45">
        <f t="shared" si="25"/>
        <v>-7.211172490433182E-2</v>
      </c>
      <c r="AE36" s="45">
        <f t="shared" si="25"/>
        <v>-6.7885330896157892E-2</v>
      </c>
      <c r="AF36" s="45">
        <f t="shared" si="25"/>
        <v>-5.6094866363444851E-2</v>
      </c>
      <c r="AG36" s="45">
        <f t="shared" si="25"/>
        <v>-5.1220997239817767E-2</v>
      </c>
      <c r="AH36" s="45">
        <f t="shared" si="25"/>
        <v>-3.9546748986934777E-2</v>
      </c>
      <c r="AI36" s="45">
        <f t="shared" si="25"/>
        <v>-2.8342003552539907E-2</v>
      </c>
      <c r="AJ36" s="45">
        <f t="shared" si="25"/>
        <v>-1.9990493222367789E-2</v>
      </c>
      <c r="AK36" s="45">
        <f t="shared" si="25"/>
        <v>2.6289036141584399E-2</v>
      </c>
      <c r="AL36" s="45"/>
    </row>
    <row r="37" spans="2:41">
      <c r="B37" s="96" t="s">
        <v>8082</v>
      </c>
      <c r="E37" s="95">
        <f>E5/E29</f>
        <v>0.77901334411645773</v>
      </c>
      <c r="F37" s="95">
        <f t="shared" ref="F37:M37" si="26">F5/F29</f>
        <v>0.72560975609756095</v>
      </c>
      <c r="G37" s="95">
        <f t="shared" si="26"/>
        <v>0.75237902409394619</v>
      </c>
      <c r="H37" s="95">
        <f t="shared" si="26"/>
        <v>0.70425321463897128</v>
      </c>
      <c r="I37" s="95">
        <f t="shared" si="26"/>
        <v>0.70892112060401347</v>
      </c>
      <c r="J37" s="95">
        <f t="shared" si="26"/>
        <v>0.68565488565488564</v>
      </c>
      <c r="K37" s="95">
        <f t="shared" si="26"/>
        <v>0.69254796965640342</v>
      </c>
      <c r="L37" s="95">
        <f t="shared" si="26"/>
        <v>0.65824129141886156</v>
      </c>
      <c r="M37" s="95">
        <f t="shared" si="26"/>
        <v>0.66000859106529208</v>
      </c>
      <c r="N37" s="95">
        <f t="shared" ref="N37:P38" si="27">N5/N29</f>
        <v>0.67206477732793524</v>
      </c>
      <c r="O37" s="95">
        <f t="shared" si="27"/>
        <v>0.70073834794646972</v>
      </c>
      <c r="P37" s="95">
        <f t="shared" si="27"/>
        <v>0.6926784484737204</v>
      </c>
      <c r="Q37" s="95">
        <f t="shared" ref="Q37:S38" si="28">Q5/Q29</f>
        <v>0.68483737975263403</v>
      </c>
      <c r="R37" s="95">
        <f t="shared" si="28"/>
        <v>0.64367816091954022</v>
      </c>
      <c r="S37" s="95">
        <f t="shared" si="28"/>
        <v>0.6314000906207522</v>
      </c>
      <c r="T37" s="95"/>
      <c r="U37" s="95"/>
      <c r="V37" s="95"/>
      <c r="AA37" s="45">
        <f t="shared" si="25"/>
        <v>-8.9975639110446259E-2</v>
      </c>
      <c r="AB37" s="45">
        <f t="shared" si="25"/>
        <v>-5.5063855063855027E-2</v>
      </c>
      <c r="AC37" s="45">
        <f t="shared" si="25"/>
        <v>-7.9522491352805091E-2</v>
      </c>
      <c r="AD37" s="45">
        <f t="shared" si="25"/>
        <v>-6.5334346033049107E-2</v>
      </c>
      <c r="AE37" s="45">
        <f t="shared" si="25"/>
        <v>-6.8995729027013675E-2</v>
      </c>
      <c r="AF37" s="45">
        <f t="shared" si="25"/>
        <v>-1.9820624940155018E-2</v>
      </c>
      <c r="AG37" s="45">
        <f t="shared" si="25"/>
        <v>1.1826441847962998E-2</v>
      </c>
      <c r="AH37" s="45">
        <f t="shared" si="25"/>
        <v>5.2316920107865483E-2</v>
      </c>
      <c r="AI37" s="45">
        <f t="shared" si="25"/>
        <v>3.7618887122767397E-2</v>
      </c>
      <c r="AJ37" s="45">
        <f t="shared" si="25"/>
        <v>-4.2237917185985352E-2</v>
      </c>
      <c r="AK37" s="45">
        <f t="shared" si="25"/>
        <v>-9.8950282268574163E-2</v>
      </c>
      <c r="AL37" s="45"/>
    </row>
    <row r="38" spans="2:41">
      <c r="B38" s="96" t="s">
        <v>8083</v>
      </c>
      <c r="E38" s="95">
        <f>E6/E30</f>
        <v>0.96769911504424777</v>
      </c>
      <c r="F38" s="95">
        <f t="shared" ref="F38:M38" si="29">F6/F30</f>
        <v>1.0980839416058394</v>
      </c>
      <c r="G38" s="95">
        <f t="shared" si="29"/>
        <v>1.0912547528517109</v>
      </c>
      <c r="H38" s="95">
        <f t="shared" si="29"/>
        <v>0.96234067207415985</v>
      </c>
      <c r="I38" s="95">
        <f t="shared" si="29"/>
        <v>0.82284505552617659</v>
      </c>
      <c r="J38" s="95">
        <f t="shared" si="29"/>
        <v>0.69472665699080793</v>
      </c>
      <c r="K38" s="95">
        <f t="shared" si="29"/>
        <v>0.65231187669990931</v>
      </c>
      <c r="L38" s="95">
        <f t="shared" si="29"/>
        <v>0.64927806241266883</v>
      </c>
      <c r="M38" s="95">
        <f t="shared" si="29"/>
        <v>0.6762790697674419</v>
      </c>
      <c r="N38" s="95">
        <f t="shared" si="27"/>
        <v>0.5700503355704698</v>
      </c>
      <c r="O38" s="95">
        <f t="shared" si="27"/>
        <v>0.5529695024077047</v>
      </c>
      <c r="P38" s="95">
        <f t="shared" si="27"/>
        <v>0.54934333958724202</v>
      </c>
      <c r="Q38" s="95">
        <f t="shared" si="28"/>
        <v>0.51741130091984233</v>
      </c>
      <c r="R38" s="95">
        <f t="shared" si="28"/>
        <v>0.52696817420435516</v>
      </c>
      <c r="S38" s="95">
        <f t="shared" si="28"/>
        <v>0.44908616187989558</v>
      </c>
      <c r="T38" s="95"/>
      <c r="U38" s="95"/>
      <c r="V38" s="95"/>
      <c r="AA38" s="45">
        <f t="shared" si="25"/>
        <v>-0.14968915158246043</v>
      </c>
      <c r="AB38" s="45">
        <f t="shared" si="25"/>
        <v>-0.36732827913425381</v>
      </c>
      <c r="AC38" s="45">
        <f t="shared" si="25"/>
        <v>-0.40223685166523981</v>
      </c>
      <c r="AD38" s="45">
        <f t="shared" si="25"/>
        <v>-0.32531370516299429</v>
      </c>
      <c r="AE38" s="45">
        <f t="shared" si="25"/>
        <v>-0.17812100197285818</v>
      </c>
      <c r="AF38" s="45">
        <f t="shared" si="25"/>
        <v>-0.1794609724065731</v>
      </c>
      <c r="AG38" s="45">
        <f t="shared" si="25"/>
        <v>-0.15229275725406766</v>
      </c>
      <c r="AH38" s="45">
        <f t="shared" si="25"/>
        <v>-0.15391667855537405</v>
      </c>
      <c r="AI38" s="45">
        <f t="shared" si="25"/>
        <v>-0.23491451377052208</v>
      </c>
      <c r="AJ38" s="45">
        <f t="shared" si="25"/>
        <v>-7.5576065266237946E-2</v>
      </c>
      <c r="AK38" s="45">
        <f t="shared" si="25"/>
        <v>-0.18786450260907139</v>
      </c>
      <c r="AL38" s="45"/>
    </row>
    <row r="39" spans="2:41">
      <c r="B39" s="96" t="s">
        <v>8084</v>
      </c>
      <c r="E39" s="90">
        <f t="shared" ref="E39:L39" si="30">E8/AVERAGE(D24:E24)/3*1000</f>
        <v>530.6555637194873</v>
      </c>
      <c r="F39" s="90">
        <f t="shared" si="30"/>
        <v>492.17527386541474</v>
      </c>
      <c r="G39" s="90">
        <f t="shared" si="30"/>
        <v>449.80377262944677</v>
      </c>
      <c r="H39" s="90">
        <f t="shared" si="30"/>
        <v>429.98891029008354</v>
      </c>
      <c r="I39" s="90">
        <f t="shared" si="30"/>
        <v>411.31962085825887</v>
      </c>
      <c r="J39" s="90">
        <f t="shared" si="30"/>
        <v>458.20015072373383</v>
      </c>
      <c r="K39" s="90">
        <f t="shared" si="30"/>
        <v>402.10605490786008</v>
      </c>
      <c r="L39" s="90">
        <f t="shared" si="30"/>
        <v>401.55434122647239</v>
      </c>
      <c r="M39" s="90">
        <f t="shared" ref="M39:S39" si="31">M8/AVERAGE(L24:M24)/3*1000</f>
        <v>397.74443186107965</v>
      </c>
      <c r="N39" s="90">
        <f t="shared" si="31"/>
        <v>374.50400238537583</v>
      </c>
      <c r="O39" s="90">
        <f t="shared" si="31"/>
        <v>383.28755498983941</v>
      </c>
      <c r="P39" s="90">
        <f t="shared" si="31"/>
        <v>380.98985659321437</v>
      </c>
      <c r="Q39" s="90">
        <f t="shared" si="31"/>
        <v>382.20559461609582</v>
      </c>
      <c r="R39" s="90">
        <f t="shared" si="31"/>
        <v>434.78077126254624</v>
      </c>
      <c r="S39" s="90">
        <f t="shared" si="31"/>
        <v>369.65878610192755</v>
      </c>
      <c r="T39" s="90"/>
      <c r="U39" s="90"/>
      <c r="V39" s="90"/>
      <c r="AA39" s="45">
        <f t="shared" si="25"/>
        <v>-0.22488399447802876</v>
      </c>
      <c r="AB39" s="45">
        <f t="shared" si="25"/>
        <v>-6.9030536367358009E-2</v>
      </c>
      <c r="AC39" s="45">
        <f t="shared" si="25"/>
        <v>-0.1060411686695224</v>
      </c>
      <c r="AD39" s="45">
        <f t="shared" si="25"/>
        <v>-6.6128610257479292E-2</v>
      </c>
      <c r="AE39" s="45">
        <f t="shared" si="25"/>
        <v>-3.3003990835285824E-2</v>
      </c>
      <c r="AF39" s="45">
        <f t="shared" si="25"/>
        <v>-0.18266285640927593</v>
      </c>
      <c r="AG39" s="45">
        <f t="shared" si="25"/>
        <v>-4.6799842201662001E-2</v>
      </c>
      <c r="AH39" s="45">
        <f t="shared" si="25"/>
        <v>-5.1212208465852171E-2</v>
      </c>
      <c r="AI39" s="45">
        <f t="shared" si="25"/>
        <v>-3.9067391018590247E-2</v>
      </c>
      <c r="AJ39" s="45">
        <f t="shared" si="25"/>
        <v>0.1609509337503523</v>
      </c>
      <c r="AK39" s="45">
        <f t="shared" si="25"/>
        <v>-3.5557556488556297E-2</v>
      </c>
      <c r="AL39" s="45"/>
    </row>
    <row r="41" spans="2:41">
      <c r="B41" s="96" t="s">
        <v>8085</v>
      </c>
      <c r="G41" s="324">
        <v>224</v>
      </c>
      <c r="H41" s="324">
        <v>166</v>
      </c>
      <c r="I41" s="324">
        <v>147</v>
      </c>
      <c r="J41" s="324">
        <v>124</v>
      </c>
      <c r="K41" s="324">
        <v>159</v>
      </c>
      <c r="L41" s="324">
        <v>168</v>
      </c>
      <c r="M41" s="324">
        <v>189</v>
      </c>
      <c r="N41" s="324">
        <v>324</v>
      </c>
      <c r="O41" s="324">
        <v>118</v>
      </c>
      <c r="P41" s="324">
        <v>217</v>
      </c>
      <c r="Q41" s="324">
        <v>251</v>
      </c>
      <c r="R41" s="324">
        <v>588</v>
      </c>
      <c r="S41" s="324">
        <v>270</v>
      </c>
      <c r="T41" s="324"/>
      <c r="U41" s="324"/>
      <c r="V41" s="324"/>
    </row>
    <row r="42" spans="2:41">
      <c r="B42" s="96" t="s">
        <v>8086</v>
      </c>
      <c r="G42" s="95">
        <f>'AMX-Interim'!S617</f>
        <v>14.36</v>
      </c>
      <c r="H42" s="95">
        <f>'AMX-Interim'!T617</f>
        <v>13.3</v>
      </c>
      <c r="I42" s="95">
        <f>'AMX-Interim'!U617</f>
        <v>13.26</v>
      </c>
      <c r="J42" s="95">
        <f>'AMX-Interim'!V617</f>
        <v>13.07</v>
      </c>
      <c r="K42" s="95">
        <f>'AMX-Interim'!W617</f>
        <v>12.8</v>
      </c>
      <c r="L42" s="95">
        <f>'AMX-Interim'!X617</f>
        <v>12.63</v>
      </c>
      <c r="M42" s="95">
        <f>'AMX-Interim'!Y617</f>
        <v>12.78</v>
      </c>
      <c r="N42" s="95">
        <f>'AMX-Interim'!Z617</f>
        <v>12.38</v>
      </c>
      <c r="O42" s="95">
        <f>'AMX-Interim'!AA617</f>
        <v>12.04</v>
      </c>
      <c r="P42" s="95">
        <f>'AMX-Interim'!AB617</f>
        <v>11.7</v>
      </c>
      <c r="Q42" s="95">
        <f>'AMX-Interim'!AC617</f>
        <v>12.4</v>
      </c>
      <c r="R42" s="95">
        <f>'AMX-Interim'!AD617</f>
        <v>13.65</v>
      </c>
      <c r="S42" s="95">
        <f>'AMX-Interim'!AE617</f>
        <v>12.95</v>
      </c>
      <c r="T42" s="95"/>
      <c r="U42" s="95"/>
      <c r="V42" s="95"/>
      <c r="AC42" s="45">
        <f t="shared" ref="AC42:AK43" si="32">K42/G42-1</f>
        <v>-0.10863509749303613</v>
      </c>
      <c r="AD42" s="45">
        <f t="shared" si="32"/>
        <v>-5.0375939849624074E-2</v>
      </c>
      <c r="AE42" s="45">
        <f t="shared" si="32"/>
        <v>-3.6199095022624417E-2</v>
      </c>
      <c r="AF42" s="45">
        <f t="shared" si="32"/>
        <v>-5.2792654934965544E-2</v>
      </c>
      <c r="AG42" s="45">
        <f t="shared" si="32"/>
        <v>-5.9375000000000067E-2</v>
      </c>
      <c r="AH42" s="45">
        <f t="shared" si="32"/>
        <v>-7.3634204275534576E-2</v>
      </c>
      <c r="AI42" s="45">
        <f t="shared" si="32"/>
        <v>-2.9733959311423974E-2</v>
      </c>
      <c r="AJ42" s="45">
        <f t="shared" si="32"/>
        <v>0.10258481421647825</v>
      </c>
      <c r="AK42" s="45">
        <f t="shared" si="32"/>
        <v>7.5581395348837122E-2</v>
      </c>
      <c r="AL42" s="45"/>
    </row>
    <row r="43" spans="2:41">
      <c r="B43" s="96" t="s">
        <v>8087</v>
      </c>
      <c r="G43" s="84">
        <f>G41*G42</f>
        <v>3216.64</v>
      </c>
      <c r="H43" s="84">
        <f t="shared" ref="H43:P43" si="33">H41*H42</f>
        <v>2207.8000000000002</v>
      </c>
      <c r="I43" s="84">
        <f t="shared" si="33"/>
        <v>1949.22</v>
      </c>
      <c r="J43" s="84">
        <f t="shared" si="33"/>
        <v>1620.68</v>
      </c>
      <c r="K43" s="84">
        <f t="shared" si="33"/>
        <v>2035.2</v>
      </c>
      <c r="L43" s="84">
        <f t="shared" si="33"/>
        <v>2121.84</v>
      </c>
      <c r="M43" s="84">
        <f t="shared" si="33"/>
        <v>2415.42</v>
      </c>
      <c r="N43" s="84">
        <f t="shared" si="33"/>
        <v>4011.1200000000003</v>
      </c>
      <c r="O43" s="84">
        <f t="shared" si="33"/>
        <v>1420.7199999999998</v>
      </c>
      <c r="P43" s="84">
        <f t="shared" si="33"/>
        <v>2538.8999999999996</v>
      </c>
      <c r="Q43" s="84">
        <f>Q41*Q42</f>
        <v>3112.4</v>
      </c>
      <c r="R43" s="84">
        <f>R41*R42</f>
        <v>8026.2</v>
      </c>
      <c r="S43" s="84">
        <f>S41*S42</f>
        <v>3496.5</v>
      </c>
      <c r="T43" s="84"/>
      <c r="U43" s="84"/>
      <c r="V43" s="84"/>
      <c r="W43" s="325">
        <f>-Telmex!H63</f>
        <v>17411</v>
      </c>
      <c r="AA43" s="45"/>
      <c r="AB43" s="45"/>
      <c r="AC43" s="45">
        <f t="shared" si="32"/>
        <v>-0.36729009152407477</v>
      </c>
      <c r="AD43" s="45">
        <f t="shared" si="32"/>
        <v>-3.8934686112872541E-2</v>
      </c>
      <c r="AE43" s="45">
        <f t="shared" si="32"/>
        <v>0.23917259211376862</v>
      </c>
      <c r="AF43" s="45">
        <f t="shared" si="32"/>
        <v>1.4749611274279935</v>
      </c>
      <c r="AG43" s="45">
        <f t="shared" si="32"/>
        <v>-0.30192610062893088</v>
      </c>
      <c r="AH43" s="45">
        <f t="shared" si="32"/>
        <v>0.19655581947743439</v>
      </c>
      <c r="AI43" s="45">
        <f t="shared" si="32"/>
        <v>0.28855437149646845</v>
      </c>
      <c r="AJ43" s="45">
        <f t="shared" si="32"/>
        <v>1.0009872554299046</v>
      </c>
      <c r="AK43" s="45">
        <f t="shared" si="32"/>
        <v>1.4610760741032718</v>
      </c>
      <c r="AL43" s="45"/>
      <c r="AM43" s="329">
        <f>Telmex!H235</f>
        <v>0</v>
      </c>
    </row>
    <row r="45" spans="2:41">
      <c r="B45" s="340" t="s">
        <v>8088</v>
      </c>
      <c r="C45" s="337" t="s">
        <v>4351</v>
      </c>
      <c r="D45" s="337" t="s">
        <v>4352</v>
      </c>
      <c r="E45" s="337" t="s">
        <v>4353</v>
      </c>
      <c r="F45" s="337" t="s">
        <v>4354</v>
      </c>
      <c r="G45" s="337" t="s">
        <v>3208</v>
      </c>
      <c r="H45" s="337" t="s">
        <v>3209</v>
      </c>
      <c r="I45" s="337" t="s">
        <v>3210</v>
      </c>
      <c r="J45" s="337" t="s">
        <v>3211</v>
      </c>
      <c r="K45" s="337" t="s">
        <v>3212</v>
      </c>
      <c r="L45" s="337" t="s">
        <v>3213</v>
      </c>
      <c r="M45" s="337" t="s">
        <v>3214</v>
      </c>
      <c r="N45" s="337" t="s">
        <v>3215</v>
      </c>
      <c r="O45" s="337" t="s">
        <v>3216</v>
      </c>
      <c r="P45" s="337" t="s">
        <v>3217</v>
      </c>
      <c r="Q45" s="337" t="s">
        <v>3218</v>
      </c>
      <c r="R45" s="337" t="s">
        <v>3219</v>
      </c>
      <c r="S45" s="337" t="s">
        <v>3220</v>
      </c>
      <c r="T45" s="337" t="s">
        <v>3221</v>
      </c>
      <c r="U45" s="337"/>
      <c r="V45" s="337"/>
      <c r="W45" s="338">
        <v>2012</v>
      </c>
      <c r="X45" s="339"/>
      <c r="Y45" s="337" t="s">
        <v>3208</v>
      </c>
      <c r="Z45" s="337" t="s">
        <v>3209</v>
      </c>
      <c r="AA45" s="337" t="s">
        <v>3210</v>
      </c>
      <c r="AB45" s="337" t="s">
        <v>3211</v>
      </c>
      <c r="AC45" s="337" t="s">
        <v>3212</v>
      </c>
      <c r="AD45" s="337" t="s">
        <v>3213</v>
      </c>
      <c r="AE45" s="337" t="s">
        <v>3214</v>
      </c>
      <c r="AF45" s="337" t="s">
        <v>3215</v>
      </c>
      <c r="AG45" s="337" t="s">
        <v>3216</v>
      </c>
      <c r="AH45" s="337" t="s">
        <v>3217</v>
      </c>
      <c r="AI45" s="337" t="s">
        <v>3218</v>
      </c>
      <c r="AJ45" s="337" t="s">
        <v>3219</v>
      </c>
      <c r="AK45" s="337" t="s">
        <v>3220</v>
      </c>
      <c r="AL45" s="337" t="s">
        <v>3221</v>
      </c>
      <c r="AM45" s="338">
        <v>2012</v>
      </c>
    </row>
    <row r="46" spans="2:41">
      <c r="B46" s="83" t="s">
        <v>175</v>
      </c>
    </row>
    <row r="47" spans="2:41">
      <c r="B47" s="96" t="s">
        <v>157</v>
      </c>
      <c r="C47" s="90">
        <f t="shared" ref="C47:K47" si="34">C128*C171</f>
        <v>14623.22</v>
      </c>
      <c r="D47" s="90">
        <f t="shared" si="34"/>
        <v>14795.12</v>
      </c>
      <c r="E47" s="90">
        <f t="shared" si="34"/>
        <v>15549.84</v>
      </c>
      <c r="F47" s="90">
        <f t="shared" si="34"/>
        <v>14943.99</v>
      </c>
      <c r="G47" s="90">
        <f t="shared" si="34"/>
        <v>16009.38</v>
      </c>
      <c r="H47" s="90">
        <f t="shared" si="34"/>
        <v>16505.72</v>
      </c>
      <c r="I47" s="90">
        <f t="shared" si="34"/>
        <v>19161.45</v>
      </c>
      <c r="J47" s="90">
        <f t="shared" si="34"/>
        <v>20772.66</v>
      </c>
      <c r="K47" s="90">
        <f t="shared" si="34"/>
        <v>18953.88</v>
      </c>
      <c r="L47" s="90">
        <f t="shared" ref="L47:R47" si="35">L128*L171</f>
        <v>19338.88</v>
      </c>
      <c r="M47" s="90">
        <f t="shared" si="35"/>
        <v>20707.25</v>
      </c>
      <c r="N47" s="90">
        <f t="shared" si="35"/>
        <v>21308.7</v>
      </c>
      <c r="O47" s="90">
        <f t="shared" si="35"/>
        <v>21400.800000000003</v>
      </c>
      <c r="P47" s="90">
        <f t="shared" si="35"/>
        <v>22322.880000000001</v>
      </c>
      <c r="Q47" s="90">
        <f t="shared" si="35"/>
        <v>23358.920000000002</v>
      </c>
      <c r="R47" s="90">
        <f t="shared" si="35"/>
        <v>23886.799999999999</v>
      </c>
      <c r="S47" s="90">
        <f>S128*S171</f>
        <v>23312.427199999998</v>
      </c>
      <c r="T47" s="90">
        <f>T128*T171</f>
        <v>23003.242559999999</v>
      </c>
      <c r="U47" s="90"/>
      <c r="V47" s="90"/>
      <c r="W47" s="325">
        <f>TII!H3</f>
        <v>89526.12610466445</v>
      </c>
      <c r="Y47" s="45">
        <f t="shared" ref="Y47:AL47" si="36">G47/C47-1</f>
        <v>9.4791707982236462E-2</v>
      </c>
      <c r="Z47" s="45">
        <f t="shared" si="36"/>
        <v>0.11561920417002369</v>
      </c>
      <c r="AA47" s="45">
        <f t="shared" si="36"/>
        <v>0.23226026762976337</v>
      </c>
      <c r="AB47" s="45">
        <f t="shared" si="36"/>
        <v>0.39003438840630911</v>
      </c>
      <c r="AC47" s="45">
        <f t="shared" si="36"/>
        <v>0.18392342489215707</v>
      </c>
      <c r="AD47" s="45">
        <f t="shared" si="36"/>
        <v>0.17164716231706345</v>
      </c>
      <c r="AE47" s="45">
        <f t="shared" si="36"/>
        <v>8.0672391703133117E-2</v>
      </c>
      <c r="AF47" s="45">
        <f t="shared" si="36"/>
        <v>2.5805072629119241E-2</v>
      </c>
      <c r="AG47" s="45">
        <f t="shared" si="36"/>
        <v>0.12909863310309033</v>
      </c>
      <c r="AH47" s="45">
        <f t="shared" si="36"/>
        <v>0.15430055928781816</v>
      </c>
      <c r="AI47" s="45">
        <f t="shared" si="36"/>
        <v>0.12805514976638621</v>
      </c>
      <c r="AJ47" s="45">
        <f t="shared" si="36"/>
        <v>0.12098814099405408</v>
      </c>
      <c r="AK47" s="45">
        <f t="shared" si="36"/>
        <v>8.9325034578146445E-2</v>
      </c>
      <c r="AL47" s="45">
        <f t="shared" si="36"/>
        <v>3.0478260869565066E-2</v>
      </c>
      <c r="AM47" s="329">
        <f>W47/SUM(O47:R47)-1</f>
        <v>-1.5865487684161517E-2</v>
      </c>
      <c r="AO47" s="90"/>
    </row>
    <row r="48" spans="2:41">
      <c r="B48" s="96" t="s">
        <v>7980</v>
      </c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>
        <f>S178*S171</f>
        <v>13490.92</v>
      </c>
      <c r="T48" s="90">
        <f>T178*T171</f>
        <v>13334.84</v>
      </c>
      <c r="U48" s="90"/>
      <c r="V48" s="90"/>
      <c r="W48" s="325">
        <f>TII!H4</f>
        <v>53134.672746477154</v>
      </c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329"/>
      <c r="AO48" s="90"/>
    </row>
    <row r="49" spans="2:41">
      <c r="B49" s="96" t="s">
        <v>39</v>
      </c>
      <c r="C49" s="90">
        <f t="shared" ref="C49:K49" si="37">C148*C175*10</f>
        <v>1145.3399999999999</v>
      </c>
      <c r="D49" s="90">
        <f t="shared" si="37"/>
        <v>1250.8</v>
      </c>
      <c r="E49" s="90">
        <f t="shared" si="37"/>
        <v>1291.2900000000002</v>
      </c>
      <c r="F49" s="90">
        <f t="shared" si="37"/>
        <v>1542.4199999999998</v>
      </c>
      <c r="G49" s="90">
        <f t="shared" si="37"/>
        <v>1641.9799999999998</v>
      </c>
      <c r="H49" s="90">
        <f t="shared" si="37"/>
        <v>1748.45</v>
      </c>
      <c r="I49" s="90">
        <f t="shared" si="37"/>
        <v>1960.2</v>
      </c>
      <c r="J49" s="90">
        <f t="shared" si="37"/>
        <v>2035.684</v>
      </c>
      <c r="K49" s="90">
        <f t="shared" si="37"/>
        <v>2021.9849999999999</v>
      </c>
      <c r="L49" s="90">
        <f t="shared" ref="L49:R49" si="38">L148*L175*10</f>
        <v>2048.9857199999997</v>
      </c>
      <c r="M49" s="90">
        <f t="shared" si="38"/>
        <v>2201.85</v>
      </c>
      <c r="N49" s="90">
        <f t="shared" si="38"/>
        <v>2158</v>
      </c>
      <c r="O49" s="90">
        <f t="shared" si="38"/>
        <v>2250.5</v>
      </c>
      <c r="P49" s="90">
        <f t="shared" si="38"/>
        <v>2350.8000000000002</v>
      </c>
      <c r="Q49" s="90">
        <f t="shared" si="38"/>
        <v>2541.9</v>
      </c>
      <c r="R49" s="90">
        <f t="shared" si="38"/>
        <v>2875.5</v>
      </c>
      <c r="S49" s="90">
        <f>S148*S175*10</f>
        <v>3046.8399999999997</v>
      </c>
      <c r="T49" s="90">
        <f>T148*T175*10</f>
        <v>3453.4500000000003</v>
      </c>
      <c r="U49" s="90"/>
      <c r="V49" s="90"/>
      <c r="W49" s="325">
        <f>TII!H5</f>
        <v>13288.011523940293</v>
      </c>
      <c r="Y49" s="45">
        <f t="shared" ref="Y49:AL55" si="39">G49/C49-1</f>
        <v>0.43361796497110028</v>
      </c>
      <c r="Z49" s="45">
        <f t="shared" si="39"/>
        <v>0.39786536616565416</v>
      </c>
      <c r="AA49" s="45">
        <f t="shared" si="39"/>
        <v>0.51801686685407589</v>
      </c>
      <c r="AB49" s="45">
        <f t="shared" si="39"/>
        <v>0.31979875779619049</v>
      </c>
      <c r="AC49" s="45">
        <f t="shared" si="39"/>
        <v>0.23143095531005264</v>
      </c>
      <c r="AD49" s="45">
        <f t="shared" si="39"/>
        <v>0.17188693986101944</v>
      </c>
      <c r="AE49" s="45">
        <f t="shared" si="39"/>
        <v>0.12327823691460038</v>
      </c>
      <c r="AF49" s="45">
        <f t="shared" si="39"/>
        <v>6.0085946541801105E-2</v>
      </c>
      <c r="AG49" s="45">
        <f t="shared" si="39"/>
        <v>0.11301518062695814</v>
      </c>
      <c r="AH49" s="45">
        <f t="shared" si="39"/>
        <v>0.14729935745965106</v>
      </c>
      <c r="AI49" s="45">
        <f t="shared" si="39"/>
        <v>0.15443831323659651</v>
      </c>
      <c r="AJ49" s="45">
        <f t="shared" si="39"/>
        <v>0.33248378127896205</v>
      </c>
      <c r="AK49" s="45">
        <f t="shared" si="39"/>
        <v>0.35385025549877791</v>
      </c>
      <c r="AL49" s="45">
        <f t="shared" si="39"/>
        <v>0.46905308831036252</v>
      </c>
      <c r="AM49" s="329">
        <f t="shared" ref="AM49:AM54" si="40">W49/SUM(O49:R49)-1</f>
        <v>0.32632093225072034</v>
      </c>
      <c r="AO49" s="90"/>
    </row>
    <row r="50" spans="2:41">
      <c r="B50" s="96" t="s">
        <v>40</v>
      </c>
      <c r="C50" s="90">
        <f t="shared" ref="C50:K50" si="41">C157*1000*C173</f>
        <v>584.53200000000004</v>
      </c>
      <c r="D50" s="90">
        <f t="shared" si="41"/>
        <v>596.47900000000004</v>
      </c>
      <c r="E50" s="90">
        <f t="shared" si="41"/>
        <v>590</v>
      </c>
      <c r="F50" s="90">
        <f t="shared" si="41"/>
        <v>659.75</v>
      </c>
      <c r="G50" s="90">
        <f t="shared" si="41"/>
        <v>812.91</v>
      </c>
      <c r="H50" s="90">
        <f t="shared" si="41"/>
        <v>856.57500000000005</v>
      </c>
      <c r="I50" s="90">
        <f t="shared" si="41"/>
        <v>926.86</v>
      </c>
      <c r="J50" s="90">
        <f t="shared" si="41"/>
        <v>1023.12</v>
      </c>
      <c r="K50" s="90">
        <f t="shared" si="41"/>
        <v>989.52</v>
      </c>
      <c r="L50" s="90">
        <f t="shared" ref="L50:R50" si="42">L157*1000*L173</f>
        <v>1003.6459999999998</v>
      </c>
      <c r="M50" s="90">
        <f t="shared" si="42"/>
        <v>1058.4000000000001</v>
      </c>
      <c r="N50" s="90">
        <f t="shared" si="42"/>
        <v>1122.3</v>
      </c>
      <c r="O50" s="90">
        <f t="shared" si="42"/>
        <v>1129.5</v>
      </c>
      <c r="P50" s="90">
        <f t="shared" si="42"/>
        <v>1125</v>
      </c>
      <c r="Q50" s="90">
        <f t="shared" si="42"/>
        <v>1205.2</v>
      </c>
      <c r="R50" s="90">
        <f t="shared" si="42"/>
        <v>1308.3000000000002</v>
      </c>
      <c r="S50" s="90">
        <f>S157*1000*S173</f>
        <v>1245.5</v>
      </c>
      <c r="T50" s="90">
        <f>T157*1000*T173</f>
        <v>1283.1000000000001</v>
      </c>
      <c r="U50" s="90"/>
      <c r="V50" s="90"/>
      <c r="W50" s="325">
        <f>TII!H6</f>
        <v>5373.7215243904266</v>
      </c>
      <c r="Y50" s="45">
        <f t="shared" si="39"/>
        <v>0.39070230543409079</v>
      </c>
      <c r="Z50" s="45">
        <f t="shared" si="39"/>
        <v>0.43605223318842734</v>
      </c>
      <c r="AA50" s="45">
        <f t="shared" si="39"/>
        <v>0.57094915254237288</v>
      </c>
      <c r="AB50" s="45">
        <f t="shared" si="39"/>
        <v>0.55076923076923068</v>
      </c>
      <c r="AC50" s="45">
        <f t="shared" si="39"/>
        <v>0.21725652286230956</v>
      </c>
      <c r="AD50" s="45">
        <f t="shared" si="39"/>
        <v>0.17169658231911944</v>
      </c>
      <c r="AE50" s="45">
        <f t="shared" si="39"/>
        <v>0.14192003107265405</v>
      </c>
      <c r="AF50" s="45">
        <f t="shared" si="39"/>
        <v>9.6938775510204023E-2</v>
      </c>
      <c r="AG50" s="45">
        <f t="shared" si="39"/>
        <v>0.14146252728595687</v>
      </c>
      <c r="AH50" s="45">
        <f t="shared" si="39"/>
        <v>0.12091315065272035</v>
      </c>
      <c r="AI50" s="45">
        <f t="shared" si="39"/>
        <v>0.13869992441420997</v>
      </c>
      <c r="AJ50" s="45">
        <f t="shared" si="39"/>
        <v>0.16573108794440006</v>
      </c>
      <c r="AK50" s="45">
        <f t="shared" si="39"/>
        <v>0.1027003098716246</v>
      </c>
      <c r="AL50" s="45">
        <f t="shared" si="39"/>
        <v>0.1405333333333334</v>
      </c>
      <c r="AM50" s="329">
        <f t="shared" si="40"/>
        <v>0.12703891031678416</v>
      </c>
      <c r="AO50" s="90"/>
    </row>
    <row r="51" spans="2:41">
      <c r="B51" s="96" t="s">
        <v>330</v>
      </c>
      <c r="C51" s="90">
        <f t="shared" ref="C51:K51" si="43">C143*C172</f>
        <v>417.774</v>
      </c>
      <c r="D51" s="90">
        <f t="shared" si="43"/>
        <v>416.83199999999999</v>
      </c>
      <c r="E51" s="90">
        <f t="shared" si="43"/>
        <v>439.68299999999999</v>
      </c>
      <c r="F51" s="90">
        <f t="shared" si="43"/>
        <v>578.59199999999998</v>
      </c>
      <c r="G51" s="90">
        <f t="shared" si="43"/>
        <v>575.1</v>
      </c>
      <c r="H51" s="90">
        <f t="shared" si="43"/>
        <v>520.14899999999989</v>
      </c>
      <c r="I51" s="90">
        <f t="shared" si="43"/>
        <v>522.11400000000003</v>
      </c>
      <c r="J51" s="90">
        <f t="shared" si="43"/>
        <v>577.95500000000004</v>
      </c>
      <c r="K51" s="90">
        <f t="shared" si="43"/>
        <v>497.25</v>
      </c>
      <c r="L51" s="90">
        <f t="shared" ref="L51:R51" si="44">L143*L172</f>
        <v>448.96999999999997</v>
      </c>
      <c r="M51" s="90">
        <f t="shared" si="44"/>
        <v>486.00000000000006</v>
      </c>
      <c r="N51" s="90">
        <f t="shared" si="44"/>
        <v>546</v>
      </c>
      <c r="O51" s="90">
        <f t="shared" si="44"/>
        <v>486</v>
      </c>
      <c r="P51" s="90">
        <f t="shared" si="44"/>
        <v>454.73999999999995</v>
      </c>
      <c r="Q51" s="90">
        <f t="shared" si="44"/>
        <v>519.75</v>
      </c>
      <c r="R51" s="90">
        <f t="shared" si="44"/>
        <v>656</v>
      </c>
      <c r="S51" s="90">
        <f>S143*S172</f>
        <v>566.20000000000005</v>
      </c>
      <c r="T51" s="90">
        <f>T143*T172</f>
        <v>640.5</v>
      </c>
      <c r="U51" s="90"/>
      <c r="V51" s="90"/>
      <c r="W51" s="325">
        <f>TII!H7</f>
        <v>2419.5167310769234</v>
      </c>
      <c r="Y51" s="45">
        <f t="shared" si="39"/>
        <v>0.37658159674848135</v>
      </c>
      <c r="Z51" s="45">
        <f t="shared" si="39"/>
        <v>0.2478624481805618</v>
      </c>
      <c r="AA51" s="45">
        <f t="shared" si="39"/>
        <v>0.18747825137656005</v>
      </c>
      <c r="AB51" s="45">
        <f t="shared" si="39"/>
        <v>-1.1009485094849447E-3</v>
      </c>
      <c r="AC51" s="45">
        <f t="shared" si="39"/>
        <v>-0.13536776212832557</v>
      </c>
      <c r="AD51" s="45">
        <f t="shared" si="39"/>
        <v>-0.13684348138706393</v>
      </c>
      <c r="AE51" s="45">
        <f t="shared" si="39"/>
        <v>-6.9168802215608061E-2</v>
      </c>
      <c r="AF51" s="45">
        <f t="shared" si="39"/>
        <v>-5.5289771695028245E-2</v>
      </c>
      <c r="AG51" s="45">
        <f t="shared" si="39"/>
        <v>-2.2624434389140302E-2</v>
      </c>
      <c r="AH51" s="45">
        <f t="shared" si="39"/>
        <v>1.2851638194088633E-2</v>
      </c>
      <c r="AI51" s="45">
        <f t="shared" si="39"/>
        <v>6.944444444444442E-2</v>
      </c>
      <c r="AJ51" s="45">
        <f t="shared" si="39"/>
        <v>0.20146520146520142</v>
      </c>
      <c r="AK51" s="45">
        <f t="shared" si="39"/>
        <v>0.16502057613168741</v>
      </c>
      <c r="AL51" s="45">
        <f t="shared" si="39"/>
        <v>0.40849716321414453</v>
      </c>
      <c r="AM51" s="329">
        <f t="shared" si="40"/>
        <v>0.14317418512580904</v>
      </c>
      <c r="AO51" s="90"/>
    </row>
    <row r="52" spans="2:41">
      <c r="B52" s="96" t="s">
        <v>334</v>
      </c>
      <c r="C52" s="90">
        <f t="shared" ref="C52:K52" si="45">C164*C174</f>
        <v>260.24999999999994</v>
      </c>
      <c r="D52" s="90">
        <f t="shared" si="45"/>
        <v>284.928</v>
      </c>
      <c r="E52" s="90">
        <f t="shared" si="45"/>
        <v>299.04000000000002</v>
      </c>
      <c r="F52" s="90">
        <f t="shared" si="45"/>
        <v>415.24799999999999</v>
      </c>
      <c r="G52" s="90">
        <f t="shared" si="45"/>
        <v>461.03999999999996</v>
      </c>
      <c r="H52" s="90">
        <f t="shared" si="45"/>
        <v>425.565</v>
      </c>
      <c r="I52" s="90">
        <f t="shared" si="45"/>
        <v>443.52000000000004</v>
      </c>
      <c r="J52" s="90">
        <f t="shared" si="45"/>
        <v>470.34399999999999</v>
      </c>
      <c r="K52" s="90">
        <f t="shared" si="45"/>
        <v>454.48</v>
      </c>
      <c r="L52" s="90">
        <f t="shared" ref="L52:R52" si="46">L164*L174</f>
        <v>446.14142499999997</v>
      </c>
      <c r="M52" s="90">
        <f t="shared" si="46"/>
        <v>455.99999999999994</v>
      </c>
      <c r="N52" s="90">
        <f t="shared" si="46"/>
        <v>463.05</v>
      </c>
      <c r="O52" s="90">
        <f t="shared" si="46"/>
        <v>502.28000000000003</v>
      </c>
      <c r="P52" s="90">
        <f t="shared" si="46"/>
        <v>496.78</v>
      </c>
      <c r="Q52" s="90">
        <f t="shared" si="46"/>
        <v>533.3599999999999</v>
      </c>
      <c r="R52" s="90">
        <f t="shared" si="46"/>
        <v>618.69000000000005</v>
      </c>
      <c r="S52" s="90">
        <f>S164*S174</f>
        <v>613.41</v>
      </c>
      <c r="T52" s="90">
        <f>T164*T174</f>
        <v>615.89</v>
      </c>
      <c r="U52" s="90"/>
      <c r="V52" s="90"/>
      <c r="W52" s="325">
        <f>TII!H8</f>
        <v>2408.9036045454541</v>
      </c>
      <c r="Y52" s="45">
        <f t="shared" si="39"/>
        <v>0.77152737752161404</v>
      </c>
      <c r="Z52" s="45">
        <f t="shared" si="39"/>
        <v>0.49358785377358494</v>
      </c>
      <c r="AA52" s="45">
        <f t="shared" si="39"/>
        <v>0.48314606741573041</v>
      </c>
      <c r="AB52" s="45">
        <f t="shared" si="39"/>
        <v>0.13268215620544832</v>
      </c>
      <c r="AC52" s="45">
        <f t="shared" si="39"/>
        <v>-1.4228700329689259E-2</v>
      </c>
      <c r="AD52" s="45">
        <f t="shared" si="39"/>
        <v>4.8350839472230955E-2</v>
      </c>
      <c r="AE52" s="45">
        <f t="shared" si="39"/>
        <v>2.8138528138528018E-2</v>
      </c>
      <c r="AF52" s="45">
        <f t="shared" si="39"/>
        <v>-1.5507798547446106E-2</v>
      </c>
      <c r="AG52" s="45">
        <f t="shared" si="39"/>
        <v>0.10517514522091176</v>
      </c>
      <c r="AH52" s="45">
        <f t="shared" si="39"/>
        <v>0.11350341430410782</v>
      </c>
      <c r="AI52" s="45">
        <f t="shared" si="39"/>
        <v>0.16964912280701738</v>
      </c>
      <c r="AJ52" s="45">
        <f t="shared" si="39"/>
        <v>0.33611920958859742</v>
      </c>
      <c r="AK52" s="45">
        <f t="shared" si="39"/>
        <v>0.22125109500676898</v>
      </c>
      <c r="AL52" s="45">
        <f t="shared" si="39"/>
        <v>0.23976408067957644</v>
      </c>
      <c r="AM52" s="329">
        <f t="shared" si="40"/>
        <v>0.119842130130702</v>
      </c>
      <c r="AO52" s="90"/>
    </row>
    <row r="53" spans="2:41">
      <c r="B53" s="96" t="s">
        <v>41</v>
      </c>
      <c r="C53" s="90">
        <f t="shared" ref="C53:P53" si="47">C54-SUM(C47:C52)</f>
        <v>1384.8840000000018</v>
      </c>
      <c r="D53" s="90">
        <f t="shared" si="47"/>
        <v>1199.8410000000003</v>
      </c>
      <c r="E53" s="90">
        <f t="shared" si="47"/>
        <v>1403.1469999999972</v>
      </c>
      <c r="F53" s="90">
        <f t="shared" si="47"/>
        <v>1332</v>
      </c>
      <c r="G53" s="90">
        <f t="shared" si="47"/>
        <v>1140.5900000000001</v>
      </c>
      <c r="H53" s="90">
        <f t="shared" si="47"/>
        <v>1721.5409999999974</v>
      </c>
      <c r="I53" s="90">
        <f t="shared" si="47"/>
        <v>1383.8559999999961</v>
      </c>
      <c r="J53" s="90">
        <f t="shared" si="47"/>
        <v>842.23699999999735</v>
      </c>
      <c r="K53" s="90">
        <f t="shared" si="47"/>
        <v>1511.8849999999984</v>
      </c>
      <c r="L53" s="90">
        <f t="shared" si="47"/>
        <v>1198.376854999995</v>
      </c>
      <c r="M53" s="90">
        <f t="shared" si="47"/>
        <v>147.24599999999919</v>
      </c>
      <c r="N53" s="90">
        <f t="shared" si="47"/>
        <v>864.20400000000154</v>
      </c>
      <c r="O53" s="90">
        <f t="shared" si="47"/>
        <v>230.91999999999825</v>
      </c>
      <c r="P53" s="90">
        <f t="shared" si="47"/>
        <v>249.79999999999927</v>
      </c>
      <c r="Q53" s="90">
        <f>Q54-SUM(Q47:Q52)</f>
        <v>-259.13000000000466</v>
      </c>
      <c r="R53" s="90">
        <f>R54-SUM(R47:R52)</f>
        <v>654.71000000000276</v>
      </c>
      <c r="S53" s="90">
        <f>S54-SUM(S47:S52)</f>
        <v>424.70280000000639</v>
      </c>
      <c r="T53" s="90">
        <f>T54-SUM(T47:T52)</f>
        <v>568.97744000000966</v>
      </c>
      <c r="U53" s="90"/>
      <c r="V53" s="90"/>
      <c r="W53" s="325">
        <f>TII!H9</f>
        <v>4217.113070495112</v>
      </c>
      <c r="Y53" s="45">
        <f t="shared" si="39"/>
        <v>-0.17640033389078169</v>
      </c>
      <c r="Z53" s="45">
        <f t="shared" si="39"/>
        <v>0.43480761200858864</v>
      </c>
      <c r="AA53" s="45">
        <f t="shared" si="39"/>
        <v>-1.3748381317140068E-2</v>
      </c>
      <c r="AB53" s="45">
        <f t="shared" si="39"/>
        <v>-0.36768993993994192</v>
      </c>
      <c r="AC53" s="45">
        <f t="shared" si="39"/>
        <v>0.32552889294137088</v>
      </c>
      <c r="AD53" s="45">
        <f t="shared" si="39"/>
        <v>-0.30389293371462156</v>
      </c>
      <c r="AE53" s="45">
        <f t="shared" si="39"/>
        <v>-0.89359731070284798</v>
      </c>
      <c r="AF53" s="45">
        <f t="shared" si="39"/>
        <v>2.608173233900235E-2</v>
      </c>
      <c r="AG53" s="45">
        <f t="shared" si="39"/>
        <v>-0.84726351541287959</v>
      </c>
      <c r="AH53" s="45">
        <f t="shared" si="39"/>
        <v>-0.7915513813891204</v>
      </c>
      <c r="AI53" s="45">
        <f t="shared" si="39"/>
        <v>-2.7598440704671505</v>
      </c>
      <c r="AJ53" s="45">
        <f t="shared" si="39"/>
        <v>-0.24241267108228892</v>
      </c>
      <c r="AK53" s="45">
        <f t="shared" si="39"/>
        <v>0.83917720422661346</v>
      </c>
      <c r="AL53" s="45">
        <f t="shared" si="39"/>
        <v>1.2777319455564906</v>
      </c>
      <c r="AM53" s="329">
        <f t="shared" si="40"/>
        <v>3.8124079316388597</v>
      </c>
      <c r="AO53" s="90"/>
    </row>
    <row r="54" spans="2:41">
      <c r="B54" s="83" t="s">
        <v>8089</v>
      </c>
      <c r="C54" s="336">
        <f>36960-D54</f>
        <v>18416</v>
      </c>
      <c r="D54" s="336">
        <v>18544</v>
      </c>
      <c r="E54" s="336">
        <v>19573</v>
      </c>
      <c r="F54" s="336">
        <v>19472</v>
      </c>
      <c r="G54" s="336">
        <v>20641</v>
      </c>
      <c r="H54" s="336">
        <v>21778</v>
      </c>
      <c r="I54" s="336">
        <v>24398</v>
      </c>
      <c r="J54" s="336">
        <v>25722</v>
      </c>
      <c r="K54" s="336">
        <v>24429</v>
      </c>
      <c r="L54" s="336">
        <f>48914-K54</f>
        <v>24485</v>
      </c>
      <c r="M54" s="336">
        <f>I54*1.027</f>
        <v>25056.745999999999</v>
      </c>
      <c r="N54" s="336">
        <f>100433-K54-L54-M54</f>
        <v>26462.254000000001</v>
      </c>
      <c r="O54" s="485">
        <v>26000</v>
      </c>
      <c r="P54" s="485">
        <v>27000</v>
      </c>
      <c r="Q54" s="485">
        <v>27900</v>
      </c>
      <c r="R54" s="485">
        <v>30000</v>
      </c>
      <c r="S54" s="485">
        <v>42700</v>
      </c>
      <c r="T54" s="485">
        <v>42900</v>
      </c>
      <c r="U54" s="485"/>
      <c r="V54" s="485"/>
      <c r="W54" s="326">
        <f>TII!H10</f>
        <v>170368.06530558979</v>
      </c>
      <c r="X54" s="90"/>
      <c r="Y54" s="223">
        <f t="shared" si="39"/>
        <v>0.12081885317115559</v>
      </c>
      <c r="Z54" s="223">
        <f t="shared" si="39"/>
        <v>0.17439603106125978</v>
      </c>
      <c r="AA54" s="223">
        <f t="shared" si="39"/>
        <v>0.24651305369641863</v>
      </c>
      <c r="AB54" s="223">
        <f t="shared" si="39"/>
        <v>0.32097370583401807</v>
      </c>
      <c r="AC54" s="223">
        <f t="shared" si="39"/>
        <v>0.18351824039532971</v>
      </c>
      <c r="AD54" s="223">
        <f t="shared" si="39"/>
        <v>0.12429975204334642</v>
      </c>
      <c r="AE54" s="223">
        <f t="shared" si="39"/>
        <v>2.6999999999999913E-2</v>
      </c>
      <c r="AF54" s="223">
        <f t="shared" si="39"/>
        <v>2.8779021849000941E-2</v>
      </c>
      <c r="AG54" s="223">
        <f t="shared" si="39"/>
        <v>6.4308813295673284E-2</v>
      </c>
      <c r="AH54" s="223">
        <f t="shared" si="39"/>
        <v>0.1027159485399225</v>
      </c>
      <c r="AI54" s="223">
        <f t="shared" si="39"/>
        <v>0.11347259536413867</v>
      </c>
      <c r="AJ54" s="223">
        <f t="shared" si="39"/>
        <v>0.13369027445658999</v>
      </c>
      <c r="AK54" s="223">
        <f t="shared" si="39"/>
        <v>0.64230769230769225</v>
      </c>
      <c r="AL54" s="223">
        <f t="shared" si="39"/>
        <v>0.5888888888888888</v>
      </c>
      <c r="AM54" s="330">
        <f t="shared" si="40"/>
        <v>0.53623142746248686</v>
      </c>
    </row>
    <row r="55" spans="2:41">
      <c r="B55" s="96" t="s">
        <v>8090</v>
      </c>
      <c r="C55" s="90">
        <f>C54-C47</f>
        <v>3792.7800000000007</v>
      </c>
      <c r="D55" s="90">
        <f t="shared" ref="D55:P55" si="48">D54-D47</f>
        <v>3748.8799999999992</v>
      </c>
      <c r="E55" s="90">
        <f t="shared" si="48"/>
        <v>4023.16</v>
      </c>
      <c r="F55" s="90">
        <f t="shared" si="48"/>
        <v>4528.01</v>
      </c>
      <c r="G55" s="90">
        <f t="shared" si="48"/>
        <v>4631.6200000000008</v>
      </c>
      <c r="H55" s="90">
        <f t="shared" si="48"/>
        <v>5272.2799999999988</v>
      </c>
      <c r="I55" s="90">
        <f t="shared" si="48"/>
        <v>5236.5499999999993</v>
      </c>
      <c r="J55" s="90">
        <f t="shared" si="48"/>
        <v>4949.34</v>
      </c>
      <c r="K55" s="90">
        <f t="shared" si="48"/>
        <v>5475.119999999999</v>
      </c>
      <c r="L55" s="90">
        <f t="shared" si="48"/>
        <v>5146.119999999999</v>
      </c>
      <c r="M55" s="90">
        <f t="shared" si="48"/>
        <v>4349.4959999999992</v>
      </c>
      <c r="N55" s="90">
        <f t="shared" si="48"/>
        <v>5153.5540000000001</v>
      </c>
      <c r="O55" s="90">
        <f t="shared" si="48"/>
        <v>4599.1999999999971</v>
      </c>
      <c r="P55" s="90">
        <f t="shared" si="48"/>
        <v>4677.119999999999</v>
      </c>
      <c r="Q55" s="90">
        <f>Q54-Q47</f>
        <v>4541.0799999999981</v>
      </c>
      <c r="R55" s="90">
        <f>R54-R47</f>
        <v>6113.2000000000007</v>
      </c>
      <c r="S55" s="90"/>
      <c r="T55" s="90"/>
      <c r="U55" s="90"/>
      <c r="V55" s="90"/>
      <c r="Y55" s="45">
        <f t="shared" si="39"/>
        <v>0.22116758683604121</v>
      </c>
      <c r="Z55" s="45">
        <f t="shared" si="39"/>
        <v>0.40636136659482291</v>
      </c>
      <c r="AA55" s="45">
        <f t="shared" si="39"/>
        <v>0.30160122888475716</v>
      </c>
      <c r="AB55" s="45">
        <f t="shared" si="39"/>
        <v>9.3049706162309676E-2</v>
      </c>
      <c r="AC55" s="45">
        <f t="shared" si="39"/>
        <v>0.18211770395671456</v>
      </c>
      <c r="AD55" s="45">
        <f t="shared" si="39"/>
        <v>-2.3928926384789828E-2</v>
      </c>
      <c r="AE55" s="45">
        <f t="shared" si="39"/>
        <v>-0.16939664473747029</v>
      </c>
      <c r="AF55" s="45">
        <f t="shared" si="39"/>
        <v>4.1260854982684503E-2</v>
      </c>
      <c r="AG55" s="45">
        <f t="shared" si="39"/>
        <v>-0.15998188167565319</v>
      </c>
      <c r="AH55" s="45">
        <f t="shared" si="39"/>
        <v>-9.1136623320093646E-2</v>
      </c>
      <c r="AI55" s="45">
        <f t="shared" si="39"/>
        <v>4.4047402273734493E-2</v>
      </c>
      <c r="AJ55" s="45">
        <f t="shared" si="39"/>
        <v>0.18621052578473041</v>
      </c>
      <c r="AK55" s="45">
        <f t="shared" si="39"/>
        <v>-1</v>
      </c>
      <c r="AL55" s="45">
        <f t="shared" si="39"/>
        <v>-1</v>
      </c>
    </row>
    <row r="57" spans="2:41">
      <c r="B57" s="96" t="s">
        <v>157</v>
      </c>
      <c r="C57" s="90">
        <f t="shared" ref="C57:K57" si="49">C132*C171</f>
        <v>3912.3799999999997</v>
      </c>
      <c r="D57" s="90">
        <f t="shared" si="49"/>
        <v>3469.6800000000003</v>
      </c>
      <c r="E57" s="90">
        <f t="shared" si="49"/>
        <v>4042.71</v>
      </c>
      <c r="F57" s="90">
        <f t="shared" si="49"/>
        <v>3653.4900000000002</v>
      </c>
      <c r="G57" s="90">
        <f t="shared" si="49"/>
        <v>4104.8100000000004</v>
      </c>
      <c r="H57" s="90">
        <f t="shared" si="49"/>
        <v>4250.4000000000005</v>
      </c>
      <c r="I57" s="90">
        <f t="shared" si="49"/>
        <v>5176.08</v>
      </c>
      <c r="J57" s="90">
        <f t="shared" si="49"/>
        <v>5722.62</v>
      </c>
      <c r="K57" s="90">
        <f t="shared" si="49"/>
        <v>5612.12</v>
      </c>
      <c r="L57" s="90">
        <f t="shared" ref="L57:R57" si="50">L132*L171</f>
        <v>5800.96</v>
      </c>
      <c r="M57" s="90">
        <f t="shared" si="50"/>
        <v>6215.84</v>
      </c>
      <c r="N57" s="90">
        <f t="shared" si="50"/>
        <v>5737.8</v>
      </c>
      <c r="O57" s="90">
        <f t="shared" si="50"/>
        <v>5711.7000000000007</v>
      </c>
      <c r="P57" s="90">
        <f t="shared" si="50"/>
        <v>5968.96</v>
      </c>
      <c r="Q57" s="90">
        <f t="shared" si="50"/>
        <v>5843.5</v>
      </c>
      <c r="R57" s="90">
        <f t="shared" si="50"/>
        <v>5973.5999999999995</v>
      </c>
      <c r="S57" s="90">
        <f>S132*S171</f>
        <v>6048.16</v>
      </c>
      <c r="T57" s="90">
        <f>T132*T171</f>
        <v>5825.3805599999996</v>
      </c>
      <c r="U57" s="90"/>
      <c r="V57" s="90"/>
      <c r="W57" s="325">
        <f>TII!H13</f>
        <v>22381.531526166113</v>
      </c>
      <c r="Y57" s="45">
        <f t="shared" ref="Y57:AL57" si="51">G57/C57-1</f>
        <v>4.918489512777402E-2</v>
      </c>
      <c r="Z57" s="45">
        <f t="shared" si="51"/>
        <v>0.22501210486269629</v>
      </c>
      <c r="AA57" s="45">
        <f t="shared" si="51"/>
        <v>0.2803490727754403</v>
      </c>
      <c r="AB57" s="45">
        <f t="shared" si="51"/>
        <v>0.56634341410541689</v>
      </c>
      <c r="AC57" s="45">
        <f t="shared" si="51"/>
        <v>0.3672057902801833</v>
      </c>
      <c r="AD57" s="45">
        <f t="shared" si="51"/>
        <v>0.36480331262939947</v>
      </c>
      <c r="AE57" s="45">
        <f t="shared" si="51"/>
        <v>0.20087788442218835</v>
      </c>
      <c r="AF57" s="45">
        <f t="shared" si="51"/>
        <v>2.6526311374859279E-3</v>
      </c>
      <c r="AG57" s="45">
        <f t="shared" si="51"/>
        <v>1.7743740333421298E-2</v>
      </c>
      <c r="AH57" s="45">
        <f t="shared" si="51"/>
        <v>2.8960723742277095E-2</v>
      </c>
      <c r="AI57" s="45">
        <f t="shared" si="51"/>
        <v>-5.9901799274112655E-2</v>
      </c>
      <c r="AJ57" s="45">
        <f t="shared" si="51"/>
        <v>4.1095890410958846E-2</v>
      </c>
      <c r="AK57" s="45">
        <f t="shared" si="51"/>
        <v>5.8907155487858187E-2</v>
      </c>
      <c r="AL57" s="45">
        <f t="shared" si="51"/>
        <v>-2.4054347826087064E-2</v>
      </c>
      <c r="AM57" s="329">
        <f>W57/SUM(O57:R57)-1</f>
        <v>-4.7503611996798201E-2</v>
      </c>
    </row>
    <row r="58" spans="2:41">
      <c r="B58" s="96" t="s">
        <v>7980</v>
      </c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>
        <f>S179*S171</f>
        <v>3765.42</v>
      </c>
      <c r="T58" s="90">
        <f>T179*T171</f>
        <v>3570.72</v>
      </c>
      <c r="U58" s="90"/>
      <c r="V58" s="90"/>
      <c r="W58" s="325">
        <f>TII!H14</f>
        <v>14878.978014718419</v>
      </c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329"/>
    </row>
    <row r="59" spans="2:41">
      <c r="B59" s="96" t="s">
        <v>39</v>
      </c>
      <c r="C59" s="90">
        <f t="shared" ref="C59:K59" si="52">C149*C175*10</f>
        <v>200.8314</v>
      </c>
      <c r="D59" s="90">
        <f t="shared" si="52"/>
        <v>159.18199999999999</v>
      </c>
      <c r="E59" s="90">
        <f t="shared" si="52"/>
        <v>159.70500000000001</v>
      </c>
      <c r="F59" s="90">
        <f t="shared" si="52"/>
        <v>156.75</v>
      </c>
      <c r="G59" s="90">
        <f t="shared" si="52"/>
        <v>255.68399999999997</v>
      </c>
      <c r="H59" s="90">
        <f t="shared" si="52"/>
        <v>380.54499999999996</v>
      </c>
      <c r="I59" s="90">
        <f t="shared" si="52"/>
        <v>467.94000000000005</v>
      </c>
      <c r="J59" s="90">
        <f t="shared" si="52"/>
        <v>524.92900000000009</v>
      </c>
      <c r="K59" s="90">
        <f t="shared" si="52"/>
        <v>544.30499999999995</v>
      </c>
      <c r="L59" s="90">
        <f t="shared" ref="L59:R59" si="53">L149*L175*10</f>
        <v>494.68708800000002</v>
      </c>
      <c r="M59" s="90">
        <f t="shared" si="53"/>
        <v>545.22</v>
      </c>
      <c r="N59" s="90">
        <f t="shared" si="53"/>
        <v>564.40000000000009</v>
      </c>
      <c r="O59" s="90">
        <f t="shared" si="53"/>
        <v>578.70000000000005</v>
      </c>
      <c r="P59" s="90">
        <f t="shared" si="53"/>
        <v>555.05000000000007</v>
      </c>
      <c r="Q59" s="90">
        <f t="shared" si="53"/>
        <v>652.65</v>
      </c>
      <c r="R59" s="90">
        <f t="shared" si="53"/>
        <v>745.5</v>
      </c>
      <c r="S59" s="90">
        <f>S149*S175*10</f>
        <v>779.76</v>
      </c>
      <c r="T59" s="90">
        <f>T149*T175*10</f>
        <v>721.05000000000007</v>
      </c>
      <c r="U59" s="90"/>
      <c r="V59" s="90"/>
      <c r="W59" s="325">
        <f>TII!H15</f>
        <v>3255.5628233653715</v>
      </c>
      <c r="Y59" s="45">
        <f t="shared" ref="Y59:AL65" si="54">G59/C59-1</f>
        <v>0.273127608531335</v>
      </c>
      <c r="Z59" s="45">
        <f t="shared" si="54"/>
        <v>1.3906283373748289</v>
      </c>
      <c r="AA59" s="45">
        <f t="shared" si="54"/>
        <v>1.9300272377195453</v>
      </c>
      <c r="AB59" s="45">
        <f t="shared" si="54"/>
        <v>2.3488293460925047</v>
      </c>
      <c r="AC59" s="45">
        <f t="shared" si="54"/>
        <v>1.1288191674097714</v>
      </c>
      <c r="AD59" s="45">
        <f t="shared" si="54"/>
        <v>0.29994373332982982</v>
      </c>
      <c r="AE59" s="45">
        <f t="shared" si="54"/>
        <v>0.16514937812540054</v>
      </c>
      <c r="AF59" s="45">
        <f t="shared" si="54"/>
        <v>7.5193026104482641E-2</v>
      </c>
      <c r="AG59" s="45">
        <f t="shared" si="54"/>
        <v>6.319067434618475E-2</v>
      </c>
      <c r="AH59" s="45">
        <f t="shared" si="54"/>
        <v>0.12202241268120595</v>
      </c>
      <c r="AI59" s="45">
        <f t="shared" si="54"/>
        <v>0.19703972708264539</v>
      </c>
      <c r="AJ59" s="45">
        <f t="shared" si="54"/>
        <v>0.32087172218284876</v>
      </c>
      <c r="AK59" s="45">
        <f t="shared" si="54"/>
        <v>0.34743390357698267</v>
      </c>
      <c r="AL59" s="45">
        <f t="shared" si="54"/>
        <v>0.29907215566165202</v>
      </c>
      <c r="AM59" s="329">
        <f t="shared" ref="AM59:AM64" si="55">W59/SUM(O59:R59)-1</f>
        <v>0.28581809051122531</v>
      </c>
    </row>
    <row r="60" spans="2:41">
      <c r="B60" s="96" t="s">
        <v>40</v>
      </c>
      <c r="C60" s="90">
        <f t="shared" ref="C60:K60" si="56">C158*1000*C173</f>
        <v>50.31</v>
      </c>
      <c r="D60" s="90">
        <f t="shared" si="56"/>
        <v>28.067000000000004</v>
      </c>
      <c r="E60" s="90">
        <f t="shared" si="56"/>
        <v>56</v>
      </c>
      <c r="F60" s="90">
        <f t="shared" si="56"/>
        <v>56.839999999999996</v>
      </c>
      <c r="G60" s="90">
        <f t="shared" si="56"/>
        <v>70.625999999999991</v>
      </c>
      <c r="H60" s="90">
        <f t="shared" si="56"/>
        <v>115.15</v>
      </c>
      <c r="I60" s="90">
        <f t="shared" si="56"/>
        <v>120.274</v>
      </c>
      <c r="J60" s="90">
        <f t="shared" si="56"/>
        <v>173.88</v>
      </c>
      <c r="K60" s="90">
        <f t="shared" si="56"/>
        <v>159.96</v>
      </c>
      <c r="L60" s="90">
        <f t="shared" ref="L60:R60" si="57">L158*1000*L173</f>
        <v>153.49952800000003</v>
      </c>
      <c r="M60" s="90">
        <f t="shared" si="57"/>
        <v>151.19999999999999</v>
      </c>
      <c r="N60" s="90">
        <f t="shared" si="57"/>
        <v>206.4</v>
      </c>
      <c r="O60" s="90">
        <f t="shared" si="57"/>
        <v>200.8</v>
      </c>
      <c r="P60" s="90">
        <f t="shared" si="57"/>
        <v>200</v>
      </c>
      <c r="Q60" s="90">
        <f t="shared" si="57"/>
        <v>196.5</v>
      </c>
      <c r="R60" s="90">
        <f t="shared" si="57"/>
        <v>253.65</v>
      </c>
      <c r="S60" s="90">
        <f>S158*1000*S173</f>
        <v>225.25</v>
      </c>
      <c r="T60" s="90">
        <f>T158*1000*T173</f>
        <v>232.05</v>
      </c>
      <c r="U60" s="90"/>
      <c r="V60" s="90"/>
      <c r="W60" s="325">
        <f>TII!H16</f>
        <v>940.40126676832449</v>
      </c>
      <c r="Y60" s="45">
        <f t="shared" si="54"/>
        <v>0.40381633870005929</v>
      </c>
      <c r="Z60" s="45">
        <f t="shared" si="54"/>
        <v>3.1026828659992161</v>
      </c>
      <c r="AA60" s="45">
        <f t="shared" si="54"/>
        <v>1.1477499999999998</v>
      </c>
      <c r="AB60" s="45">
        <f t="shared" si="54"/>
        <v>2.0591133004926108</v>
      </c>
      <c r="AC60" s="45">
        <f t="shared" si="54"/>
        <v>1.2648882847676499</v>
      </c>
      <c r="AD60" s="45">
        <f t="shared" si="54"/>
        <v>0.33303975683890585</v>
      </c>
      <c r="AE60" s="45">
        <f t="shared" si="54"/>
        <v>0.2571295541846117</v>
      </c>
      <c r="AF60" s="45">
        <f t="shared" si="54"/>
        <v>0.18702553485162188</v>
      </c>
      <c r="AG60" s="45">
        <f t="shared" si="54"/>
        <v>0.25531382845711437</v>
      </c>
      <c r="AH60" s="45">
        <f t="shared" si="54"/>
        <v>0.3029356025120804</v>
      </c>
      <c r="AI60" s="45">
        <f t="shared" si="54"/>
        <v>0.29960317460317465</v>
      </c>
      <c r="AJ60" s="45">
        <f t="shared" si="54"/>
        <v>0.22892441860465107</v>
      </c>
      <c r="AK60" s="45">
        <f t="shared" si="54"/>
        <v>0.12176294820717115</v>
      </c>
      <c r="AL60" s="45">
        <f t="shared" si="54"/>
        <v>0.16025</v>
      </c>
      <c r="AM60" s="329">
        <f t="shared" si="55"/>
        <v>0.10511929815891019</v>
      </c>
    </row>
    <row r="61" spans="2:41">
      <c r="B61" s="96" t="s">
        <v>330</v>
      </c>
      <c r="C61" s="90">
        <f t="shared" ref="C61:K61" si="58">C144*C172</f>
        <v>70.314999999999998</v>
      </c>
      <c r="D61" s="90">
        <f t="shared" si="58"/>
        <v>55.11</v>
      </c>
      <c r="E61" s="90">
        <f t="shared" si="58"/>
        <v>40.68</v>
      </c>
      <c r="F61" s="90">
        <f t="shared" si="58"/>
        <v>27.439999999999998</v>
      </c>
      <c r="G61" s="90">
        <f t="shared" si="58"/>
        <v>113.39999999999999</v>
      </c>
      <c r="H61" s="90">
        <f t="shared" si="58"/>
        <v>113.883</v>
      </c>
      <c r="I61" s="90">
        <f t="shared" si="58"/>
        <v>117.986</v>
      </c>
      <c r="J61" s="90">
        <f t="shared" si="58"/>
        <v>118.67800000000001</v>
      </c>
      <c r="K61" s="90">
        <f t="shared" si="58"/>
        <v>120.25</v>
      </c>
      <c r="L61" s="90">
        <f t="shared" ref="L61:R61" si="59">L144*L172</f>
        <v>114.98412399999999</v>
      </c>
      <c r="M61" s="90">
        <f t="shared" si="59"/>
        <v>116.64000000000001</v>
      </c>
      <c r="N61" s="90">
        <f t="shared" si="59"/>
        <v>112.32000000000001</v>
      </c>
      <c r="O61" s="90">
        <f t="shared" si="59"/>
        <v>120</v>
      </c>
      <c r="P61" s="90">
        <f t="shared" si="59"/>
        <v>114.39999999999999</v>
      </c>
      <c r="Q61" s="90">
        <f t="shared" si="59"/>
        <v>121.77000000000001</v>
      </c>
      <c r="R61" s="90">
        <f t="shared" si="59"/>
        <v>134.4</v>
      </c>
      <c r="S61" s="90">
        <f>S144*S172</f>
        <v>140.06</v>
      </c>
      <c r="T61" s="90">
        <f>T144*T172</f>
        <v>137.25</v>
      </c>
      <c r="U61" s="90"/>
      <c r="V61" s="90"/>
      <c r="W61" s="325">
        <f>TII!H17</f>
        <v>544.39126449230776</v>
      </c>
      <c r="Y61" s="45">
        <f t="shared" si="54"/>
        <v>0.61274265803882533</v>
      </c>
      <c r="Z61" s="45">
        <f t="shared" si="54"/>
        <v>1.0664670658682636</v>
      </c>
      <c r="AA61" s="45">
        <f t="shared" si="54"/>
        <v>1.9003441494591939</v>
      </c>
      <c r="AB61" s="45">
        <f t="shared" si="54"/>
        <v>3.3250000000000011</v>
      </c>
      <c r="AC61" s="45">
        <f t="shared" si="54"/>
        <v>6.0405643738977055E-2</v>
      </c>
      <c r="AD61" s="45">
        <f t="shared" si="54"/>
        <v>9.6689058068368805E-3</v>
      </c>
      <c r="AE61" s="45">
        <f t="shared" si="54"/>
        <v>-1.1408133168341883E-2</v>
      </c>
      <c r="AF61" s="45">
        <f t="shared" si="54"/>
        <v>-5.3573535111815174E-2</v>
      </c>
      <c r="AG61" s="45">
        <f t="shared" si="54"/>
        <v>-2.0790020790020236E-3</v>
      </c>
      <c r="AH61" s="45">
        <f t="shared" si="54"/>
        <v>-5.080040441061251E-3</v>
      </c>
      <c r="AI61" s="45">
        <f t="shared" si="54"/>
        <v>4.3981481481481399E-2</v>
      </c>
      <c r="AJ61" s="45">
        <f t="shared" si="54"/>
        <v>0.19658119658119655</v>
      </c>
      <c r="AK61" s="45">
        <f t="shared" si="54"/>
        <v>0.16716666666666669</v>
      </c>
      <c r="AL61" s="45">
        <f t="shared" si="54"/>
        <v>0.1997377622377623</v>
      </c>
      <c r="AM61" s="329">
        <f t="shared" si="55"/>
        <v>0.10971169148604232</v>
      </c>
    </row>
    <row r="62" spans="2:41">
      <c r="B62" s="96" t="s">
        <v>334</v>
      </c>
      <c r="C62" s="90">
        <f t="shared" ref="C62:J62" si="60">C165*C174</f>
        <v>40.875</v>
      </c>
      <c r="D62" s="90">
        <f t="shared" si="60"/>
        <v>31.905999999999999</v>
      </c>
      <c r="E62" s="90">
        <f t="shared" si="60"/>
        <v>14.24</v>
      </c>
      <c r="F62" s="90">
        <f t="shared" si="60"/>
        <v>43.887999999999998</v>
      </c>
      <c r="G62" s="90">
        <f t="shared" si="60"/>
        <v>56.951999999999991</v>
      </c>
      <c r="H62" s="90">
        <f t="shared" si="60"/>
        <v>59.535000000000004</v>
      </c>
      <c r="I62" s="90">
        <f t="shared" si="60"/>
        <v>71.680000000000007</v>
      </c>
      <c r="J62" s="90">
        <f t="shared" si="60"/>
        <v>89.438000000000002</v>
      </c>
      <c r="K62" s="90">
        <f t="shared" ref="K62:P62" si="61">K165*K174</f>
        <v>91.77</v>
      </c>
      <c r="L62" s="90">
        <f t="shared" si="61"/>
        <v>102.25432500000002</v>
      </c>
      <c r="M62" s="90">
        <f t="shared" si="61"/>
        <v>100.32</v>
      </c>
      <c r="N62" s="90">
        <f t="shared" si="61"/>
        <v>101.43</v>
      </c>
      <c r="O62" s="90">
        <f t="shared" si="61"/>
        <v>108.25</v>
      </c>
      <c r="P62" s="90">
        <f t="shared" si="61"/>
        <v>109.46</v>
      </c>
      <c r="Q62" s="90">
        <f>Q165*Q174</f>
        <v>117.51999999999998</v>
      </c>
      <c r="R62" s="90">
        <f>R165*R174</f>
        <v>130.78</v>
      </c>
      <c r="S62" s="90">
        <f>S165*S174</f>
        <v>135.24</v>
      </c>
      <c r="T62" s="90">
        <f>T165*T174</f>
        <v>137.43</v>
      </c>
      <c r="U62" s="90"/>
      <c r="V62" s="90"/>
      <c r="W62" s="325">
        <f>TII!H18</f>
        <v>554.04782904545448</v>
      </c>
      <c r="Y62" s="45">
        <f t="shared" si="54"/>
        <v>0.39332110091743089</v>
      </c>
      <c r="Z62" s="45">
        <f t="shared" si="54"/>
        <v>0.86594997806055307</v>
      </c>
      <c r="AA62" s="45">
        <f t="shared" si="54"/>
        <v>4.0337078651685401</v>
      </c>
      <c r="AB62" s="45">
        <f t="shared" si="54"/>
        <v>1.0378691213999272</v>
      </c>
      <c r="AC62" s="45">
        <f t="shared" si="54"/>
        <v>0.61135693215339248</v>
      </c>
      <c r="AD62" s="45">
        <f t="shared" si="54"/>
        <v>0.71754976064499898</v>
      </c>
      <c r="AE62" s="45">
        <f t="shared" si="54"/>
        <v>0.39955357142857117</v>
      </c>
      <c r="AF62" s="45">
        <f t="shared" si="54"/>
        <v>0.13408171023502313</v>
      </c>
      <c r="AG62" s="45">
        <f t="shared" si="54"/>
        <v>0.17957938324071043</v>
      </c>
      <c r="AH62" s="45">
        <f t="shared" si="54"/>
        <v>7.0468168461333747E-2</v>
      </c>
      <c r="AI62" s="45">
        <f t="shared" si="54"/>
        <v>0.17145135566188197</v>
      </c>
      <c r="AJ62" s="45">
        <f t="shared" si="54"/>
        <v>0.28936212166025821</v>
      </c>
      <c r="AK62" s="45">
        <f t="shared" si="54"/>
        <v>0.2493302540415705</v>
      </c>
      <c r="AL62" s="45">
        <f t="shared" si="54"/>
        <v>0.25552713319934228</v>
      </c>
      <c r="AM62" s="329">
        <f t="shared" si="55"/>
        <v>0.18891832588453994</v>
      </c>
    </row>
    <row r="63" spans="2:41">
      <c r="B63" s="96" t="s">
        <v>41</v>
      </c>
      <c r="C63" s="90">
        <f t="shared" ref="C63:P63" si="62">C64-SUM(C57:C62)</f>
        <v>416.28860000000077</v>
      </c>
      <c r="D63" s="90">
        <f t="shared" si="62"/>
        <v>287.05499999999984</v>
      </c>
      <c r="E63" s="90">
        <f t="shared" si="62"/>
        <v>529.66499999999996</v>
      </c>
      <c r="F63" s="90">
        <f t="shared" si="62"/>
        <v>387.59199999999964</v>
      </c>
      <c r="G63" s="90">
        <f t="shared" si="62"/>
        <v>212.52799999999934</v>
      </c>
      <c r="H63" s="90">
        <f t="shared" si="62"/>
        <v>191.48700000000008</v>
      </c>
      <c r="I63" s="90">
        <f t="shared" si="62"/>
        <v>328.03999999999905</v>
      </c>
      <c r="J63" s="90">
        <f t="shared" si="62"/>
        <v>-258.54500000000007</v>
      </c>
      <c r="K63" s="90">
        <f t="shared" si="62"/>
        <v>178.59499999999935</v>
      </c>
      <c r="L63" s="90">
        <f t="shared" si="62"/>
        <v>60.614935000000514</v>
      </c>
      <c r="M63" s="90">
        <f t="shared" si="62"/>
        <v>-193.89199999999983</v>
      </c>
      <c r="N63" s="90">
        <f t="shared" si="62"/>
        <v>367.32199999999921</v>
      </c>
      <c r="O63" s="90">
        <f t="shared" si="62"/>
        <v>480.54999999999927</v>
      </c>
      <c r="P63" s="90">
        <f t="shared" si="62"/>
        <v>252.13000000000011</v>
      </c>
      <c r="Q63" s="90">
        <f>Q64-SUM(Q57:Q62)</f>
        <v>68.059999999999491</v>
      </c>
      <c r="R63" s="90">
        <f>R64-SUM(R57:R62)</f>
        <v>162.07000000000153</v>
      </c>
      <c r="S63" s="90">
        <f>S64-SUM(S57:S62)</f>
        <v>406.11000000000058</v>
      </c>
      <c r="T63" s="90">
        <f>T64-SUM(T57:T62)</f>
        <v>376.11944000000221</v>
      </c>
      <c r="U63" s="90"/>
      <c r="V63" s="90"/>
      <c r="W63" s="325">
        <f>TII!H19</f>
        <v>783.57766637974987</v>
      </c>
      <c r="Y63" s="45">
        <f t="shared" si="54"/>
        <v>-0.48946956510459583</v>
      </c>
      <c r="Z63" s="45">
        <f t="shared" si="54"/>
        <v>-0.33292574593718904</v>
      </c>
      <c r="AA63" s="45">
        <f t="shared" si="54"/>
        <v>-0.38066513739816854</v>
      </c>
      <c r="AB63" s="45">
        <f t="shared" si="54"/>
        <v>-1.66705453156928</v>
      </c>
      <c r="AC63" s="45">
        <f t="shared" si="54"/>
        <v>-0.15966366784611952</v>
      </c>
      <c r="AD63" s="45">
        <f t="shared" si="54"/>
        <v>-0.68345143534547781</v>
      </c>
      <c r="AE63" s="45">
        <f t="shared" si="54"/>
        <v>-1.5910620656017569</v>
      </c>
      <c r="AF63" s="45">
        <f t="shared" si="54"/>
        <v>-2.4207275329246327</v>
      </c>
      <c r="AG63" s="45">
        <f t="shared" si="54"/>
        <v>1.6907248243231949</v>
      </c>
      <c r="AH63" s="45">
        <f t="shared" si="54"/>
        <v>3.159535929552642</v>
      </c>
      <c r="AI63" s="45">
        <f t="shared" si="54"/>
        <v>-1.3510201555505104</v>
      </c>
      <c r="AJ63" s="45">
        <f t="shared" si="54"/>
        <v>-0.55877949047429265</v>
      </c>
      <c r="AK63" s="45">
        <f t="shared" si="54"/>
        <v>-0.15490583706169769</v>
      </c>
      <c r="AL63" s="45">
        <f t="shared" si="54"/>
        <v>0.49176789751319583</v>
      </c>
      <c r="AM63" s="329">
        <f t="shared" si="55"/>
        <v>-0.18615545499137987</v>
      </c>
    </row>
    <row r="64" spans="2:41">
      <c r="B64" s="83" t="s">
        <v>5195</v>
      </c>
      <c r="C64" s="336">
        <f>8722-D64</f>
        <v>4691</v>
      </c>
      <c r="D64" s="336">
        <v>4031</v>
      </c>
      <c r="E64" s="336">
        <v>4843</v>
      </c>
      <c r="F64" s="336">
        <v>4326</v>
      </c>
      <c r="G64" s="336">
        <v>4814</v>
      </c>
      <c r="H64" s="336">
        <v>5111</v>
      </c>
      <c r="I64" s="336">
        <v>6282</v>
      </c>
      <c r="J64" s="336">
        <v>6371</v>
      </c>
      <c r="K64" s="336">
        <v>6707</v>
      </c>
      <c r="L64" s="336">
        <f>13434-K64</f>
        <v>6727</v>
      </c>
      <c r="M64" s="336">
        <f>I64*1.104</f>
        <v>6935.3280000000004</v>
      </c>
      <c r="N64" s="336">
        <f>27459-K64-L64-M64</f>
        <v>7089.6719999999996</v>
      </c>
      <c r="O64" s="485">
        <v>7200</v>
      </c>
      <c r="P64" s="485">
        <v>7200</v>
      </c>
      <c r="Q64" s="485">
        <v>7000</v>
      </c>
      <c r="R64" s="485">
        <v>7400</v>
      </c>
      <c r="S64" s="485">
        <v>11500</v>
      </c>
      <c r="T64" s="485">
        <v>11000</v>
      </c>
      <c r="U64" s="485"/>
      <c r="V64" s="485"/>
      <c r="W64" s="326">
        <f>TII!H20</f>
        <v>43338.490390935745</v>
      </c>
      <c r="X64" s="90"/>
      <c r="Y64" s="223">
        <f t="shared" si="54"/>
        <v>2.6220422084843209E-2</v>
      </c>
      <c r="Z64" s="223">
        <f t="shared" si="54"/>
        <v>0.26792359216075412</v>
      </c>
      <c r="AA64" s="223">
        <f t="shared" si="54"/>
        <v>0.29712987817468517</v>
      </c>
      <c r="AB64" s="223">
        <f t="shared" si="54"/>
        <v>0.47272306981044854</v>
      </c>
      <c r="AC64" s="223">
        <f t="shared" si="54"/>
        <v>0.39322808475280424</v>
      </c>
      <c r="AD64" s="223">
        <f t="shared" si="54"/>
        <v>0.31618078653883774</v>
      </c>
      <c r="AE64" s="223">
        <f t="shared" si="54"/>
        <v>0.10400000000000009</v>
      </c>
      <c r="AF64" s="223">
        <f t="shared" si="54"/>
        <v>0.11280364150054933</v>
      </c>
      <c r="AG64" s="223">
        <f t="shared" si="54"/>
        <v>7.3505292977486203E-2</v>
      </c>
      <c r="AH64" s="223">
        <f t="shared" si="54"/>
        <v>7.0313661364650004E-2</v>
      </c>
      <c r="AI64" s="223">
        <f t="shared" si="54"/>
        <v>9.3250095741685968E-3</v>
      </c>
      <c r="AJ64" s="223">
        <f t="shared" si="54"/>
        <v>4.3771841631037534E-2</v>
      </c>
      <c r="AK64" s="223">
        <f t="shared" si="54"/>
        <v>0.59722222222222232</v>
      </c>
      <c r="AL64" s="223">
        <f t="shared" si="54"/>
        <v>0.52777777777777768</v>
      </c>
      <c r="AM64" s="330">
        <f t="shared" si="55"/>
        <v>0.50480869412971341</v>
      </c>
    </row>
    <row r="65" spans="2:40">
      <c r="B65" s="96" t="s">
        <v>8090</v>
      </c>
      <c r="C65" s="90">
        <f t="shared" ref="C65:P65" si="63">C64-C57</f>
        <v>778.62000000000035</v>
      </c>
      <c r="D65" s="90">
        <f t="shared" si="63"/>
        <v>561.31999999999971</v>
      </c>
      <c r="E65" s="90">
        <f t="shared" si="63"/>
        <v>800.29</v>
      </c>
      <c r="F65" s="90">
        <f t="shared" si="63"/>
        <v>672.50999999999976</v>
      </c>
      <c r="G65" s="90">
        <f t="shared" si="63"/>
        <v>709.1899999999996</v>
      </c>
      <c r="H65" s="90">
        <f t="shared" si="63"/>
        <v>860.59999999999945</v>
      </c>
      <c r="I65" s="90">
        <f t="shared" si="63"/>
        <v>1105.92</v>
      </c>
      <c r="J65" s="90">
        <f t="shared" si="63"/>
        <v>648.38000000000011</v>
      </c>
      <c r="K65" s="90">
        <f t="shared" si="63"/>
        <v>1094.8800000000001</v>
      </c>
      <c r="L65" s="90">
        <f t="shared" si="63"/>
        <v>926.04</v>
      </c>
      <c r="M65" s="90">
        <f t="shared" si="63"/>
        <v>719.48800000000028</v>
      </c>
      <c r="N65" s="90">
        <f t="shared" si="63"/>
        <v>1351.8719999999994</v>
      </c>
      <c r="O65" s="90">
        <f t="shared" si="63"/>
        <v>1488.2999999999993</v>
      </c>
      <c r="P65" s="90">
        <f t="shared" si="63"/>
        <v>1231.04</v>
      </c>
      <c r="Q65" s="90">
        <f>Q64-Q57</f>
        <v>1156.5</v>
      </c>
      <c r="R65" s="90">
        <f>R64-R57</f>
        <v>1426.4000000000005</v>
      </c>
      <c r="S65" s="90">
        <f>S64-S57</f>
        <v>5451.84</v>
      </c>
      <c r="T65" s="90"/>
      <c r="U65" s="90"/>
      <c r="V65" s="90"/>
      <c r="Y65" s="45">
        <f t="shared" si="54"/>
        <v>-8.9170583853485308E-2</v>
      </c>
      <c r="Z65" s="45">
        <f t="shared" si="54"/>
        <v>0.53317180930663421</v>
      </c>
      <c r="AA65" s="45">
        <f t="shared" si="54"/>
        <v>0.38189906159017362</v>
      </c>
      <c r="AB65" s="45">
        <f t="shared" si="54"/>
        <v>-3.588050735305004E-2</v>
      </c>
      <c r="AC65" s="45">
        <f t="shared" si="54"/>
        <v>0.54384579590800874</v>
      </c>
      <c r="AD65" s="45">
        <f t="shared" si="54"/>
        <v>7.6039972112480259E-2</v>
      </c>
      <c r="AE65" s="45">
        <f t="shared" si="54"/>
        <v>-0.34942129629629604</v>
      </c>
      <c r="AF65" s="45">
        <f t="shared" si="54"/>
        <v>1.0849995373083674</v>
      </c>
      <c r="AG65" s="45">
        <f t="shared" si="54"/>
        <v>0.35932704953967476</v>
      </c>
      <c r="AH65" s="45">
        <f t="shared" si="54"/>
        <v>0.32935942291909637</v>
      </c>
      <c r="AI65" s="45">
        <f t="shared" si="54"/>
        <v>0.60739303504714393</v>
      </c>
      <c r="AJ65" s="45">
        <f t="shared" si="54"/>
        <v>5.5129479714056684E-2</v>
      </c>
      <c r="AK65" s="45">
        <f t="shared" si="54"/>
        <v>2.6631324329772244</v>
      </c>
      <c r="AL65" s="45">
        <f t="shared" si="54"/>
        <v>-1</v>
      </c>
    </row>
    <row r="67" spans="2:40">
      <c r="B67" s="83" t="s">
        <v>5082</v>
      </c>
    </row>
    <row r="68" spans="2:40">
      <c r="B68" s="83" t="s">
        <v>387</v>
      </c>
    </row>
    <row r="69" spans="2:40">
      <c r="B69" s="355" t="s">
        <v>5051</v>
      </c>
      <c r="C69" s="2536">
        <f t="shared" ref="C69:M69" si="64">C122*$M$171</f>
        <v>2792.73</v>
      </c>
      <c r="D69" s="2536">
        <f t="shared" si="64"/>
        <v>2975.98</v>
      </c>
      <c r="E69" s="2536">
        <f t="shared" si="64"/>
        <v>3276.51</v>
      </c>
      <c r="F69" s="2536">
        <f t="shared" si="64"/>
        <v>3489.08</v>
      </c>
      <c r="G69" s="2536">
        <f t="shared" si="64"/>
        <v>3518.4</v>
      </c>
      <c r="H69" s="2536">
        <f t="shared" si="64"/>
        <v>3796.94</v>
      </c>
      <c r="I69" s="2536">
        <f t="shared" si="64"/>
        <v>4024.17</v>
      </c>
      <c r="J69" s="2536">
        <f t="shared" si="64"/>
        <v>4244.07</v>
      </c>
      <c r="K69" s="2536">
        <f t="shared" si="64"/>
        <v>4112.13</v>
      </c>
      <c r="L69" s="2536">
        <f t="shared" si="64"/>
        <v>0</v>
      </c>
      <c r="M69" s="2536">
        <f t="shared" si="64"/>
        <v>0</v>
      </c>
      <c r="N69" s="2536">
        <f t="shared" ref="N69:O75" si="65">N122*$M$171</f>
        <v>0</v>
      </c>
      <c r="O69" s="2536">
        <f t="shared" si="65"/>
        <v>0</v>
      </c>
      <c r="P69" s="2536">
        <f t="shared" ref="P69:Q75" si="66">P122*$M$171</f>
        <v>0</v>
      </c>
      <c r="Q69" s="2536">
        <f t="shared" si="66"/>
        <v>0</v>
      </c>
      <c r="R69" s="2536">
        <f t="shared" ref="R69:S75" si="67">R122*$M$171</f>
        <v>0</v>
      </c>
      <c r="S69" s="2536">
        <f t="shared" si="67"/>
        <v>0</v>
      </c>
      <c r="T69" s="2536"/>
      <c r="U69" s="2536"/>
      <c r="V69" s="2536"/>
      <c r="Y69" s="45">
        <f t="shared" ref="Y69:Y82" si="68">G69/C69-1</f>
        <v>0.25984251968503935</v>
      </c>
      <c r="Z69" s="45">
        <f t="shared" ref="Z69:Z82" si="69">H69/D69-1</f>
        <v>0.27586206896551735</v>
      </c>
      <c r="AA69" s="45">
        <f t="shared" ref="AA69:AA82" si="70">I69/E69-1</f>
        <v>0.22818791946308714</v>
      </c>
      <c r="AB69" s="45">
        <f t="shared" ref="AB69:AB82" si="71">J69/F69-1</f>
        <v>0.21638655462184864</v>
      </c>
      <c r="AC69" s="45">
        <f t="shared" ref="AC69:AC82" si="72">K69/G69-1</f>
        <v>0.16874999999999996</v>
      </c>
      <c r="AD69" s="45"/>
      <c r="AE69" s="45"/>
      <c r="AF69" s="45"/>
      <c r="AG69" s="45"/>
      <c r="AH69" s="45"/>
      <c r="AI69" s="45"/>
      <c r="AJ69" s="45"/>
      <c r="AK69" s="45"/>
      <c r="AL69" s="45"/>
      <c r="AM69" s="329"/>
    </row>
    <row r="70" spans="2:40">
      <c r="B70" s="355" t="s">
        <v>4974</v>
      </c>
      <c r="C70" s="2536">
        <f t="shared" ref="C70:M70" si="73">C123*$M$171</f>
        <v>8114.31</v>
      </c>
      <c r="D70" s="2536">
        <f t="shared" si="73"/>
        <v>7828.4400000000005</v>
      </c>
      <c r="E70" s="2536">
        <f t="shared" si="73"/>
        <v>8546.7800000000007</v>
      </c>
      <c r="F70" s="2536">
        <f t="shared" si="73"/>
        <v>8356.2000000000007</v>
      </c>
      <c r="G70" s="2536">
        <f t="shared" si="73"/>
        <v>8194.94</v>
      </c>
      <c r="H70" s="2536">
        <f t="shared" si="73"/>
        <v>7931.06</v>
      </c>
      <c r="I70" s="2536">
        <f t="shared" si="73"/>
        <v>8319.5499999999993</v>
      </c>
      <c r="J70" s="2536">
        <f t="shared" si="73"/>
        <v>8546.7800000000007</v>
      </c>
      <c r="K70" s="2536">
        <f t="shared" si="73"/>
        <v>8378.19</v>
      </c>
      <c r="L70" s="2536">
        <f t="shared" si="73"/>
        <v>0</v>
      </c>
      <c r="M70" s="2536">
        <f t="shared" si="73"/>
        <v>0</v>
      </c>
      <c r="N70" s="2536">
        <f t="shared" si="65"/>
        <v>0</v>
      </c>
      <c r="O70" s="2536">
        <f t="shared" si="65"/>
        <v>0</v>
      </c>
      <c r="P70" s="2536">
        <f t="shared" si="66"/>
        <v>0</v>
      </c>
      <c r="Q70" s="2536">
        <f t="shared" si="66"/>
        <v>0</v>
      </c>
      <c r="R70" s="2536">
        <f t="shared" si="67"/>
        <v>0</v>
      </c>
      <c r="S70" s="2536">
        <f t="shared" si="67"/>
        <v>0</v>
      </c>
      <c r="T70" s="2536"/>
      <c r="U70" s="2536"/>
      <c r="V70" s="2536"/>
      <c r="Y70" s="45">
        <f t="shared" si="68"/>
        <v>9.936766034327027E-3</v>
      </c>
      <c r="Z70" s="45">
        <f t="shared" si="69"/>
        <v>1.3108614232209659E-2</v>
      </c>
      <c r="AA70" s="45">
        <f t="shared" si="70"/>
        <v>-2.6586620926243754E-2</v>
      </c>
      <c r="AB70" s="45">
        <f t="shared" si="71"/>
        <v>2.280701754385972E-2</v>
      </c>
      <c r="AC70" s="45">
        <f t="shared" si="72"/>
        <v>2.2361359570661987E-2</v>
      </c>
      <c r="AD70" s="45"/>
      <c r="AE70" s="45"/>
      <c r="AF70" s="45"/>
      <c r="AG70" s="45"/>
      <c r="AH70" s="45"/>
      <c r="AI70" s="45"/>
      <c r="AJ70" s="45"/>
      <c r="AK70" s="45"/>
      <c r="AL70" s="45"/>
      <c r="AM70" s="329"/>
    </row>
    <row r="71" spans="2:40">
      <c r="B71" s="355" t="s">
        <v>4975</v>
      </c>
      <c r="C71" s="2536">
        <f t="shared" ref="C71:M71" si="74">C124*$M$171</f>
        <v>894.26</v>
      </c>
      <c r="D71" s="2536">
        <f t="shared" si="74"/>
        <v>820.96</v>
      </c>
      <c r="E71" s="2536">
        <f t="shared" si="74"/>
        <v>842.95</v>
      </c>
      <c r="F71" s="2536">
        <f t="shared" si="74"/>
        <v>923.58</v>
      </c>
      <c r="G71" s="2536">
        <f t="shared" si="74"/>
        <v>886.93000000000006</v>
      </c>
      <c r="H71" s="2536">
        <f t="shared" si="74"/>
        <v>762.32</v>
      </c>
      <c r="I71" s="2536">
        <f t="shared" si="74"/>
        <v>718.34</v>
      </c>
      <c r="J71" s="2536">
        <f t="shared" si="74"/>
        <v>747.66</v>
      </c>
      <c r="K71" s="2536">
        <f t="shared" si="74"/>
        <v>740.33</v>
      </c>
      <c r="L71" s="2536">
        <f t="shared" si="74"/>
        <v>0</v>
      </c>
      <c r="M71" s="2536">
        <f t="shared" si="74"/>
        <v>0</v>
      </c>
      <c r="N71" s="2536">
        <f t="shared" si="65"/>
        <v>0</v>
      </c>
      <c r="O71" s="2536">
        <f t="shared" si="65"/>
        <v>0</v>
      </c>
      <c r="P71" s="2536">
        <f t="shared" si="66"/>
        <v>0</v>
      </c>
      <c r="Q71" s="2536">
        <f t="shared" si="66"/>
        <v>0</v>
      </c>
      <c r="R71" s="2536">
        <f t="shared" si="67"/>
        <v>0</v>
      </c>
      <c r="S71" s="2536">
        <f t="shared" si="67"/>
        <v>0</v>
      </c>
      <c r="T71" s="2536"/>
      <c r="U71" s="2536"/>
      <c r="V71" s="2536"/>
      <c r="Y71" s="45">
        <f t="shared" si="68"/>
        <v>-8.1967213114753079E-3</v>
      </c>
      <c r="Z71" s="45">
        <f t="shared" si="69"/>
        <v>-7.1428571428571397E-2</v>
      </c>
      <c r="AA71" s="45">
        <f t="shared" si="70"/>
        <v>-0.14782608695652177</v>
      </c>
      <c r="AB71" s="45">
        <f t="shared" si="71"/>
        <v>-0.19047619047619058</v>
      </c>
      <c r="AC71" s="45">
        <f t="shared" si="72"/>
        <v>-0.16528925619834711</v>
      </c>
      <c r="AD71" s="45"/>
      <c r="AE71" s="45"/>
      <c r="AF71" s="45"/>
      <c r="AG71" s="45"/>
      <c r="AH71" s="45"/>
      <c r="AI71" s="45"/>
      <c r="AJ71" s="45"/>
      <c r="AK71" s="45"/>
      <c r="AL71" s="45"/>
      <c r="AM71" s="329"/>
    </row>
    <row r="72" spans="2:40">
      <c r="B72" s="355" t="s">
        <v>1242</v>
      </c>
      <c r="C72" s="2536">
        <f t="shared" ref="C72:M72" si="75">C125*$M$171</f>
        <v>3320.4900000000002</v>
      </c>
      <c r="D72" s="2536">
        <f t="shared" si="75"/>
        <v>3371.8</v>
      </c>
      <c r="E72" s="2536">
        <f t="shared" si="75"/>
        <v>3423.11</v>
      </c>
      <c r="F72" s="2536">
        <f t="shared" si="75"/>
        <v>3877.57</v>
      </c>
      <c r="G72" s="2536">
        <f t="shared" si="75"/>
        <v>3958.2</v>
      </c>
      <c r="H72" s="2536">
        <f t="shared" si="75"/>
        <v>4222.08</v>
      </c>
      <c r="I72" s="2536">
        <f t="shared" si="75"/>
        <v>4559.26</v>
      </c>
      <c r="J72" s="2536">
        <f t="shared" si="75"/>
        <v>4398</v>
      </c>
      <c r="K72" s="2536">
        <f t="shared" si="75"/>
        <v>4185.43</v>
      </c>
      <c r="L72" s="2536">
        <f t="shared" si="75"/>
        <v>0</v>
      </c>
      <c r="M72" s="2536">
        <f t="shared" si="75"/>
        <v>0</v>
      </c>
      <c r="N72" s="2536">
        <f t="shared" si="65"/>
        <v>0</v>
      </c>
      <c r="O72" s="2536">
        <f t="shared" si="65"/>
        <v>0</v>
      </c>
      <c r="P72" s="2536">
        <f t="shared" si="66"/>
        <v>0</v>
      </c>
      <c r="Q72" s="2536">
        <f t="shared" si="66"/>
        <v>0</v>
      </c>
      <c r="R72" s="2536">
        <f t="shared" si="67"/>
        <v>0</v>
      </c>
      <c r="S72" s="2536">
        <f t="shared" si="67"/>
        <v>0</v>
      </c>
      <c r="T72" s="2536"/>
      <c r="U72" s="2536"/>
      <c r="V72" s="2536"/>
      <c r="Y72" s="45">
        <f t="shared" si="68"/>
        <v>0.1920529801324502</v>
      </c>
      <c r="Z72" s="45">
        <f t="shared" si="69"/>
        <v>0.25217391304347814</v>
      </c>
      <c r="AA72" s="45">
        <f t="shared" si="70"/>
        <v>0.3319057815845825</v>
      </c>
      <c r="AB72" s="45">
        <f t="shared" si="71"/>
        <v>0.13421550094517953</v>
      </c>
      <c r="AC72" s="45">
        <f t="shared" si="72"/>
        <v>5.7407407407407574E-2</v>
      </c>
      <c r="AD72" s="45"/>
      <c r="AE72" s="45"/>
      <c r="AF72" s="45"/>
      <c r="AG72" s="45"/>
      <c r="AH72" s="45"/>
      <c r="AI72" s="45"/>
      <c r="AJ72" s="45"/>
      <c r="AK72" s="45"/>
      <c r="AL72" s="45"/>
      <c r="AM72" s="329"/>
    </row>
    <row r="73" spans="2:40">
      <c r="B73" s="355" t="s">
        <v>4977</v>
      </c>
      <c r="C73" s="2536">
        <f t="shared" ref="C73:M73" si="76">C126*$M$171</f>
        <v>952.9</v>
      </c>
      <c r="D73" s="2536">
        <f t="shared" si="76"/>
        <v>1026.2</v>
      </c>
      <c r="E73" s="2536">
        <f t="shared" si="76"/>
        <v>1106.83</v>
      </c>
      <c r="F73" s="2536">
        <f t="shared" si="76"/>
        <v>1180.1300000000001</v>
      </c>
      <c r="G73" s="2536">
        <f t="shared" si="76"/>
        <v>1282.75</v>
      </c>
      <c r="H73" s="2536">
        <f t="shared" si="76"/>
        <v>1253.43</v>
      </c>
      <c r="I73" s="2536">
        <f t="shared" si="76"/>
        <v>1224.1099999999999</v>
      </c>
      <c r="J73" s="2536">
        <f t="shared" si="76"/>
        <v>1326.73</v>
      </c>
      <c r="K73" s="2536">
        <f t="shared" si="76"/>
        <v>1414.69</v>
      </c>
      <c r="L73" s="2536">
        <f t="shared" si="76"/>
        <v>0</v>
      </c>
      <c r="M73" s="2536">
        <f t="shared" si="76"/>
        <v>0</v>
      </c>
      <c r="N73" s="2536">
        <f t="shared" si="65"/>
        <v>0</v>
      </c>
      <c r="O73" s="2536">
        <f t="shared" si="65"/>
        <v>0</v>
      </c>
      <c r="P73" s="2536">
        <f t="shared" si="66"/>
        <v>0</v>
      </c>
      <c r="Q73" s="2536">
        <f t="shared" si="66"/>
        <v>0</v>
      </c>
      <c r="R73" s="2536">
        <f t="shared" si="67"/>
        <v>0</v>
      </c>
      <c r="S73" s="2536">
        <f t="shared" si="67"/>
        <v>0</v>
      </c>
      <c r="T73" s="2536"/>
      <c r="U73" s="2536"/>
      <c r="V73" s="2536"/>
      <c r="Y73" s="45">
        <f t="shared" si="68"/>
        <v>0.34615384615384626</v>
      </c>
      <c r="Z73" s="45">
        <f t="shared" si="69"/>
        <v>0.22142857142857153</v>
      </c>
      <c r="AA73" s="45">
        <f t="shared" si="70"/>
        <v>0.10596026490066213</v>
      </c>
      <c r="AB73" s="45">
        <f t="shared" si="71"/>
        <v>0.12422360248447206</v>
      </c>
      <c r="AC73" s="45">
        <f t="shared" si="72"/>
        <v>0.10285714285714298</v>
      </c>
      <c r="AD73" s="45"/>
      <c r="AE73" s="45"/>
      <c r="AF73" s="45"/>
      <c r="AG73" s="45"/>
      <c r="AH73" s="45"/>
      <c r="AI73" s="45"/>
      <c r="AJ73" s="45"/>
      <c r="AK73" s="45"/>
      <c r="AL73" s="45"/>
      <c r="AM73" s="329"/>
    </row>
    <row r="74" spans="2:40">
      <c r="B74" s="355" t="s">
        <v>41</v>
      </c>
      <c r="C74" s="2536">
        <f t="shared" ref="C74:M74" si="77">C127*$M$171</f>
        <v>1158.1400000000001</v>
      </c>
      <c r="D74" s="2536">
        <f t="shared" si="77"/>
        <v>1136.1500000000001</v>
      </c>
      <c r="E74" s="2536">
        <f t="shared" si="77"/>
        <v>1158.1400000000001</v>
      </c>
      <c r="F74" s="2536">
        <f t="shared" si="77"/>
        <v>1092.17</v>
      </c>
      <c r="G74" s="2536">
        <f t="shared" si="77"/>
        <v>1055.52</v>
      </c>
      <c r="H74" s="2536">
        <f t="shared" si="77"/>
        <v>820.96</v>
      </c>
      <c r="I74" s="2536">
        <f t="shared" si="77"/>
        <v>908.92</v>
      </c>
      <c r="J74" s="2536">
        <f t="shared" si="77"/>
        <v>1011.54</v>
      </c>
      <c r="K74" s="2536">
        <f t="shared" si="77"/>
        <v>1246.0999999999999</v>
      </c>
      <c r="L74" s="2536">
        <f t="shared" si="77"/>
        <v>0</v>
      </c>
      <c r="M74" s="2536">
        <f t="shared" si="77"/>
        <v>0</v>
      </c>
      <c r="N74" s="2536">
        <f t="shared" si="65"/>
        <v>0</v>
      </c>
      <c r="O74" s="2536">
        <f t="shared" si="65"/>
        <v>0</v>
      </c>
      <c r="P74" s="2536">
        <f t="shared" si="66"/>
        <v>0</v>
      </c>
      <c r="Q74" s="2536">
        <f t="shared" si="66"/>
        <v>0</v>
      </c>
      <c r="R74" s="2536">
        <f t="shared" si="67"/>
        <v>0</v>
      </c>
      <c r="S74" s="2536">
        <f t="shared" si="67"/>
        <v>0</v>
      </c>
      <c r="T74" s="2536"/>
      <c r="U74" s="2536"/>
      <c r="V74" s="2536"/>
      <c r="Y74" s="45">
        <f t="shared" si="68"/>
        <v>-8.8607594936709E-2</v>
      </c>
      <c r="Z74" s="45">
        <f t="shared" si="69"/>
        <v>-0.27741935483870972</v>
      </c>
      <c r="AA74" s="45">
        <f t="shared" si="70"/>
        <v>-0.21518987341772167</v>
      </c>
      <c r="AB74" s="45">
        <f t="shared" si="71"/>
        <v>-7.3825503355704813E-2</v>
      </c>
      <c r="AC74" s="45">
        <f t="shared" si="72"/>
        <v>0.18055555555555558</v>
      </c>
      <c r="AD74" s="45"/>
      <c r="AE74" s="45"/>
      <c r="AF74" s="45"/>
      <c r="AG74" s="45"/>
      <c r="AH74" s="45"/>
      <c r="AI74" s="45"/>
      <c r="AJ74" s="45"/>
      <c r="AK74" s="45"/>
      <c r="AL74" s="45"/>
      <c r="AM74" s="329"/>
    </row>
    <row r="75" spans="2:40">
      <c r="B75" s="83" t="s">
        <v>157</v>
      </c>
      <c r="C75" s="91">
        <f t="shared" ref="C75:M75" si="78">C128*$M$171</f>
        <v>17232.830000000002</v>
      </c>
      <c r="D75" s="91">
        <f t="shared" si="78"/>
        <v>17159.53</v>
      </c>
      <c r="E75" s="91">
        <f t="shared" si="78"/>
        <v>18354.32</v>
      </c>
      <c r="F75" s="91">
        <f t="shared" si="78"/>
        <v>18918.73</v>
      </c>
      <c r="G75" s="91">
        <f t="shared" si="78"/>
        <v>18896.740000000002</v>
      </c>
      <c r="H75" s="91">
        <f t="shared" si="78"/>
        <v>18786.79</v>
      </c>
      <c r="I75" s="91">
        <f t="shared" si="78"/>
        <v>19754.349999999999</v>
      </c>
      <c r="J75" s="91">
        <f t="shared" si="78"/>
        <v>20274.78</v>
      </c>
      <c r="K75" s="91">
        <f t="shared" si="78"/>
        <v>20076.87</v>
      </c>
      <c r="L75" s="91">
        <f t="shared" si="78"/>
        <v>20135.509999999998</v>
      </c>
      <c r="M75" s="91">
        <f t="shared" si="78"/>
        <v>20707.25</v>
      </c>
      <c r="N75" s="91">
        <f t="shared" si="65"/>
        <v>21396.27</v>
      </c>
      <c r="O75" s="91">
        <f t="shared" si="65"/>
        <v>21696.799999999999</v>
      </c>
      <c r="P75" s="91">
        <f t="shared" si="66"/>
        <v>22231.89</v>
      </c>
      <c r="Q75" s="91">
        <f t="shared" si="66"/>
        <v>22708.34</v>
      </c>
      <c r="R75" s="91">
        <f t="shared" si="67"/>
        <v>23038.19</v>
      </c>
      <c r="S75" s="91">
        <f t="shared" si="67"/>
        <v>23280.666399999998</v>
      </c>
      <c r="T75" s="91">
        <f>T128*$M$171</f>
        <v>24366.151440000001</v>
      </c>
      <c r="U75" s="91"/>
      <c r="V75" s="91"/>
      <c r="W75" s="326">
        <f>W128*$M$171</f>
        <v>97237.209990655116</v>
      </c>
      <c r="Y75" s="223">
        <f t="shared" si="68"/>
        <v>9.6554657592513804E-2</v>
      </c>
      <c r="Z75" s="223">
        <f t="shared" si="69"/>
        <v>9.4831268688594816E-2</v>
      </c>
      <c r="AA75" s="223">
        <f t="shared" si="70"/>
        <v>7.6277955271565334E-2</v>
      </c>
      <c r="AB75" s="223">
        <f t="shared" si="71"/>
        <v>7.1677644323905332E-2</v>
      </c>
      <c r="AC75" s="223">
        <f t="shared" si="72"/>
        <v>6.2451512800620446E-2</v>
      </c>
      <c r="AD75" s="223">
        <f t="shared" ref="AD75:AL82" si="79">L75/H75-1</f>
        <v>7.1790870074131652E-2</v>
      </c>
      <c r="AE75" s="223">
        <f t="shared" si="79"/>
        <v>4.8237476808905555E-2</v>
      </c>
      <c r="AF75" s="223">
        <f t="shared" si="79"/>
        <v>5.5314533622559781E-2</v>
      </c>
      <c r="AG75" s="223">
        <f t="shared" si="79"/>
        <v>8.0686381891201142E-2</v>
      </c>
      <c r="AH75" s="223">
        <f t="shared" si="79"/>
        <v>0.10411357844921731</v>
      </c>
      <c r="AI75" s="223">
        <f t="shared" si="79"/>
        <v>9.6637168141592955E-2</v>
      </c>
      <c r="AJ75" s="223">
        <f t="shared" si="79"/>
        <v>7.6738609112709799E-2</v>
      </c>
      <c r="AK75" s="223">
        <f t="shared" si="79"/>
        <v>7.2999999999999954E-2</v>
      </c>
      <c r="AL75" s="223">
        <f t="shared" si="79"/>
        <v>9.6000000000000085E-2</v>
      </c>
      <c r="AM75" s="330">
        <f t="shared" ref="AM75:AM82" si="80">W75/SUM(O75:R75)-1</f>
        <v>8.4326416937199777E-2</v>
      </c>
      <c r="AN75" s="223"/>
    </row>
    <row r="76" spans="2:40">
      <c r="B76" s="96" t="s">
        <v>39</v>
      </c>
      <c r="C76" s="90">
        <f t="shared" ref="C76:M76" si="81">C148*$M$175*10</f>
        <v>1411.9799999999998</v>
      </c>
      <c r="D76" s="90">
        <f t="shared" si="81"/>
        <v>1481.8799999999999</v>
      </c>
      <c r="E76" s="90">
        <f t="shared" si="81"/>
        <v>1653.1349999999998</v>
      </c>
      <c r="F76" s="90">
        <f t="shared" si="81"/>
        <v>1891.4940000000001</v>
      </c>
      <c r="G76" s="90">
        <f t="shared" si="81"/>
        <v>1925.7449999999999</v>
      </c>
      <c r="H76" s="90">
        <f t="shared" si="81"/>
        <v>2020.11</v>
      </c>
      <c r="I76" s="90">
        <f t="shared" si="81"/>
        <v>2076.0299999999997</v>
      </c>
      <c r="J76" s="90">
        <f t="shared" si="81"/>
        <v>2133.348</v>
      </c>
      <c r="K76" s="90">
        <f t="shared" si="81"/>
        <v>2157.8130000000001</v>
      </c>
      <c r="L76" s="90">
        <f t="shared" si="81"/>
        <v>2210.2484849999996</v>
      </c>
      <c r="M76" s="90">
        <f t="shared" si="81"/>
        <v>2201.85</v>
      </c>
      <c r="N76" s="90">
        <f t="shared" ref="N76:W76" si="82">N148*$M$175*10</f>
        <v>2271.75</v>
      </c>
      <c r="O76" s="90">
        <f t="shared" si="82"/>
        <v>2446.5</v>
      </c>
      <c r="P76" s="90">
        <f t="shared" si="82"/>
        <v>2516.3999999999996</v>
      </c>
      <c r="Q76" s="90">
        <f t="shared" si="82"/>
        <v>2586.3000000000002</v>
      </c>
      <c r="R76" s="90">
        <f t="shared" si="82"/>
        <v>2830.95</v>
      </c>
      <c r="S76" s="90">
        <f>S148*$M$175*10</f>
        <v>2949.78</v>
      </c>
      <c r="T76" s="90">
        <f>T148*$M$175*10</f>
        <v>3180.45</v>
      </c>
      <c r="U76" s="90"/>
      <c r="V76" s="90"/>
      <c r="W76" s="325">
        <f t="shared" si="82"/>
        <v>12683.215151410313</v>
      </c>
      <c r="Y76" s="45">
        <f t="shared" si="68"/>
        <v>0.36386138613861396</v>
      </c>
      <c r="Z76" s="45">
        <f t="shared" si="69"/>
        <v>0.3632075471698113</v>
      </c>
      <c r="AA76" s="45">
        <f t="shared" si="70"/>
        <v>0.2558139534883721</v>
      </c>
      <c r="AB76" s="45">
        <f t="shared" si="71"/>
        <v>0.12786400591278624</v>
      </c>
      <c r="AC76" s="45">
        <f t="shared" si="72"/>
        <v>0.12050816696914701</v>
      </c>
      <c r="AD76" s="45">
        <f t="shared" si="79"/>
        <v>9.4122837370242074E-2</v>
      </c>
      <c r="AE76" s="45">
        <f t="shared" si="79"/>
        <v>6.0606060606060774E-2</v>
      </c>
      <c r="AF76" s="45">
        <f t="shared" si="79"/>
        <v>6.4875491480996139E-2</v>
      </c>
      <c r="AG76" s="45">
        <f t="shared" si="79"/>
        <v>0.13378684807256236</v>
      </c>
      <c r="AH76" s="45">
        <f t="shared" si="79"/>
        <v>0.1385145231758862</v>
      </c>
      <c r="AI76" s="45">
        <f t="shared" si="79"/>
        <v>0.17460317460317465</v>
      </c>
      <c r="AJ76" s="45">
        <f t="shared" si="79"/>
        <v>0.24615384615384617</v>
      </c>
      <c r="AK76" s="45">
        <f t="shared" si="79"/>
        <v>0.20571428571428574</v>
      </c>
      <c r="AL76" s="45">
        <f t="shared" si="79"/>
        <v>0.26388888888888906</v>
      </c>
      <c r="AM76" s="521">
        <f t="shared" si="80"/>
        <v>0.2218720491910342</v>
      </c>
      <c r="AN76" s="45"/>
    </row>
    <row r="77" spans="2:40">
      <c r="B77" s="96" t="s">
        <v>40</v>
      </c>
      <c r="C77" s="90">
        <f t="shared" ref="C77:M77" si="83">C157*1000*$M$173</f>
        <v>629.49599999999998</v>
      </c>
      <c r="D77" s="90">
        <f t="shared" si="83"/>
        <v>680.14800000000002</v>
      </c>
      <c r="E77" s="90">
        <f t="shared" si="83"/>
        <v>743.4</v>
      </c>
      <c r="F77" s="90">
        <f t="shared" si="83"/>
        <v>819</v>
      </c>
      <c r="G77" s="90">
        <f t="shared" si="83"/>
        <v>864.36</v>
      </c>
      <c r="H77" s="90">
        <f t="shared" si="83"/>
        <v>918.54</v>
      </c>
      <c r="I77" s="90">
        <f t="shared" si="83"/>
        <v>965.16</v>
      </c>
      <c r="J77" s="90">
        <f t="shared" si="83"/>
        <v>1023.12</v>
      </c>
      <c r="K77" s="90">
        <f t="shared" si="83"/>
        <v>1005.48</v>
      </c>
      <c r="L77" s="90">
        <f t="shared" si="83"/>
        <v>1062.6839999999997</v>
      </c>
      <c r="M77" s="90">
        <f t="shared" si="83"/>
        <v>1058.4000000000001</v>
      </c>
      <c r="N77" s="90">
        <f t="shared" ref="N77:W77" si="84">N157*1000*$M$173</f>
        <v>1096.2</v>
      </c>
      <c r="O77" s="90">
        <f t="shared" si="84"/>
        <v>1134</v>
      </c>
      <c r="P77" s="90">
        <f t="shared" si="84"/>
        <v>1134</v>
      </c>
      <c r="Q77" s="90">
        <f t="shared" si="84"/>
        <v>1159.2</v>
      </c>
      <c r="R77" s="90">
        <f t="shared" si="84"/>
        <v>1234.8</v>
      </c>
      <c r="S77" s="90">
        <f>S157*1000*$M$173</f>
        <v>1184.4000000000001</v>
      </c>
      <c r="T77" s="90">
        <f>T157*1000*$M$173</f>
        <v>1184.4000000000001</v>
      </c>
      <c r="U77" s="90"/>
      <c r="V77" s="90"/>
      <c r="W77" s="325">
        <f t="shared" si="84"/>
        <v>5000.991052698665</v>
      </c>
      <c r="Y77" s="45">
        <f t="shared" si="68"/>
        <v>0.37309847878302649</v>
      </c>
      <c r="Z77" s="45">
        <f t="shared" si="69"/>
        <v>0.35050018525379767</v>
      </c>
      <c r="AA77" s="45">
        <f t="shared" si="70"/>
        <v>0.29830508474576267</v>
      </c>
      <c r="AB77" s="45">
        <f t="shared" si="71"/>
        <v>0.24923076923076914</v>
      </c>
      <c r="AC77" s="45">
        <f t="shared" si="72"/>
        <v>0.16326530612244894</v>
      </c>
      <c r="AD77" s="45">
        <f t="shared" si="79"/>
        <v>0.15692729766803826</v>
      </c>
      <c r="AE77" s="45">
        <f t="shared" si="79"/>
        <v>9.660574412532652E-2</v>
      </c>
      <c r="AF77" s="45">
        <f t="shared" si="79"/>
        <v>7.1428571428571397E-2</v>
      </c>
      <c r="AG77" s="45">
        <f t="shared" si="79"/>
        <v>0.1278195488721805</v>
      </c>
      <c r="AH77" s="45">
        <f t="shared" si="79"/>
        <v>6.7109319421389868E-2</v>
      </c>
      <c r="AI77" s="45">
        <f t="shared" si="79"/>
        <v>9.5238095238095122E-2</v>
      </c>
      <c r="AJ77" s="45">
        <f t="shared" si="79"/>
        <v>0.12643678160919536</v>
      </c>
      <c r="AK77" s="45">
        <f t="shared" si="79"/>
        <v>4.4444444444444509E-2</v>
      </c>
      <c r="AL77" s="45">
        <f t="shared" si="79"/>
        <v>4.4444444444444509E-2</v>
      </c>
      <c r="AM77" s="521">
        <f t="shared" si="80"/>
        <v>7.271365351751724E-2</v>
      </c>
      <c r="AN77" s="45"/>
    </row>
    <row r="78" spans="2:40">
      <c r="B78" s="96" t="s">
        <v>330</v>
      </c>
      <c r="C78" s="90">
        <f t="shared" ref="C78:M78" si="85">C143*$M$172</f>
        <v>394.63200000000001</v>
      </c>
      <c r="D78" s="90">
        <f t="shared" si="85"/>
        <v>404.35200000000003</v>
      </c>
      <c r="E78" s="90">
        <f t="shared" si="85"/>
        <v>420.22800000000001</v>
      </c>
      <c r="F78" s="90">
        <f t="shared" si="85"/>
        <v>478.22399999999999</v>
      </c>
      <c r="G78" s="90">
        <f t="shared" si="85"/>
        <v>460.08000000000004</v>
      </c>
      <c r="H78" s="90">
        <f t="shared" si="85"/>
        <v>472.06799999999998</v>
      </c>
      <c r="I78" s="90">
        <f t="shared" si="85"/>
        <v>488.91600000000005</v>
      </c>
      <c r="J78" s="90">
        <f t="shared" si="85"/>
        <v>545.94000000000005</v>
      </c>
      <c r="K78" s="90">
        <f t="shared" si="85"/>
        <v>495.72</v>
      </c>
      <c r="L78" s="90">
        <f t="shared" si="85"/>
        <v>450.36</v>
      </c>
      <c r="M78" s="90">
        <f t="shared" si="85"/>
        <v>486.00000000000006</v>
      </c>
      <c r="N78" s="90">
        <f t="shared" ref="N78:W78" si="86">N143*$M$172</f>
        <v>567</v>
      </c>
      <c r="O78" s="90">
        <f t="shared" si="86"/>
        <v>524.88</v>
      </c>
      <c r="P78" s="90">
        <f t="shared" si="86"/>
        <v>515.16000000000008</v>
      </c>
      <c r="Q78" s="90">
        <f t="shared" si="86"/>
        <v>567</v>
      </c>
      <c r="R78" s="90">
        <f t="shared" si="86"/>
        <v>664.2</v>
      </c>
      <c r="S78" s="90">
        <f>S143*$M$172</f>
        <v>615.6</v>
      </c>
      <c r="T78" s="90">
        <f>T143*$M$172</f>
        <v>680.40000000000009</v>
      </c>
      <c r="U78" s="90"/>
      <c r="V78" s="90"/>
      <c r="W78" s="325">
        <f t="shared" si="86"/>
        <v>2710.3735296000004</v>
      </c>
      <c r="Y78" s="45">
        <f t="shared" si="68"/>
        <v>0.16584564860426942</v>
      </c>
      <c r="Z78" s="45">
        <f t="shared" si="69"/>
        <v>0.16746794871794868</v>
      </c>
      <c r="AA78" s="45">
        <f t="shared" si="70"/>
        <v>0.16345412490362388</v>
      </c>
      <c r="AB78" s="45">
        <f t="shared" si="71"/>
        <v>0.14159891598915997</v>
      </c>
      <c r="AC78" s="45">
        <f t="shared" si="72"/>
        <v>7.7464788732394263E-2</v>
      </c>
      <c r="AD78" s="45">
        <f t="shared" si="79"/>
        <v>-4.5984900480439239E-2</v>
      </c>
      <c r="AE78" s="45">
        <f t="shared" si="79"/>
        <v>-5.9642147117295874E-3</v>
      </c>
      <c r="AF78" s="45">
        <f t="shared" si="79"/>
        <v>3.8575667655786239E-2</v>
      </c>
      <c r="AG78" s="45">
        <f t="shared" si="79"/>
        <v>5.8823529411764719E-2</v>
      </c>
      <c r="AH78" s="45">
        <f t="shared" si="79"/>
        <v>0.14388489208633115</v>
      </c>
      <c r="AI78" s="45">
        <f t="shared" si="79"/>
        <v>0.16666666666666652</v>
      </c>
      <c r="AJ78" s="45">
        <f t="shared" si="79"/>
        <v>0.17142857142857149</v>
      </c>
      <c r="AK78" s="45">
        <f t="shared" si="79"/>
        <v>0.17283950617283961</v>
      </c>
      <c r="AL78" s="45">
        <f t="shared" si="79"/>
        <v>0.320754716981132</v>
      </c>
      <c r="AM78" s="521">
        <f t="shared" si="80"/>
        <v>0.19334527817403746</v>
      </c>
      <c r="AN78" s="45"/>
    </row>
    <row r="79" spans="2:40">
      <c r="B79" s="96" t="s">
        <v>334</v>
      </c>
      <c r="C79" s="90">
        <f t="shared" ref="C79:M79" si="87">C164*$M$174</f>
        <v>316.46399999999994</v>
      </c>
      <c r="D79" s="90">
        <f t="shared" si="87"/>
        <v>350.20799999999997</v>
      </c>
      <c r="E79" s="90">
        <f t="shared" si="87"/>
        <v>383.03999999999996</v>
      </c>
      <c r="F79" s="90">
        <f t="shared" si="87"/>
        <v>448.70400000000001</v>
      </c>
      <c r="G79" s="90">
        <f t="shared" si="87"/>
        <v>465.11999999999995</v>
      </c>
      <c r="H79" s="90">
        <f t="shared" si="87"/>
        <v>440.03999999999996</v>
      </c>
      <c r="I79" s="90">
        <f t="shared" si="87"/>
        <v>451.43999999999994</v>
      </c>
      <c r="J79" s="90">
        <f t="shared" si="87"/>
        <v>472.41599999999994</v>
      </c>
      <c r="K79" s="90">
        <f t="shared" si="87"/>
        <v>474.23999999999995</v>
      </c>
      <c r="L79" s="90">
        <f t="shared" si="87"/>
        <v>457.1696399999999</v>
      </c>
      <c r="M79" s="90">
        <f t="shared" si="87"/>
        <v>455.99999999999994</v>
      </c>
      <c r="N79" s="90">
        <f t="shared" ref="N79:W79" si="88">N164*$M$174</f>
        <v>478.79999999999995</v>
      </c>
      <c r="O79" s="90">
        <f t="shared" si="88"/>
        <v>528.95999999999992</v>
      </c>
      <c r="P79" s="90">
        <f t="shared" si="88"/>
        <v>538.07999999999993</v>
      </c>
      <c r="Q79" s="90">
        <f t="shared" si="88"/>
        <v>538.07999999999993</v>
      </c>
      <c r="R79" s="90">
        <f t="shared" si="88"/>
        <v>560.88</v>
      </c>
      <c r="S79" s="90">
        <f>S164*$M$174</f>
        <v>579.12</v>
      </c>
      <c r="T79" s="90">
        <f>T164*$M$174</f>
        <v>551.76</v>
      </c>
      <c r="U79" s="90"/>
      <c r="V79" s="90"/>
      <c r="W79" s="325">
        <f t="shared" si="88"/>
        <v>2203.5976559999999</v>
      </c>
      <c r="Y79" s="45">
        <f t="shared" si="68"/>
        <v>0.46974063400576371</v>
      </c>
      <c r="Z79" s="45">
        <f t="shared" si="69"/>
        <v>0.25651041666666674</v>
      </c>
      <c r="AA79" s="45">
        <f t="shared" si="70"/>
        <v>0.1785714285714286</v>
      </c>
      <c r="AB79" s="45">
        <f t="shared" si="71"/>
        <v>5.2845528455284452E-2</v>
      </c>
      <c r="AC79" s="45">
        <f t="shared" si="72"/>
        <v>1.9607843137254832E-2</v>
      </c>
      <c r="AD79" s="45">
        <f t="shared" si="79"/>
        <v>3.8927461139896202E-2</v>
      </c>
      <c r="AE79" s="45">
        <f t="shared" si="79"/>
        <v>1.0101010101010166E-2</v>
      </c>
      <c r="AF79" s="45">
        <f t="shared" si="79"/>
        <v>1.3513513513513598E-2</v>
      </c>
      <c r="AG79" s="45">
        <f t="shared" si="79"/>
        <v>0.11538461538461542</v>
      </c>
      <c r="AH79" s="45">
        <f t="shared" si="79"/>
        <v>0.17698104362310674</v>
      </c>
      <c r="AI79" s="45">
        <f t="shared" si="79"/>
        <v>0.17999999999999994</v>
      </c>
      <c r="AJ79" s="45">
        <f t="shared" si="79"/>
        <v>0.17142857142857149</v>
      </c>
      <c r="AK79" s="45">
        <f t="shared" si="79"/>
        <v>9.4827586206896797E-2</v>
      </c>
      <c r="AL79" s="45">
        <f t="shared" si="79"/>
        <v>2.5423728813559476E-2</v>
      </c>
      <c r="AM79" s="521">
        <f t="shared" si="80"/>
        <v>1.7358105263157952E-2</v>
      </c>
      <c r="AN79" s="45"/>
    </row>
    <row r="80" spans="2:40">
      <c r="B80" s="96" t="s">
        <v>41</v>
      </c>
      <c r="C80" s="90">
        <f t="shared" ref="C80:J80" si="89">C53</f>
        <v>1384.8840000000018</v>
      </c>
      <c r="D80" s="90">
        <f t="shared" si="89"/>
        <v>1199.8410000000003</v>
      </c>
      <c r="E80" s="90">
        <f t="shared" si="89"/>
        <v>1403.1469999999972</v>
      </c>
      <c r="F80" s="90">
        <f t="shared" si="89"/>
        <v>1332</v>
      </c>
      <c r="G80" s="90">
        <f t="shared" si="89"/>
        <v>1140.5900000000001</v>
      </c>
      <c r="H80" s="90">
        <f t="shared" si="89"/>
        <v>1721.5409999999974</v>
      </c>
      <c r="I80" s="90">
        <f t="shared" si="89"/>
        <v>1383.8559999999961</v>
      </c>
      <c r="J80" s="90">
        <f t="shared" si="89"/>
        <v>842.23699999999735</v>
      </c>
      <c r="K80" s="90">
        <f t="shared" ref="K80:W80" si="90">K53</f>
        <v>1511.8849999999984</v>
      </c>
      <c r="L80" s="90">
        <f t="shared" si="90"/>
        <v>1198.376854999995</v>
      </c>
      <c r="M80" s="90">
        <f t="shared" si="90"/>
        <v>147.24599999999919</v>
      </c>
      <c r="N80" s="90">
        <f t="shared" si="90"/>
        <v>864.20400000000154</v>
      </c>
      <c r="O80" s="90">
        <f t="shared" si="90"/>
        <v>230.91999999999825</v>
      </c>
      <c r="P80" s="90">
        <f>P53</f>
        <v>249.79999999999927</v>
      </c>
      <c r="Q80" s="90">
        <f>Q53</f>
        <v>-259.13000000000466</v>
      </c>
      <c r="R80" s="90">
        <f>R53</f>
        <v>654.71000000000276</v>
      </c>
      <c r="S80" s="90">
        <f>S53</f>
        <v>424.70280000000639</v>
      </c>
      <c r="T80" s="90">
        <f>T53</f>
        <v>568.97744000000966</v>
      </c>
      <c r="U80" s="90"/>
      <c r="V80" s="90"/>
      <c r="W80" s="325">
        <f t="shared" si="90"/>
        <v>4217.113070495112</v>
      </c>
      <c r="Y80" s="45">
        <f t="shared" si="68"/>
        <v>-0.17640033389078169</v>
      </c>
      <c r="Z80" s="45">
        <f t="shared" si="69"/>
        <v>0.43480761200858864</v>
      </c>
      <c r="AA80" s="45">
        <f t="shared" si="70"/>
        <v>-1.3748381317140068E-2</v>
      </c>
      <c r="AB80" s="45">
        <f t="shared" si="71"/>
        <v>-0.36768993993994192</v>
      </c>
      <c r="AC80" s="45">
        <f t="shared" si="72"/>
        <v>0.32552889294137088</v>
      </c>
      <c r="AD80" s="45">
        <f t="shared" si="79"/>
        <v>-0.30389293371462156</v>
      </c>
      <c r="AE80" s="45">
        <f t="shared" si="79"/>
        <v>-0.89359731070284798</v>
      </c>
      <c r="AF80" s="45">
        <f t="shared" si="79"/>
        <v>2.608173233900235E-2</v>
      </c>
      <c r="AG80" s="45">
        <f t="shared" si="79"/>
        <v>-0.84726351541287959</v>
      </c>
      <c r="AH80" s="45">
        <f t="shared" si="79"/>
        <v>-0.7915513813891204</v>
      </c>
      <c r="AI80" s="45">
        <f t="shared" si="79"/>
        <v>-2.7598440704671505</v>
      </c>
      <c r="AJ80" s="45">
        <f t="shared" si="79"/>
        <v>-0.24241267108228892</v>
      </c>
      <c r="AK80" s="45">
        <f t="shared" si="79"/>
        <v>0.83917720422661346</v>
      </c>
      <c r="AL80" s="45">
        <f t="shared" si="79"/>
        <v>1.2777319455564906</v>
      </c>
      <c r="AM80" s="521">
        <f t="shared" si="80"/>
        <v>3.8124079316388597</v>
      </c>
      <c r="AN80" s="45"/>
    </row>
    <row r="81" spans="2:40">
      <c r="B81" s="83" t="s">
        <v>8091</v>
      </c>
      <c r="C81" s="91">
        <f t="shared" ref="C81:J81" si="91">SUM(C75:C80)</f>
        <v>21370.286000000004</v>
      </c>
      <c r="D81" s="91">
        <f t="shared" si="91"/>
        <v>21275.958999999999</v>
      </c>
      <c r="E81" s="91">
        <f t="shared" si="91"/>
        <v>22957.269999999997</v>
      </c>
      <c r="F81" s="91">
        <f t="shared" si="91"/>
        <v>23888.151999999998</v>
      </c>
      <c r="G81" s="91">
        <f t="shared" si="91"/>
        <v>23752.635000000002</v>
      </c>
      <c r="H81" s="91">
        <f t="shared" si="91"/>
        <v>24359.089</v>
      </c>
      <c r="I81" s="91">
        <f t="shared" si="91"/>
        <v>25119.751999999993</v>
      </c>
      <c r="J81" s="91">
        <f t="shared" si="91"/>
        <v>25291.840999999993</v>
      </c>
      <c r="K81" s="91">
        <f t="shared" ref="K81:W81" si="92">SUM(K75:K80)</f>
        <v>25722.007999999998</v>
      </c>
      <c r="L81" s="91">
        <f t="shared" si="92"/>
        <v>25514.348979999995</v>
      </c>
      <c r="M81" s="91">
        <f t="shared" si="92"/>
        <v>25056.745999999999</v>
      </c>
      <c r="N81" s="91">
        <f t="shared" si="92"/>
        <v>26674.224000000002</v>
      </c>
      <c r="O81" s="91">
        <f t="shared" si="92"/>
        <v>26562.059999999998</v>
      </c>
      <c r="P81" s="91">
        <f t="shared" si="92"/>
        <v>27185.329999999998</v>
      </c>
      <c r="Q81" s="91">
        <f>SUM(Q75:Q80)</f>
        <v>27299.789999999994</v>
      </c>
      <c r="R81" s="91">
        <f>SUM(R75:R80)</f>
        <v>28983.730000000003</v>
      </c>
      <c r="S81" s="91">
        <f>SUM(S75:S80)</f>
        <v>29034.269200000002</v>
      </c>
      <c r="T81" s="91">
        <f>SUM(T75:T80)</f>
        <v>30532.138880000013</v>
      </c>
      <c r="U81" s="91"/>
      <c r="V81" s="91"/>
      <c r="W81" s="326">
        <f t="shared" si="92"/>
        <v>124052.5004508592</v>
      </c>
      <c r="Y81" s="223">
        <f t="shared" si="68"/>
        <v>0.11147950944596619</v>
      </c>
      <c r="Z81" s="223">
        <f t="shared" si="69"/>
        <v>0.14491144676486734</v>
      </c>
      <c r="AA81" s="223">
        <f t="shared" si="70"/>
        <v>9.4195956226502453E-2</v>
      </c>
      <c r="AB81" s="223">
        <f t="shared" si="71"/>
        <v>5.8760886986988226E-2</v>
      </c>
      <c r="AC81" s="223">
        <f t="shared" si="72"/>
        <v>8.2911769578406513E-2</v>
      </c>
      <c r="AD81" s="223">
        <f t="shared" si="79"/>
        <v>4.7426239133983916E-2</v>
      </c>
      <c r="AE81" s="223">
        <f t="shared" si="79"/>
        <v>-2.5082253996773218E-3</v>
      </c>
      <c r="AF81" s="223">
        <f t="shared" si="79"/>
        <v>5.4657270698483806E-2</v>
      </c>
      <c r="AG81" s="223">
        <f t="shared" si="79"/>
        <v>3.2658881064028922E-2</v>
      </c>
      <c r="AH81" s="223">
        <f t="shared" si="79"/>
        <v>6.5491814872871812E-2</v>
      </c>
      <c r="AI81" s="223">
        <f t="shared" si="79"/>
        <v>8.9518567175482122E-2</v>
      </c>
      <c r="AJ81" s="223">
        <f t="shared" si="79"/>
        <v>8.6581937678861909E-2</v>
      </c>
      <c r="AK81" s="223">
        <f t="shared" si="79"/>
        <v>9.3072946902461817E-2</v>
      </c>
      <c r="AL81" s="223">
        <f t="shared" si="79"/>
        <v>0.12311084250218829</v>
      </c>
      <c r="AM81" s="330">
        <f t="shared" si="80"/>
        <v>0.12743319537082076</v>
      </c>
      <c r="AN81" s="223"/>
    </row>
    <row r="82" spans="2:40">
      <c r="B82" s="96" t="s">
        <v>8092</v>
      </c>
      <c r="C82" s="90">
        <f>C81-C80</f>
        <v>19985.402000000002</v>
      </c>
      <c r="D82" s="90">
        <f t="shared" ref="D82:W82" si="93">D81-D80</f>
        <v>20076.117999999999</v>
      </c>
      <c r="E82" s="90">
        <f t="shared" si="93"/>
        <v>21554.123</v>
      </c>
      <c r="F82" s="90">
        <f t="shared" si="93"/>
        <v>22556.151999999998</v>
      </c>
      <c r="G82" s="90">
        <f t="shared" si="93"/>
        <v>22612.045000000002</v>
      </c>
      <c r="H82" s="90">
        <f t="shared" si="93"/>
        <v>22637.548000000003</v>
      </c>
      <c r="I82" s="90">
        <f t="shared" si="93"/>
        <v>23735.895999999997</v>
      </c>
      <c r="J82" s="90">
        <f t="shared" si="93"/>
        <v>24449.603999999996</v>
      </c>
      <c r="K82" s="90">
        <f t="shared" si="93"/>
        <v>24210.123</v>
      </c>
      <c r="L82" s="90">
        <f t="shared" si="93"/>
        <v>24315.972125</v>
      </c>
      <c r="M82" s="90">
        <f t="shared" si="93"/>
        <v>24909.5</v>
      </c>
      <c r="N82" s="90">
        <f t="shared" si="93"/>
        <v>25810.02</v>
      </c>
      <c r="O82" s="90">
        <f t="shared" si="93"/>
        <v>26331.14</v>
      </c>
      <c r="P82" s="90">
        <f t="shared" si="93"/>
        <v>26935.53</v>
      </c>
      <c r="Q82" s="90">
        <f>Q81-Q80</f>
        <v>27558.92</v>
      </c>
      <c r="R82" s="90">
        <f>R81-R80</f>
        <v>28329.02</v>
      </c>
      <c r="S82" s="90">
        <f>S81-S80</f>
        <v>28609.566399999996</v>
      </c>
      <c r="T82" s="90">
        <f>T81-T80</f>
        <v>29963.161440000003</v>
      </c>
      <c r="U82" s="90"/>
      <c r="V82" s="90"/>
      <c r="W82" s="325">
        <f t="shared" si="93"/>
        <v>119835.38738036409</v>
      </c>
      <c r="Y82" s="45">
        <f t="shared" si="68"/>
        <v>0.13142807935512124</v>
      </c>
      <c r="Z82" s="45">
        <f t="shared" si="69"/>
        <v>0.1275859207442398</v>
      </c>
      <c r="AA82" s="45">
        <f t="shared" si="70"/>
        <v>0.10122300035125509</v>
      </c>
      <c r="AB82" s="45">
        <f t="shared" si="71"/>
        <v>8.3943928024602599E-2</v>
      </c>
      <c r="AC82" s="45">
        <f t="shared" si="72"/>
        <v>7.0673749322540225E-2</v>
      </c>
      <c r="AD82" s="45">
        <f t="shared" si="79"/>
        <v>7.4143371225540822E-2</v>
      </c>
      <c r="AE82" s="45">
        <f t="shared" si="79"/>
        <v>4.9444267871750158E-2</v>
      </c>
      <c r="AF82" s="45">
        <f t="shared" si="79"/>
        <v>5.5641637386029119E-2</v>
      </c>
      <c r="AG82" s="45">
        <f t="shared" si="79"/>
        <v>8.7608683359436057E-2</v>
      </c>
      <c r="AH82" s="45">
        <f t="shared" si="79"/>
        <v>0.10772992589125208</v>
      </c>
      <c r="AI82" s="45">
        <f t="shared" si="79"/>
        <v>0.10636182982396258</v>
      </c>
      <c r="AJ82" s="45">
        <f t="shared" si="79"/>
        <v>9.7597754670472936E-2</v>
      </c>
      <c r="AK82" s="45">
        <f t="shared" si="79"/>
        <v>8.6529728678667039E-2</v>
      </c>
      <c r="AL82" s="45">
        <f t="shared" si="79"/>
        <v>0.11240289090283362</v>
      </c>
      <c r="AM82" s="521">
        <f t="shared" si="80"/>
        <v>9.7849988931883791E-2</v>
      </c>
      <c r="AN82" s="45"/>
    </row>
    <row r="83" spans="2:40">
      <c r="B83" s="355" t="s">
        <v>8093</v>
      </c>
      <c r="C83" s="90">
        <f t="shared" ref="C83:R83" si="94">C178*$S$171</f>
        <v>6092.2</v>
      </c>
      <c r="D83" s="90">
        <f t="shared" si="94"/>
        <v>6539.94</v>
      </c>
      <c r="E83" s="90">
        <f t="shared" si="94"/>
        <v>6958.32</v>
      </c>
      <c r="F83" s="90">
        <f t="shared" si="94"/>
        <v>7501.48</v>
      </c>
      <c r="G83" s="90">
        <f t="shared" si="94"/>
        <v>7941.88</v>
      </c>
      <c r="H83" s="90">
        <f t="shared" si="94"/>
        <v>8081.34</v>
      </c>
      <c r="I83" s="90">
        <f t="shared" si="94"/>
        <v>8771.2999999999993</v>
      </c>
      <c r="J83" s="90">
        <f t="shared" si="94"/>
        <v>9064.9</v>
      </c>
      <c r="K83" s="90">
        <f t="shared" si="94"/>
        <v>9255.74</v>
      </c>
      <c r="L83" s="90">
        <f t="shared" si="94"/>
        <v>9615.4</v>
      </c>
      <c r="M83" s="90">
        <f t="shared" si="94"/>
        <v>10136.539999999999</v>
      </c>
      <c r="N83" s="90">
        <f t="shared" si="94"/>
        <v>10672.36</v>
      </c>
      <c r="O83" s="90">
        <f t="shared" si="94"/>
        <v>11479.76</v>
      </c>
      <c r="P83" s="90">
        <f t="shared" si="94"/>
        <v>11956.86</v>
      </c>
      <c r="Q83" s="90">
        <f t="shared" si="94"/>
        <v>12588.1</v>
      </c>
      <c r="R83" s="90">
        <f t="shared" si="94"/>
        <v>13123.92</v>
      </c>
      <c r="S83" s="90">
        <f>S178*$S$171</f>
        <v>13490.92</v>
      </c>
      <c r="T83" s="90">
        <f>T178*$S$171</f>
        <v>14144.18</v>
      </c>
      <c r="U83" s="90"/>
      <c r="V83" s="90"/>
      <c r="W83" s="325"/>
      <c r="Y83" s="45"/>
      <c r="Z83" s="45"/>
      <c r="AA83" s="45"/>
      <c r="AB83" s="45"/>
      <c r="AC83" s="45"/>
      <c r="AD83" s="45"/>
      <c r="AE83" s="45"/>
      <c r="AF83" s="45"/>
      <c r="AG83" s="45"/>
      <c r="AH83" s="45"/>
      <c r="AI83" s="45"/>
      <c r="AJ83" s="45">
        <f t="shared" ref="AJ83:AL84" si="95">R83/N83-1</f>
        <v>0.22971114167812923</v>
      </c>
      <c r="AK83" s="45">
        <f t="shared" si="95"/>
        <v>0.17519181585677757</v>
      </c>
      <c r="AL83" s="45">
        <f t="shared" si="95"/>
        <v>0.18293431553100059</v>
      </c>
      <c r="AM83" s="521"/>
      <c r="AN83" s="45"/>
    </row>
    <row r="84" spans="2:40">
      <c r="B84" s="83" t="s">
        <v>8094</v>
      </c>
      <c r="C84" s="524">
        <f t="shared" ref="C84:R84" si="96">C81+C83-C80</f>
        <v>26077.602000000003</v>
      </c>
      <c r="D84" s="524">
        <f t="shared" si="96"/>
        <v>26616.057999999997</v>
      </c>
      <c r="E84" s="524">
        <f t="shared" si="96"/>
        <v>28512.442999999999</v>
      </c>
      <c r="F84" s="524">
        <f t="shared" si="96"/>
        <v>30057.631999999998</v>
      </c>
      <c r="G84" s="524">
        <f t="shared" si="96"/>
        <v>30553.925000000003</v>
      </c>
      <c r="H84" s="524">
        <f t="shared" si="96"/>
        <v>30718.888000000003</v>
      </c>
      <c r="I84" s="524">
        <f t="shared" si="96"/>
        <v>32507.196</v>
      </c>
      <c r="J84" s="524">
        <f t="shared" si="96"/>
        <v>33514.504000000001</v>
      </c>
      <c r="K84" s="524">
        <f t="shared" si="96"/>
        <v>33465.862999999998</v>
      </c>
      <c r="L84" s="524">
        <f t="shared" si="96"/>
        <v>33931.372125000002</v>
      </c>
      <c r="M84" s="524">
        <f t="shared" si="96"/>
        <v>35046.04</v>
      </c>
      <c r="N84" s="524">
        <f t="shared" si="96"/>
        <v>36482.380000000005</v>
      </c>
      <c r="O84" s="524">
        <f t="shared" si="96"/>
        <v>37810.9</v>
      </c>
      <c r="P84" s="524">
        <f t="shared" si="96"/>
        <v>38892.39</v>
      </c>
      <c r="Q84" s="524">
        <f t="shared" si="96"/>
        <v>40147.019999999997</v>
      </c>
      <c r="R84" s="524">
        <f t="shared" si="96"/>
        <v>41452.94</v>
      </c>
      <c r="S84" s="524">
        <f>S81+S83-S80</f>
        <v>42100.486399999994</v>
      </c>
      <c r="T84" s="524">
        <f>T81+T83-T80</f>
        <v>44107.341440000004</v>
      </c>
      <c r="U84" s="524"/>
      <c r="V84" s="524"/>
      <c r="Y84" s="223">
        <f t="shared" ref="Y84:AI84" si="97">G84/C84-1</f>
        <v>0.17165393505123672</v>
      </c>
      <c r="Z84" s="223">
        <f t="shared" si="97"/>
        <v>0.15414867220382544</v>
      </c>
      <c r="AA84" s="223">
        <f t="shared" si="97"/>
        <v>0.14010560231545233</v>
      </c>
      <c r="AB84" s="223">
        <f t="shared" si="97"/>
        <v>0.11500812838483099</v>
      </c>
      <c r="AC84" s="223">
        <f t="shared" si="97"/>
        <v>9.5304874905597137E-2</v>
      </c>
      <c r="AD84" s="223">
        <f t="shared" si="97"/>
        <v>0.10457683640761983</v>
      </c>
      <c r="AE84" s="223">
        <f t="shared" si="97"/>
        <v>7.8100984163629539E-2</v>
      </c>
      <c r="AF84" s="223">
        <f t="shared" si="97"/>
        <v>8.8554973094634004E-2</v>
      </c>
      <c r="AG84" s="223">
        <f t="shared" si="97"/>
        <v>0.12983490071658998</v>
      </c>
      <c r="AH84" s="223">
        <f t="shared" si="97"/>
        <v>0.14620740525093034</v>
      </c>
      <c r="AI84" s="223">
        <f t="shared" si="97"/>
        <v>0.14555082400179864</v>
      </c>
      <c r="AJ84" s="223">
        <f t="shared" si="95"/>
        <v>0.13624549714135958</v>
      </c>
      <c r="AK84" s="223">
        <f t="shared" si="95"/>
        <v>0.11344840773427745</v>
      </c>
      <c r="AL84" s="223">
        <f t="shared" si="95"/>
        <v>0.13408667968206656</v>
      </c>
    </row>
    <row r="86" spans="2:40">
      <c r="B86" s="83" t="s">
        <v>4793</v>
      </c>
    </row>
    <row r="87" spans="2:40">
      <c r="B87" s="355" t="s">
        <v>5051</v>
      </c>
      <c r="Y87" s="45">
        <f t="shared" ref="Y87:Y99" si="98">(G69-C69)/(G$81-C$81)*Y$81</f>
        <v>3.3956962485200255E-2</v>
      </c>
      <c r="Z87" s="45">
        <f t="shared" ref="Z87:Z99" si="99">(H69-D69)/(H$81-D$81)*Z$81</f>
        <v>3.8586274771445078E-2</v>
      </c>
      <c r="AA87" s="45">
        <f t="shared" ref="AA87:AA99" si="100">(I69-E69)/(I$81-E$81)*AA$81</f>
        <v>3.2567461200743837E-2</v>
      </c>
      <c r="AB87" s="45">
        <f t="shared" ref="AB87:AB99" si="101">(J69-F69)/(J$81-F$81)*AB$81</f>
        <v>3.1605207468539252E-2</v>
      </c>
      <c r="AC87" s="45">
        <f t="shared" ref="AC87:AC99" si="102">(K69-G69)/(K$81-G$81)*AC$81</f>
        <v>2.4996384611644114E-2</v>
      </c>
      <c r="AD87" s="45">
        <f t="shared" ref="AD87:AD99" si="103">(L69-H69)/(L$81-H$81)*AD$81</f>
        <v>-0.15587364535677037</v>
      </c>
      <c r="AE87" s="45">
        <f t="shared" ref="AE87:AE99" si="104">(M69-I69)/(M$81-I$81)*AE$81</f>
        <v>-0.16019943190522265</v>
      </c>
      <c r="AF87" s="45"/>
      <c r="AG87" s="45"/>
      <c r="AH87" s="45"/>
      <c r="AI87" s="45"/>
      <c r="AJ87" s="45"/>
      <c r="AK87" s="45"/>
      <c r="AL87" s="45"/>
    </row>
    <row r="88" spans="2:40">
      <c r="B88" s="355" t="s">
        <v>4974</v>
      </c>
      <c r="Y88" s="45">
        <f t="shared" si="98"/>
        <v>3.7729958316889221E-3</v>
      </c>
      <c r="Z88" s="45">
        <f t="shared" si="99"/>
        <v>4.8232843464306287E-3</v>
      </c>
      <c r="AA88" s="45">
        <f t="shared" si="100"/>
        <v>-9.8979538943437771E-3</v>
      </c>
      <c r="AB88" s="45">
        <f t="shared" si="101"/>
        <v>7.9780135357477699E-3</v>
      </c>
      <c r="AC88" s="45">
        <f t="shared" si="102"/>
        <v>7.7149335221123813E-3</v>
      </c>
      <c r="AD88" s="45">
        <f t="shared" si="103"/>
        <v>-0.32558935188421917</v>
      </c>
      <c r="AE88" s="45">
        <f t="shared" si="104"/>
        <v>-0.33119554683502306</v>
      </c>
      <c r="AF88" s="45"/>
      <c r="AG88" s="45"/>
      <c r="AH88" s="45"/>
      <c r="AI88" s="45"/>
      <c r="AJ88" s="45"/>
      <c r="AK88" s="45"/>
      <c r="AL88" s="45"/>
    </row>
    <row r="89" spans="2:40">
      <c r="B89" s="355" t="s">
        <v>4975</v>
      </c>
      <c r="Y89" s="45">
        <f t="shared" si="98"/>
        <v>-3.429996210626254E-4</v>
      </c>
      <c r="Z89" s="45">
        <f t="shared" si="99"/>
        <v>-2.7561624836746471E-3</v>
      </c>
      <c r="AA89" s="45">
        <f t="shared" si="100"/>
        <v>-5.427910200123974E-3</v>
      </c>
      <c r="AB89" s="45">
        <f t="shared" si="101"/>
        <v>-7.3643201868441024E-3</v>
      </c>
      <c r="AC89" s="45">
        <f t="shared" si="102"/>
        <v>-6.1719468176899047E-3</v>
      </c>
      <c r="AD89" s="45">
        <f t="shared" si="103"/>
        <v>-3.1295094820664324E-2</v>
      </c>
      <c r="AE89" s="45">
        <f t="shared" si="104"/>
        <v>-2.8596619902935917E-2</v>
      </c>
      <c r="AF89" s="45"/>
      <c r="AG89" s="45"/>
      <c r="AH89" s="45"/>
      <c r="AI89" s="45"/>
      <c r="AJ89" s="45"/>
      <c r="AK89" s="45"/>
      <c r="AL89" s="45"/>
    </row>
    <row r="90" spans="2:40">
      <c r="B90" s="355" t="s">
        <v>1242</v>
      </c>
      <c r="Y90" s="45">
        <f t="shared" si="98"/>
        <v>2.9840967032448689E-2</v>
      </c>
      <c r="Z90" s="45">
        <f t="shared" si="99"/>
        <v>3.9964356013282389E-2</v>
      </c>
      <c r="AA90" s="45">
        <f t="shared" si="100"/>
        <v>4.9489769471718584E-2</v>
      </c>
      <c r="AB90" s="45">
        <f t="shared" si="101"/>
        <v>2.1786113886080451E-2</v>
      </c>
      <c r="AC90" s="45">
        <f t="shared" si="102"/>
        <v>9.566517567419372E-3</v>
      </c>
      <c r="AD90" s="45">
        <f t="shared" si="103"/>
        <v>-0.17332667900675622</v>
      </c>
      <c r="AE90" s="45">
        <f t="shared" si="104"/>
        <v>-0.18150099571047082</v>
      </c>
      <c r="AF90" s="45"/>
      <c r="AG90" s="45"/>
      <c r="AH90" s="45"/>
      <c r="AI90" s="45"/>
      <c r="AJ90" s="45"/>
      <c r="AK90" s="45"/>
      <c r="AL90" s="45"/>
    </row>
    <row r="91" spans="2:40">
      <c r="B91" s="355" t="s">
        <v>4977</v>
      </c>
      <c r="Y91" s="45">
        <f t="shared" si="98"/>
        <v>1.5434982947818298E-2</v>
      </c>
      <c r="Z91" s="45">
        <f t="shared" si="99"/>
        <v>1.0680129624239261E-2</v>
      </c>
      <c r="AA91" s="45">
        <f t="shared" si="100"/>
        <v>5.1086213648225617E-3</v>
      </c>
      <c r="AB91" s="45">
        <f t="shared" si="101"/>
        <v>6.1369334890367458E-3</v>
      </c>
      <c r="AC91" s="45">
        <f t="shared" si="102"/>
        <v>5.5547521359209165E-3</v>
      </c>
      <c r="AD91" s="45">
        <f t="shared" si="103"/>
        <v>-5.1456357830130764E-2</v>
      </c>
      <c r="AE91" s="45">
        <f t="shared" si="104"/>
        <v>-4.8730974732554055E-2</v>
      </c>
      <c r="AF91" s="45"/>
      <c r="AG91" s="45"/>
      <c r="AH91" s="45"/>
      <c r="AI91" s="45"/>
      <c r="AJ91" s="45"/>
      <c r="AK91" s="45"/>
      <c r="AL91" s="45"/>
    </row>
    <row r="92" spans="2:40">
      <c r="B92" s="355" t="s">
        <v>41</v>
      </c>
      <c r="Y92" s="45">
        <f t="shared" si="98"/>
        <v>-4.8019946948768093E-3</v>
      </c>
      <c r="Z92" s="45">
        <f t="shared" si="99"/>
        <v>-1.4814373349751237E-2</v>
      </c>
      <c r="AA92" s="45">
        <f t="shared" si="100"/>
        <v>-1.0855820400247953E-2</v>
      </c>
      <c r="AB92" s="45">
        <f t="shared" si="101"/>
        <v>-3.3753134189702166E-3</v>
      </c>
      <c r="AC92" s="45">
        <f t="shared" si="102"/>
        <v>8.0235308629968728E-3</v>
      </c>
      <c r="AD92" s="45">
        <f t="shared" si="103"/>
        <v>-3.3702409806869268E-2</v>
      </c>
      <c r="AE92" s="45">
        <f t="shared" si="104"/>
        <v>-3.6183478244531157E-2</v>
      </c>
      <c r="AF92" s="45"/>
      <c r="AG92" s="45"/>
      <c r="AH92" s="45"/>
      <c r="AI92" s="45"/>
      <c r="AJ92" s="45"/>
      <c r="AK92" s="45"/>
      <c r="AL92" s="45"/>
    </row>
    <row r="93" spans="2:40">
      <c r="B93" s="83" t="s">
        <v>157</v>
      </c>
      <c r="Y93" s="223">
        <f t="shared" si="98"/>
        <v>7.7860913981216737E-2</v>
      </c>
      <c r="Z93" s="223">
        <f t="shared" si="99"/>
        <v>7.6483508921971574E-2</v>
      </c>
      <c r="AA93" s="223">
        <f t="shared" si="100"/>
        <v>6.0984167542569301E-2</v>
      </c>
      <c r="AB93" s="223">
        <f t="shared" si="101"/>
        <v>5.6766634773589904E-2</v>
      </c>
      <c r="AC93" s="223">
        <f t="shared" si="102"/>
        <v>4.9684171882403622E-2</v>
      </c>
      <c r="AD93" s="223">
        <f t="shared" si="103"/>
        <v>5.5368244682713695E-2</v>
      </c>
      <c r="AE93" s="223">
        <f t="shared" si="104"/>
        <v>3.7934291707976277E-2</v>
      </c>
      <c r="AF93" s="223">
        <f t="shared" ref="AF93:AL99" si="105">(N75-J75)/(N$81-J$81)*AF$81</f>
        <v>4.4341967830653514E-2</v>
      </c>
      <c r="AG93" s="223">
        <f t="shared" si="105"/>
        <v>6.2978364675106299E-2</v>
      </c>
      <c r="AH93" s="223">
        <f t="shared" si="105"/>
        <v>8.2164745870776462E-2</v>
      </c>
      <c r="AI93" s="223">
        <f t="shared" si="105"/>
        <v>7.9862325299542042E-2</v>
      </c>
      <c r="AJ93" s="223">
        <f t="shared" si="105"/>
        <v>6.1554555438988558E-2</v>
      </c>
      <c r="AK93" s="223">
        <f t="shared" si="105"/>
        <v>5.9628899264590141E-2</v>
      </c>
      <c r="AL93" s="223">
        <f t="shared" si="105"/>
        <v>7.8507836395585479E-2</v>
      </c>
    </row>
    <row r="94" spans="2:40">
      <c r="B94" s="96" t="s">
        <v>39</v>
      </c>
      <c r="Y94" s="45">
        <f t="shared" si="98"/>
        <v>2.4041091448191203E-2</v>
      </c>
      <c r="Z94" s="45">
        <f t="shared" si="99"/>
        <v>2.5297567080290007E-2</v>
      </c>
      <c r="AA94" s="45">
        <f t="shared" si="100"/>
        <v>1.842096207432331E-2</v>
      </c>
      <c r="AB94" s="45">
        <f t="shared" si="101"/>
        <v>1.0124433233680032E-2</v>
      </c>
      <c r="AC94" s="45">
        <f t="shared" si="102"/>
        <v>9.7702002325215694E-3</v>
      </c>
      <c r="AD94" s="45">
        <f t="shared" si="103"/>
        <v>7.8056484378377219E-3</v>
      </c>
      <c r="AE94" s="45">
        <f t="shared" si="104"/>
        <v>5.0088074117930256E-3</v>
      </c>
      <c r="AF94" s="45">
        <f t="shared" si="105"/>
        <v>5.4721995128784928E-3</v>
      </c>
      <c r="AG94" s="45">
        <f t="shared" si="105"/>
        <v>1.1223346171107642E-2</v>
      </c>
      <c r="AH94" s="45">
        <f t="shared" si="105"/>
        <v>1.1999189759455919E-2</v>
      </c>
      <c r="AI94" s="45">
        <f t="shared" si="105"/>
        <v>1.5343173451173588E-2</v>
      </c>
      <c r="AJ94" s="45">
        <f t="shared" si="105"/>
        <v>2.0964058785740126E-2</v>
      </c>
      <c r="AK94" s="45">
        <f t="shared" si="105"/>
        <v>1.8947325621582068E-2</v>
      </c>
      <c r="AL94" s="45">
        <f t="shared" si="105"/>
        <v>2.4426777236104917E-2</v>
      </c>
    </row>
    <row r="95" spans="2:40">
      <c r="B95" s="96" t="s">
        <v>40</v>
      </c>
      <c r="Y95" s="45">
        <f t="shared" si="98"/>
        <v>1.0990213233458836E-2</v>
      </c>
      <c r="Z95" s="45">
        <f t="shared" si="99"/>
        <v>1.1204759324832309E-2</v>
      </c>
      <c r="AA95" s="45">
        <f t="shared" si="100"/>
        <v>9.6596851454898661E-3</v>
      </c>
      <c r="AB95" s="45">
        <f t="shared" si="101"/>
        <v>8.5448217174773616E-3</v>
      </c>
      <c r="AC95" s="45">
        <f t="shared" si="102"/>
        <v>5.9412355723901722E-3</v>
      </c>
      <c r="AD95" s="45">
        <f t="shared" si="103"/>
        <v>5.9174626768677598E-3</v>
      </c>
      <c r="AE95" s="45">
        <f t="shared" si="104"/>
        <v>3.7118200848480507E-3</v>
      </c>
      <c r="AF95" s="45">
        <f t="shared" si="105"/>
        <v>2.8894693747284024E-3</v>
      </c>
      <c r="AG95" s="45">
        <f t="shared" si="105"/>
        <v>4.996499495684789E-3</v>
      </c>
      <c r="AH95" s="45">
        <f t="shared" si="105"/>
        <v>2.7951330467378588E-3</v>
      </c>
      <c r="AI95" s="45">
        <f t="shared" si="105"/>
        <v>4.0228687316381734E-3</v>
      </c>
      <c r="AJ95" s="45">
        <f t="shared" si="105"/>
        <v>5.196027445821854E-3</v>
      </c>
      <c r="AK95" s="45">
        <f t="shared" si="105"/>
        <v>1.8974431952943445E-3</v>
      </c>
      <c r="AL95" s="45">
        <f t="shared" si="105"/>
        <v>1.8539410777798204E-3</v>
      </c>
    </row>
    <row r="96" spans="2:40">
      <c r="B96" s="96" t="s">
        <v>330</v>
      </c>
      <c r="Y96" s="45">
        <f t="shared" si="98"/>
        <v>3.0625701499736621E-3</v>
      </c>
      <c r="Z96" s="45">
        <f t="shared" si="99"/>
        <v>3.1827472500769501E-3</v>
      </c>
      <c r="AA96" s="45">
        <f t="shared" si="100"/>
        <v>2.9919933859731624E-3</v>
      </c>
      <c r="AB96" s="45">
        <f t="shared" si="101"/>
        <v>2.8347106967504293E-3</v>
      </c>
      <c r="AC96" s="45">
        <f t="shared" si="102"/>
        <v>1.5004651062924153E-3</v>
      </c>
      <c r="AD96" s="45">
        <f t="shared" si="103"/>
        <v>-8.9116633220560936E-4</v>
      </c>
      <c r="AE96" s="45">
        <f t="shared" si="104"/>
        <v>-1.1608394859949474E-4</v>
      </c>
      <c r="AF96" s="45">
        <f t="shared" si="105"/>
        <v>8.326795981360148E-4</v>
      </c>
      <c r="AG96" s="45">
        <f t="shared" si="105"/>
        <v>1.1336595494410855E-3</v>
      </c>
      <c r="AH96" s="45">
        <f t="shared" si="105"/>
        <v>2.5397473418112735E-3</v>
      </c>
      <c r="AI96" s="45">
        <f t="shared" si="105"/>
        <v>3.2326623736378176E-3</v>
      </c>
      <c r="AJ96" s="45">
        <f t="shared" si="105"/>
        <v>3.6439672996672781E-3</v>
      </c>
      <c r="AK96" s="45">
        <f t="shared" si="105"/>
        <v>3.4153977515298151E-3</v>
      </c>
      <c r="AL96" s="45">
        <f t="shared" si="105"/>
        <v>6.0782782478638287E-3</v>
      </c>
    </row>
    <row r="97" spans="2:40">
      <c r="B97" s="96" t="s">
        <v>334</v>
      </c>
      <c r="Y97" s="45">
        <f t="shared" si="98"/>
        <v>6.956200773354182E-3</v>
      </c>
      <c r="Z97" s="45">
        <f t="shared" si="99"/>
        <v>4.2222303586879426E-3</v>
      </c>
      <c r="AA97" s="45">
        <f t="shared" si="100"/>
        <v>2.9794483403296659E-3</v>
      </c>
      <c r="AB97" s="45">
        <f t="shared" si="101"/>
        <v>9.9262596788566833E-4</v>
      </c>
      <c r="AC97" s="45">
        <f t="shared" si="102"/>
        <v>3.8395740093678007E-4</v>
      </c>
      <c r="AD97" s="45">
        <f t="shared" si="103"/>
        <v>7.0321349045524516E-4</v>
      </c>
      <c r="AE97" s="45">
        <f t="shared" si="104"/>
        <v>1.8153045460003321E-4</v>
      </c>
      <c r="AF97" s="45">
        <f t="shared" si="105"/>
        <v>2.5241341664294134E-4</v>
      </c>
      <c r="AG97" s="45">
        <f t="shared" si="105"/>
        <v>2.1273611298153715E-3</v>
      </c>
      <c r="AH97" s="45">
        <f t="shared" si="105"/>
        <v>3.1711708601079172E-3</v>
      </c>
      <c r="AI97" s="45">
        <f t="shared" si="105"/>
        <v>3.2757645386196567E-3</v>
      </c>
      <c r="AJ97" s="45">
        <f t="shared" si="105"/>
        <v>3.0771279419412574E-3</v>
      </c>
      <c r="AK97" s="45">
        <f t="shared" si="105"/>
        <v>1.8884077515072281E-3</v>
      </c>
      <c r="AL97" s="45">
        <f t="shared" si="105"/>
        <v>5.0321257825452408E-4</v>
      </c>
    </row>
    <row r="98" spans="2:40">
      <c r="B98" s="96" t="s">
        <v>41</v>
      </c>
      <c r="Y98" s="45">
        <f t="shared" si="98"/>
        <v>-1.1431480140228434E-2</v>
      </c>
      <c r="Z98" s="45">
        <f t="shared" si="99"/>
        <v>2.4520633829008456E-2</v>
      </c>
      <c r="AA98" s="45">
        <f t="shared" si="100"/>
        <v>-8.4030026218278968E-4</v>
      </c>
      <c r="AB98" s="45">
        <f t="shared" si="101"/>
        <v>-2.0502339402395101E-2</v>
      </c>
      <c r="AC98" s="45">
        <f t="shared" si="102"/>
        <v>1.5631739383861955E-2</v>
      </c>
      <c r="AD98" s="45">
        <f t="shared" si="103"/>
        <v>-2.1477163821684929E-2</v>
      </c>
      <c r="AE98" s="45">
        <f t="shared" si="104"/>
        <v>-4.9228591110295261E-2</v>
      </c>
      <c r="AF98" s="45">
        <f t="shared" si="105"/>
        <v>8.6854096544431976E-4</v>
      </c>
      <c r="AG98" s="45">
        <f t="shared" si="105"/>
        <v>-4.9800349957126261E-2</v>
      </c>
      <c r="AH98" s="45">
        <f t="shared" si="105"/>
        <v>-3.7178172006017501E-2</v>
      </c>
      <c r="AI98" s="45">
        <f t="shared" si="105"/>
        <v>-1.6218227219129074E-2</v>
      </c>
      <c r="AJ98" s="45">
        <f t="shared" si="105"/>
        <v>-7.8537992332972425E-3</v>
      </c>
      <c r="AK98" s="45">
        <f t="shared" si="105"/>
        <v>7.2954733179583266E-3</v>
      </c>
      <c r="AL98" s="45">
        <f t="shared" si="105"/>
        <v>1.1740796966599645E-2</v>
      </c>
    </row>
    <row r="99" spans="2:40">
      <c r="B99" s="83" t="s">
        <v>8091</v>
      </c>
      <c r="Y99" s="223">
        <f t="shared" si="98"/>
        <v>0.11147950944596619</v>
      </c>
      <c r="Z99" s="223">
        <f t="shared" si="99"/>
        <v>0.14491144676486734</v>
      </c>
      <c r="AA99" s="223">
        <f t="shared" si="100"/>
        <v>9.4195956226502453E-2</v>
      </c>
      <c r="AB99" s="223">
        <f t="shared" si="101"/>
        <v>5.8760886986988226E-2</v>
      </c>
      <c r="AC99" s="223">
        <f t="shared" si="102"/>
        <v>8.2911769578406513E-2</v>
      </c>
      <c r="AD99" s="223">
        <f t="shared" si="103"/>
        <v>4.7426239133983916E-2</v>
      </c>
      <c r="AE99" s="223">
        <f t="shared" si="104"/>
        <v>-2.5082253996773218E-3</v>
      </c>
      <c r="AF99" s="223">
        <f t="shared" si="105"/>
        <v>5.4657270698483806E-2</v>
      </c>
      <c r="AG99" s="223">
        <f t="shared" si="105"/>
        <v>3.2658881064028922E-2</v>
      </c>
      <c r="AH99" s="223">
        <f t="shared" si="105"/>
        <v>6.5491814872871812E-2</v>
      </c>
      <c r="AI99" s="223">
        <f t="shared" si="105"/>
        <v>8.9518567175482122E-2</v>
      </c>
      <c r="AJ99" s="223">
        <f t="shared" si="105"/>
        <v>8.6581937678861909E-2</v>
      </c>
      <c r="AK99" s="223">
        <f t="shared" si="105"/>
        <v>9.3072946902461817E-2</v>
      </c>
      <c r="AL99" s="223">
        <f t="shared" si="105"/>
        <v>0.12311084250218829</v>
      </c>
    </row>
    <row r="101" spans="2:40">
      <c r="B101" s="96" t="s">
        <v>157</v>
      </c>
      <c r="C101" s="90">
        <f t="shared" ref="C101:M101" si="106">C132*$M$171</f>
        <v>4610.57</v>
      </c>
      <c r="D101" s="90">
        <f t="shared" si="106"/>
        <v>4024.17</v>
      </c>
      <c r="E101" s="90">
        <f t="shared" si="106"/>
        <v>4771.83</v>
      </c>
      <c r="F101" s="90">
        <f t="shared" si="106"/>
        <v>4625.2300000000005</v>
      </c>
      <c r="G101" s="90">
        <f t="shared" si="106"/>
        <v>4845.13</v>
      </c>
      <c r="H101" s="90">
        <f t="shared" si="106"/>
        <v>4837.8</v>
      </c>
      <c r="I101" s="90">
        <f t="shared" si="106"/>
        <v>5336.24</v>
      </c>
      <c r="J101" s="90">
        <f t="shared" si="106"/>
        <v>5585.46</v>
      </c>
      <c r="K101" s="90">
        <f t="shared" si="106"/>
        <v>5944.63</v>
      </c>
      <c r="L101" s="90">
        <f t="shared" si="106"/>
        <v>6039.92</v>
      </c>
      <c r="M101" s="90">
        <f t="shared" si="106"/>
        <v>6215.84</v>
      </c>
      <c r="N101" s="90">
        <f t="shared" ref="N101:W101" si="107">N132*$M$171</f>
        <v>5761.38</v>
      </c>
      <c r="O101" s="90">
        <f t="shared" si="107"/>
        <v>5790.7</v>
      </c>
      <c r="P101" s="90">
        <f t="shared" si="107"/>
        <v>5944.63</v>
      </c>
      <c r="Q101" s="90">
        <f t="shared" si="107"/>
        <v>5680.75</v>
      </c>
      <c r="R101" s="90">
        <f t="shared" si="107"/>
        <v>5761.38</v>
      </c>
      <c r="S101" s="90">
        <f>S132*$M$171</f>
        <v>6039.92</v>
      </c>
      <c r="T101" s="90">
        <f>T132*$M$171</f>
        <v>6170.5259399999995</v>
      </c>
      <c r="U101" s="90"/>
      <c r="V101" s="90"/>
      <c r="W101" s="325">
        <f t="shared" si="107"/>
        <v>24309.302497663779</v>
      </c>
      <c r="Y101" s="45">
        <f t="shared" ref="Y101:AL108" si="108">G101/C101-1</f>
        <v>5.0874403815580393E-2</v>
      </c>
      <c r="Z101" s="45">
        <f t="shared" si="108"/>
        <v>0.20218579234972678</v>
      </c>
      <c r="AA101" s="45">
        <f t="shared" si="108"/>
        <v>0.11827956989247301</v>
      </c>
      <c r="AB101" s="45">
        <f t="shared" si="108"/>
        <v>0.20760697305863696</v>
      </c>
      <c r="AC101" s="45">
        <f t="shared" si="108"/>
        <v>0.22692889561270801</v>
      </c>
      <c r="AD101" s="45">
        <f t="shared" si="108"/>
        <v>0.24848484848484853</v>
      </c>
      <c r="AE101" s="45">
        <f t="shared" si="108"/>
        <v>0.16483516483516492</v>
      </c>
      <c r="AF101" s="45">
        <f t="shared" si="108"/>
        <v>3.1496062992125928E-2</v>
      </c>
      <c r="AG101" s="45">
        <f t="shared" si="108"/>
        <v>-2.5893958076448897E-2</v>
      </c>
      <c r="AH101" s="45">
        <f t="shared" si="108"/>
        <v>-1.5776699029126262E-2</v>
      </c>
      <c r="AI101" s="45">
        <f t="shared" si="108"/>
        <v>-8.6084905660377409E-2</v>
      </c>
      <c r="AJ101" s="45">
        <f t="shared" si="108"/>
        <v>0</v>
      </c>
      <c r="AK101" s="45">
        <f t="shared" si="108"/>
        <v>4.3037974683544311E-2</v>
      </c>
      <c r="AL101" s="45">
        <f t="shared" si="108"/>
        <v>3.7999999999999812E-2</v>
      </c>
      <c r="AM101" s="521">
        <f t="shared" ref="AM101:AM108" si="109">W101/SUM(O101:R101)-1</f>
        <v>4.8833759077300698E-2</v>
      </c>
      <c r="AN101" s="45"/>
    </row>
    <row r="102" spans="2:40">
      <c r="B102" s="96" t="s">
        <v>39</v>
      </c>
      <c r="C102" s="90">
        <f t="shared" ref="C102:M102" si="110">C149*$M$175*10</f>
        <v>247.58579999999998</v>
      </c>
      <c r="D102" s="90">
        <f t="shared" si="110"/>
        <v>188.59019999999998</v>
      </c>
      <c r="E102" s="90">
        <f t="shared" si="110"/>
        <v>204.45750000000001</v>
      </c>
      <c r="F102" s="90">
        <f t="shared" si="110"/>
        <v>192.22499999999999</v>
      </c>
      <c r="G102" s="90">
        <f t="shared" si="110"/>
        <v>299.87099999999998</v>
      </c>
      <c r="H102" s="90">
        <f t="shared" si="110"/>
        <v>439.67099999999994</v>
      </c>
      <c r="I102" s="90">
        <f t="shared" si="110"/>
        <v>495.59100000000001</v>
      </c>
      <c r="J102" s="90">
        <f t="shared" si="110"/>
        <v>550.11299999999994</v>
      </c>
      <c r="K102" s="90">
        <f t="shared" si="110"/>
        <v>580.86899999999991</v>
      </c>
      <c r="L102" s="90">
        <f t="shared" si="110"/>
        <v>533.62079399999993</v>
      </c>
      <c r="M102" s="90">
        <f t="shared" si="110"/>
        <v>545.22</v>
      </c>
      <c r="N102" s="90">
        <f t="shared" ref="N102:W102" si="111">N149*$M$175*10</f>
        <v>594.15</v>
      </c>
      <c r="O102" s="90">
        <f t="shared" si="111"/>
        <v>629.09999999999991</v>
      </c>
      <c r="P102" s="90">
        <f t="shared" si="111"/>
        <v>594.15</v>
      </c>
      <c r="Q102" s="90">
        <f t="shared" si="111"/>
        <v>664.05</v>
      </c>
      <c r="R102" s="90">
        <f t="shared" si="111"/>
        <v>733.94999999999993</v>
      </c>
      <c r="S102" s="90">
        <f>S149*$M$175*10</f>
        <v>754.91999999999985</v>
      </c>
      <c r="T102" s="90">
        <f>T149*$M$175*10</f>
        <v>664.05</v>
      </c>
      <c r="U102" s="90"/>
      <c r="V102" s="90"/>
      <c r="W102" s="325">
        <f t="shared" si="111"/>
        <v>3107.3877120955267</v>
      </c>
      <c r="Y102" s="45">
        <f t="shared" si="108"/>
        <v>0.21118012422360244</v>
      </c>
      <c r="Z102" s="45">
        <f t="shared" si="108"/>
        <v>1.3313565604151223</v>
      </c>
      <c r="AA102" s="45">
        <f t="shared" si="108"/>
        <v>1.4239316239316238</v>
      </c>
      <c r="AB102" s="45">
        <f t="shared" si="108"/>
        <v>1.8618181818181818</v>
      </c>
      <c r="AC102" s="45">
        <f t="shared" si="108"/>
        <v>0.93706293706293686</v>
      </c>
      <c r="AD102" s="45">
        <f t="shared" si="108"/>
        <v>0.21368203497615257</v>
      </c>
      <c r="AE102" s="45">
        <f t="shared" si="108"/>
        <v>0.10014104372355437</v>
      </c>
      <c r="AF102" s="45">
        <f t="shared" si="108"/>
        <v>8.0050825921219815E-2</v>
      </c>
      <c r="AG102" s="45">
        <f t="shared" si="108"/>
        <v>8.3032490974729312E-2</v>
      </c>
      <c r="AH102" s="45">
        <f t="shared" si="108"/>
        <v>0.1134311231507219</v>
      </c>
      <c r="AI102" s="45">
        <f t="shared" si="108"/>
        <v>0.21794871794871784</v>
      </c>
      <c r="AJ102" s="45">
        <f t="shared" si="108"/>
        <v>0.23529411764705865</v>
      </c>
      <c r="AK102" s="45">
        <f t="shared" si="108"/>
        <v>0.19999999999999996</v>
      </c>
      <c r="AL102" s="45">
        <f t="shared" si="108"/>
        <v>0.11764705882352944</v>
      </c>
      <c r="AM102" s="521">
        <f t="shared" si="109"/>
        <v>0.18546026212514133</v>
      </c>
      <c r="AN102" s="45"/>
    </row>
    <row r="103" spans="2:40">
      <c r="B103" s="96" t="s">
        <v>40</v>
      </c>
      <c r="C103" s="90">
        <f t="shared" ref="C103:M103" si="112">C158*1000*$M$173</f>
        <v>54.18</v>
      </c>
      <c r="D103" s="90">
        <f t="shared" si="112"/>
        <v>32.003999999999998</v>
      </c>
      <c r="E103" s="90">
        <f t="shared" si="112"/>
        <v>70.56</v>
      </c>
      <c r="F103" s="90">
        <f t="shared" si="112"/>
        <v>70.56</v>
      </c>
      <c r="G103" s="90">
        <f t="shared" si="112"/>
        <v>75.096000000000004</v>
      </c>
      <c r="H103" s="90">
        <f t="shared" si="112"/>
        <v>123.48</v>
      </c>
      <c r="I103" s="90">
        <f t="shared" si="112"/>
        <v>125.244</v>
      </c>
      <c r="J103" s="90">
        <f t="shared" si="112"/>
        <v>173.88</v>
      </c>
      <c r="K103" s="90">
        <f t="shared" si="112"/>
        <v>162.54</v>
      </c>
      <c r="L103" s="90">
        <f t="shared" si="112"/>
        <v>162.52891200000002</v>
      </c>
      <c r="M103" s="90">
        <f t="shared" si="112"/>
        <v>151.19999999999999</v>
      </c>
      <c r="N103" s="90">
        <f t="shared" ref="N103:W103" si="113">N158*1000*$M$173</f>
        <v>201.6</v>
      </c>
      <c r="O103" s="90">
        <f t="shared" si="113"/>
        <v>201.6</v>
      </c>
      <c r="P103" s="90">
        <f t="shared" si="113"/>
        <v>201.6</v>
      </c>
      <c r="Q103" s="90">
        <f t="shared" si="113"/>
        <v>189</v>
      </c>
      <c r="R103" s="90">
        <f t="shared" si="113"/>
        <v>239.4</v>
      </c>
      <c r="S103" s="90">
        <f>S158*1000*$M$173</f>
        <v>214.2</v>
      </c>
      <c r="T103" s="90">
        <f>T158*1000*$M$173</f>
        <v>214.2</v>
      </c>
      <c r="U103" s="90"/>
      <c r="V103" s="90"/>
      <c r="W103" s="325">
        <f t="shared" si="113"/>
        <v>875.17343422226634</v>
      </c>
      <c r="Y103" s="45">
        <f t="shared" si="108"/>
        <v>0.38604651162790704</v>
      </c>
      <c r="Z103" s="45">
        <f t="shared" si="108"/>
        <v>2.8582677165354333</v>
      </c>
      <c r="AA103" s="45">
        <f t="shared" si="108"/>
        <v>0.77499999999999991</v>
      </c>
      <c r="AB103" s="45">
        <f t="shared" si="108"/>
        <v>1.464285714285714</v>
      </c>
      <c r="AC103" s="45">
        <f t="shared" si="108"/>
        <v>1.1644295302013421</v>
      </c>
      <c r="AD103" s="45">
        <f t="shared" si="108"/>
        <v>0.3162367346938777</v>
      </c>
      <c r="AE103" s="45">
        <f t="shared" si="108"/>
        <v>0.20724346076458744</v>
      </c>
      <c r="AF103" s="45">
        <f t="shared" si="108"/>
        <v>0.15942028985507251</v>
      </c>
      <c r="AG103" s="45">
        <f t="shared" si="108"/>
        <v>0.24031007751937983</v>
      </c>
      <c r="AH103" s="45">
        <f t="shared" si="108"/>
        <v>0.24039469359150067</v>
      </c>
      <c r="AI103" s="45">
        <f t="shared" si="108"/>
        <v>0.25</v>
      </c>
      <c r="AJ103" s="45">
        <f t="shared" si="108"/>
        <v>0.1875</v>
      </c>
      <c r="AK103" s="45">
        <f t="shared" si="108"/>
        <v>6.25E-2</v>
      </c>
      <c r="AL103" s="45">
        <f t="shared" si="108"/>
        <v>6.25E-2</v>
      </c>
      <c r="AM103" s="521">
        <f t="shared" si="109"/>
        <v>5.2397107049382274E-2</v>
      </c>
      <c r="AN103" s="45"/>
    </row>
    <row r="104" spans="2:40">
      <c r="B104" s="96" t="s">
        <v>330</v>
      </c>
      <c r="C104" s="90">
        <f t="shared" ref="C104:M104" si="114">C144*$M$172</f>
        <v>66.42</v>
      </c>
      <c r="D104" s="90">
        <f t="shared" si="114"/>
        <v>53.46</v>
      </c>
      <c r="E104" s="90">
        <f t="shared" si="114"/>
        <v>38.880000000000003</v>
      </c>
      <c r="F104" s="90">
        <f t="shared" si="114"/>
        <v>22.68</v>
      </c>
      <c r="G104" s="90">
        <f t="shared" si="114"/>
        <v>90.72</v>
      </c>
      <c r="H104" s="90">
        <f t="shared" si="114"/>
        <v>103.35600000000001</v>
      </c>
      <c r="I104" s="90">
        <f t="shared" si="114"/>
        <v>110.48400000000001</v>
      </c>
      <c r="J104" s="90">
        <f t="shared" si="114"/>
        <v>112.10400000000001</v>
      </c>
      <c r="K104" s="90">
        <f t="shared" si="114"/>
        <v>119.88000000000001</v>
      </c>
      <c r="L104" s="90">
        <f t="shared" si="114"/>
        <v>115.340112</v>
      </c>
      <c r="M104" s="90">
        <f t="shared" si="114"/>
        <v>116.64000000000001</v>
      </c>
      <c r="N104" s="90">
        <f t="shared" ref="N104:W104" si="115">N144*$M$172</f>
        <v>116.64000000000001</v>
      </c>
      <c r="O104" s="90">
        <f t="shared" si="115"/>
        <v>129.60000000000002</v>
      </c>
      <c r="P104" s="90">
        <f t="shared" si="115"/>
        <v>129.60000000000002</v>
      </c>
      <c r="Q104" s="90">
        <f t="shared" si="115"/>
        <v>132.84</v>
      </c>
      <c r="R104" s="90">
        <f t="shared" si="115"/>
        <v>136.08000000000001</v>
      </c>
      <c r="S104" s="90">
        <f>S144*$M$172</f>
        <v>152.28</v>
      </c>
      <c r="T104" s="90">
        <f>T144*$M$172</f>
        <v>145.80000000000001</v>
      </c>
      <c r="U104" s="90"/>
      <c r="V104" s="90"/>
      <c r="W104" s="325">
        <f t="shared" si="115"/>
        <v>609.83404416000008</v>
      </c>
      <c r="Y104" s="45">
        <f t="shared" si="108"/>
        <v>0.36585365853658525</v>
      </c>
      <c r="Z104" s="45">
        <f t="shared" si="108"/>
        <v>0.93333333333333357</v>
      </c>
      <c r="AA104" s="45">
        <f t="shared" si="108"/>
        <v>1.8416666666666668</v>
      </c>
      <c r="AB104" s="45">
        <f t="shared" si="108"/>
        <v>3.9428571428571439</v>
      </c>
      <c r="AC104" s="45">
        <f t="shared" si="108"/>
        <v>0.32142857142857162</v>
      </c>
      <c r="AD104" s="45">
        <f t="shared" si="108"/>
        <v>0.11594984326018798</v>
      </c>
      <c r="AE104" s="45">
        <f t="shared" si="108"/>
        <v>5.5718475073313734E-2</v>
      </c>
      <c r="AF104" s="45">
        <f t="shared" si="108"/>
        <v>4.0462427745664664E-2</v>
      </c>
      <c r="AG104" s="45">
        <f t="shared" si="108"/>
        <v>8.1081081081081141E-2</v>
      </c>
      <c r="AH104" s="45">
        <f t="shared" si="108"/>
        <v>0.12363338090047993</v>
      </c>
      <c r="AI104" s="45">
        <f t="shared" si="108"/>
        <v>0.13888888888888884</v>
      </c>
      <c r="AJ104" s="45">
        <f t="shared" si="108"/>
        <v>0.16666666666666652</v>
      </c>
      <c r="AK104" s="45">
        <f t="shared" si="108"/>
        <v>0.17499999999999982</v>
      </c>
      <c r="AL104" s="45">
        <f t="shared" si="108"/>
        <v>0.125</v>
      </c>
      <c r="AM104" s="521">
        <f t="shared" si="109"/>
        <v>0.15472628220858886</v>
      </c>
      <c r="AN104" s="45"/>
    </row>
    <row r="105" spans="2:40">
      <c r="B105" s="96" t="s">
        <v>334</v>
      </c>
      <c r="C105" s="90">
        <f t="shared" ref="C105:M105" si="116">C165*$M$174</f>
        <v>49.704000000000001</v>
      </c>
      <c r="D105" s="90">
        <f t="shared" si="116"/>
        <v>39.215999999999994</v>
      </c>
      <c r="E105" s="90">
        <f t="shared" si="116"/>
        <v>18.239999999999998</v>
      </c>
      <c r="F105" s="90">
        <f t="shared" si="116"/>
        <v>47.423999999999999</v>
      </c>
      <c r="G105" s="90">
        <f t="shared" si="116"/>
        <v>57.455999999999996</v>
      </c>
      <c r="H105" s="90">
        <f t="shared" si="116"/>
        <v>61.559999999999995</v>
      </c>
      <c r="I105" s="90">
        <f t="shared" si="116"/>
        <v>72.959999999999994</v>
      </c>
      <c r="J105" s="90">
        <f t="shared" si="116"/>
        <v>89.831999999999994</v>
      </c>
      <c r="K105" s="90">
        <f t="shared" si="116"/>
        <v>95.759999999999991</v>
      </c>
      <c r="L105" s="90">
        <f t="shared" si="116"/>
        <v>104.78196000000001</v>
      </c>
      <c r="M105" s="90">
        <f t="shared" si="116"/>
        <v>100.32</v>
      </c>
      <c r="N105" s="90">
        <f t="shared" ref="N105:W105" si="117">N165*$M$174</f>
        <v>104.88</v>
      </c>
      <c r="O105" s="90">
        <f t="shared" si="117"/>
        <v>113.99999999999999</v>
      </c>
      <c r="P105" s="90">
        <f t="shared" si="117"/>
        <v>118.55999999999999</v>
      </c>
      <c r="Q105" s="90">
        <f t="shared" si="117"/>
        <v>118.55999999999999</v>
      </c>
      <c r="R105" s="90">
        <f t="shared" si="117"/>
        <v>118.55999999999999</v>
      </c>
      <c r="S105" s="90">
        <f>S165*$M$174</f>
        <v>127.67999999999999</v>
      </c>
      <c r="T105" s="90">
        <f>T165*$M$174</f>
        <v>123.11999999999999</v>
      </c>
      <c r="U105" s="90"/>
      <c r="V105" s="90"/>
      <c r="W105" s="325">
        <f t="shared" si="117"/>
        <v>506.82746087999993</v>
      </c>
      <c r="Y105" s="45">
        <f t="shared" si="108"/>
        <v>0.15596330275229353</v>
      </c>
      <c r="Z105" s="45">
        <f t="shared" si="108"/>
        <v>0.56976744186046524</v>
      </c>
      <c r="AA105" s="45">
        <f t="shared" si="108"/>
        <v>3</v>
      </c>
      <c r="AB105" s="45">
        <f t="shared" si="108"/>
        <v>0.89423076923076916</v>
      </c>
      <c r="AC105" s="45">
        <f t="shared" si="108"/>
        <v>0.66666666666666652</v>
      </c>
      <c r="AD105" s="45">
        <f t="shared" si="108"/>
        <v>0.70211111111111135</v>
      </c>
      <c r="AE105" s="45">
        <f t="shared" si="108"/>
        <v>0.375</v>
      </c>
      <c r="AF105" s="45">
        <f t="shared" si="108"/>
        <v>0.1675126903553299</v>
      </c>
      <c r="AG105" s="45">
        <f t="shared" si="108"/>
        <v>0.19047619047619047</v>
      </c>
      <c r="AH105" s="45">
        <f t="shared" si="108"/>
        <v>0.13149248210283493</v>
      </c>
      <c r="AI105" s="45">
        <f t="shared" si="108"/>
        <v>0.18181818181818188</v>
      </c>
      <c r="AJ105" s="45">
        <f t="shared" si="108"/>
        <v>0.13043478260869557</v>
      </c>
      <c r="AK105" s="45">
        <f t="shared" si="108"/>
        <v>0.12000000000000011</v>
      </c>
      <c r="AL105" s="45">
        <f t="shared" si="108"/>
        <v>3.8461538461538547E-2</v>
      </c>
      <c r="AM105" s="521">
        <f t="shared" si="109"/>
        <v>7.9091000000000022E-2</v>
      </c>
      <c r="AN105" s="45"/>
    </row>
    <row r="106" spans="2:40">
      <c r="B106" s="96" t="s">
        <v>41</v>
      </c>
      <c r="C106" s="90">
        <f t="shared" ref="C106:W106" si="118">C63</f>
        <v>416.28860000000077</v>
      </c>
      <c r="D106" s="90">
        <f t="shared" si="118"/>
        <v>287.05499999999984</v>
      </c>
      <c r="E106" s="90">
        <f t="shared" si="118"/>
        <v>529.66499999999996</v>
      </c>
      <c r="F106" s="90">
        <f t="shared" si="118"/>
        <v>387.59199999999964</v>
      </c>
      <c r="G106" s="90">
        <f t="shared" si="118"/>
        <v>212.52799999999934</v>
      </c>
      <c r="H106" s="90">
        <f t="shared" si="118"/>
        <v>191.48700000000008</v>
      </c>
      <c r="I106" s="90">
        <f t="shared" si="118"/>
        <v>328.03999999999905</v>
      </c>
      <c r="J106" s="90">
        <f t="shared" si="118"/>
        <v>-258.54500000000007</v>
      </c>
      <c r="K106" s="90">
        <f t="shared" si="118"/>
        <v>178.59499999999935</v>
      </c>
      <c r="L106" s="90">
        <f t="shared" si="118"/>
        <v>60.614935000000514</v>
      </c>
      <c r="M106" s="90">
        <f t="shared" si="118"/>
        <v>-193.89199999999983</v>
      </c>
      <c r="N106" s="90">
        <f t="shared" si="118"/>
        <v>367.32199999999921</v>
      </c>
      <c r="O106" s="90">
        <f t="shared" si="118"/>
        <v>480.54999999999927</v>
      </c>
      <c r="P106" s="90">
        <f t="shared" si="118"/>
        <v>252.13000000000011</v>
      </c>
      <c r="Q106" s="90">
        <f t="shared" si="118"/>
        <v>68.059999999999491</v>
      </c>
      <c r="R106" s="90">
        <f t="shared" si="118"/>
        <v>162.07000000000153</v>
      </c>
      <c r="S106" s="90">
        <f t="shared" si="118"/>
        <v>406.11000000000058</v>
      </c>
      <c r="T106" s="90">
        <f>T63</f>
        <v>376.11944000000221</v>
      </c>
      <c r="U106" s="90"/>
      <c r="V106" s="90"/>
      <c r="W106" s="325">
        <f t="shared" si="118"/>
        <v>783.57766637974987</v>
      </c>
      <c r="Y106" s="45">
        <f t="shared" si="108"/>
        <v>-0.48946956510459583</v>
      </c>
      <c r="Z106" s="45">
        <f t="shared" si="108"/>
        <v>-0.33292574593718904</v>
      </c>
      <c r="AA106" s="45">
        <f t="shared" si="108"/>
        <v>-0.38066513739816854</v>
      </c>
      <c r="AB106" s="45">
        <f t="shared" si="108"/>
        <v>-1.66705453156928</v>
      </c>
      <c r="AC106" s="45">
        <f t="shared" si="108"/>
        <v>-0.15966366784611952</v>
      </c>
      <c r="AD106" s="45">
        <f t="shared" si="108"/>
        <v>-0.68345143534547781</v>
      </c>
      <c r="AE106" s="45">
        <f t="shared" si="108"/>
        <v>-1.5910620656017569</v>
      </c>
      <c r="AF106" s="45">
        <f t="shared" si="108"/>
        <v>-2.4207275329246327</v>
      </c>
      <c r="AG106" s="45">
        <f t="shared" si="108"/>
        <v>1.6907248243231949</v>
      </c>
      <c r="AH106" s="45">
        <f t="shared" si="108"/>
        <v>3.159535929552642</v>
      </c>
      <c r="AI106" s="45">
        <f t="shared" si="108"/>
        <v>-1.3510201555505104</v>
      </c>
      <c r="AJ106" s="45">
        <f t="shared" si="108"/>
        <v>-0.55877949047429265</v>
      </c>
      <c r="AK106" s="45">
        <f t="shared" si="108"/>
        <v>-0.15490583706169769</v>
      </c>
      <c r="AL106" s="45">
        <f t="shared" si="108"/>
        <v>0.49176789751319583</v>
      </c>
      <c r="AM106" s="521">
        <f t="shared" si="109"/>
        <v>-0.18615545499137987</v>
      </c>
      <c r="AN106" s="45"/>
    </row>
    <row r="107" spans="2:40">
      <c r="B107" s="83" t="s">
        <v>5654</v>
      </c>
      <c r="C107" s="91">
        <f t="shared" ref="C107:W107" si="119">SUM(C101:C106)</f>
        <v>5444.7484000000004</v>
      </c>
      <c r="D107" s="91">
        <f t="shared" si="119"/>
        <v>4624.4951999999994</v>
      </c>
      <c r="E107" s="91">
        <f t="shared" si="119"/>
        <v>5633.6325000000006</v>
      </c>
      <c r="F107" s="91">
        <f t="shared" si="119"/>
        <v>5345.7110000000011</v>
      </c>
      <c r="G107" s="91">
        <f t="shared" si="119"/>
        <v>5580.8009999999995</v>
      </c>
      <c r="H107" s="91">
        <f t="shared" si="119"/>
        <v>5757.3540000000003</v>
      </c>
      <c r="I107" s="91">
        <f t="shared" si="119"/>
        <v>6468.5589999999993</v>
      </c>
      <c r="J107" s="91">
        <f t="shared" si="119"/>
        <v>6252.844000000001</v>
      </c>
      <c r="K107" s="91">
        <f t="shared" si="119"/>
        <v>7082.2739999999994</v>
      </c>
      <c r="L107" s="91">
        <f t="shared" si="119"/>
        <v>7016.8067130000009</v>
      </c>
      <c r="M107" s="91">
        <f t="shared" si="119"/>
        <v>6935.3280000000004</v>
      </c>
      <c r="N107" s="91">
        <f t="shared" si="119"/>
        <v>7145.9719999999998</v>
      </c>
      <c r="O107" s="91">
        <f t="shared" si="119"/>
        <v>7345.5499999999993</v>
      </c>
      <c r="P107" s="91">
        <f t="shared" si="119"/>
        <v>7240.670000000001</v>
      </c>
      <c r="Q107" s="91">
        <f t="shared" si="119"/>
        <v>6853.26</v>
      </c>
      <c r="R107" s="91">
        <f t="shared" si="119"/>
        <v>7151.4400000000014</v>
      </c>
      <c r="S107" s="91">
        <f t="shared" si="119"/>
        <v>7695.1100000000006</v>
      </c>
      <c r="T107" s="91">
        <f>SUM(T101:T106)</f>
        <v>7693.8153800000018</v>
      </c>
      <c r="U107" s="91"/>
      <c r="V107" s="91"/>
      <c r="W107" s="326">
        <f t="shared" si="119"/>
        <v>30192.102815401322</v>
      </c>
      <c r="Y107" s="223">
        <f t="shared" si="108"/>
        <v>2.4987858024807741E-2</v>
      </c>
      <c r="Z107" s="223">
        <f t="shared" si="108"/>
        <v>0.24496918063619155</v>
      </c>
      <c r="AA107" s="223">
        <f t="shared" si="108"/>
        <v>0.14820393414018374</v>
      </c>
      <c r="AB107" s="223">
        <f t="shared" si="108"/>
        <v>0.1696936104477027</v>
      </c>
      <c r="AC107" s="223">
        <f t="shared" si="108"/>
        <v>0.26904256216983913</v>
      </c>
      <c r="AD107" s="223">
        <f t="shared" si="108"/>
        <v>0.21875547569247966</v>
      </c>
      <c r="AE107" s="223">
        <f t="shared" si="108"/>
        <v>7.2159657197221394E-2</v>
      </c>
      <c r="AF107" s="223">
        <f t="shared" si="108"/>
        <v>0.14283548414129621</v>
      </c>
      <c r="AG107" s="223">
        <f t="shared" si="108"/>
        <v>3.7173935942043546E-2</v>
      </c>
      <c r="AH107" s="223">
        <f t="shared" si="108"/>
        <v>3.190386968836556E-2</v>
      </c>
      <c r="AI107" s="223">
        <f t="shared" si="108"/>
        <v>-1.1833326412247547E-2</v>
      </c>
      <c r="AJ107" s="223">
        <f t="shared" si="108"/>
        <v>7.6518631755084776E-4</v>
      </c>
      <c r="AK107" s="223">
        <f t="shared" si="108"/>
        <v>4.7587995453029608E-2</v>
      </c>
      <c r="AL107" s="223">
        <f t="shared" si="108"/>
        <v>6.2583349330932236E-2</v>
      </c>
      <c r="AM107" s="330">
        <f t="shared" si="109"/>
        <v>5.6003193160671927E-2</v>
      </c>
      <c r="AN107" s="223"/>
    </row>
    <row r="108" spans="2:40">
      <c r="B108" s="96" t="s">
        <v>8092</v>
      </c>
      <c r="C108" s="90">
        <f t="shared" ref="C108:W108" si="120">C107-C106</f>
        <v>5028.4597999999996</v>
      </c>
      <c r="D108" s="90">
        <f t="shared" si="120"/>
        <v>4337.4401999999991</v>
      </c>
      <c r="E108" s="90">
        <f t="shared" si="120"/>
        <v>5103.9675000000007</v>
      </c>
      <c r="F108" s="90">
        <f t="shared" si="120"/>
        <v>4958.1190000000015</v>
      </c>
      <c r="G108" s="90">
        <f t="shared" si="120"/>
        <v>5368.2730000000001</v>
      </c>
      <c r="H108" s="90">
        <f t="shared" si="120"/>
        <v>5565.8670000000002</v>
      </c>
      <c r="I108" s="90">
        <f t="shared" si="120"/>
        <v>6140.5190000000002</v>
      </c>
      <c r="J108" s="90">
        <f t="shared" si="120"/>
        <v>6511.389000000001</v>
      </c>
      <c r="K108" s="90">
        <f t="shared" si="120"/>
        <v>6903.6790000000001</v>
      </c>
      <c r="L108" s="90">
        <f t="shared" si="120"/>
        <v>6956.1917780000003</v>
      </c>
      <c r="M108" s="90">
        <f t="shared" si="120"/>
        <v>7129.22</v>
      </c>
      <c r="N108" s="90">
        <f t="shared" si="120"/>
        <v>6778.6500000000005</v>
      </c>
      <c r="O108" s="90">
        <f t="shared" si="120"/>
        <v>6865</v>
      </c>
      <c r="P108" s="90">
        <f t="shared" si="120"/>
        <v>6988.5400000000009</v>
      </c>
      <c r="Q108" s="90">
        <f t="shared" si="120"/>
        <v>6785.2000000000007</v>
      </c>
      <c r="R108" s="90">
        <f t="shared" si="120"/>
        <v>6989.37</v>
      </c>
      <c r="S108" s="90">
        <f t="shared" si="120"/>
        <v>7289</v>
      </c>
      <c r="T108" s="90">
        <f>T107-T106</f>
        <v>7317.6959399999996</v>
      </c>
      <c r="U108" s="90"/>
      <c r="V108" s="90"/>
      <c r="W108" s="325">
        <f t="shared" si="120"/>
        <v>29408.525149021571</v>
      </c>
      <c r="Y108" s="45">
        <f t="shared" si="108"/>
        <v>6.7577988790921806E-2</v>
      </c>
      <c r="Z108" s="45">
        <f t="shared" si="108"/>
        <v>0.28321469423370993</v>
      </c>
      <c r="AA108" s="45">
        <f t="shared" si="108"/>
        <v>0.20308740210434317</v>
      </c>
      <c r="AB108" s="45">
        <f t="shared" si="108"/>
        <v>0.31327807985245992</v>
      </c>
      <c r="AC108" s="45">
        <f t="shared" si="108"/>
        <v>0.28601488784195594</v>
      </c>
      <c r="AD108" s="45">
        <f t="shared" si="108"/>
        <v>0.24979482585552271</v>
      </c>
      <c r="AE108" s="45">
        <f t="shared" si="108"/>
        <v>0.16101261147469792</v>
      </c>
      <c r="AF108" s="45">
        <f t="shared" si="108"/>
        <v>4.1045159489012217E-2</v>
      </c>
      <c r="AG108" s="45">
        <f t="shared" si="108"/>
        <v>-5.6026648979479177E-3</v>
      </c>
      <c r="AH108" s="45">
        <f t="shared" si="108"/>
        <v>4.6502774840548877E-3</v>
      </c>
      <c r="AI108" s="45">
        <f t="shared" si="108"/>
        <v>-4.8254928309127698E-2</v>
      </c>
      <c r="AJ108" s="45">
        <f t="shared" si="108"/>
        <v>3.1085835675245033E-2</v>
      </c>
      <c r="AK108" s="45">
        <f t="shared" si="108"/>
        <v>6.1762563729060416E-2</v>
      </c>
      <c r="AL108" s="45">
        <f t="shared" si="108"/>
        <v>4.7099385565511298E-2</v>
      </c>
      <c r="AM108" s="521">
        <f t="shared" si="109"/>
        <v>6.4442162313005591E-2</v>
      </c>
      <c r="AN108" s="45"/>
    </row>
    <row r="109" spans="2:40">
      <c r="B109" s="355" t="s">
        <v>7980</v>
      </c>
      <c r="C109" s="90">
        <f t="shared" ref="C109:R109" si="121">C179*$S$171</f>
        <v>1651.5</v>
      </c>
      <c r="D109" s="90">
        <f t="shared" si="121"/>
        <v>1702.8799999999999</v>
      </c>
      <c r="E109" s="90">
        <f t="shared" si="121"/>
        <v>1812.98</v>
      </c>
      <c r="F109" s="90">
        <f t="shared" si="121"/>
        <v>2018.5</v>
      </c>
      <c r="G109" s="90">
        <f t="shared" si="121"/>
        <v>2084.56</v>
      </c>
      <c r="H109" s="90">
        <f t="shared" si="121"/>
        <v>2106.58</v>
      </c>
      <c r="I109" s="90">
        <f t="shared" si="121"/>
        <v>2363.48</v>
      </c>
      <c r="J109" s="90">
        <f t="shared" si="121"/>
        <v>2554.3200000000002</v>
      </c>
      <c r="K109" s="90">
        <f t="shared" si="121"/>
        <v>2708.46</v>
      </c>
      <c r="L109" s="90">
        <f t="shared" si="121"/>
        <v>2752.5</v>
      </c>
      <c r="M109" s="90">
        <f t="shared" si="121"/>
        <v>2708.46</v>
      </c>
      <c r="N109" s="90">
        <f t="shared" si="121"/>
        <v>3273.64</v>
      </c>
      <c r="O109" s="90">
        <f t="shared" si="121"/>
        <v>3317.68</v>
      </c>
      <c r="P109" s="90">
        <f t="shared" si="121"/>
        <v>3420.44</v>
      </c>
      <c r="Q109" s="90">
        <f t="shared" si="121"/>
        <v>3567.24</v>
      </c>
      <c r="R109" s="90">
        <f t="shared" si="121"/>
        <v>3948.92</v>
      </c>
      <c r="S109" s="90">
        <f>S179*$S$171</f>
        <v>3765.42</v>
      </c>
      <c r="T109" s="90">
        <f>T179*$S$171</f>
        <v>3787.44</v>
      </c>
      <c r="U109" s="90"/>
      <c r="V109" s="90"/>
      <c r="W109" s="325"/>
      <c r="Y109" s="45">
        <f t="shared" ref="Y109:AL110" si="122">G109/C109-1</f>
        <v>0.26222222222222213</v>
      </c>
      <c r="Z109" s="45">
        <f t="shared" si="122"/>
        <v>0.23706896551724133</v>
      </c>
      <c r="AA109" s="45">
        <f t="shared" si="122"/>
        <v>0.30364372469635637</v>
      </c>
      <c r="AB109" s="45">
        <f t="shared" si="122"/>
        <v>0.26545454545454561</v>
      </c>
      <c r="AC109" s="45">
        <f t="shared" si="122"/>
        <v>0.29929577464788748</v>
      </c>
      <c r="AD109" s="45">
        <f t="shared" si="122"/>
        <v>0.30662020905923359</v>
      </c>
      <c r="AE109" s="45">
        <f t="shared" si="122"/>
        <v>0.14596273291925477</v>
      </c>
      <c r="AF109" s="45">
        <f t="shared" si="122"/>
        <v>0.28160919540229878</v>
      </c>
      <c r="AG109" s="45">
        <f t="shared" si="122"/>
        <v>0.22493224932249323</v>
      </c>
      <c r="AH109" s="45">
        <f t="shared" si="122"/>
        <v>0.24266666666666659</v>
      </c>
      <c r="AI109" s="45">
        <f t="shared" si="122"/>
        <v>0.31707317073170715</v>
      </c>
      <c r="AJ109" s="45">
        <f t="shared" si="122"/>
        <v>0.20627802690582975</v>
      </c>
      <c r="AK109" s="45">
        <f t="shared" si="122"/>
        <v>0.13495575221238942</v>
      </c>
      <c r="AL109" s="45">
        <f t="shared" si="122"/>
        <v>0.10729613733905574</v>
      </c>
      <c r="AM109" s="521"/>
      <c r="AN109" s="45"/>
    </row>
    <row r="110" spans="2:40">
      <c r="B110" s="83" t="s">
        <v>8095</v>
      </c>
      <c r="C110" s="91">
        <f t="shared" ref="C110:R110" si="123">C108+C109</f>
        <v>6679.9597999999996</v>
      </c>
      <c r="D110" s="91">
        <f t="shared" si="123"/>
        <v>6040.3201999999992</v>
      </c>
      <c r="E110" s="91">
        <f t="shared" si="123"/>
        <v>6916.9475000000002</v>
      </c>
      <c r="F110" s="91">
        <f t="shared" si="123"/>
        <v>6976.6190000000015</v>
      </c>
      <c r="G110" s="91">
        <f t="shared" si="123"/>
        <v>7452.8330000000005</v>
      </c>
      <c r="H110" s="91">
        <f t="shared" si="123"/>
        <v>7672.4470000000001</v>
      </c>
      <c r="I110" s="91">
        <f t="shared" si="123"/>
        <v>8503.9989999999998</v>
      </c>
      <c r="J110" s="91">
        <f t="shared" si="123"/>
        <v>9065.7090000000007</v>
      </c>
      <c r="K110" s="91">
        <f t="shared" si="123"/>
        <v>9612.1389999999992</v>
      </c>
      <c r="L110" s="91">
        <f t="shared" si="123"/>
        <v>9708.6917780000003</v>
      </c>
      <c r="M110" s="91">
        <f t="shared" si="123"/>
        <v>9837.68</v>
      </c>
      <c r="N110" s="91">
        <f t="shared" si="123"/>
        <v>10052.290000000001</v>
      </c>
      <c r="O110" s="91">
        <f t="shared" si="123"/>
        <v>10182.68</v>
      </c>
      <c r="P110" s="91">
        <f t="shared" si="123"/>
        <v>10408.980000000001</v>
      </c>
      <c r="Q110" s="91">
        <f t="shared" si="123"/>
        <v>10352.44</v>
      </c>
      <c r="R110" s="91">
        <f t="shared" si="123"/>
        <v>10938.29</v>
      </c>
      <c r="S110" s="91">
        <f>S108+S109</f>
        <v>11054.42</v>
      </c>
      <c r="T110" s="91">
        <f>T108+T109</f>
        <v>11105.13594</v>
      </c>
      <c r="U110" s="91"/>
      <c r="V110" s="91"/>
      <c r="W110" s="325"/>
      <c r="Y110" s="223">
        <f t="shared" si="122"/>
        <v>0.11570027711843434</v>
      </c>
      <c r="Z110" s="223">
        <f t="shared" si="122"/>
        <v>0.27020534441203981</v>
      </c>
      <c r="AA110" s="223">
        <f t="shared" si="122"/>
        <v>0.22944391293992039</v>
      </c>
      <c r="AB110" s="223">
        <f t="shared" si="122"/>
        <v>0.29944160631388916</v>
      </c>
      <c r="AC110" s="223">
        <f t="shared" si="122"/>
        <v>0.28972955653239496</v>
      </c>
      <c r="AD110" s="223">
        <f t="shared" si="122"/>
        <v>0.26539704712199375</v>
      </c>
      <c r="AE110" s="223">
        <f t="shared" si="122"/>
        <v>0.15682986322082115</v>
      </c>
      <c r="AF110" s="223">
        <f t="shared" si="122"/>
        <v>0.10882557558377393</v>
      </c>
      <c r="AG110" s="223">
        <f t="shared" si="122"/>
        <v>5.9356299362712139E-2</v>
      </c>
      <c r="AH110" s="223">
        <f t="shared" si="122"/>
        <v>7.2130029257583494E-2</v>
      </c>
      <c r="AI110" s="223">
        <f t="shared" si="122"/>
        <v>5.2325345000040713E-2</v>
      </c>
      <c r="AJ110" s="223">
        <f t="shared" si="122"/>
        <v>8.8139120538703208E-2</v>
      </c>
      <c r="AK110" s="223">
        <f t="shared" si="122"/>
        <v>8.561007514721064E-2</v>
      </c>
      <c r="AL110" s="223">
        <f t="shared" si="122"/>
        <v>6.688032256762888E-2</v>
      </c>
      <c r="AM110" s="521"/>
      <c r="AN110" s="45"/>
    </row>
    <row r="112" spans="2:40">
      <c r="B112" s="83" t="s">
        <v>4793</v>
      </c>
    </row>
    <row r="113" spans="2:39">
      <c r="B113" s="96" t="s">
        <v>157</v>
      </c>
      <c r="Y113" s="45">
        <f t="shared" ref="Y113:AK119" si="124">(G101-C101)/(G$107-C$107)*Y$107</f>
        <v>4.3080043882284896E-2</v>
      </c>
      <c r="Z113" s="45">
        <f t="shared" si="124"/>
        <v>0.17593920305074598</v>
      </c>
      <c r="AA113" s="45">
        <f t="shared" si="124"/>
        <v>0.10018580374207935</v>
      </c>
      <c r="AB113" s="45">
        <f t="shared" si="124"/>
        <v>0.17962624616257764</v>
      </c>
      <c r="AC113" s="45">
        <f t="shared" si="124"/>
        <v>0.19701472960601896</v>
      </c>
      <c r="AD113" s="45">
        <f t="shared" si="124"/>
        <v>0.20879730515094258</v>
      </c>
      <c r="AE113" s="45">
        <f t="shared" si="124"/>
        <v>0.13598082664160605</v>
      </c>
      <c r="AF113" s="45">
        <f t="shared" si="124"/>
        <v>2.8134397723659849E-2</v>
      </c>
      <c r="AG113" s="45">
        <f t="shared" si="124"/>
        <v>-2.1734544582714631E-2</v>
      </c>
      <c r="AH113" s="45">
        <f t="shared" si="124"/>
        <v>-1.3580251515758148E-2</v>
      </c>
      <c r="AI113" s="45">
        <f t="shared" si="124"/>
        <v>-7.715424562472005E-2</v>
      </c>
      <c r="AJ113" s="45">
        <f t="shared" si="124"/>
        <v>0</v>
      </c>
      <c r="AK113" s="45">
        <f t="shared" si="124"/>
        <v>3.3928024450177383E-2</v>
      </c>
      <c r="AL113" s="45"/>
    </row>
    <row r="114" spans="2:39">
      <c r="B114" s="96" t="s">
        <v>39</v>
      </c>
      <c r="Y114" s="45">
        <f t="shared" si="124"/>
        <v>9.6028679672324271E-3</v>
      </c>
      <c r="Z114" s="45">
        <f t="shared" si="124"/>
        <v>5.4293666474126721E-2</v>
      </c>
      <c r="AA114" s="45">
        <f t="shared" si="124"/>
        <v>5.167775853323766E-2</v>
      </c>
      <c r="AB114" s="45">
        <f t="shared" si="124"/>
        <v>6.6948624794718553E-2</v>
      </c>
      <c r="AC114" s="45">
        <f t="shared" si="124"/>
        <v>5.0350836734726789E-2</v>
      </c>
      <c r="AD114" s="45">
        <f t="shared" si="124"/>
        <v>1.6318224309292081E-2</v>
      </c>
      <c r="AE114" s="45">
        <f t="shared" si="124"/>
        <v>7.6723424799866593E-3</v>
      </c>
      <c r="AF114" s="45">
        <f t="shared" si="124"/>
        <v>7.0427152828377061E-3</v>
      </c>
      <c r="AG114" s="45">
        <f t="shared" si="124"/>
        <v>6.8101008235490635E-3</v>
      </c>
      <c r="AH114" s="45">
        <f t="shared" si="124"/>
        <v>8.626317992749901E-3</v>
      </c>
      <c r="AI114" s="45">
        <f t="shared" si="124"/>
        <v>1.7134012983956858E-2</v>
      </c>
      <c r="AJ114" s="45">
        <f t="shared" si="124"/>
        <v>1.9563468762541312E-2</v>
      </c>
      <c r="AK114" s="45">
        <f t="shared" si="124"/>
        <v>1.712873780724385E-2</v>
      </c>
      <c r="AL114" s="45"/>
    </row>
    <row r="115" spans="2:39">
      <c r="B115" s="96" t="s">
        <v>40</v>
      </c>
      <c r="Y115" s="45">
        <f t="shared" si="124"/>
        <v>3.8414998202671788E-3</v>
      </c>
      <c r="Z115" s="45">
        <f t="shared" si="124"/>
        <v>1.9780753583656004E-2</v>
      </c>
      <c r="AA115" s="45">
        <f t="shared" si="124"/>
        <v>9.7067034457785431E-3</v>
      </c>
      <c r="AB115" s="45">
        <f t="shared" si="124"/>
        <v>1.9327644161833652E-2</v>
      </c>
      <c r="AC115" s="45">
        <f t="shared" si="124"/>
        <v>1.5668718522663685E-2</v>
      </c>
      <c r="AD115" s="45">
        <f t="shared" si="124"/>
        <v>6.7824406836890722E-3</v>
      </c>
      <c r="AE115" s="45">
        <f t="shared" si="124"/>
        <v>4.0126402186329282E-3</v>
      </c>
      <c r="AF115" s="45">
        <f t="shared" si="124"/>
        <v>4.4331827245330298E-3</v>
      </c>
      <c r="AG115" s="45">
        <f t="shared" si="124"/>
        <v>5.5151777522304424E-3</v>
      </c>
      <c r="AH115" s="45">
        <f t="shared" si="124"/>
        <v>5.5682149442157613E-3</v>
      </c>
      <c r="AI115" s="45">
        <f t="shared" si="124"/>
        <v>5.4503550517004951E-3</v>
      </c>
      <c r="AJ115" s="45">
        <f t="shared" si="124"/>
        <v>5.2896932705583837E-3</v>
      </c>
      <c r="AK115" s="45">
        <f t="shared" si="124"/>
        <v>1.7153242439299993E-3</v>
      </c>
      <c r="AL115" s="45"/>
    </row>
    <row r="116" spans="2:39">
      <c r="B116" s="96" t="s">
        <v>330</v>
      </c>
      <c r="Y116" s="45">
        <f t="shared" si="124"/>
        <v>4.4630161423069616E-3</v>
      </c>
      <c r="Z116" s="45">
        <f t="shared" si="124"/>
        <v>1.0789501954721458E-2</v>
      </c>
      <c r="AA116" s="45">
        <f t="shared" si="124"/>
        <v>1.2710094242036556E-2</v>
      </c>
      <c r="AB116" s="45">
        <f t="shared" si="124"/>
        <v>1.6728177037628852E-2</v>
      </c>
      <c r="AC116" s="45">
        <f t="shared" si="124"/>
        <v>5.2250564031937393E-3</v>
      </c>
      <c r="AD116" s="45">
        <f t="shared" si="124"/>
        <v>2.0815312033965598E-3</v>
      </c>
      <c r="AE116" s="45">
        <f t="shared" si="124"/>
        <v>9.5168027376731155E-4</v>
      </c>
      <c r="AF116" s="45">
        <f t="shared" si="124"/>
        <v>7.2542990037813249E-4</v>
      </c>
      <c r="AG116" s="45">
        <f t="shared" si="124"/>
        <v>1.372440546637992E-3</v>
      </c>
      <c r="AH116" s="45">
        <f t="shared" si="124"/>
        <v>2.032247514183458E-3</v>
      </c>
      <c r="AI116" s="45">
        <f t="shared" si="124"/>
        <v>2.3358664507287814E-3</v>
      </c>
      <c r="AJ116" s="45">
        <f t="shared" si="124"/>
        <v>2.7204136820014532E-3</v>
      </c>
      <c r="AK116" s="45">
        <f t="shared" si="124"/>
        <v>3.0875836390739974E-3</v>
      </c>
      <c r="AL116" s="45"/>
    </row>
    <row r="117" spans="2:39">
      <c r="B117" s="96" t="s">
        <v>334</v>
      </c>
      <c r="Y117" s="45">
        <f t="shared" si="124"/>
        <v>1.4237572483606401E-3</v>
      </c>
      <c r="Z117" s="45">
        <f t="shared" si="124"/>
        <v>4.8316624915082625E-3</v>
      </c>
      <c r="AA117" s="45">
        <f t="shared" si="124"/>
        <v>9.7130936389620715E-3</v>
      </c>
      <c r="AB117" s="45">
        <f t="shared" si="124"/>
        <v>7.9330887883763204E-3</v>
      </c>
      <c r="AC117" s="45">
        <f t="shared" si="124"/>
        <v>6.8635308802446112E-3</v>
      </c>
      <c r="AD117" s="45">
        <f t="shared" si="124"/>
        <v>7.5072611480899061E-3</v>
      </c>
      <c r="AE117" s="45">
        <f t="shared" si="124"/>
        <v>4.2296901056324918E-3</v>
      </c>
      <c r="AF117" s="45">
        <f t="shared" si="124"/>
        <v>2.4065849076036453E-3</v>
      </c>
      <c r="AG117" s="45">
        <f t="shared" si="124"/>
        <v>2.5754439887527708E-3</v>
      </c>
      <c r="AH117" s="45">
        <f t="shared" si="124"/>
        <v>1.9635769607952163E-3</v>
      </c>
      <c r="AI117" s="45">
        <f t="shared" si="124"/>
        <v>2.6300125963761105E-3</v>
      </c>
      <c r="AJ117" s="45">
        <f t="shared" si="124"/>
        <v>1.9143651836306514E-3</v>
      </c>
      <c r="AK117" s="45">
        <f t="shared" si="124"/>
        <v>1.8623520362668581E-3</v>
      </c>
      <c r="AL117" s="45"/>
    </row>
    <row r="118" spans="2:39">
      <c r="B118" s="96" t="s">
        <v>41</v>
      </c>
      <c r="Y118" s="45">
        <f t="shared" si="124"/>
        <v>-3.7423327035644376E-2</v>
      </c>
      <c r="Z118" s="45">
        <f t="shared" si="124"/>
        <v>-2.0665606918566969E-2</v>
      </c>
      <c r="AA118" s="45">
        <f t="shared" si="124"/>
        <v>-3.5789519461910398E-2</v>
      </c>
      <c r="AB118" s="45">
        <f t="shared" si="124"/>
        <v>-0.1208701704974323</v>
      </c>
      <c r="AC118" s="45">
        <f t="shared" si="124"/>
        <v>-6.0803099770086778E-3</v>
      </c>
      <c r="AD118" s="45">
        <f t="shared" si="124"/>
        <v>-2.2731286802930576E-2</v>
      </c>
      <c r="AE118" s="45">
        <f t="shared" si="124"/>
        <v>-8.0687522522403979E-2</v>
      </c>
      <c r="AF118" s="45">
        <f t="shared" si="124"/>
        <v>0.10009317360228395</v>
      </c>
      <c r="AG118" s="45">
        <f t="shared" si="124"/>
        <v>4.2635317413587878E-2</v>
      </c>
      <c r="AH118" s="45">
        <f t="shared" si="124"/>
        <v>2.7293763792179303E-2</v>
      </c>
      <c r="AI118" s="45">
        <f t="shared" si="124"/>
        <v>3.7770672129710157E-2</v>
      </c>
      <c r="AJ118" s="45">
        <f t="shared" si="124"/>
        <v>-2.8722754581180863E-2</v>
      </c>
      <c r="AK118" s="45">
        <f t="shared" si="124"/>
        <v>-1.0134026723662457E-2</v>
      </c>
      <c r="AL118" s="45"/>
    </row>
    <row r="119" spans="2:39">
      <c r="B119" s="83" t="s">
        <v>5654</v>
      </c>
      <c r="Y119" s="223">
        <f t="shared" si="124"/>
        <v>2.4987858024807741E-2</v>
      </c>
      <c r="Z119" s="223">
        <f t="shared" si="124"/>
        <v>0.24496918063619155</v>
      </c>
      <c r="AA119" s="223">
        <f t="shared" si="124"/>
        <v>0.14820393414018374</v>
      </c>
      <c r="AB119" s="223">
        <f t="shared" si="124"/>
        <v>0.1696936104477027</v>
      </c>
      <c r="AC119" s="223">
        <f t="shared" si="124"/>
        <v>0.26904256216983913</v>
      </c>
      <c r="AD119" s="223">
        <f t="shared" si="124"/>
        <v>0.21875547569247966</v>
      </c>
      <c r="AE119" s="223">
        <f t="shared" si="124"/>
        <v>7.2159657197221394E-2</v>
      </c>
      <c r="AF119" s="223">
        <f t="shared" si="124"/>
        <v>0.14283548414129621</v>
      </c>
      <c r="AG119" s="223">
        <f t="shared" si="124"/>
        <v>3.7173935942043546E-2</v>
      </c>
      <c r="AH119" s="223">
        <f t="shared" si="124"/>
        <v>3.190386968836556E-2</v>
      </c>
      <c r="AI119" s="223">
        <f t="shared" si="124"/>
        <v>-1.1833326412247547E-2</v>
      </c>
      <c r="AJ119" s="223">
        <f t="shared" si="124"/>
        <v>7.6518631755084776E-4</v>
      </c>
      <c r="AK119" s="223">
        <f t="shared" si="124"/>
        <v>4.7587995453029608E-2</v>
      </c>
      <c r="AL119" s="223"/>
    </row>
    <row r="121" spans="2:39">
      <c r="B121" s="83" t="s">
        <v>8096</v>
      </c>
    </row>
    <row r="122" spans="2:39">
      <c r="B122" s="355" t="s">
        <v>5051</v>
      </c>
      <c r="C122" s="334">
        <f>787-D122</f>
        <v>381</v>
      </c>
      <c r="D122" s="324">
        <v>406</v>
      </c>
      <c r="E122" s="324">
        <v>447</v>
      </c>
      <c r="F122" s="324">
        <v>476</v>
      </c>
      <c r="G122" s="324">
        <v>480</v>
      </c>
      <c r="H122" s="324">
        <v>518</v>
      </c>
      <c r="I122" s="324">
        <v>549</v>
      </c>
      <c r="J122" s="324">
        <v>579</v>
      </c>
      <c r="K122" s="324">
        <v>561</v>
      </c>
      <c r="L122" s="324"/>
      <c r="M122" s="324"/>
      <c r="N122" s="324"/>
      <c r="O122" s="324"/>
      <c r="P122" s="324"/>
      <c r="Q122" s="324"/>
      <c r="R122" s="324"/>
      <c r="S122" s="324"/>
      <c r="T122" s="324"/>
      <c r="U122" s="324"/>
      <c r="V122" s="324"/>
      <c r="W122" s="325">
        <f>TII!H81</f>
        <v>2854.3502589408417</v>
      </c>
      <c r="Y122" s="45">
        <f t="shared" ref="Y122:AC128" si="125">G122/C122-1</f>
        <v>0.25984251968503935</v>
      </c>
      <c r="Z122" s="45">
        <f t="shared" si="125"/>
        <v>0.27586206896551735</v>
      </c>
      <c r="AA122" s="45">
        <f t="shared" si="125"/>
        <v>0.22818791946308714</v>
      </c>
      <c r="AB122" s="45">
        <f t="shared" si="125"/>
        <v>0.21638655462184864</v>
      </c>
      <c r="AC122" s="45">
        <f t="shared" si="125"/>
        <v>0.16874999999999996</v>
      </c>
      <c r="AD122" s="45"/>
      <c r="AE122" s="45"/>
      <c r="AF122" s="45"/>
      <c r="AG122" s="45"/>
      <c r="AH122" s="45"/>
      <c r="AI122" s="45"/>
      <c r="AJ122" s="45"/>
      <c r="AK122" s="45"/>
      <c r="AL122" s="45"/>
      <c r="AM122" s="329"/>
    </row>
    <row r="123" spans="2:39">
      <c r="B123" s="355" t="s">
        <v>4974</v>
      </c>
      <c r="C123" s="334">
        <f>2175-D123</f>
        <v>1107</v>
      </c>
      <c r="D123" s="324">
        <v>1068</v>
      </c>
      <c r="E123" s="324">
        <v>1166</v>
      </c>
      <c r="F123" s="324">
        <v>1140</v>
      </c>
      <c r="G123" s="324">
        <v>1118</v>
      </c>
      <c r="H123" s="324">
        <v>1082</v>
      </c>
      <c r="I123" s="324">
        <v>1135</v>
      </c>
      <c r="J123" s="324">
        <v>1166</v>
      </c>
      <c r="K123" s="324">
        <v>1143</v>
      </c>
      <c r="L123" s="324"/>
      <c r="M123" s="324"/>
      <c r="N123" s="324"/>
      <c r="O123" s="324"/>
      <c r="P123" s="324"/>
      <c r="Q123" s="324"/>
      <c r="R123" s="324"/>
      <c r="S123" s="324"/>
      <c r="T123" s="324"/>
      <c r="U123" s="324"/>
      <c r="V123" s="324"/>
      <c r="W123" s="325">
        <f>TII!H82</f>
        <v>5156.7357077913593</v>
      </c>
      <c r="Y123" s="45">
        <f t="shared" si="125"/>
        <v>9.936766034327027E-3</v>
      </c>
      <c r="Z123" s="45">
        <f t="shared" si="125"/>
        <v>1.3108614232209659E-2</v>
      </c>
      <c r="AA123" s="45">
        <f t="shared" si="125"/>
        <v>-2.6586620926243532E-2</v>
      </c>
      <c r="AB123" s="45">
        <f t="shared" si="125"/>
        <v>2.280701754385972E-2</v>
      </c>
      <c r="AC123" s="45">
        <f t="shared" si="125"/>
        <v>2.2361359570661987E-2</v>
      </c>
      <c r="AD123" s="45"/>
      <c r="AE123" s="45"/>
      <c r="AF123" s="45"/>
      <c r="AG123" s="45"/>
      <c r="AH123" s="45"/>
      <c r="AI123" s="45"/>
      <c r="AJ123" s="45"/>
      <c r="AK123" s="45"/>
      <c r="AL123" s="45"/>
      <c r="AM123" s="329"/>
    </row>
    <row r="124" spans="2:39">
      <c r="B124" s="355" t="s">
        <v>4975</v>
      </c>
      <c r="C124" s="334">
        <f>234-D124</f>
        <v>122</v>
      </c>
      <c r="D124" s="324">
        <v>112</v>
      </c>
      <c r="E124" s="324">
        <v>115</v>
      </c>
      <c r="F124" s="324">
        <v>126</v>
      </c>
      <c r="G124" s="324">
        <v>121</v>
      </c>
      <c r="H124" s="324">
        <v>104</v>
      </c>
      <c r="I124" s="324">
        <v>98</v>
      </c>
      <c r="J124" s="324">
        <v>102</v>
      </c>
      <c r="K124" s="324">
        <v>101</v>
      </c>
      <c r="L124" s="324"/>
      <c r="M124" s="324"/>
      <c r="N124" s="324"/>
      <c r="O124" s="324"/>
      <c r="P124" s="324"/>
      <c r="Q124" s="324"/>
      <c r="R124" s="324"/>
      <c r="S124" s="324"/>
      <c r="T124" s="324"/>
      <c r="U124" s="324"/>
      <c r="V124" s="324"/>
      <c r="W124" s="325">
        <f>TII!H83</f>
        <v>343.30167807749996</v>
      </c>
      <c r="Y124" s="45">
        <f t="shared" si="125"/>
        <v>-8.1967213114754189E-3</v>
      </c>
      <c r="Z124" s="45">
        <f t="shared" si="125"/>
        <v>-7.1428571428571397E-2</v>
      </c>
      <c r="AA124" s="45">
        <f t="shared" si="125"/>
        <v>-0.14782608695652177</v>
      </c>
      <c r="AB124" s="45">
        <f t="shared" si="125"/>
        <v>-0.19047619047619047</v>
      </c>
      <c r="AC124" s="45">
        <f t="shared" si="125"/>
        <v>-0.16528925619834711</v>
      </c>
      <c r="AD124" s="45"/>
      <c r="AE124" s="45"/>
      <c r="AF124" s="45"/>
      <c r="AG124" s="45"/>
      <c r="AH124" s="45"/>
      <c r="AI124" s="45"/>
      <c r="AJ124" s="45"/>
      <c r="AK124" s="45"/>
      <c r="AL124" s="45"/>
      <c r="AM124" s="329"/>
    </row>
    <row r="125" spans="2:39">
      <c r="B125" s="355" t="s">
        <v>1242</v>
      </c>
      <c r="C125" s="334">
        <f>913-D125</f>
        <v>453</v>
      </c>
      <c r="D125" s="324">
        <v>460</v>
      </c>
      <c r="E125" s="324">
        <v>467</v>
      </c>
      <c r="F125" s="324">
        <v>529</v>
      </c>
      <c r="G125" s="324">
        <v>540</v>
      </c>
      <c r="H125" s="324">
        <v>576</v>
      </c>
      <c r="I125" s="324">
        <v>622</v>
      </c>
      <c r="J125" s="324">
        <v>600</v>
      </c>
      <c r="K125" s="324">
        <v>571</v>
      </c>
      <c r="L125" s="324"/>
      <c r="M125" s="324"/>
      <c r="N125" s="324"/>
      <c r="O125" s="324"/>
      <c r="P125" s="324"/>
      <c r="Q125" s="324"/>
      <c r="R125" s="324"/>
      <c r="S125" s="324"/>
      <c r="T125" s="324"/>
      <c r="U125" s="324"/>
      <c r="V125" s="324"/>
      <c r="W125" s="325">
        <f>TII!H84</f>
        <v>3401.2055</v>
      </c>
      <c r="Y125" s="45">
        <f t="shared" si="125"/>
        <v>0.19205298013245042</v>
      </c>
      <c r="Z125" s="45">
        <f t="shared" si="125"/>
        <v>0.25217391304347836</v>
      </c>
      <c r="AA125" s="45">
        <f t="shared" si="125"/>
        <v>0.3319057815845825</v>
      </c>
      <c r="AB125" s="45">
        <f t="shared" si="125"/>
        <v>0.13421550094517953</v>
      </c>
      <c r="AC125" s="45">
        <f t="shared" si="125"/>
        <v>5.7407407407407351E-2</v>
      </c>
      <c r="AD125" s="45"/>
      <c r="AE125" s="45"/>
      <c r="AF125" s="45"/>
      <c r="AG125" s="45"/>
      <c r="AH125" s="45"/>
      <c r="AI125" s="45"/>
      <c r="AJ125" s="45"/>
      <c r="AK125" s="45"/>
      <c r="AL125" s="45"/>
      <c r="AM125" s="329"/>
    </row>
    <row r="126" spans="2:39">
      <c r="B126" s="355" t="s">
        <v>4977</v>
      </c>
      <c r="C126" s="334">
        <f>270-D126</f>
        <v>130</v>
      </c>
      <c r="D126" s="324">
        <v>140</v>
      </c>
      <c r="E126" s="324">
        <v>151</v>
      </c>
      <c r="F126" s="324">
        <v>161</v>
      </c>
      <c r="G126" s="324">
        <v>175</v>
      </c>
      <c r="H126" s="324">
        <v>171</v>
      </c>
      <c r="I126" s="324">
        <v>167</v>
      </c>
      <c r="J126" s="324">
        <v>181</v>
      </c>
      <c r="K126" s="324">
        <v>193</v>
      </c>
      <c r="L126" s="324"/>
      <c r="M126" s="324"/>
      <c r="N126" s="324"/>
      <c r="O126" s="324"/>
      <c r="P126" s="324"/>
      <c r="Q126" s="324"/>
      <c r="R126" s="324"/>
      <c r="S126" s="324"/>
      <c r="T126" s="324"/>
      <c r="U126" s="324"/>
      <c r="V126" s="324"/>
      <c r="W126" s="325">
        <f>TII!H85</f>
        <v>905.61240000000021</v>
      </c>
      <c r="Y126" s="45">
        <f t="shared" si="125"/>
        <v>0.34615384615384626</v>
      </c>
      <c r="Z126" s="45">
        <f t="shared" si="125"/>
        <v>0.22142857142857153</v>
      </c>
      <c r="AA126" s="45">
        <f t="shared" si="125"/>
        <v>0.10596026490066235</v>
      </c>
      <c r="AB126" s="45">
        <f t="shared" si="125"/>
        <v>0.12422360248447206</v>
      </c>
      <c r="AC126" s="45">
        <f t="shared" si="125"/>
        <v>0.10285714285714276</v>
      </c>
      <c r="AD126" s="45"/>
      <c r="AE126" s="45"/>
      <c r="AF126" s="45"/>
      <c r="AG126" s="45"/>
      <c r="AH126" s="45"/>
      <c r="AI126" s="45"/>
      <c r="AJ126" s="45"/>
      <c r="AK126" s="45"/>
      <c r="AL126" s="45"/>
      <c r="AM126" s="329"/>
    </row>
    <row r="127" spans="2:39">
      <c r="B127" s="355" t="s">
        <v>41</v>
      </c>
      <c r="C127" s="2537">
        <f>313-D127</f>
        <v>158</v>
      </c>
      <c r="D127" s="2534">
        <v>155</v>
      </c>
      <c r="E127" s="2534">
        <v>158</v>
      </c>
      <c r="F127" s="2534">
        <v>149</v>
      </c>
      <c r="G127" s="2534">
        <v>144</v>
      </c>
      <c r="H127" s="2534">
        <v>112</v>
      </c>
      <c r="I127" s="2534">
        <v>124</v>
      </c>
      <c r="J127" s="2534">
        <v>138</v>
      </c>
      <c r="K127" s="2534">
        <v>170</v>
      </c>
      <c r="L127" s="2534"/>
      <c r="M127" s="2534"/>
      <c r="N127" s="2534"/>
      <c r="O127" s="2534"/>
      <c r="P127" s="2534"/>
      <c r="Q127" s="2534"/>
      <c r="R127" s="2534"/>
      <c r="S127" s="2534"/>
      <c r="T127" s="2534"/>
      <c r="U127" s="2534"/>
      <c r="V127" s="2534"/>
      <c r="W127" s="2535">
        <f>TII!H86</f>
        <v>604.44384000000002</v>
      </c>
      <c r="Y127" s="45">
        <f t="shared" si="125"/>
        <v>-8.8607594936708889E-2</v>
      </c>
      <c r="Z127" s="45">
        <f t="shared" si="125"/>
        <v>-0.27741935483870972</v>
      </c>
      <c r="AA127" s="45">
        <f t="shared" si="125"/>
        <v>-0.21518987341772156</v>
      </c>
      <c r="AB127" s="45">
        <f t="shared" si="125"/>
        <v>-7.3825503355704702E-2</v>
      </c>
      <c r="AC127" s="45">
        <f t="shared" si="125"/>
        <v>0.18055555555555558</v>
      </c>
      <c r="AD127" s="45"/>
      <c r="AE127" s="45"/>
      <c r="AF127" s="45"/>
      <c r="AG127" s="45"/>
      <c r="AH127" s="45"/>
      <c r="AI127" s="45"/>
      <c r="AJ127" s="45"/>
      <c r="AK127" s="45"/>
      <c r="AL127" s="45"/>
      <c r="AM127" s="329"/>
    </row>
    <row r="128" spans="2:39">
      <c r="B128" s="83" t="s">
        <v>5056</v>
      </c>
      <c r="C128" s="323">
        <f t="shared" ref="C128:K128" si="126">SUM(C122:C127)</f>
        <v>2351</v>
      </c>
      <c r="D128" s="323">
        <f t="shared" si="126"/>
        <v>2341</v>
      </c>
      <c r="E128" s="323">
        <f t="shared" si="126"/>
        <v>2504</v>
      </c>
      <c r="F128" s="323">
        <f t="shared" si="126"/>
        <v>2581</v>
      </c>
      <c r="G128" s="323">
        <f t="shared" si="126"/>
        <v>2578</v>
      </c>
      <c r="H128" s="323">
        <f t="shared" si="126"/>
        <v>2563</v>
      </c>
      <c r="I128" s="323">
        <f t="shared" si="126"/>
        <v>2695</v>
      </c>
      <c r="J128" s="323">
        <f t="shared" si="126"/>
        <v>2766</v>
      </c>
      <c r="K128" s="323">
        <f t="shared" si="126"/>
        <v>2739</v>
      </c>
      <c r="L128" s="336">
        <f>8311-M128-K128</f>
        <v>2747</v>
      </c>
      <c r="M128" s="336">
        <v>2825</v>
      </c>
      <c r="N128" s="336">
        <v>2919</v>
      </c>
      <c r="O128" s="336">
        <v>2960</v>
      </c>
      <c r="P128" s="336">
        <v>3033</v>
      </c>
      <c r="Q128" s="336">
        <v>3098</v>
      </c>
      <c r="R128" s="336">
        <v>3143</v>
      </c>
      <c r="S128" s="336">
        <f>O128*1.073</f>
        <v>3176.08</v>
      </c>
      <c r="T128" s="336">
        <f>P128*1.096</f>
        <v>3324.1680000000001</v>
      </c>
      <c r="U128" s="336"/>
      <c r="V128" s="336"/>
      <c r="W128" s="326">
        <f>TII!H87</f>
        <v>13265.649384809702</v>
      </c>
      <c r="Y128" s="223">
        <f t="shared" si="125"/>
        <v>9.6554657592513804E-2</v>
      </c>
      <c r="Z128" s="223">
        <f t="shared" si="125"/>
        <v>9.4831268688594594E-2</v>
      </c>
      <c r="AA128" s="223">
        <f t="shared" si="125"/>
        <v>7.6277955271565556E-2</v>
      </c>
      <c r="AB128" s="223">
        <f t="shared" si="125"/>
        <v>7.1677644323905554E-2</v>
      </c>
      <c r="AC128" s="223">
        <f t="shared" si="125"/>
        <v>6.2451512800620668E-2</v>
      </c>
      <c r="AD128" s="223">
        <f t="shared" ref="AD128:AL128" si="127">L128/H128-1</f>
        <v>7.1790870074131874E-2</v>
      </c>
      <c r="AE128" s="223">
        <f t="shared" si="127"/>
        <v>4.8237476808905333E-2</v>
      </c>
      <c r="AF128" s="223">
        <f t="shared" si="127"/>
        <v>5.5314533622559559E-2</v>
      </c>
      <c r="AG128" s="223">
        <f t="shared" si="127"/>
        <v>8.0686381891201142E-2</v>
      </c>
      <c r="AH128" s="223">
        <f t="shared" si="127"/>
        <v>0.10411357844921731</v>
      </c>
      <c r="AI128" s="223">
        <f t="shared" si="127"/>
        <v>9.6637168141592955E-2</v>
      </c>
      <c r="AJ128" s="223">
        <f t="shared" si="127"/>
        <v>7.6738609112709799E-2</v>
      </c>
      <c r="AK128" s="223">
        <f t="shared" si="127"/>
        <v>7.2999999999999954E-2</v>
      </c>
      <c r="AL128" s="223">
        <f t="shared" si="127"/>
        <v>9.6000000000000085E-2</v>
      </c>
      <c r="AM128" s="330">
        <f>W128/SUM(O128:R128)-1</f>
        <v>8.4326416937199777E-2</v>
      </c>
    </row>
    <row r="129" spans="2:39">
      <c r="B129" s="355"/>
    </row>
    <row r="130" spans="2:39">
      <c r="B130" s="96" t="s">
        <v>5136</v>
      </c>
      <c r="C130" s="90">
        <f t="shared" ref="C130:K130" si="128">C128-C132</f>
        <v>1722</v>
      </c>
      <c r="D130" s="90">
        <f t="shared" si="128"/>
        <v>1792</v>
      </c>
      <c r="E130" s="90">
        <f t="shared" si="128"/>
        <v>1853</v>
      </c>
      <c r="F130" s="90">
        <f t="shared" si="128"/>
        <v>1950</v>
      </c>
      <c r="G130" s="90">
        <f t="shared" si="128"/>
        <v>1917</v>
      </c>
      <c r="H130" s="90">
        <f t="shared" si="128"/>
        <v>1903</v>
      </c>
      <c r="I130" s="90">
        <f t="shared" si="128"/>
        <v>1967</v>
      </c>
      <c r="J130" s="90">
        <f t="shared" si="128"/>
        <v>2004</v>
      </c>
      <c r="K130" s="90">
        <f t="shared" si="128"/>
        <v>1928</v>
      </c>
      <c r="L130" s="90">
        <f t="shared" ref="L130:T130" si="129">L128-L132</f>
        <v>1923</v>
      </c>
      <c r="M130" s="90">
        <f t="shared" si="129"/>
        <v>1977</v>
      </c>
      <c r="N130" s="90">
        <f t="shared" si="129"/>
        <v>2133</v>
      </c>
      <c r="O130" s="90">
        <f t="shared" si="129"/>
        <v>2170</v>
      </c>
      <c r="P130" s="90">
        <f t="shared" si="129"/>
        <v>2222</v>
      </c>
      <c r="Q130" s="90">
        <f t="shared" si="129"/>
        <v>2323</v>
      </c>
      <c r="R130" s="90">
        <f t="shared" si="129"/>
        <v>2357</v>
      </c>
      <c r="S130" s="90">
        <f t="shared" si="129"/>
        <v>2352.08</v>
      </c>
      <c r="T130" s="90">
        <f t="shared" si="129"/>
        <v>2482.3500000000004</v>
      </c>
      <c r="U130" s="90"/>
      <c r="V130" s="90"/>
      <c r="W130" s="328">
        <f>W128-W132</f>
        <v>9949.2370386072762</v>
      </c>
      <c r="Y130" s="45">
        <f t="shared" ref="Y130:AL130" si="130">G130/C130-1</f>
        <v>0.11324041811846697</v>
      </c>
      <c r="Z130" s="45">
        <f t="shared" si="130"/>
        <v>6.1941964285714191E-2</v>
      </c>
      <c r="AA130" s="45">
        <f t="shared" si="130"/>
        <v>6.1521856449001655E-2</v>
      </c>
      <c r="AB130" s="45">
        <f t="shared" si="130"/>
        <v>2.7692307692307683E-2</v>
      </c>
      <c r="AC130" s="45">
        <f t="shared" si="130"/>
        <v>5.7381324986958138E-3</v>
      </c>
      <c r="AD130" s="45">
        <f t="shared" si="130"/>
        <v>1.0509721492380386E-2</v>
      </c>
      <c r="AE130" s="45">
        <f t="shared" si="130"/>
        <v>5.0838840874427582E-3</v>
      </c>
      <c r="AF130" s="45">
        <f t="shared" si="130"/>
        <v>6.437125748502992E-2</v>
      </c>
      <c r="AG130" s="45">
        <f t="shared" si="130"/>
        <v>0.12551867219917012</v>
      </c>
      <c r="AH130" s="45">
        <f t="shared" si="130"/>
        <v>0.15548621944877805</v>
      </c>
      <c r="AI130" s="45">
        <f t="shared" si="130"/>
        <v>0.17501264542235706</v>
      </c>
      <c r="AJ130" s="45">
        <f t="shared" si="130"/>
        <v>0.10501640881387719</v>
      </c>
      <c r="AK130" s="45">
        <f t="shared" si="130"/>
        <v>8.3907834101382361E-2</v>
      </c>
      <c r="AL130" s="45">
        <f t="shared" si="130"/>
        <v>0.11716921692169224</v>
      </c>
      <c r="AM130" s="521">
        <f>W130/SUM(O130:R130)-1</f>
        <v>9.6697204432018902E-2</v>
      </c>
    </row>
    <row r="132" spans="2:39">
      <c r="B132" s="83" t="s">
        <v>109</v>
      </c>
      <c r="C132" s="336">
        <f>1178-D132</f>
        <v>629</v>
      </c>
      <c r="D132" s="336">
        <v>549</v>
      </c>
      <c r="E132" s="336">
        <v>651</v>
      </c>
      <c r="F132" s="336">
        <v>631</v>
      </c>
      <c r="G132" s="336">
        <v>661</v>
      </c>
      <c r="H132" s="336">
        <v>660</v>
      </c>
      <c r="I132" s="336">
        <v>728</v>
      </c>
      <c r="J132" s="336">
        <v>762</v>
      </c>
      <c r="K132" s="336">
        <v>811</v>
      </c>
      <c r="L132" s="336">
        <f>2483-M132-K132</f>
        <v>824</v>
      </c>
      <c r="M132" s="336">
        <v>848</v>
      </c>
      <c r="N132" s="336">
        <v>786</v>
      </c>
      <c r="O132" s="336">
        <v>790</v>
      </c>
      <c r="P132" s="336">
        <v>811</v>
      </c>
      <c r="Q132" s="336">
        <v>775</v>
      </c>
      <c r="R132" s="336">
        <v>786</v>
      </c>
      <c r="S132" s="336">
        <f>1237-S179+100</f>
        <v>824</v>
      </c>
      <c r="T132" s="336">
        <f>P132*1.038</f>
        <v>841.81799999999998</v>
      </c>
      <c r="U132" s="336"/>
      <c r="V132" s="336"/>
      <c r="W132" s="326">
        <f>TII!H90</f>
        <v>3316.4123462024254</v>
      </c>
      <c r="Y132" s="223">
        <f t="shared" ref="Y132:AL132" si="131">G132/C132-1</f>
        <v>5.0874403815580393E-2</v>
      </c>
      <c r="Z132" s="223">
        <f t="shared" si="131"/>
        <v>0.20218579234972678</v>
      </c>
      <c r="AA132" s="223">
        <f t="shared" si="131"/>
        <v>0.11827956989247301</v>
      </c>
      <c r="AB132" s="223">
        <f t="shared" si="131"/>
        <v>0.20760697305863718</v>
      </c>
      <c r="AC132" s="223">
        <f t="shared" si="131"/>
        <v>0.22692889561270801</v>
      </c>
      <c r="AD132" s="223">
        <f t="shared" si="131"/>
        <v>0.24848484848484853</v>
      </c>
      <c r="AE132" s="223">
        <f t="shared" si="131"/>
        <v>0.16483516483516492</v>
      </c>
      <c r="AF132" s="223">
        <f t="shared" si="131"/>
        <v>3.1496062992125928E-2</v>
      </c>
      <c r="AG132" s="223">
        <f t="shared" si="131"/>
        <v>-2.5893958076448786E-2</v>
      </c>
      <c r="AH132" s="223">
        <f t="shared" si="131"/>
        <v>-1.5776699029126262E-2</v>
      </c>
      <c r="AI132" s="223">
        <f t="shared" si="131"/>
        <v>-8.6084905660377409E-2</v>
      </c>
      <c r="AJ132" s="223">
        <f t="shared" si="131"/>
        <v>0</v>
      </c>
      <c r="AK132" s="223">
        <f t="shared" si="131"/>
        <v>4.3037974683544311E-2</v>
      </c>
      <c r="AL132" s="223">
        <f t="shared" si="131"/>
        <v>3.8000000000000034E-2</v>
      </c>
      <c r="AM132" s="330">
        <f>W132/SUM(O132:R132)-1</f>
        <v>4.883375907730092E-2</v>
      </c>
    </row>
    <row r="133" spans="2:39">
      <c r="B133" s="355" t="s">
        <v>49</v>
      </c>
      <c r="C133" s="45">
        <f>C132/C128</f>
        <v>0.26754572522330922</v>
      </c>
      <c r="D133" s="45">
        <f t="shared" ref="D133:W133" si="132">D132/D128</f>
        <v>0.23451516445963264</v>
      </c>
      <c r="E133" s="45">
        <f t="shared" si="132"/>
        <v>0.25998402555910544</v>
      </c>
      <c r="F133" s="45">
        <f t="shared" si="132"/>
        <v>0.24447888415342892</v>
      </c>
      <c r="G133" s="45">
        <f t="shared" si="132"/>
        <v>0.25640031031807603</v>
      </c>
      <c r="H133" s="45">
        <f t="shared" si="132"/>
        <v>0.25751072961373389</v>
      </c>
      <c r="I133" s="45">
        <f t="shared" si="132"/>
        <v>0.27012987012987011</v>
      </c>
      <c r="J133" s="45">
        <f t="shared" si="132"/>
        <v>0.27548806941431669</v>
      </c>
      <c r="K133" s="45">
        <f t="shared" si="132"/>
        <v>0.29609346476816356</v>
      </c>
      <c r="L133" s="45">
        <f t="shared" si="132"/>
        <v>0.29996359665089189</v>
      </c>
      <c r="M133" s="45">
        <f t="shared" si="132"/>
        <v>0.3001769911504425</v>
      </c>
      <c r="N133" s="45">
        <f t="shared" si="132"/>
        <v>0.26927029804727648</v>
      </c>
      <c r="O133" s="45">
        <f t="shared" si="132"/>
        <v>0.26689189189189189</v>
      </c>
      <c r="P133" s="45">
        <f t="shared" si="132"/>
        <v>0.2673920211012199</v>
      </c>
      <c r="Q133" s="45">
        <f>Q132/Q128</f>
        <v>0.25016139444803098</v>
      </c>
      <c r="R133" s="45">
        <f>R132/R128</f>
        <v>0.25007954183900732</v>
      </c>
      <c r="S133" s="45">
        <f>S132/S128</f>
        <v>0.25943930883353067</v>
      </c>
      <c r="T133" s="45"/>
      <c r="U133" s="45"/>
      <c r="V133" s="45"/>
      <c r="W133" s="329">
        <f t="shared" si="132"/>
        <v>0.25</v>
      </c>
    </row>
    <row r="134" spans="2:39">
      <c r="B134" s="355" t="s">
        <v>8097</v>
      </c>
      <c r="C134" s="45"/>
      <c r="D134" s="45"/>
      <c r="E134" s="45"/>
      <c r="F134" s="45"/>
      <c r="G134" s="45">
        <f t="shared" ref="G134:S134" si="133">G133-C133</f>
        <v>-1.1145414905233186E-2</v>
      </c>
      <c r="H134" s="45">
        <f t="shared" si="133"/>
        <v>2.2995565154101255E-2</v>
      </c>
      <c r="I134" s="45">
        <f t="shared" si="133"/>
        <v>1.0145844570764673E-2</v>
      </c>
      <c r="J134" s="45">
        <f t="shared" si="133"/>
        <v>3.1009185260887778E-2</v>
      </c>
      <c r="K134" s="45">
        <f t="shared" si="133"/>
        <v>3.9693154450087531E-2</v>
      </c>
      <c r="L134" s="45">
        <f t="shared" si="133"/>
        <v>4.2452867037158004E-2</v>
      </c>
      <c r="M134" s="45">
        <f t="shared" si="133"/>
        <v>3.0047121020572387E-2</v>
      </c>
      <c r="N134" s="45">
        <f t="shared" si="133"/>
        <v>-6.2177713670402146E-3</v>
      </c>
      <c r="O134" s="45">
        <f t="shared" si="133"/>
        <v>-2.9201572876271675E-2</v>
      </c>
      <c r="P134" s="45">
        <f t="shared" si="133"/>
        <v>-3.2571575549671994E-2</v>
      </c>
      <c r="Q134" s="45">
        <f t="shared" si="133"/>
        <v>-5.0015596702411513E-2</v>
      </c>
      <c r="R134" s="45">
        <f t="shared" si="133"/>
        <v>-1.9190756208269155E-2</v>
      </c>
      <c r="S134" s="45">
        <f t="shared" si="133"/>
        <v>-7.4525830583612174E-3</v>
      </c>
      <c r="T134" s="45"/>
      <c r="U134" s="45"/>
      <c r="V134" s="45"/>
      <c r="W134" s="329"/>
    </row>
    <row r="135" spans="2:39">
      <c r="B135" s="355"/>
    </row>
    <row r="136" spans="2:39">
      <c r="B136" s="96" t="s">
        <v>3833</v>
      </c>
      <c r="C136" s="84"/>
      <c r="D136" s="324">
        <v>3845</v>
      </c>
      <c r="E136" s="324">
        <v>4044</v>
      </c>
      <c r="F136" s="324">
        <v>3823</v>
      </c>
      <c r="G136" s="324">
        <v>3697</v>
      </c>
      <c r="H136" s="324">
        <v>3598</v>
      </c>
      <c r="I136" s="324">
        <v>4137</v>
      </c>
      <c r="J136" s="324">
        <v>4296</v>
      </c>
      <c r="K136" s="324">
        <v>4244</v>
      </c>
      <c r="L136" s="324"/>
      <c r="M136" s="324"/>
      <c r="N136" s="324"/>
      <c r="O136" s="324"/>
      <c r="P136" s="324"/>
      <c r="Q136" s="324"/>
      <c r="R136" s="324"/>
      <c r="S136" s="324"/>
      <c r="T136" s="324"/>
      <c r="U136" s="324"/>
      <c r="V136" s="324"/>
      <c r="W136" s="325">
        <f>TII!H135</f>
        <v>21702.123520000005</v>
      </c>
      <c r="Y136" s="45"/>
      <c r="Z136" s="45">
        <f t="shared" ref="Z136:AC140" si="134">H136/D136-1</f>
        <v>-6.4239271781534435E-2</v>
      </c>
      <c r="AA136" s="45">
        <f t="shared" si="134"/>
        <v>2.2997032640949655E-2</v>
      </c>
      <c r="AB136" s="45">
        <f t="shared" si="134"/>
        <v>0.12372482343709135</v>
      </c>
      <c r="AC136" s="45">
        <f t="shared" si="134"/>
        <v>0.14795780362456035</v>
      </c>
      <c r="AD136" s="45"/>
      <c r="AE136" s="45"/>
      <c r="AF136" s="45"/>
      <c r="AG136" s="45"/>
      <c r="AH136" s="45"/>
      <c r="AI136" s="45"/>
      <c r="AJ136" s="45"/>
      <c r="AK136" s="45"/>
      <c r="AL136" s="45"/>
      <c r="AM136" s="329"/>
    </row>
    <row r="137" spans="2:39">
      <c r="B137" s="96" t="s">
        <v>3834</v>
      </c>
      <c r="C137" s="84"/>
      <c r="D137" s="324">
        <v>458</v>
      </c>
      <c r="E137" s="324">
        <v>468</v>
      </c>
      <c r="F137" s="324">
        <v>438</v>
      </c>
      <c r="G137" s="324">
        <v>431</v>
      </c>
      <c r="H137" s="324">
        <v>365</v>
      </c>
      <c r="I137" s="324">
        <v>359</v>
      </c>
      <c r="J137" s="324">
        <v>434</v>
      </c>
      <c r="K137" s="324">
        <v>398</v>
      </c>
      <c r="L137" s="324"/>
      <c r="M137" s="324"/>
      <c r="N137" s="324"/>
      <c r="O137" s="324"/>
      <c r="P137" s="324"/>
      <c r="Q137" s="324"/>
      <c r="R137" s="324"/>
      <c r="S137" s="324"/>
      <c r="T137" s="324"/>
      <c r="U137" s="324"/>
      <c r="V137" s="324"/>
      <c r="W137" s="325">
        <f>TII!H145</f>
        <v>1362.3688749999999</v>
      </c>
      <c r="Y137" s="45"/>
      <c r="Z137" s="45">
        <f t="shared" si="134"/>
        <v>-0.20305676855895194</v>
      </c>
      <c r="AA137" s="45">
        <f t="shared" si="134"/>
        <v>-0.23290598290598286</v>
      </c>
      <c r="AB137" s="45">
        <f t="shared" si="134"/>
        <v>-9.1324200913242004E-3</v>
      </c>
      <c r="AC137" s="45">
        <f t="shared" si="134"/>
        <v>-7.6566125290023157E-2</v>
      </c>
      <c r="AD137" s="45"/>
      <c r="AE137" s="45"/>
      <c r="AF137" s="45"/>
      <c r="AG137" s="45"/>
      <c r="AH137" s="45"/>
      <c r="AI137" s="45"/>
      <c r="AJ137" s="45"/>
      <c r="AK137" s="45"/>
      <c r="AL137" s="45"/>
      <c r="AM137" s="329"/>
    </row>
    <row r="138" spans="2:39">
      <c r="B138" s="96" t="s">
        <v>8098</v>
      </c>
      <c r="C138" s="84"/>
      <c r="D138" s="324">
        <v>4444</v>
      </c>
      <c r="E138" s="324">
        <v>5053</v>
      </c>
      <c r="F138" s="324">
        <v>5356</v>
      </c>
      <c r="G138" s="324">
        <v>5836</v>
      </c>
      <c r="H138" s="324">
        <v>6081</v>
      </c>
      <c r="I138" s="324">
        <v>6338</v>
      </c>
      <c r="J138" s="324">
        <v>6452</v>
      </c>
      <c r="K138" s="324">
        <v>6679</v>
      </c>
      <c r="L138" s="324"/>
      <c r="M138" s="324"/>
      <c r="N138" s="324"/>
      <c r="O138" s="324"/>
      <c r="P138" s="324"/>
      <c r="Q138" s="324"/>
      <c r="R138" s="324"/>
      <c r="S138" s="324"/>
      <c r="T138" s="324"/>
      <c r="U138" s="324"/>
      <c r="V138" s="324"/>
      <c r="W138" s="325">
        <f>TII!H108*1000</f>
        <v>8257.0062996952656</v>
      </c>
      <c r="Y138" s="45"/>
      <c r="Z138" s="45">
        <f t="shared" si="134"/>
        <v>0.36836183618361829</v>
      </c>
      <c r="AA138" s="45">
        <f t="shared" si="134"/>
        <v>0.25430437363942215</v>
      </c>
      <c r="AB138" s="45">
        <f t="shared" si="134"/>
        <v>0.20463032113517543</v>
      </c>
      <c r="AC138" s="45">
        <f t="shared" si="134"/>
        <v>0.1444482522275532</v>
      </c>
      <c r="AD138" s="45"/>
      <c r="AE138" s="45"/>
      <c r="AF138" s="45"/>
      <c r="AG138" s="45"/>
      <c r="AH138" s="45"/>
      <c r="AI138" s="45"/>
      <c r="AJ138" s="45"/>
      <c r="AK138" s="45"/>
      <c r="AL138" s="45"/>
      <c r="AM138" s="329"/>
    </row>
    <row r="139" spans="2:39">
      <c r="B139" s="342" t="s">
        <v>8099</v>
      </c>
      <c r="C139" s="84"/>
      <c r="D139" s="84">
        <v>982</v>
      </c>
      <c r="E139" s="84">
        <f t="shared" ref="E139:J139" si="135">E190</f>
        <v>1532</v>
      </c>
      <c r="F139" s="84">
        <f t="shared" si="135"/>
        <v>1802</v>
      </c>
      <c r="G139" s="84">
        <f t="shared" si="135"/>
        <v>2058</v>
      </c>
      <c r="H139" s="84">
        <f t="shared" si="135"/>
        <v>2286</v>
      </c>
      <c r="I139" s="84">
        <f t="shared" si="135"/>
        <v>2489</v>
      </c>
      <c r="J139" s="84">
        <f t="shared" si="135"/>
        <v>2557</v>
      </c>
      <c r="K139" s="84">
        <f>K190</f>
        <v>2662</v>
      </c>
      <c r="L139" s="84">
        <f>L190</f>
        <v>2765</v>
      </c>
      <c r="M139" s="84">
        <f>M190</f>
        <v>2980</v>
      </c>
      <c r="N139" s="84"/>
      <c r="O139" s="84"/>
      <c r="P139" s="84"/>
      <c r="Q139" s="84"/>
      <c r="R139" s="84"/>
      <c r="S139" s="84"/>
      <c r="T139" s="84"/>
      <c r="U139" s="84"/>
      <c r="V139" s="84"/>
      <c r="W139" s="325">
        <f>TII!H110*1000</f>
        <v>3968.3180496952655</v>
      </c>
      <c r="Y139" s="45"/>
      <c r="Z139" s="45">
        <f t="shared" si="134"/>
        <v>1.3279022403258658</v>
      </c>
      <c r="AA139" s="45">
        <f t="shared" si="134"/>
        <v>0.62467362924281988</v>
      </c>
      <c r="AB139" s="45">
        <f t="shared" si="134"/>
        <v>0.41897891231964479</v>
      </c>
      <c r="AC139" s="45">
        <f t="shared" si="134"/>
        <v>0.29348882410106891</v>
      </c>
      <c r="AD139" s="45">
        <f>L139/H139-1</f>
        <v>0.20953630796150491</v>
      </c>
      <c r="AE139" s="45">
        <f>M139/I139-1</f>
        <v>0.19726797910807559</v>
      </c>
      <c r="AF139" s="45"/>
      <c r="AG139" s="45"/>
      <c r="AH139" s="45"/>
      <c r="AI139" s="45"/>
      <c r="AJ139" s="45"/>
      <c r="AK139" s="45"/>
      <c r="AL139" s="45"/>
      <c r="AM139" s="329"/>
    </row>
    <row r="140" spans="2:39">
      <c r="B140" s="342" t="s">
        <v>8100</v>
      </c>
      <c r="C140" s="84"/>
      <c r="D140" s="84">
        <f t="shared" ref="D140:W140" si="136">D138-D139</f>
        <v>3462</v>
      </c>
      <c r="E140" s="84">
        <f t="shared" si="136"/>
        <v>3521</v>
      </c>
      <c r="F140" s="84">
        <f t="shared" si="136"/>
        <v>3554</v>
      </c>
      <c r="G140" s="84">
        <f t="shared" si="136"/>
        <v>3778</v>
      </c>
      <c r="H140" s="84">
        <f t="shared" si="136"/>
        <v>3795</v>
      </c>
      <c r="I140" s="84">
        <f t="shared" si="136"/>
        <v>3849</v>
      </c>
      <c r="J140" s="84">
        <f t="shared" si="136"/>
        <v>3895</v>
      </c>
      <c r="K140" s="84">
        <f t="shared" si="136"/>
        <v>4017</v>
      </c>
      <c r="L140" s="84">
        <f t="shared" si="136"/>
        <v>-2765</v>
      </c>
      <c r="M140" s="84">
        <f t="shared" si="136"/>
        <v>-2980</v>
      </c>
      <c r="N140" s="84"/>
      <c r="O140" s="84"/>
      <c r="P140" s="84"/>
      <c r="Q140" s="84"/>
      <c r="R140" s="84"/>
      <c r="S140" s="84"/>
      <c r="T140" s="84"/>
      <c r="U140" s="84"/>
      <c r="V140" s="84"/>
      <c r="W140" s="325">
        <f t="shared" si="136"/>
        <v>4288.6882500000002</v>
      </c>
      <c r="Y140" s="45"/>
      <c r="Z140" s="45">
        <f t="shared" si="134"/>
        <v>9.6187175043327633E-2</v>
      </c>
      <c r="AA140" s="45">
        <f t="shared" si="134"/>
        <v>9.3155353592729417E-2</v>
      </c>
      <c r="AB140" s="45">
        <f t="shared" si="134"/>
        <v>9.5948227349465398E-2</v>
      </c>
      <c r="AC140" s="45">
        <f t="shared" si="134"/>
        <v>6.3260984647961926E-2</v>
      </c>
      <c r="AD140" s="45">
        <f>L140/H140-1</f>
        <v>-1.7285902503293809</v>
      </c>
      <c r="AE140" s="45">
        <f>M140/I140-1</f>
        <v>-1.7742270719667446</v>
      </c>
      <c r="AF140" s="45"/>
      <c r="AG140" s="45"/>
      <c r="AH140" s="45"/>
      <c r="AI140" s="45"/>
      <c r="AJ140" s="45"/>
      <c r="AK140" s="45"/>
      <c r="AL140" s="45"/>
      <c r="AM140" s="329"/>
    </row>
    <row r="142" spans="2:39">
      <c r="B142" s="83" t="s">
        <v>8101</v>
      </c>
    </row>
    <row r="143" spans="2:39">
      <c r="B143" s="96" t="s">
        <v>387</v>
      </c>
      <c r="C143" s="334">
        <f>246.6-D143</f>
        <v>121.8</v>
      </c>
      <c r="D143" s="324">
        <v>124.8</v>
      </c>
      <c r="E143" s="324">
        <v>129.69999999999999</v>
      </c>
      <c r="F143" s="324">
        <v>147.6</v>
      </c>
      <c r="G143" s="324">
        <v>142</v>
      </c>
      <c r="H143" s="324">
        <v>145.69999999999999</v>
      </c>
      <c r="I143" s="324">
        <v>150.9</v>
      </c>
      <c r="J143" s="324">
        <v>168.5</v>
      </c>
      <c r="K143" s="324">
        <v>153</v>
      </c>
      <c r="L143" s="411">
        <v>139</v>
      </c>
      <c r="M143" s="411">
        <v>150</v>
      </c>
      <c r="N143" s="411">
        <v>175</v>
      </c>
      <c r="O143" s="411">
        <v>162</v>
      </c>
      <c r="P143" s="411">
        <v>159</v>
      </c>
      <c r="Q143" s="411">
        <v>175</v>
      </c>
      <c r="R143" s="411">
        <v>205</v>
      </c>
      <c r="S143" s="411">
        <v>190</v>
      </c>
      <c r="T143" s="411">
        <v>210</v>
      </c>
      <c r="U143" s="411"/>
      <c r="V143" s="411"/>
      <c r="W143" s="325">
        <f>TII!H226</f>
        <v>836.53504000000009</v>
      </c>
      <c r="Y143" s="45">
        <f t="shared" ref="Y143:AL144" si="137">G143/C143-1</f>
        <v>0.16584564860426942</v>
      </c>
      <c r="Z143" s="45">
        <f t="shared" si="137"/>
        <v>0.16746794871794868</v>
      </c>
      <c r="AA143" s="45">
        <f t="shared" si="137"/>
        <v>0.16345412490362388</v>
      </c>
      <c r="AB143" s="45">
        <f t="shared" si="137"/>
        <v>0.14159891598915997</v>
      </c>
      <c r="AC143" s="45">
        <f t="shared" si="137"/>
        <v>7.7464788732394263E-2</v>
      </c>
      <c r="AD143" s="45">
        <f t="shared" si="137"/>
        <v>-4.5984900480439239E-2</v>
      </c>
      <c r="AE143" s="45">
        <f t="shared" si="137"/>
        <v>-5.9642147117296984E-3</v>
      </c>
      <c r="AF143" s="45">
        <f t="shared" si="137"/>
        <v>3.8575667655786461E-2</v>
      </c>
      <c r="AG143" s="45">
        <f t="shared" si="137"/>
        <v>5.8823529411764719E-2</v>
      </c>
      <c r="AH143" s="45">
        <f t="shared" si="137"/>
        <v>0.14388489208633093</v>
      </c>
      <c r="AI143" s="45">
        <f t="shared" si="137"/>
        <v>0.16666666666666674</v>
      </c>
      <c r="AJ143" s="45">
        <f t="shared" si="137"/>
        <v>0.17142857142857149</v>
      </c>
      <c r="AK143" s="45">
        <f t="shared" si="137"/>
        <v>0.17283950617283961</v>
      </c>
      <c r="AL143" s="45">
        <f t="shared" si="137"/>
        <v>0.320754716981132</v>
      </c>
      <c r="AM143" s="521">
        <f>W143/SUM(O143:R143)-1</f>
        <v>0.19334527817403724</v>
      </c>
    </row>
    <row r="144" spans="2:39">
      <c r="B144" s="96" t="s">
        <v>109</v>
      </c>
      <c r="C144" s="334">
        <f>37-D144</f>
        <v>20.5</v>
      </c>
      <c r="D144" s="324">
        <v>16.5</v>
      </c>
      <c r="E144" s="324">
        <v>12</v>
      </c>
      <c r="F144" s="324">
        <v>7</v>
      </c>
      <c r="G144" s="324">
        <v>28</v>
      </c>
      <c r="H144" s="324">
        <v>31.9</v>
      </c>
      <c r="I144" s="324">
        <v>34.1</v>
      </c>
      <c r="J144" s="324">
        <v>34.6</v>
      </c>
      <c r="K144" s="324">
        <v>37</v>
      </c>
      <c r="L144" s="324">
        <f>(G144+H144)*1.212-K144</f>
        <v>35.598799999999997</v>
      </c>
      <c r="M144" s="411">
        <v>36</v>
      </c>
      <c r="N144" s="411">
        <v>36</v>
      </c>
      <c r="O144" s="411">
        <v>40</v>
      </c>
      <c r="P144" s="411">
        <v>40</v>
      </c>
      <c r="Q144" s="411">
        <v>41</v>
      </c>
      <c r="R144" s="411">
        <v>42</v>
      </c>
      <c r="S144" s="411">
        <v>47</v>
      </c>
      <c r="T144" s="411">
        <v>45</v>
      </c>
      <c r="U144" s="411"/>
      <c r="V144" s="411"/>
      <c r="W144" s="325">
        <f>TII!H229</f>
        <v>188.22038400000002</v>
      </c>
      <c r="Y144" s="45">
        <f t="shared" si="137"/>
        <v>0.36585365853658547</v>
      </c>
      <c r="Z144" s="45">
        <f t="shared" si="137"/>
        <v>0.93333333333333335</v>
      </c>
      <c r="AA144" s="45">
        <f t="shared" si="137"/>
        <v>1.8416666666666668</v>
      </c>
      <c r="AB144" s="45">
        <f t="shared" si="137"/>
        <v>3.9428571428571431</v>
      </c>
      <c r="AC144" s="45">
        <f t="shared" si="137"/>
        <v>0.3214285714285714</v>
      </c>
      <c r="AD144" s="45">
        <f t="shared" si="137"/>
        <v>0.11594984326018798</v>
      </c>
      <c r="AE144" s="45">
        <f t="shared" si="137"/>
        <v>5.5718475073313734E-2</v>
      </c>
      <c r="AF144" s="45">
        <f t="shared" si="137"/>
        <v>4.0462427745664664E-2</v>
      </c>
      <c r="AG144" s="45">
        <f t="shared" si="137"/>
        <v>8.1081081081081141E-2</v>
      </c>
      <c r="AH144" s="45">
        <f t="shared" si="137"/>
        <v>0.12363338090047993</v>
      </c>
      <c r="AI144" s="45">
        <f t="shared" si="137"/>
        <v>0.13888888888888884</v>
      </c>
      <c r="AJ144" s="45">
        <f t="shared" si="137"/>
        <v>0.16666666666666674</v>
      </c>
      <c r="AK144" s="45">
        <f t="shared" si="137"/>
        <v>0.17500000000000004</v>
      </c>
      <c r="AL144" s="45">
        <f t="shared" si="137"/>
        <v>0.125</v>
      </c>
      <c r="AM144" s="521">
        <f>W144/SUM(O144:R144)-1</f>
        <v>0.15472628220858908</v>
      </c>
    </row>
    <row r="145" spans="2:39">
      <c r="B145" s="96" t="s">
        <v>49</v>
      </c>
      <c r="C145" s="45">
        <f t="shared" ref="C145:W145" si="138">C144/C143</f>
        <v>0.16830870279146143</v>
      </c>
      <c r="D145" s="45">
        <f t="shared" si="138"/>
        <v>0.13221153846153846</v>
      </c>
      <c r="E145" s="45">
        <f t="shared" si="138"/>
        <v>9.2521202775636094E-2</v>
      </c>
      <c r="F145" s="45">
        <f t="shared" si="138"/>
        <v>4.7425474254742549E-2</v>
      </c>
      <c r="G145" s="45">
        <f t="shared" si="138"/>
        <v>0.19718309859154928</v>
      </c>
      <c r="H145" s="45">
        <f t="shared" si="138"/>
        <v>0.21894303363074813</v>
      </c>
      <c r="I145" s="45">
        <f t="shared" si="138"/>
        <v>0.22597746852220013</v>
      </c>
      <c r="J145" s="45">
        <f t="shared" si="138"/>
        <v>0.20534124629080119</v>
      </c>
      <c r="K145" s="45">
        <f t="shared" si="138"/>
        <v>0.24183006535947713</v>
      </c>
      <c r="L145" s="45">
        <f t="shared" si="138"/>
        <v>0.25610647482014387</v>
      </c>
      <c r="M145" s="45">
        <f t="shared" si="138"/>
        <v>0.24</v>
      </c>
      <c r="N145" s="45">
        <f t="shared" si="138"/>
        <v>0.20571428571428571</v>
      </c>
      <c r="O145" s="45">
        <f t="shared" si="138"/>
        <v>0.24691358024691357</v>
      </c>
      <c r="P145" s="45">
        <f t="shared" si="138"/>
        <v>0.25157232704402516</v>
      </c>
      <c r="Q145" s="45">
        <f t="shared" si="138"/>
        <v>0.23428571428571429</v>
      </c>
      <c r="R145" s="45">
        <f t="shared" si="138"/>
        <v>0.20487804878048779</v>
      </c>
      <c r="S145" s="45">
        <f t="shared" si="138"/>
        <v>0.24736842105263157</v>
      </c>
      <c r="T145" s="45">
        <f t="shared" si="138"/>
        <v>0.21428571428571427</v>
      </c>
      <c r="U145" s="45"/>
      <c r="V145" s="45"/>
      <c r="W145" s="341">
        <f t="shared" si="138"/>
        <v>0.22500000000000001</v>
      </c>
    </row>
    <row r="146" spans="2:39">
      <c r="W146" s="325"/>
    </row>
    <row r="147" spans="2:39">
      <c r="B147" s="83" t="s">
        <v>8102</v>
      </c>
      <c r="W147" s="325"/>
    </row>
    <row r="148" spans="2:39">
      <c r="B148" s="96" t="s">
        <v>387</v>
      </c>
      <c r="C148" s="334">
        <f>414-D148</f>
        <v>202</v>
      </c>
      <c r="D148" s="324">
        <v>212</v>
      </c>
      <c r="E148" s="324">
        <v>236.5</v>
      </c>
      <c r="F148" s="324">
        <v>270.60000000000002</v>
      </c>
      <c r="G148" s="324">
        <v>275.5</v>
      </c>
      <c r="H148" s="324">
        <v>289</v>
      </c>
      <c r="I148" s="324">
        <v>297</v>
      </c>
      <c r="J148" s="324">
        <v>305.2</v>
      </c>
      <c r="K148" s="324">
        <v>308.7</v>
      </c>
      <c r="L148" s="324">
        <f>(G148+H148)*1.107-K148</f>
        <v>316.20149999999995</v>
      </c>
      <c r="M148" s="411">
        <v>315</v>
      </c>
      <c r="N148" s="411">
        <v>325</v>
      </c>
      <c r="O148" s="411">
        <v>350</v>
      </c>
      <c r="P148" s="411">
        <v>360</v>
      </c>
      <c r="Q148" s="411">
        <v>370</v>
      </c>
      <c r="R148" s="411">
        <v>405</v>
      </c>
      <c r="S148" s="411">
        <v>422</v>
      </c>
      <c r="T148" s="411">
        <v>455</v>
      </c>
      <c r="U148" s="411"/>
      <c r="V148" s="411"/>
      <c r="W148" s="325">
        <f>TII!H162</f>
        <v>1814.4799930486859</v>
      </c>
      <c r="Y148" s="45">
        <f t="shared" ref="Y148:AL149" si="139">G148/C148-1</f>
        <v>0.36386138613861396</v>
      </c>
      <c r="Z148" s="45">
        <f t="shared" si="139"/>
        <v>0.3632075471698113</v>
      </c>
      <c r="AA148" s="45">
        <f t="shared" si="139"/>
        <v>0.2558139534883721</v>
      </c>
      <c r="AB148" s="45">
        <f t="shared" si="139"/>
        <v>0.12786400591278624</v>
      </c>
      <c r="AC148" s="45">
        <f t="shared" si="139"/>
        <v>0.12050816696914701</v>
      </c>
      <c r="AD148" s="45">
        <f t="shared" si="139"/>
        <v>9.4122837370242074E-2</v>
      </c>
      <c r="AE148" s="45">
        <f t="shared" si="139"/>
        <v>6.0606060606060552E-2</v>
      </c>
      <c r="AF148" s="45">
        <f t="shared" si="139"/>
        <v>6.4875491480996139E-2</v>
      </c>
      <c r="AG148" s="45">
        <f t="shared" si="139"/>
        <v>0.13378684807256236</v>
      </c>
      <c r="AH148" s="45">
        <f t="shared" si="139"/>
        <v>0.13851452317588642</v>
      </c>
      <c r="AI148" s="45">
        <f t="shared" si="139"/>
        <v>0.17460317460317465</v>
      </c>
      <c r="AJ148" s="45">
        <f t="shared" si="139"/>
        <v>0.24615384615384617</v>
      </c>
      <c r="AK148" s="45">
        <f t="shared" si="139"/>
        <v>0.20571428571428574</v>
      </c>
      <c r="AL148" s="45">
        <f t="shared" si="139"/>
        <v>0.26388888888888884</v>
      </c>
      <c r="AM148" s="521">
        <f>W148/SUM(O148:R148)-1</f>
        <v>0.2218720491910342</v>
      </c>
    </row>
    <row r="149" spans="2:39">
      <c r="B149" s="96" t="s">
        <v>109</v>
      </c>
      <c r="C149" s="334">
        <f>62.4-D149</f>
        <v>35.42</v>
      </c>
      <c r="D149" s="324">
        <v>26.98</v>
      </c>
      <c r="E149" s="324">
        <v>29.25</v>
      </c>
      <c r="F149" s="324">
        <v>27.5</v>
      </c>
      <c r="G149" s="324">
        <v>42.9</v>
      </c>
      <c r="H149" s="324">
        <v>62.9</v>
      </c>
      <c r="I149" s="324">
        <v>70.900000000000006</v>
      </c>
      <c r="J149" s="324">
        <v>78.7</v>
      </c>
      <c r="K149" s="324">
        <v>83.1</v>
      </c>
      <c r="L149" s="324">
        <f>(G149+H149)*1.507-K149</f>
        <v>76.340599999999995</v>
      </c>
      <c r="M149" s="411">
        <v>78</v>
      </c>
      <c r="N149" s="411">
        <v>85</v>
      </c>
      <c r="O149" s="411">
        <v>90</v>
      </c>
      <c r="P149" s="411">
        <v>85</v>
      </c>
      <c r="Q149" s="411">
        <v>95</v>
      </c>
      <c r="R149" s="411">
        <v>105</v>
      </c>
      <c r="S149" s="411">
        <v>108</v>
      </c>
      <c r="T149" s="411">
        <v>95</v>
      </c>
      <c r="U149" s="411"/>
      <c r="V149" s="411"/>
      <c r="W149" s="325">
        <f>TII!H165</f>
        <v>444.54759829692802</v>
      </c>
      <c r="Y149" s="45">
        <f t="shared" si="139"/>
        <v>0.21118012422360244</v>
      </c>
      <c r="Z149" s="45">
        <f t="shared" si="139"/>
        <v>1.3313565604151223</v>
      </c>
      <c r="AA149" s="45">
        <f t="shared" si="139"/>
        <v>1.4239316239316242</v>
      </c>
      <c r="AB149" s="45">
        <f t="shared" si="139"/>
        <v>1.8618181818181818</v>
      </c>
      <c r="AC149" s="45">
        <f t="shared" si="139"/>
        <v>0.93706293706293708</v>
      </c>
      <c r="AD149" s="45">
        <f t="shared" si="139"/>
        <v>0.21368203497615257</v>
      </c>
      <c r="AE149" s="45">
        <f t="shared" si="139"/>
        <v>0.10014104372355415</v>
      </c>
      <c r="AF149" s="45">
        <f t="shared" si="139"/>
        <v>8.0050825921219815E-2</v>
      </c>
      <c r="AG149" s="45">
        <f t="shared" si="139"/>
        <v>8.3032490974729312E-2</v>
      </c>
      <c r="AH149" s="45">
        <f t="shared" si="139"/>
        <v>0.1134311231507219</v>
      </c>
      <c r="AI149" s="45">
        <f t="shared" si="139"/>
        <v>0.21794871794871784</v>
      </c>
      <c r="AJ149" s="45">
        <f t="shared" si="139"/>
        <v>0.23529411764705888</v>
      </c>
      <c r="AK149" s="45">
        <f t="shared" si="139"/>
        <v>0.19999999999999996</v>
      </c>
      <c r="AL149" s="45">
        <f t="shared" si="139"/>
        <v>0.11764705882352944</v>
      </c>
      <c r="AM149" s="521">
        <f>W149/SUM(O149:R149)-1</f>
        <v>0.18546026212514133</v>
      </c>
    </row>
    <row r="150" spans="2:39">
      <c r="B150" s="96" t="s">
        <v>49</v>
      </c>
      <c r="C150" s="45">
        <f t="shared" ref="C150:W150" si="140">C149/C148</f>
        <v>0.17534653465346536</v>
      </c>
      <c r="D150" s="45">
        <f t="shared" si="140"/>
        <v>0.12726415094339621</v>
      </c>
      <c r="E150" s="45">
        <f t="shared" si="140"/>
        <v>0.12367864693446089</v>
      </c>
      <c r="F150" s="45">
        <f t="shared" si="140"/>
        <v>0.1016260162601626</v>
      </c>
      <c r="G150" s="45">
        <f t="shared" si="140"/>
        <v>0.1557168784029038</v>
      </c>
      <c r="H150" s="45">
        <f t="shared" si="140"/>
        <v>0.21764705882352942</v>
      </c>
      <c r="I150" s="45">
        <f t="shared" si="140"/>
        <v>0.23872053872053875</v>
      </c>
      <c r="J150" s="45">
        <f t="shared" si="140"/>
        <v>0.25786369593709046</v>
      </c>
      <c r="K150" s="45">
        <f t="shared" si="140"/>
        <v>0.26919339164237122</v>
      </c>
      <c r="L150" s="45">
        <f t="shared" si="140"/>
        <v>0.2414302272443363</v>
      </c>
      <c r="M150" s="45">
        <f t="shared" si="140"/>
        <v>0.24761904761904763</v>
      </c>
      <c r="N150" s="45">
        <f t="shared" si="140"/>
        <v>0.26153846153846155</v>
      </c>
      <c r="O150" s="45">
        <f t="shared" si="140"/>
        <v>0.25714285714285712</v>
      </c>
      <c r="P150" s="45">
        <f t="shared" si="140"/>
        <v>0.2361111111111111</v>
      </c>
      <c r="Q150" s="45">
        <f>Q149/Q148</f>
        <v>0.25675675675675674</v>
      </c>
      <c r="R150" s="45">
        <f>R149/R148</f>
        <v>0.25925925925925924</v>
      </c>
      <c r="S150" s="45">
        <f>S149/S148</f>
        <v>0.25592417061611372</v>
      </c>
      <c r="T150" s="45">
        <f>T149/T148</f>
        <v>0.2087912087912088</v>
      </c>
      <c r="U150" s="45"/>
      <c r="V150" s="45"/>
      <c r="W150" s="341">
        <f t="shared" si="140"/>
        <v>0.245</v>
      </c>
    </row>
    <row r="151" spans="2:39">
      <c r="B151" s="355" t="s">
        <v>8097</v>
      </c>
      <c r="C151" s="45"/>
      <c r="D151" s="45"/>
      <c r="E151" s="45"/>
      <c r="F151" s="45"/>
      <c r="G151" s="45">
        <f t="shared" ref="G151:T151" si="141">G150-C150</f>
        <v>-1.9629656250561567E-2</v>
      </c>
      <c r="H151" s="45">
        <f t="shared" si="141"/>
        <v>9.0382907880133201E-2</v>
      </c>
      <c r="I151" s="45">
        <f t="shared" si="141"/>
        <v>0.11504189178607786</v>
      </c>
      <c r="J151" s="45">
        <f t="shared" si="141"/>
        <v>0.15623767967692787</v>
      </c>
      <c r="K151" s="45">
        <f t="shared" si="141"/>
        <v>0.11347651323946742</v>
      </c>
      <c r="L151" s="45">
        <f t="shared" si="141"/>
        <v>2.3783168420806883E-2</v>
      </c>
      <c r="M151" s="45">
        <f t="shared" si="141"/>
        <v>8.8985088985088778E-3</v>
      </c>
      <c r="N151" s="45">
        <f t="shared" si="141"/>
        <v>3.6747656013710883E-3</v>
      </c>
      <c r="O151" s="45">
        <f t="shared" si="141"/>
        <v>-1.2050534499514098E-2</v>
      </c>
      <c r="P151" s="45">
        <f t="shared" si="141"/>
        <v>-5.3191161332251935E-3</v>
      </c>
      <c r="Q151" s="45">
        <f t="shared" si="141"/>
        <v>9.1377091377091157E-3</v>
      </c>
      <c r="R151" s="45">
        <f t="shared" si="141"/>
        <v>-2.2792022792023081E-3</v>
      </c>
      <c r="S151" s="45">
        <f t="shared" si="141"/>
        <v>-1.2186865267433955E-3</v>
      </c>
      <c r="T151" s="45">
        <f t="shared" si="141"/>
        <v>-2.7319902319902306E-2</v>
      </c>
      <c r="U151" s="45"/>
      <c r="V151" s="45"/>
      <c r="W151" s="325"/>
    </row>
    <row r="152" spans="2:39">
      <c r="W152" s="325"/>
    </row>
    <row r="153" spans="2:39">
      <c r="B153" s="96" t="s">
        <v>5150</v>
      </c>
      <c r="C153" s="335"/>
      <c r="D153" s="335"/>
      <c r="E153" s="335"/>
      <c r="F153" s="335"/>
      <c r="G153" s="335"/>
      <c r="H153" s="335">
        <v>4.8</v>
      </c>
      <c r="I153" s="335">
        <v>4.9000000000000004</v>
      </c>
      <c r="J153" s="335">
        <v>4.9000000000000004</v>
      </c>
      <c r="K153" s="335">
        <v>5.0999999999999996</v>
      </c>
      <c r="L153" s="335"/>
      <c r="M153" s="335"/>
      <c r="N153" s="335"/>
      <c r="O153" s="335"/>
      <c r="P153" s="335"/>
      <c r="Q153" s="335"/>
      <c r="R153" s="335"/>
      <c r="S153" s="335"/>
      <c r="T153" s="335"/>
      <c r="U153" s="335"/>
      <c r="V153" s="335"/>
      <c r="W153" s="333">
        <f>TII!H176</f>
        <v>5.7798832000000004</v>
      </c>
      <c r="Y153" s="45"/>
      <c r="Z153" s="45"/>
      <c r="AA153" s="45"/>
      <c r="AB153" s="45"/>
      <c r="AC153" s="45"/>
      <c r="AD153" s="45"/>
      <c r="AE153" s="45"/>
      <c r="AF153" s="45"/>
      <c r="AG153" s="45"/>
      <c r="AH153" s="45"/>
      <c r="AI153" s="45"/>
      <c r="AJ153" s="45"/>
      <c r="AK153" s="45"/>
      <c r="AL153" s="45"/>
      <c r="AM153" s="329"/>
    </row>
    <row r="154" spans="2:39">
      <c r="B154" s="96" t="s">
        <v>8007</v>
      </c>
      <c r="C154" s="335"/>
      <c r="D154" s="335">
        <f>H154/1.25</f>
        <v>2.16</v>
      </c>
      <c r="E154" s="335">
        <f>I154/1.159</f>
        <v>2.3295944779982745</v>
      </c>
      <c r="F154" s="335">
        <f>J154/1.062</f>
        <v>2.5423728813559321</v>
      </c>
      <c r="G154" s="335">
        <f>K154/1.042</f>
        <v>2.6871401151631473</v>
      </c>
      <c r="H154" s="335">
        <v>2.7</v>
      </c>
      <c r="I154" s="335">
        <v>2.7</v>
      </c>
      <c r="J154" s="335">
        <v>2.7</v>
      </c>
      <c r="K154" s="335">
        <v>2.8</v>
      </c>
      <c r="L154" s="335"/>
      <c r="M154" s="335"/>
      <c r="N154" s="335"/>
      <c r="O154" s="335"/>
      <c r="P154" s="335"/>
      <c r="Q154" s="335"/>
      <c r="R154" s="335"/>
      <c r="S154" s="335"/>
      <c r="T154" s="335"/>
      <c r="U154" s="335"/>
      <c r="V154" s="335"/>
      <c r="W154" s="333">
        <f>TII!H181</f>
        <v>3.7961759075525392</v>
      </c>
      <c r="Y154" s="45"/>
      <c r="Z154" s="45">
        <f>H154/D154-1</f>
        <v>0.25</v>
      </c>
      <c r="AA154" s="45">
        <f>I154/E154-1</f>
        <v>0.15900000000000003</v>
      </c>
      <c r="AB154" s="45">
        <f>J154/F154-1</f>
        <v>6.2000000000000055E-2</v>
      </c>
      <c r="AC154" s="45">
        <f>K154/G154-1</f>
        <v>4.2000000000000037E-2</v>
      </c>
      <c r="AD154" s="45"/>
      <c r="AE154" s="45"/>
      <c r="AF154" s="45"/>
      <c r="AG154" s="45"/>
      <c r="AH154" s="45"/>
      <c r="AI154" s="45"/>
      <c r="AJ154" s="45"/>
      <c r="AK154" s="45"/>
      <c r="AL154" s="45"/>
      <c r="AM154" s="329"/>
    </row>
    <row r="155" spans="2:39">
      <c r="K155" s="95"/>
      <c r="L155" s="95"/>
      <c r="M155" s="95"/>
      <c r="N155" s="95"/>
      <c r="O155" s="95"/>
      <c r="P155" s="95"/>
      <c r="Q155" s="95"/>
      <c r="R155" s="95"/>
      <c r="S155" s="95"/>
      <c r="T155" s="95"/>
      <c r="U155" s="95"/>
      <c r="V155" s="95"/>
      <c r="W155" s="325"/>
    </row>
    <row r="156" spans="2:39">
      <c r="B156" s="83" t="s">
        <v>8103</v>
      </c>
      <c r="W156" s="325"/>
    </row>
    <row r="157" spans="2:39">
      <c r="B157" s="96" t="s">
        <v>387</v>
      </c>
      <c r="C157" s="335">
        <f>51.97-D157</f>
        <v>24.98</v>
      </c>
      <c r="D157" s="335">
        <v>26.99</v>
      </c>
      <c r="E157" s="335">
        <v>29.5</v>
      </c>
      <c r="F157" s="335">
        <v>32.5</v>
      </c>
      <c r="G157" s="335">
        <v>34.299999999999997</v>
      </c>
      <c r="H157" s="335">
        <v>36.450000000000003</v>
      </c>
      <c r="I157" s="335">
        <v>38.299999999999997</v>
      </c>
      <c r="J157" s="335">
        <v>40.6</v>
      </c>
      <c r="K157" s="335">
        <v>39.9</v>
      </c>
      <c r="L157" s="324">
        <f>(G157+H157)*1.16-K157</f>
        <v>42.169999999999995</v>
      </c>
      <c r="M157" s="411">
        <v>42</v>
      </c>
      <c r="N157" s="411">
        <v>43.5</v>
      </c>
      <c r="O157" s="411">
        <v>45</v>
      </c>
      <c r="P157" s="411">
        <v>45</v>
      </c>
      <c r="Q157" s="411">
        <v>46</v>
      </c>
      <c r="R157" s="411">
        <v>49</v>
      </c>
      <c r="S157" s="411">
        <v>47</v>
      </c>
      <c r="T157" s="411">
        <v>47</v>
      </c>
      <c r="U157" s="411"/>
      <c r="V157" s="411"/>
      <c r="W157" s="325">
        <f>TII!H194</f>
        <v>198.45202590074067</v>
      </c>
      <c r="Y157" s="45">
        <f t="shared" ref="Y157:AL158" si="142">G157/C157-1</f>
        <v>0.37309847878302627</v>
      </c>
      <c r="Z157" s="45">
        <f t="shared" si="142"/>
        <v>0.35050018525379789</v>
      </c>
      <c r="AA157" s="45">
        <f t="shared" si="142"/>
        <v>0.29830508474576267</v>
      </c>
      <c r="AB157" s="45">
        <f t="shared" si="142"/>
        <v>0.24923076923076937</v>
      </c>
      <c r="AC157" s="45">
        <f t="shared" si="142"/>
        <v>0.16326530612244894</v>
      </c>
      <c r="AD157" s="45">
        <f t="shared" si="142"/>
        <v>0.15692729766803826</v>
      </c>
      <c r="AE157" s="45">
        <f t="shared" si="142"/>
        <v>9.660574412532652E-2</v>
      </c>
      <c r="AF157" s="45">
        <f t="shared" si="142"/>
        <v>7.1428571428571397E-2</v>
      </c>
      <c r="AG157" s="45">
        <f t="shared" si="142"/>
        <v>0.1278195488721805</v>
      </c>
      <c r="AH157" s="45">
        <f t="shared" si="142"/>
        <v>6.7109319421389646E-2</v>
      </c>
      <c r="AI157" s="45">
        <f t="shared" si="142"/>
        <v>9.5238095238095344E-2</v>
      </c>
      <c r="AJ157" s="45">
        <f t="shared" si="142"/>
        <v>0.12643678160919536</v>
      </c>
      <c r="AK157" s="45">
        <f t="shared" si="142"/>
        <v>4.4444444444444509E-2</v>
      </c>
      <c r="AL157" s="45">
        <f t="shared" si="142"/>
        <v>4.4444444444444509E-2</v>
      </c>
      <c r="AM157" s="521">
        <f>W157/SUM(O157:R157)-1</f>
        <v>7.2713653517517018E-2</v>
      </c>
    </row>
    <row r="158" spans="2:39">
      <c r="B158" s="96" t="s">
        <v>109</v>
      </c>
      <c r="C158" s="335">
        <f>3.42-D158</f>
        <v>2.15</v>
      </c>
      <c r="D158" s="335">
        <v>1.27</v>
      </c>
      <c r="E158" s="335">
        <v>2.8</v>
      </c>
      <c r="F158" s="335">
        <v>2.8</v>
      </c>
      <c r="G158" s="335">
        <v>2.98</v>
      </c>
      <c r="H158" s="335">
        <v>4.9000000000000004</v>
      </c>
      <c r="I158" s="335">
        <v>4.97</v>
      </c>
      <c r="J158" s="335">
        <v>6.9</v>
      </c>
      <c r="K158" s="335">
        <v>6.45</v>
      </c>
      <c r="L158" s="324">
        <f>(G158+H158)*1.637-K158</f>
        <v>6.4495600000000008</v>
      </c>
      <c r="M158" s="411">
        <v>6</v>
      </c>
      <c r="N158" s="411">
        <v>8</v>
      </c>
      <c r="O158" s="411">
        <v>8</v>
      </c>
      <c r="P158" s="411">
        <v>8</v>
      </c>
      <c r="Q158" s="411">
        <v>7.5</v>
      </c>
      <c r="R158" s="411">
        <v>9.5</v>
      </c>
      <c r="S158" s="411">
        <v>8.5</v>
      </c>
      <c r="T158" s="411">
        <v>8.5</v>
      </c>
      <c r="U158" s="411"/>
      <c r="V158" s="411"/>
      <c r="W158" s="325">
        <f>TII!H197</f>
        <v>34.729104532629613</v>
      </c>
      <c r="Y158" s="45">
        <f t="shared" si="142"/>
        <v>0.38604651162790704</v>
      </c>
      <c r="Z158" s="45">
        <f t="shared" si="142"/>
        <v>2.8582677165354333</v>
      </c>
      <c r="AA158" s="45">
        <f t="shared" si="142"/>
        <v>0.77500000000000013</v>
      </c>
      <c r="AB158" s="45">
        <f t="shared" si="142"/>
        <v>1.4642857142857144</v>
      </c>
      <c r="AC158" s="45">
        <f t="shared" si="142"/>
        <v>1.1644295302013425</v>
      </c>
      <c r="AD158" s="45">
        <f t="shared" si="142"/>
        <v>0.3162367346938777</v>
      </c>
      <c r="AE158" s="45">
        <f t="shared" si="142"/>
        <v>0.20724346076458766</v>
      </c>
      <c r="AF158" s="45">
        <f t="shared" si="142"/>
        <v>0.15942028985507251</v>
      </c>
      <c r="AG158" s="45">
        <f t="shared" si="142"/>
        <v>0.24031007751937983</v>
      </c>
      <c r="AH158" s="45">
        <f t="shared" si="142"/>
        <v>0.24039469359150067</v>
      </c>
      <c r="AI158" s="45">
        <f t="shared" si="142"/>
        <v>0.25</v>
      </c>
      <c r="AJ158" s="45">
        <f t="shared" si="142"/>
        <v>0.1875</v>
      </c>
      <c r="AK158" s="45">
        <f t="shared" si="142"/>
        <v>6.25E-2</v>
      </c>
      <c r="AL158" s="45">
        <f t="shared" si="142"/>
        <v>6.25E-2</v>
      </c>
      <c r="AM158" s="521">
        <f>W158/SUM(O158:R158)-1</f>
        <v>5.2397107049382274E-2</v>
      </c>
    </row>
    <row r="159" spans="2:39">
      <c r="B159" s="96" t="s">
        <v>49</v>
      </c>
      <c r="C159" s="45">
        <f t="shared" ref="C159:W159" si="143">C158/C157</f>
        <v>8.6068855084067253E-2</v>
      </c>
      <c r="D159" s="45">
        <f t="shared" si="143"/>
        <v>4.7054464616524641E-2</v>
      </c>
      <c r="E159" s="45">
        <f t="shared" si="143"/>
        <v>9.4915254237288124E-2</v>
      </c>
      <c r="F159" s="45">
        <f t="shared" si="143"/>
        <v>8.615384615384615E-2</v>
      </c>
      <c r="G159" s="45">
        <f t="shared" si="143"/>
        <v>8.6880466472303214E-2</v>
      </c>
      <c r="H159" s="45">
        <f t="shared" si="143"/>
        <v>0.13443072702331962</v>
      </c>
      <c r="I159" s="45">
        <f t="shared" si="143"/>
        <v>0.12976501305483029</v>
      </c>
      <c r="J159" s="45">
        <f t="shared" si="143"/>
        <v>0.16995073891625617</v>
      </c>
      <c r="K159" s="45">
        <f t="shared" si="143"/>
        <v>0.16165413533834588</v>
      </c>
      <c r="L159" s="45">
        <f t="shared" si="143"/>
        <v>0.15294190182594267</v>
      </c>
      <c r="M159" s="45">
        <f t="shared" si="143"/>
        <v>0.14285714285714285</v>
      </c>
      <c r="N159" s="45">
        <f t="shared" si="143"/>
        <v>0.18390804597701149</v>
      </c>
      <c r="O159" s="45">
        <f t="shared" si="143"/>
        <v>0.17777777777777778</v>
      </c>
      <c r="P159" s="45">
        <f t="shared" si="143"/>
        <v>0.17777777777777778</v>
      </c>
      <c r="Q159" s="45">
        <f t="shared" si="143"/>
        <v>0.16304347826086957</v>
      </c>
      <c r="R159" s="45">
        <f t="shared" si="143"/>
        <v>0.19387755102040816</v>
      </c>
      <c r="S159" s="45">
        <f t="shared" si="143"/>
        <v>0.18085106382978725</v>
      </c>
      <c r="T159" s="45">
        <f t="shared" si="143"/>
        <v>0.18085106382978725</v>
      </c>
      <c r="U159" s="45"/>
      <c r="V159" s="45"/>
      <c r="W159" s="341">
        <f t="shared" si="143"/>
        <v>0.17499999999999999</v>
      </c>
    </row>
    <row r="160" spans="2:39">
      <c r="W160" s="325"/>
    </row>
    <row r="161" spans="2:39">
      <c r="B161" s="96" t="s">
        <v>8012</v>
      </c>
      <c r="C161" s="334"/>
      <c r="D161" s="324"/>
      <c r="E161" s="324"/>
      <c r="F161" s="324"/>
      <c r="G161" s="324"/>
      <c r="H161" s="324">
        <v>557</v>
      </c>
      <c r="I161" s="324">
        <v>619</v>
      </c>
      <c r="J161" s="324">
        <v>661</v>
      </c>
      <c r="K161" s="335">
        <v>699</v>
      </c>
      <c r="L161" s="335"/>
      <c r="M161" s="335"/>
      <c r="N161" s="335"/>
      <c r="O161" s="335"/>
      <c r="P161" s="335"/>
      <c r="Q161" s="335"/>
      <c r="R161" s="335"/>
      <c r="S161" s="335"/>
      <c r="T161" s="335"/>
      <c r="U161" s="335"/>
      <c r="V161" s="335"/>
      <c r="W161" s="325">
        <f>TII!H213</f>
        <v>1202.4749435817505</v>
      </c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329"/>
    </row>
    <row r="162" spans="2:39">
      <c r="W162" s="325"/>
    </row>
    <row r="163" spans="2:39">
      <c r="B163" s="83" t="s">
        <v>8104</v>
      </c>
      <c r="W163" s="325"/>
    </row>
    <row r="164" spans="2:39">
      <c r="B164" s="96" t="s">
        <v>387</v>
      </c>
      <c r="C164" s="334">
        <f>146.2-D164</f>
        <v>69.399999999999991</v>
      </c>
      <c r="D164" s="324">
        <v>76.8</v>
      </c>
      <c r="E164" s="324">
        <v>84</v>
      </c>
      <c r="F164" s="324">
        <v>98.4</v>
      </c>
      <c r="G164" s="335">
        <v>102</v>
      </c>
      <c r="H164" s="324">
        <v>96.5</v>
      </c>
      <c r="I164" s="324">
        <v>99</v>
      </c>
      <c r="J164" s="324">
        <v>103.6</v>
      </c>
      <c r="K164" s="335">
        <v>104</v>
      </c>
      <c r="L164" s="324">
        <f>(G164+H164)*1.029-K164</f>
        <v>100.25649999999999</v>
      </c>
      <c r="M164" s="411">
        <v>100</v>
      </c>
      <c r="N164" s="411">
        <v>105</v>
      </c>
      <c r="O164" s="411">
        <v>116</v>
      </c>
      <c r="P164" s="411">
        <v>118</v>
      </c>
      <c r="Q164" s="411">
        <v>118</v>
      </c>
      <c r="R164" s="411">
        <v>123</v>
      </c>
      <c r="S164" s="411">
        <v>127</v>
      </c>
      <c r="T164" s="411">
        <v>121</v>
      </c>
      <c r="U164" s="411"/>
      <c r="V164" s="411"/>
      <c r="W164" s="325">
        <f>TII!H241</f>
        <v>483.24509999999998</v>
      </c>
      <c r="Y164" s="45">
        <f t="shared" ref="Y164:AL165" si="144">G164/C164-1</f>
        <v>0.46974063400576394</v>
      </c>
      <c r="Z164" s="45">
        <f t="shared" si="144"/>
        <v>0.25651041666666674</v>
      </c>
      <c r="AA164" s="45">
        <f t="shared" si="144"/>
        <v>0.1785714285714286</v>
      </c>
      <c r="AB164" s="45">
        <f t="shared" si="144"/>
        <v>5.2845528455284452E-2</v>
      </c>
      <c r="AC164" s="45">
        <f t="shared" si="144"/>
        <v>1.9607843137254832E-2</v>
      </c>
      <c r="AD164" s="45">
        <f t="shared" si="144"/>
        <v>3.8927461139896202E-2</v>
      </c>
      <c r="AE164" s="45">
        <f t="shared" si="144"/>
        <v>1.0101010101010166E-2</v>
      </c>
      <c r="AF164" s="45">
        <f t="shared" si="144"/>
        <v>1.3513513513513598E-2</v>
      </c>
      <c r="AG164" s="45">
        <f t="shared" si="144"/>
        <v>0.11538461538461542</v>
      </c>
      <c r="AH164" s="45">
        <f t="shared" si="144"/>
        <v>0.17698104362310696</v>
      </c>
      <c r="AI164" s="45">
        <f t="shared" si="144"/>
        <v>0.17999999999999994</v>
      </c>
      <c r="AJ164" s="45">
        <f t="shared" si="144"/>
        <v>0.17142857142857149</v>
      </c>
      <c r="AK164" s="45">
        <f t="shared" si="144"/>
        <v>9.4827586206896575E-2</v>
      </c>
      <c r="AL164" s="45">
        <f t="shared" si="144"/>
        <v>2.5423728813559254E-2</v>
      </c>
      <c r="AM164" s="521">
        <f>W164/SUM(O164:R164)-1</f>
        <v>1.7358105263157952E-2</v>
      </c>
    </row>
    <row r="165" spans="2:39">
      <c r="B165" s="96" t="s">
        <v>109</v>
      </c>
      <c r="C165" s="334">
        <f>19.5-D165</f>
        <v>10.9</v>
      </c>
      <c r="D165" s="324">
        <v>8.6</v>
      </c>
      <c r="E165" s="324">
        <v>4</v>
      </c>
      <c r="F165" s="324">
        <v>10.4</v>
      </c>
      <c r="G165" s="335">
        <v>12.6</v>
      </c>
      <c r="H165" s="324">
        <v>13.5</v>
      </c>
      <c r="I165" s="324">
        <v>16</v>
      </c>
      <c r="J165" s="324">
        <v>19.7</v>
      </c>
      <c r="K165" s="335">
        <v>21</v>
      </c>
      <c r="L165" s="324">
        <f>(G165+H165)*1.685-K165</f>
        <v>22.978500000000004</v>
      </c>
      <c r="M165" s="411">
        <v>22</v>
      </c>
      <c r="N165" s="411">
        <v>23</v>
      </c>
      <c r="O165" s="411">
        <v>25</v>
      </c>
      <c r="P165" s="411">
        <v>26</v>
      </c>
      <c r="Q165" s="411">
        <v>26</v>
      </c>
      <c r="R165" s="411">
        <v>26</v>
      </c>
      <c r="S165" s="411">
        <v>28</v>
      </c>
      <c r="T165" s="411">
        <v>27</v>
      </c>
      <c r="U165" s="411"/>
      <c r="V165" s="411"/>
      <c r="W165" s="325">
        <f>TII!H244</f>
        <v>111.146373</v>
      </c>
      <c r="Y165" s="45">
        <f t="shared" si="144"/>
        <v>0.15596330275229353</v>
      </c>
      <c r="Z165" s="45">
        <f t="shared" si="144"/>
        <v>0.56976744186046524</v>
      </c>
      <c r="AA165" s="45">
        <f t="shared" si="144"/>
        <v>3</v>
      </c>
      <c r="AB165" s="45">
        <f t="shared" si="144"/>
        <v>0.89423076923076916</v>
      </c>
      <c r="AC165" s="45">
        <f t="shared" si="144"/>
        <v>0.66666666666666674</v>
      </c>
      <c r="AD165" s="45">
        <f t="shared" si="144"/>
        <v>0.70211111111111135</v>
      </c>
      <c r="AE165" s="45">
        <f t="shared" si="144"/>
        <v>0.375</v>
      </c>
      <c r="AF165" s="45">
        <f t="shared" si="144"/>
        <v>0.1675126903553299</v>
      </c>
      <c r="AG165" s="45">
        <f t="shared" si="144"/>
        <v>0.19047619047619047</v>
      </c>
      <c r="AH165" s="45">
        <f t="shared" si="144"/>
        <v>0.13149248210283515</v>
      </c>
      <c r="AI165" s="45">
        <f t="shared" si="144"/>
        <v>0.18181818181818188</v>
      </c>
      <c r="AJ165" s="45">
        <f t="shared" si="144"/>
        <v>0.13043478260869557</v>
      </c>
      <c r="AK165" s="45">
        <f t="shared" si="144"/>
        <v>0.12000000000000011</v>
      </c>
      <c r="AL165" s="45">
        <f t="shared" si="144"/>
        <v>3.8461538461538547E-2</v>
      </c>
      <c r="AM165" s="521">
        <f>W165/SUM(O165:R165)-1</f>
        <v>7.9091000000000022E-2</v>
      </c>
    </row>
    <row r="166" spans="2:39">
      <c r="B166" s="96" t="s">
        <v>49</v>
      </c>
      <c r="C166" s="45">
        <f t="shared" ref="C166:W166" si="145">C165/C164</f>
        <v>0.15706051873198851</v>
      </c>
      <c r="D166" s="45">
        <f t="shared" si="145"/>
        <v>0.11197916666666667</v>
      </c>
      <c r="E166" s="45">
        <f t="shared" si="145"/>
        <v>4.7619047619047616E-2</v>
      </c>
      <c r="F166" s="45">
        <f t="shared" si="145"/>
        <v>0.1056910569105691</v>
      </c>
      <c r="G166" s="45">
        <f t="shared" si="145"/>
        <v>0.12352941176470587</v>
      </c>
      <c r="H166" s="45">
        <f t="shared" si="145"/>
        <v>0.13989637305699482</v>
      </c>
      <c r="I166" s="45">
        <f t="shared" si="145"/>
        <v>0.16161616161616163</v>
      </c>
      <c r="J166" s="45">
        <f t="shared" si="145"/>
        <v>0.19015444015444016</v>
      </c>
      <c r="K166" s="45">
        <f t="shared" si="145"/>
        <v>0.20192307692307693</v>
      </c>
      <c r="L166" s="45">
        <f t="shared" si="145"/>
        <v>0.22919710941435226</v>
      </c>
      <c r="M166" s="45">
        <f t="shared" si="145"/>
        <v>0.22</v>
      </c>
      <c r="N166" s="45">
        <f t="shared" si="145"/>
        <v>0.21904761904761905</v>
      </c>
      <c r="O166" s="45">
        <f t="shared" si="145"/>
        <v>0.21551724137931033</v>
      </c>
      <c r="P166" s="45">
        <f t="shared" si="145"/>
        <v>0.22033898305084745</v>
      </c>
      <c r="Q166" s="45">
        <f t="shared" si="145"/>
        <v>0.22033898305084745</v>
      </c>
      <c r="R166" s="45">
        <f t="shared" si="145"/>
        <v>0.21138211382113822</v>
      </c>
      <c r="S166" s="45">
        <f t="shared" si="145"/>
        <v>0.22047244094488189</v>
      </c>
      <c r="T166" s="45">
        <f>T165/T164</f>
        <v>0.2231404958677686</v>
      </c>
      <c r="U166" s="45"/>
      <c r="V166" s="45"/>
      <c r="W166" s="341">
        <f t="shared" si="145"/>
        <v>0.23</v>
      </c>
    </row>
    <row r="167" spans="2:39">
      <c r="W167" s="325"/>
    </row>
    <row r="168" spans="2:39">
      <c r="B168" s="96" t="s">
        <v>8012</v>
      </c>
      <c r="C168" s="334"/>
      <c r="D168" s="324"/>
      <c r="E168" s="324"/>
      <c r="F168" s="324"/>
      <c r="G168" s="324"/>
      <c r="H168" s="324"/>
      <c r="I168" s="335">
        <v>269</v>
      </c>
      <c r="J168" s="335">
        <v>300</v>
      </c>
      <c r="K168" s="335">
        <v>382</v>
      </c>
      <c r="L168" s="335"/>
      <c r="M168" s="335"/>
      <c r="N168" s="335"/>
      <c r="O168" s="335"/>
      <c r="P168" s="335"/>
      <c r="Q168" s="335"/>
      <c r="R168" s="335"/>
      <c r="S168" s="335"/>
      <c r="T168" s="335"/>
      <c r="U168" s="335"/>
      <c r="V168" s="335"/>
      <c r="W168" s="325"/>
      <c r="Y168" s="45"/>
      <c r="Z168" s="45"/>
      <c r="AA168" s="45"/>
      <c r="AB168" s="45"/>
      <c r="AC168" s="45"/>
      <c r="AD168" s="45"/>
      <c r="AE168" s="45"/>
      <c r="AF168" s="45"/>
      <c r="AG168" s="45"/>
      <c r="AH168" s="45"/>
      <c r="AI168" s="45"/>
      <c r="AJ168" s="45"/>
      <c r="AK168" s="45"/>
      <c r="AL168" s="45"/>
      <c r="AM168" s="329"/>
    </row>
    <row r="171" spans="2:39">
      <c r="B171" s="83" t="s">
        <v>8105</v>
      </c>
      <c r="C171" s="331">
        <f>'AMX-Interim'!O616</f>
        <v>6.22</v>
      </c>
      <c r="D171" s="331">
        <f>'AMX-Interim'!P616</f>
        <v>6.32</v>
      </c>
      <c r="E171" s="331">
        <f>'AMX-Interim'!Q616</f>
        <v>6.21</v>
      </c>
      <c r="F171" s="331">
        <f>'AMX-Interim'!R616</f>
        <v>5.79</v>
      </c>
      <c r="G171" s="331">
        <f>'AMX-Interim'!S616</f>
        <v>6.21</v>
      </c>
      <c r="H171" s="331">
        <f>'AMX-Interim'!T616</f>
        <v>6.44</v>
      </c>
      <c r="I171" s="331">
        <f>'AMX-Interim'!U616</f>
        <v>7.11</v>
      </c>
      <c r="J171" s="331">
        <f>'AMX-Interim'!V616</f>
        <v>7.51</v>
      </c>
      <c r="K171" s="331">
        <f>'AMX-Interim'!W616</f>
        <v>6.92</v>
      </c>
      <c r="L171" s="331">
        <f>'AMX-Interim'!X616</f>
        <v>7.04</v>
      </c>
      <c r="M171" s="331">
        <f>'AMX-Interim'!Y616</f>
        <v>7.33</v>
      </c>
      <c r="N171" s="331">
        <f>'AMX-Interim'!Z616</f>
        <v>7.3</v>
      </c>
      <c r="O171" s="331">
        <f>'AMX-Interim'!AA616</f>
        <v>7.23</v>
      </c>
      <c r="P171" s="331">
        <f>'AMX-Interim'!AB616</f>
        <v>7.36</v>
      </c>
      <c r="Q171" s="331">
        <f>'AMX-Interim'!AC616</f>
        <v>7.54</v>
      </c>
      <c r="R171" s="331">
        <f>'AMX-Interim'!AD616</f>
        <v>7.6</v>
      </c>
      <c r="S171" s="331">
        <f>'AMX-Interim'!AE616</f>
        <v>7.34</v>
      </c>
      <c r="T171" s="331">
        <f>'AMX-Interim'!AF616</f>
        <v>6.92</v>
      </c>
      <c r="U171" s="331"/>
      <c r="V171" s="331"/>
      <c r="Y171" s="45">
        <f t="shared" ref="Y171:AK175" si="146">G171/C171-1</f>
        <v>-1.607717041800627E-3</v>
      </c>
      <c r="Z171" s="45">
        <f t="shared" si="146"/>
        <v>1.8987341772152E-2</v>
      </c>
      <c r="AA171" s="45">
        <f t="shared" si="146"/>
        <v>0.14492753623188404</v>
      </c>
      <c r="AB171" s="45">
        <f t="shared" si="146"/>
        <v>0.29706390328151988</v>
      </c>
      <c r="AC171" s="45">
        <f t="shared" si="146"/>
        <v>0.11433172302737526</v>
      </c>
      <c r="AD171" s="45">
        <f t="shared" si="146"/>
        <v>9.316770186335388E-2</v>
      </c>
      <c r="AE171" s="45">
        <f t="shared" si="146"/>
        <v>3.0942334739803012E-2</v>
      </c>
      <c r="AF171" s="45">
        <f t="shared" si="146"/>
        <v>-2.79627163781625E-2</v>
      </c>
      <c r="AG171" s="45">
        <f t="shared" si="146"/>
        <v>4.4797687861271696E-2</v>
      </c>
      <c r="AH171" s="45">
        <f t="shared" si="146"/>
        <v>4.5454545454545414E-2</v>
      </c>
      <c r="AI171" s="45">
        <f t="shared" si="146"/>
        <v>2.8649386084584005E-2</v>
      </c>
      <c r="AJ171" s="45">
        <f t="shared" si="146"/>
        <v>4.1095890410958846E-2</v>
      </c>
      <c r="AK171" s="45">
        <f t="shared" si="146"/>
        <v>1.5214384508990264E-2</v>
      </c>
      <c r="AL171" s="45"/>
    </row>
    <row r="172" spans="2:39">
      <c r="B172" s="83" t="s">
        <v>8106</v>
      </c>
      <c r="C172" s="331">
        <f>'AMX-Interim'!O621</f>
        <v>3.43</v>
      </c>
      <c r="D172" s="331">
        <f>'AMX-Interim'!P621</f>
        <v>3.34</v>
      </c>
      <c r="E172" s="331">
        <f>'AMX-Interim'!Q621</f>
        <v>3.39</v>
      </c>
      <c r="F172" s="331">
        <f>'AMX-Interim'!R621</f>
        <v>3.92</v>
      </c>
      <c r="G172" s="331">
        <f>'AMX-Interim'!S621</f>
        <v>4.05</v>
      </c>
      <c r="H172" s="331">
        <f>'AMX-Interim'!T621</f>
        <v>3.57</v>
      </c>
      <c r="I172" s="331">
        <f>'AMX-Interim'!U621</f>
        <v>3.46</v>
      </c>
      <c r="J172" s="331">
        <f>'AMX-Interim'!V621</f>
        <v>3.43</v>
      </c>
      <c r="K172" s="331">
        <f>'AMX-Interim'!W621</f>
        <v>3.25</v>
      </c>
      <c r="L172" s="331">
        <f>'AMX-Interim'!X621</f>
        <v>3.23</v>
      </c>
      <c r="M172" s="331">
        <f>'AMX-Interim'!Y621</f>
        <v>3.24</v>
      </c>
      <c r="N172" s="331">
        <f>'AMX-Interim'!Z621</f>
        <v>3.12</v>
      </c>
      <c r="O172" s="331">
        <f>'AMX-Interim'!AA621</f>
        <v>3</v>
      </c>
      <c r="P172" s="331">
        <f>'AMX-Interim'!AB621</f>
        <v>2.86</v>
      </c>
      <c r="Q172" s="331">
        <f>'AMX-Interim'!AC621</f>
        <v>2.97</v>
      </c>
      <c r="R172" s="331">
        <f>'AMX-Interim'!AD621</f>
        <v>3.2</v>
      </c>
      <c r="S172" s="331">
        <f>'AMX-Interim'!AE621</f>
        <v>2.98</v>
      </c>
      <c r="T172" s="331">
        <f>'AMX-Interim'!AF621</f>
        <v>3.05</v>
      </c>
      <c r="U172" s="331"/>
      <c r="V172" s="331"/>
      <c r="Y172" s="45">
        <f t="shared" si="146"/>
        <v>0.18075801749271125</v>
      </c>
      <c r="Z172" s="45">
        <f t="shared" si="146"/>
        <v>6.8862275449101729E-2</v>
      </c>
      <c r="AA172" s="45">
        <f t="shared" si="146"/>
        <v>2.0648967551622377E-2</v>
      </c>
      <c r="AB172" s="45">
        <f t="shared" si="146"/>
        <v>-0.12499999999999989</v>
      </c>
      <c r="AC172" s="45">
        <f t="shared" si="146"/>
        <v>-0.19753086419753085</v>
      </c>
      <c r="AD172" s="45">
        <f t="shared" si="146"/>
        <v>-9.5238095238095233E-2</v>
      </c>
      <c r="AE172" s="45">
        <f t="shared" si="146"/>
        <v>-6.3583815028901647E-2</v>
      </c>
      <c r="AF172" s="45">
        <f t="shared" si="146"/>
        <v>-9.0379008746355738E-2</v>
      </c>
      <c r="AG172" s="45">
        <f t="shared" si="146"/>
        <v>-7.6923076923076872E-2</v>
      </c>
      <c r="AH172" s="45">
        <f t="shared" si="146"/>
        <v>-0.11455108359133126</v>
      </c>
      <c r="AI172" s="45">
        <f t="shared" si="146"/>
        <v>-8.333333333333337E-2</v>
      </c>
      <c r="AJ172" s="45">
        <f t="shared" si="146"/>
        <v>2.5641025641025772E-2</v>
      </c>
      <c r="AK172" s="45">
        <f t="shared" si="146"/>
        <v>-6.6666666666667096E-3</v>
      </c>
      <c r="AL172" s="45"/>
    </row>
    <row r="173" spans="2:39">
      <c r="B173" s="83" t="s">
        <v>8107</v>
      </c>
      <c r="C173" s="331">
        <f>'AMX-Interim'!O618</f>
        <v>2.3400000000000001E-2</v>
      </c>
      <c r="D173" s="331">
        <f>'AMX-Interim'!P618</f>
        <v>2.2100000000000002E-2</v>
      </c>
      <c r="E173" s="331">
        <f>'AMX-Interim'!Q618</f>
        <v>0.02</v>
      </c>
      <c r="F173" s="331">
        <f>'AMX-Interim'!R618</f>
        <v>2.0299999999999999E-2</v>
      </c>
      <c r="G173" s="331">
        <f>'AMX-Interim'!S618</f>
        <v>2.3699999999999999E-2</v>
      </c>
      <c r="H173" s="331">
        <f>'AMX-Interim'!T618</f>
        <v>2.35E-2</v>
      </c>
      <c r="I173" s="331">
        <f>'AMX-Interim'!U618</f>
        <v>2.4199999999999999E-2</v>
      </c>
      <c r="J173" s="331">
        <f>'AMX-Interim'!V618</f>
        <v>2.52E-2</v>
      </c>
      <c r="K173" s="331">
        <f>'AMX-Interim'!W618</f>
        <v>2.4799999999999999E-2</v>
      </c>
      <c r="L173" s="331">
        <f>'AMX-Interim'!X618</f>
        <v>2.3800000000000002E-2</v>
      </c>
      <c r="M173" s="331">
        <f>'AMX-Interim'!Y618</f>
        <v>2.52E-2</v>
      </c>
      <c r="N173" s="331">
        <f>'AMX-Interim'!Z618</f>
        <v>2.58E-2</v>
      </c>
      <c r="O173" s="331">
        <f>'AMX-Interim'!AA618</f>
        <v>2.5100000000000001E-2</v>
      </c>
      <c r="P173" s="331">
        <f>'AMX-Interim'!AB618</f>
        <v>2.5000000000000001E-2</v>
      </c>
      <c r="Q173" s="331">
        <f>'AMX-Interim'!AC618</f>
        <v>2.6200000000000001E-2</v>
      </c>
      <c r="R173" s="331">
        <f>'AMX-Interim'!AD618</f>
        <v>2.6700000000000002E-2</v>
      </c>
      <c r="S173" s="331">
        <f>'AMX-Interim'!AE618</f>
        <v>2.6499999999999999E-2</v>
      </c>
      <c r="T173" s="331">
        <f>'AMX-Interim'!AF618</f>
        <v>2.7300000000000001E-2</v>
      </c>
      <c r="U173" s="331"/>
      <c r="V173" s="331"/>
      <c r="Y173" s="45">
        <f t="shared" si="146"/>
        <v>1.2820512820512775E-2</v>
      </c>
      <c r="Z173" s="45">
        <f t="shared" si="146"/>
        <v>6.3348416289592757E-2</v>
      </c>
      <c r="AA173" s="45">
        <f t="shared" si="146"/>
        <v>0.20999999999999996</v>
      </c>
      <c r="AB173" s="45">
        <f t="shared" si="146"/>
        <v>0.24137931034482762</v>
      </c>
      <c r="AC173" s="45">
        <f t="shared" si="146"/>
        <v>4.6413502109704741E-2</v>
      </c>
      <c r="AD173" s="45">
        <f t="shared" si="146"/>
        <v>1.276595744680864E-2</v>
      </c>
      <c r="AE173" s="45">
        <f t="shared" si="146"/>
        <v>4.1322314049586861E-2</v>
      </c>
      <c r="AF173" s="45">
        <f t="shared" si="146"/>
        <v>2.3809523809523725E-2</v>
      </c>
      <c r="AG173" s="45">
        <f t="shared" si="146"/>
        <v>1.2096774193548487E-2</v>
      </c>
      <c r="AH173" s="45">
        <f t="shared" si="146"/>
        <v>5.0420168067226934E-2</v>
      </c>
      <c r="AI173" s="45">
        <f t="shared" si="146"/>
        <v>3.9682539682539764E-2</v>
      </c>
      <c r="AJ173" s="45">
        <f t="shared" si="146"/>
        <v>3.488372093023262E-2</v>
      </c>
      <c r="AK173" s="45">
        <f t="shared" si="146"/>
        <v>5.5776892430278835E-2</v>
      </c>
      <c r="AL173" s="45"/>
    </row>
    <row r="174" spans="2:39">
      <c r="B174" s="83" t="s">
        <v>8108</v>
      </c>
      <c r="C174" s="331">
        <f>'AMX-Interim'!O620</f>
        <v>3.75</v>
      </c>
      <c r="D174" s="331">
        <f>'AMX-Interim'!P620</f>
        <v>3.71</v>
      </c>
      <c r="E174" s="331">
        <f>'AMX-Interim'!Q620</f>
        <v>3.56</v>
      </c>
      <c r="F174" s="331">
        <f>'AMX-Interim'!R620</f>
        <v>4.22</v>
      </c>
      <c r="G174" s="331">
        <f>'AMX-Interim'!S620</f>
        <v>4.5199999999999996</v>
      </c>
      <c r="H174" s="331">
        <f>'AMX-Interim'!T620</f>
        <v>4.41</v>
      </c>
      <c r="I174" s="331">
        <f>'AMX-Interim'!U620</f>
        <v>4.4800000000000004</v>
      </c>
      <c r="J174" s="331">
        <f>'AMX-Interim'!V620</f>
        <v>4.54</v>
      </c>
      <c r="K174" s="331">
        <f>'AMX-Interim'!W620</f>
        <v>4.37</v>
      </c>
      <c r="L174" s="331">
        <f>'AMX-Interim'!X620</f>
        <v>4.45</v>
      </c>
      <c r="M174" s="331">
        <f>'AMX-Interim'!Y620</f>
        <v>4.5599999999999996</v>
      </c>
      <c r="N174" s="331">
        <f>'AMX-Interim'!Z620</f>
        <v>4.41</v>
      </c>
      <c r="O174" s="331">
        <f>'AMX-Interim'!AA620</f>
        <v>4.33</v>
      </c>
      <c r="P174" s="331">
        <f>'AMX-Interim'!AB620</f>
        <v>4.21</v>
      </c>
      <c r="Q174" s="331">
        <f>'AMX-Interim'!AC620</f>
        <v>4.5199999999999996</v>
      </c>
      <c r="R174" s="331">
        <f>'AMX-Interim'!AD620</f>
        <v>5.03</v>
      </c>
      <c r="S174" s="331">
        <f>'AMX-Interim'!AE620</f>
        <v>4.83</v>
      </c>
      <c r="T174" s="331">
        <f>'AMX-Interim'!AF620</f>
        <v>5.09</v>
      </c>
      <c r="U174" s="331"/>
      <c r="V174" s="331"/>
      <c r="Y174" s="45">
        <f t="shared" si="146"/>
        <v>0.20533333333333315</v>
      </c>
      <c r="Z174" s="45">
        <f t="shared" si="146"/>
        <v>0.18867924528301883</v>
      </c>
      <c r="AA174" s="45">
        <f t="shared" si="146"/>
        <v>0.25842696629213502</v>
      </c>
      <c r="AB174" s="45">
        <f t="shared" si="146"/>
        <v>7.5829383886256041E-2</v>
      </c>
      <c r="AC174" s="45">
        <f t="shared" si="146"/>
        <v>-3.3185840707964487E-2</v>
      </c>
      <c r="AD174" s="45">
        <f t="shared" si="146"/>
        <v>9.0702947845804349E-3</v>
      </c>
      <c r="AE174" s="45">
        <f t="shared" si="146"/>
        <v>1.7857142857142572E-2</v>
      </c>
      <c r="AF174" s="45">
        <f t="shared" si="146"/>
        <v>-2.8634361233480177E-2</v>
      </c>
      <c r="AG174" s="45">
        <f t="shared" si="146"/>
        <v>-9.1533180778031742E-3</v>
      </c>
      <c r="AH174" s="45">
        <f t="shared" si="146"/>
        <v>-5.3932584269662964E-2</v>
      </c>
      <c r="AI174" s="45">
        <f t="shared" si="146"/>
        <v>-8.7719298245614308E-3</v>
      </c>
      <c r="AJ174" s="45">
        <f t="shared" si="146"/>
        <v>0.14058956916099774</v>
      </c>
      <c r="AK174" s="45">
        <f t="shared" si="146"/>
        <v>0.11547344110854496</v>
      </c>
      <c r="AL174" s="45"/>
    </row>
    <row r="175" spans="2:39">
      <c r="B175" s="83" t="s">
        <v>8109</v>
      </c>
      <c r="C175" s="331">
        <f>'AMX-Interim'!O619</f>
        <v>0.56699999999999995</v>
      </c>
      <c r="D175" s="331">
        <f>'AMX-Interim'!P619</f>
        <v>0.59</v>
      </c>
      <c r="E175" s="331">
        <f>'AMX-Interim'!Q619</f>
        <v>0.54600000000000004</v>
      </c>
      <c r="F175" s="331">
        <f>'AMX-Interim'!R619</f>
        <v>0.56999999999999995</v>
      </c>
      <c r="G175" s="331">
        <f>'AMX-Interim'!S619</f>
        <v>0.59599999999999997</v>
      </c>
      <c r="H175" s="331">
        <f>'AMX-Interim'!T619</f>
        <v>0.60499999999999998</v>
      </c>
      <c r="I175" s="331">
        <f>'AMX-Interim'!U619</f>
        <v>0.66</v>
      </c>
      <c r="J175" s="331">
        <f>'AMX-Interim'!V619</f>
        <v>0.66700000000000004</v>
      </c>
      <c r="K175" s="331">
        <f>'AMX-Interim'!W619</f>
        <v>0.65500000000000003</v>
      </c>
      <c r="L175" s="331">
        <f>'AMX-Interim'!X619</f>
        <v>0.64800000000000002</v>
      </c>
      <c r="M175" s="331">
        <f>'AMX-Interim'!Y619</f>
        <v>0.69899999999999995</v>
      </c>
      <c r="N175" s="331">
        <f>'AMX-Interim'!Z619</f>
        <v>0.66400000000000003</v>
      </c>
      <c r="O175" s="331">
        <f>'AMX-Interim'!AA619</f>
        <v>0.64300000000000002</v>
      </c>
      <c r="P175" s="331">
        <f>'AMX-Interim'!AB619</f>
        <v>0.65300000000000002</v>
      </c>
      <c r="Q175" s="331">
        <f>'AMX-Interim'!AC619</f>
        <v>0.68700000000000006</v>
      </c>
      <c r="R175" s="331">
        <f>'AMX-Interim'!AD619</f>
        <v>0.71</v>
      </c>
      <c r="S175" s="331">
        <f>'AMX-Interim'!AE619</f>
        <v>0.72199999999999998</v>
      </c>
      <c r="T175" s="331">
        <f>'AMX-Interim'!AF619</f>
        <v>0.75900000000000001</v>
      </c>
      <c r="U175" s="331"/>
      <c r="V175" s="331"/>
      <c r="Y175" s="45">
        <f t="shared" si="146"/>
        <v>5.1146384479717755E-2</v>
      </c>
      <c r="Z175" s="45">
        <f t="shared" si="146"/>
        <v>2.5423728813559254E-2</v>
      </c>
      <c r="AA175" s="45">
        <f t="shared" si="146"/>
        <v>0.20879120879120872</v>
      </c>
      <c r="AB175" s="45">
        <f t="shared" si="146"/>
        <v>0.17017543859649131</v>
      </c>
      <c r="AC175" s="45">
        <f t="shared" si="146"/>
        <v>9.8993288590604189E-2</v>
      </c>
      <c r="AD175" s="45">
        <f t="shared" si="146"/>
        <v>7.107438016528933E-2</v>
      </c>
      <c r="AE175" s="45">
        <f t="shared" si="146"/>
        <v>5.9090909090909083E-2</v>
      </c>
      <c r="AF175" s="45">
        <f t="shared" si="146"/>
        <v>-4.4977511244377322E-3</v>
      </c>
      <c r="AG175" s="45">
        <f t="shared" si="146"/>
        <v>-1.8320610687022953E-2</v>
      </c>
      <c r="AH175" s="45">
        <f t="shared" si="146"/>
        <v>7.7160493827159726E-3</v>
      </c>
      <c r="AI175" s="45">
        <f t="shared" si="146"/>
        <v>-1.716738197424883E-2</v>
      </c>
      <c r="AJ175" s="45">
        <f t="shared" si="146"/>
        <v>6.9277108433734913E-2</v>
      </c>
      <c r="AK175" s="45">
        <f t="shared" si="146"/>
        <v>0.12286158631415245</v>
      </c>
      <c r="AL175" s="45"/>
    </row>
    <row r="177" spans="2:40">
      <c r="B177" s="340" t="s">
        <v>8028</v>
      </c>
      <c r="C177" s="337" t="s">
        <v>4351</v>
      </c>
      <c r="D177" s="337" t="s">
        <v>4352</v>
      </c>
      <c r="E177" s="337" t="s">
        <v>4353</v>
      </c>
      <c r="F177" s="337" t="s">
        <v>4354</v>
      </c>
      <c r="G177" s="337" t="s">
        <v>3208</v>
      </c>
      <c r="H177" s="337" t="s">
        <v>3209</v>
      </c>
      <c r="I177" s="337" t="s">
        <v>3210</v>
      </c>
      <c r="J177" s="337" t="s">
        <v>3211</v>
      </c>
      <c r="K177" s="337" t="s">
        <v>3212</v>
      </c>
      <c r="L177" s="337" t="s">
        <v>3213</v>
      </c>
      <c r="M177" s="337" t="s">
        <v>3214</v>
      </c>
      <c r="N177" s="337" t="s">
        <v>3215</v>
      </c>
      <c r="O177" s="337" t="s">
        <v>3216</v>
      </c>
      <c r="P177" s="337" t="s">
        <v>3217</v>
      </c>
      <c r="Q177" s="337" t="s">
        <v>3218</v>
      </c>
      <c r="R177" s="337" t="s">
        <v>3219</v>
      </c>
      <c r="S177" s="337" t="s">
        <v>3220</v>
      </c>
      <c r="T177" s="337" t="s">
        <v>3221</v>
      </c>
      <c r="U177" s="337"/>
      <c r="V177" s="337"/>
      <c r="W177" s="338">
        <v>2012</v>
      </c>
      <c r="X177" s="339"/>
      <c r="Y177" s="337" t="s">
        <v>3208</v>
      </c>
      <c r="Z177" s="337" t="s">
        <v>3209</v>
      </c>
      <c r="AA177" s="337" t="s">
        <v>3210</v>
      </c>
      <c r="AB177" s="337" t="s">
        <v>3211</v>
      </c>
      <c r="AC177" s="337" t="s">
        <v>3212</v>
      </c>
      <c r="AD177" s="337" t="s">
        <v>3213</v>
      </c>
      <c r="AE177" s="337" t="s">
        <v>3214</v>
      </c>
      <c r="AF177" s="337" t="s">
        <v>3215</v>
      </c>
      <c r="AG177" s="337" t="s">
        <v>3216</v>
      </c>
      <c r="AH177" s="337" t="s">
        <v>3217</v>
      </c>
      <c r="AI177" s="337" t="s">
        <v>3218</v>
      </c>
      <c r="AJ177" s="337" t="s">
        <v>8068</v>
      </c>
      <c r="AK177" s="337" t="s">
        <v>3220</v>
      </c>
      <c r="AL177" s="337" t="s">
        <v>3221</v>
      </c>
      <c r="AM177" s="338">
        <v>2012</v>
      </c>
    </row>
    <row r="178" spans="2:40">
      <c r="B178" s="355" t="s">
        <v>387</v>
      </c>
      <c r="C178" s="324">
        <v>830</v>
      </c>
      <c r="D178" s="324">
        <v>891</v>
      </c>
      <c r="E178" s="324">
        <v>948</v>
      </c>
      <c r="F178" s="324">
        <v>1022</v>
      </c>
      <c r="G178" s="324">
        <v>1082</v>
      </c>
      <c r="H178" s="324">
        <v>1101</v>
      </c>
      <c r="I178" s="324">
        <v>1195</v>
      </c>
      <c r="J178" s="324">
        <v>1235</v>
      </c>
      <c r="K178" s="324">
        <v>1261</v>
      </c>
      <c r="L178" s="324">
        <v>1310</v>
      </c>
      <c r="M178" s="324">
        <v>1381</v>
      </c>
      <c r="N178" s="324">
        <v>1454</v>
      </c>
      <c r="O178" s="324">
        <v>1564</v>
      </c>
      <c r="P178" s="324">
        <v>1629</v>
      </c>
      <c r="Q178" s="324">
        <v>1715</v>
      </c>
      <c r="R178" s="324">
        <v>1788</v>
      </c>
      <c r="S178" s="324">
        <v>1838</v>
      </c>
      <c r="T178" s="324">
        <v>1927</v>
      </c>
      <c r="U178" s="324"/>
      <c r="V178" s="324"/>
      <c r="W178" s="325">
        <f>TII!H347</f>
        <v>7873.2987732241982</v>
      </c>
      <c r="Y178" s="45">
        <f t="shared" ref="Y178:AL179" si="147">G178/C178-1</f>
        <v>0.30361445783132535</v>
      </c>
      <c r="Z178" s="45">
        <f t="shared" si="147"/>
        <v>0.23569023569023573</v>
      </c>
      <c r="AA178" s="45">
        <f t="shared" si="147"/>
        <v>0.26054852320675104</v>
      </c>
      <c r="AB178" s="45">
        <f t="shared" si="147"/>
        <v>0.20841487279843451</v>
      </c>
      <c r="AC178" s="45">
        <f t="shared" si="147"/>
        <v>0.1654343807763401</v>
      </c>
      <c r="AD178" s="45">
        <f t="shared" si="147"/>
        <v>0.18982742960944599</v>
      </c>
      <c r="AE178" s="45">
        <f t="shared" si="147"/>
        <v>0.15564853556485359</v>
      </c>
      <c r="AF178" s="45">
        <f t="shared" si="147"/>
        <v>0.17732793522267198</v>
      </c>
      <c r="AG178" s="45">
        <f t="shared" si="147"/>
        <v>0.24028548770816816</v>
      </c>
      <c r="AH178" s="45">
        <f t="shared" si="147"/>
        <v>0.24351145038167932</v>
      </c>
      <c r="AI178" s="45">
        <f t="shared" si="147"/>
        <v>0.24185372918175241</v>
      </c>
      <c r="AJ178" s="45">
        <f t="shared" si="147"/>
        <v>0.22971114167812923</v>
      </c>
      <c r="AK178" s="45">
        <f t="shared" si="147"/>
        <v>0.17519181585677757</v>
      </c>
      <c r="AL178" s="45">
        <f t="shared" si="147"/>
        <v>0.18293431553100059</v>
      </c>
      <c r="AM178" s="521">
        <f>W178/SUM(O178:R178)-1</f>
        <v>0.17582120269178581</v>
      </c>
      <c r="AN178" s="45"/>
    </row>
    <row r="179" spans="2:40">
      <c r="B179" s="355" t="s">
        <v>109</v>
      </c>
      <c r="C179" s="324">
        <v>225</v>
      </c>
      <c r="D179" s="324">
        <v>232</v>
      </c>
      <c r="E179" s="324">
        <v>247</v>
      </c>
      <c r="F179" s="324">
        <v>275</v>
      </c>
      <c r="G179" s="324">
        <v>284</v>
      </c>
      <c r="H179" s="324">
        <v>287</v>
      </c>
      <c r="I179" s="324">
        <v>322</v>
      </c>
      <c r="J179" s="324">
        <v>348</v>
      </c>
      <c r="K179" s="324">
        <v>369</v>
      </c>
      <c r="L179" s="324">
        <v>375</v>
      </c>
      <c r="M179" s="324">
        <v>369</v>
      </c>
      <c r="N179" s="324">
        <v>446</v>
      </c>
      <c r="O179" s="324">
        <v>452</v>
      </c>
      <c r="P179" s="324">
        <v>466</v>
      </c>
      <c r="Q179" s="324">
        <v>486</v>
      </c>
      <c r="R179" s="324">
        <v>538</v>
      </c>
      <c r="S179" s="324">
        <v>513</v>
      </c>
      <c r="T179" s="324">
        <v>516</v>
      </c>
      <c r="U179" s="324"/>
      <c r="V179" s="324"/>
      <c r="W179" s="325">
        <f>TII!H350</f>
        <v>2204.7117878952063</v>
      </c>
      <c r="Y179" s="45">
        <f t="shared" si="147"/>
        <v>0.26222222222222213</v>
      </c>
      <c r="Z179" s="45">
        <f t="shared" si="147"/>
        <v>0.23706896551724133</v>
      </c>
      <c r="AA179" s="45">
        <f t="shared" si="147"/>
        <v>0.30364372469635637</v>
      </c>
      <c r="AB179" s="45">
        <f t="shared" si="147"/>
        <v>0.26545454545454539</v>
      </c>
      <c r="AC179" s="45">
        <f t="shared" si="147"/>
        <v>0.29929577464788726</v>
      </c>
      <c r="AD179" s="45">
        <f t="shared" si="147"/>
        <v>0.30662020905923337</v>
      </c>
      <c r="AE179" s="45">
        <f t="shared" si="147"/>
        <v>0.14596273291925477</v>
      </c>
      <c r="AF179" s="45">
        <f t="shared" si="147"/>
        <v>0.28160919540229878</v>
      </c>
      <c r="AG179" s="45">
        <f t="shared" si="147"/>
        <v>0.22493224932249323</v>
      </c>
      <c r="AH179" s="45">
        <f t="shared" si="147"/>
        <v>0.24266666666666659</v>
      </c>
      <c r="AI179" s="45">
        <f t="shared" si="147"/>
        <v>0.31707317073170738</v>
      </c>
      <c r="AJ179" s="45">
        <f t="shared" si="147"/>
        <v>0.20627802690582953</v>
      </c>
      <c r="AK179" s="45">
        <f t="shared" si="147"/>
        <v>0.13495575221238942</v>
      </c>
      <c r="AL179" s="45">
        <f t="shared" si="147"/>
        <v>0.10729613733905574</v>
      </c>
      <c r="AM179" s="521">
        <f>W179/SUM(O179:R179)-1</f>
        <v>0.13527898449804643</v>
      </c>
      <c r="AN179" s="45"/>
    </row>
    <row r="180" spans="2:40">
      <c r="B180" s="355" t="s">
        <v>49</v>
      </c>
      <c r="C180" s="45">
        <f>C179/C178</f>
        <v>0.27108433734939757</v>
      </c>
      <c r="D180" s="45">
        <f>D179/D178</f>
        <v>0.26038159371492703</v>
      </c>
      <c r="E180" s="45">
        <f>E179/E178</f>
        <v>0.26054852320675104</v>
      </c>
      <c r="F180" s="45">
        <f t="shared" ref="F180:W180" si="148">F179/F178</f>
        <v>0.2690802348336595</v>
      </c>
      <c r="G180" s="45">
        <f t="shared" si="148"/>
        <v>0.26247689463955637</v>
      </c>
      <c r="H180" s="45">
        <f t="shared" si="148"/>
        <v>0.26067211625794734</v>
      </c>
      <c r="I180" s="45">
        <f t="shared" si="148"/>
        <v>0.2694560669456067</v>
      </c>
      <c r="J180" s="45">
        <f t="shared" si="148"/>
        <v>0.28178137651821861</v>
      </c>
      <c r="K180" s="45">
        <f t="shared" si="148"/>
        <v>0.29262490087232357</v>
      </c>
      <c r="L180" s="45">
        <f t="shared" si="148"/>
        <v>0.2862595419847328</v>
      </c>
      <c r="M180" s="45">
        <f t="shared" si="148"/>
        <v>0.2671976828385228</v>
      </c>
      <c r="N180" s="45">
        <f t="shared" si="148"/>
        <v>0.30674002751031637</v>
      </c>
      <c r="O180" s="45">
        <f t="shared" si="148"/>
        <v>0.28900255754475701</v>
      </c>
      <c r="P180" s="45">
        <f t="shared" si="148"/>
        <v>0.28606507059545733</v>
      </c>
      <c r="Q180" s="45">
        <f t="shared" si="148"/>
        <v>0.28338192419825076</v>
      </c>
      <c r="R180" s="45">
        <f t="shared" si="148"/>
        <v>0.30089485458612975</v>
      </c>
      <c r="S180" s="45">
        <f t="shared" si="148"/>
        <v>0.27910772578890097</v>
      </c>
      <c r="T180" s="45">
        <f t="shared" si="148"/>
        <v>0.26777374156720291</v>
      </c>
      <c r="U180" s="45"/>
      <c r="V180" s="45"/>
      <c r="W180" s="329">
        <f t="shared" si="148"/>
        <v>0.28002389486260454</v>
      </c>
    </row>
    <row r="181" spans="2:40">
      <c r="F181" s="84"/>
      <c r="G181" s="84"/>
      <c r="H181" s="84"/>
      <c r="I181" s="84"/>
      <c r="J181" s="84"/>
      <c r="K181" s="84"/>
      <c r="L181" s="84"/>
      <c r="M181" s="84"/>
      <c r="N181" s="84"/>
      <c r="O181" s="84"/>
      <c r="P181" s="84"/>
      <c r="Q181" s="84"/>
      <c r="R181" s="84"/>
      <c r="S181" s="84"/>
      <c r="T181" s="84"/>
      <c r="U181" s="84"/>
      <c r="V181" s="84"/>
    </row>
    <row r="182" spans="2:40">
      <c r="B182" s="96" t="s">
        <v>5150</v>
      </c>
      <c r="C182" s="324">
        <v>9078</v>
      </c>
      <c r="D182" s="324">
        <v>9326</v>
      </c>
      <c r="E182" s="324">
        <v>9530</v>
      </c>
      <c r="F182" s="324">
        <v>9784</v>
      </c>
      <c r="G182" s="324">
        <v>10327</v>
      </c>
      <c r="H182" s="324">
        <v>10422</v>
      </c>
      <c r="I182" s="324">
        <v>10717</v>
      </c>
      <c r="J182" s="324">
        <v>10777</v>
      </c>
      <c r="K182" s="324">
        <v>10914</v>
      </c>
      <c r="L182" s="324">
        <v>11083</v>
      </c>
      <c r="M182" s="324">
        <v>11319</v>
      </c>
      <c r="N182" s="324"/>
      <c r="O182" s="324"/>
      <c r="P182" s="324"/>
      <c r="Q182" s="324"/>
      <c r="R182" s="324"/>
      <c r="S182" s="324"/>
      <c r="T182" s="324"/>
      <c r="U182" s="324"/>
      <c r="V182" s="324"/>
      <c r="W182" s="325">
        <f>TII!H318</f>
        <v>12799.999999999998</v>
      </c>
      <c r="Y182" s="45">
        <f t="shared" ref="Y182:AE183" si="149">G182/C182-1</f>
        <v>0.13758537122714265</v>
      </c>
      <c r="Z182" s="45">
        <f t="shared" si="149"/>
        <v>0.11752090928586756</v>
      </c>
      <c r="AA182" s="45">
        <f t="shared" si="149"/>
        <v>0.12455403987408187</v>
      </c>
      <c r="AB182" s="45">
        <f t="shared" si="149"/>
        <v>0.10149223221586268</v>
      </c>
      <c r="AC182" s="45">
        <f t="shared" si="149"/>
        <v>5.6841289822794572E-2</v>
      </c>
      <c r="AD182" s="45">
        <f t="shared" si="149"/>
        <v>6.3423527154097048E-2</v>
      </c>
      <c r="AE182" s="45">
        <f t="shared" si="149"/>
        <v>5.6172436316133334E-2</v>
      </c>
      <c r="AF182" s="45"/>
      <c r="AG182" s="45"/>
      <c r="AH182" s="45"/>
      <c r="AI182" s="45"/>
      <c r="AJ182" s="45"/>
      <c r="AK182" s="45"/>
      <c r="AL182" s="45"/>
      <c r="AM182" s="329"/>
    </row>
    <row r="183" spans="2:40">
      <c r="B183" s="96" t="s">
        <v>8110</v>
      </c>
      <c r="C183" s="324">
        <v>6609</v>
      </c>
      <c r="D183" s="324">
        <v>6767</v>
      </c>
      <c r="E183" s="324">
        <v>7016</v>
      </c>
      <c r="F183" s="324">
        <v>7190</v>
      </c>
      <c r="G183" s="324">
        <v>7666</v>
      </c>
      <c r="H183" s="324">
        <v>7977</v>
      </c>
      <c r="I183" s="324">
        <v>8371</v>
      </c>
      <c r="J183" s="324">
        <v>8552</v>
      </c>
      <c r="K183" s="324">
        <v>8765</v>
      </c>
      <c r="L183" s="324">
        <v>9032</v>
      </c>
      <c r="M183" s="324">
        <v>9540</v>
      </c>
      <c r="N183" s="324"/>
      <c r="O183" s="324"/>
      <c r="P183" s="324"/>
      <c r="Q183" s="324"/>
      <c r="R183" s="324"/>
      <c r="S183" s="324"/>
      <c r="T183" s="324"/>
      <c r="U183" s="324"/>
      <c r="V183" s="324"/>
      <c r="Y183" s="45">
        <f t="shared" si="149"/>
        <v>0.1599334241186261</v>
      </c>
      <c r="Z183" s="45">
        <f t="shared" si="149"/>
        <v>0.17880892566868622</v>
      </c>
      <c r="AA183" s="45">
        <f t="shared" si="149"/>
        <v>0.19312998859749153</v>
      </c>
      <c r="AB183" s="45">
        <f t="shared" si="149"/>
        <v>0.18942976356050067</v>
      </c>
      <c r="AC183" s="45">
        <f t="shared" si="149"/>
        <v>0.14336029219932178</v>
      </c>
      <c r="AD183" s="45">
        <f t="shared" si="149"/>
        <v>0.13225523379716675</v>
      </c>
      <c r="AE183" s="45">
        <f t="shared" si="149"/>
        <v>0.13964878748058784</v>
      </c>
      <c r="AF183" s="45"/>
      <c r="AG183" s="45"/>
      <c r="AH183" s="45"/>
      <c r="AI183" s="45"/>
      <c r="AJ183" s="45"/>
      <c r="AK183" s="45"/>
      <c r="AL183" s="45"/>
      <c r="AM183" s="329"/>
    </row>
    <row r="184" spans="2:40">
      <c r="B184" s="96" t="s">
        <v>8111</v>
      </c>
      <c r="C184" s="344">
        <f t="shared" ref="C184:M184" si="150">C183/C182</f>
        <v>0.72802379378717774</v>
      </c>
      <c r="D184" s="344">
        <f t="shared" si="150"/>
        <v>0.72560583315462146</v>
      </c>
      <c r="E184" s="344">
        <f t="shared" si="150"/>
        <v>0.73620146904512063</v>
      </c>
      <c r="F184" s="344">
        <f t="shared" si="150"/>
        <v>0.73487326246933771</v>
      </c>
      <c r="G184" s="344">
        <f t="shared" si="150"/>
        <v>0.74232594170620703</v>
      </c>
      <c r="H184" s="344">
        <f t="shared" si="150"/>
        <v>0.76540011514104778</v>
      </c>
      <c r="I184" s="344">
        <f t="shared" si="150"/>
        <v>0.78109545581785944</v>
      </c>
      <c r="J184" s="344">
        <f t="shared" si="150"/>
        <v>0.79354180198571034</v>
      </c>
      <c r="K184" s="344">
        <f t="shared" si="150"/>
        <v>0.80309693971046359</v>
      </c>
      <c r="L184" s="344">
        <f t="shared" si="150"/>
        <v>0.81494180276098527</v>
      </c>
      <c r="M184" s="344">
        <f t="shared" si="150"/>
        <v>0.8428306387490061</v>
      </c>
      <c r="N184" s="344"/>
      <c r="O184" s="344"/>
      <c r="P184" s="344"/>
      <c r="Q184" s="344"/>
      <c r="R184" s="344"/>
      <c r="S184" s="344"/>
      <c r="T184" s="344"/>
      <c r="U184" s="344"/>
      <c r="V184" s="344"/>
    </row>
    <row r="185" spans="2:40">
      <c r="B185" s="96"/>
      <c r="D185" s="344"/>
      <c r="E185" s="344"/>
      <c r="F185" s="344"/>
      <c r="G185" s="344"/>
      <c r="H185" s="344"/>
      <c r="I185" s="344"/>
      <c r="J185" s="344"/>
      <c r="K185" s="344"/>
      <c r="L185" s="344"/>
      <c r="M185" s="344"/>
      <c r="N185" s="344"/>
      <c r="O185" s="344"/>
      <c r="P185" s="344"/>
      <c r="Q185" s="344"/>
      <c r="R185" s="344"/>
      <c r="S185" s="344"/>
      <c r="T185" s="344"/>
      <c r="U185" s="344"/>
      <c r="V185" s="344"/>
    </row>
    <row r="186" spans="2:40">
      <c r="B186" s="96" t="s">
        <v>8112</v>
      </c>
      <c r="C186" s="324">
        <v>2561</v>
      </c>
      <c r="D186" s="324">
        <v>2709</v>
      </c>
      <c r="E186" s="324">
        <v>2923</v>
      </c>
      <c r="F186" s="324">
        <v>3071</v>
      </c>
      <c r="G186" s="324">
        <v>3347</v>
      </c>
      <c r="H186" s="324">
        <v>3480</v>
      </c>
      <c r="I186" s="324">
        <v>3645</v>
      </c>
      <c r="J186" s="324">
        <v>3690</v>
      </c>
      <c r="K186" s="324">
        <v>3776</v>
      </c>
      <c r="L186" s="324">
        <v>3883</v>
      </c>
      <c r="M186" s="324">
        <v>4065</v>
      </c>
      <c r="N186" s="324">
        <v>4212</v>
      </c>
      <c r="O186" s="324"/>
      <c r="P186" s="324"/>
      <c r="Q186" s="324"/>
      <c r="R186" s="324">
        <f>R187</f>
        <v>4730</v>
      </c>
      <c r="S186" s="324"/>
      <c r="T186" s="324"/>
      <c r="U186" s="324"/>
      <c r="V186" s="324"/>
      <c r="W186" s="325">
        <f>TII!H321</f>
        <v>5259.6363636363631</v>
      </c>
      <c r="Y186" s="45">
        <f t="shared" ref="Y186:Y191" si="151">G186/C186-1</f>
        <v>0.30691136274892616</v>
      </c>
      <c r="Z186" s="45">
        <f t="shared" ref="Z186:Z191" si="152">H186/D186-1</f>
        <v>0.28460686600221474</v>
      </c>
      <c r="AA186" s="45">
        <f t="shared" ref="AA186:AA191" si="153">I186/E186-1</f>
        <v>0.24700650017105708</v>
      </c>
      <c r="AB186" s="45">
        <f t="shared" ref="AB186:AB191" si="154">J186/F186-1</f>
        <v>0.20156300879192446</v>
      </c>
      <c r="AC186" s="45">
        <f t="shared" ref="AC186:AF187" si="155">K186/G186-1</f>
        <v>0.12817448461308634</v>
      </c>
      <c r="AD186" s="45">
        <f t="shared" si="155"/>
        <v>0.11580459770114948</v>
      </c>
      <c r="AE186" s="45">
        <f t="shared" si="155"/>
        <v>0.11522633744855959</v>
      </c>
      <c r="AF186" s="45">
        <f t="shared" si="155"/>
        <v>0.14146341463414625</v>
      </c>
      <c r="AG186" s="45"/>
      <c r="AH186" s="45"/>
      <c r="AI186" s="45"/>
      <c r="AJ186" s="45">
        <f>R186/N186-1</f>
        <v>0.12298195631528963</v>
      </c>
      <c r="AK186" s="45"/>
      <c r="AL186" s="45"/>
      <c r="AM186" s="329">
        <f>W186/N186-1</f>
        <v>0.24872658205991516</v>
      </c>
    </row>
    <row r="187" spans="2:40">
      <c r="B187" s="96" t="s">
        <v>1500</v>
      </c>
      <c r="C187" s="324">
        <f>C186</f>
        <v>2561</v>
      </c>
      <c r="D187" s="324">
        <f>D186</f>
        <v>2709</v>
      </c>
      <c r="E187" s="324">
        <f>E186</f>
        <v>2923</v>
      </c>
      <c r="F187" s="324">
        <f>J187/1.2</f>
        <v>3075</v>
      </c>
      <c r="G187" s="324">
        <f>G186</f>
        <v>3347</v>
      </c>
      <c r="H187" s="324">
        <f>H186</f>
        <v>3480</v>
      </c>
      <c r="I187" s="324">
        <f>I186</f>
        <v>3645</v>
      </c>
      <c r="J187" s="324">
        <v>3690</v>
      </c>
      <c r="K187" s="324">
        <v>3776</v>
      </c>
      <c r="L187" s="324">
        <f>L186</f>
        <v>3883</v>
      </c>
      <c r="M187" s="324">
        <f>M186</f>
        <v>4065</v>
      </c>
      <c r="N187" s="324">
        <v>4212</v>
      </c>
      <c r="O187" s="324"/>
      <c r="P187" s="324"/>
      <c r="Q187" s="324"/>
      <c r="R187" s="324">
        <v>4730</v>
      </c>
      <c r="S187" s="324"/>
      <c r="T187" s="324"/>
      <c r="U187" s="324"/>
      <c r="V187" s="324"/>
      <c r="W187" s="325">
        <f>W186</f>
        <v>5259.6363636363631</v>
      </c>
      <c r="Y187" s="45">
        <f t="shared" si="151"/>
        <v>0.30691136274892616</v>
      </c>
      <c r="Z187" s="45">
        <f t="shared" si="152"/>
        <v>0.28460686600221474</v>
      </c>
      <c r="AA187" s="45">
        <f t="shared" si="153"/>
        <v>0.24700650017105708</v>
      </c>
      <c r="AB187" s="45">
        <f t="shared" si="154"/>
        <v>0.19999999999999996</v>
      </c>
      <c r="AC187" s="45">
        <f t="shared" si="155"/>
        <v>0.12817448461308634</v>
      </c>
      <c r="AD187" s="45">
        <f t="shared" si="155"/>
        <v>0.11580459770114948</v>
      </c>
      <c r="AE187" s="45">
        <f t="shared" si="155"/>
        <v>0.11522633744855959</v>
      </c>
      <c r="AF187" s="45">
        <f t="shared" si="155"/>
        <v>0.14146341463414625</v>
      </c>
      <c r="AG187" s="45"/>
      <c r="AH187" s="45"/>
      <c r="AI187" s="45"/>
      <c r="AJ187" s="45">
        <f>R187/N187-1</f>
        <v>0.12298195631528963</v>
      </c>
      <c r="AK187" s="45"/>
      <c r="AL187" s="45"/>
      <c r="AM187" s="329">
        <f>W187/N187-1</f>
        <v>0.24872658205991516</v>
      </c>
    </row>
    <row r="188" spans="2:40">
      <c r="B188" s="96" t="s">
        <v>8031</v>
      </c>
      <c r="C188" s="324"/>
      <c r="D188" s="324">
        <f>H188/1.3</f>
        <v>732.30769230769226</v>
      </c>
      <c r="E188" s="324">
        <f>I188/1.16</f>
        <v>848.27586206896558</v>
      </c>
      <c r="F188" s="324">
        <f>J188/1.115</f>
        <v>886.9955156950673</v>
      </c>
      <c r="G188" s="324">
        <f>K188/1.11</f>
        <v>923.42342342342329</v>
      </c>
      <c r="H188" s="324">
        <v>952</v>
      </c>
      <c r="I188" s="324">
        <v>984</v>
      </c>
      <c r="J188" s="324">
        <v>989</v>
      </c>
      <c r="K188" s="324">
        <v>1025</v>
      </c>
      <c r="L188" s="324">
        <f>L191-L187-L189-L190</f>
        <v>1099</v>
      </c>
      <c r="M188" s="324">
        <f>M191-M187-M189-M190</f>
        <v>2256</v>
      </c>
      <c r="N188" s="324"/>
      <c r="O188" s="324"/>
      <c r="P188" s="324"/>
      <c r="Q188" s="324"/>
      <c r="R188" s="324"/>
      <c r="S188" s="324"/>
      <c r="T188" s="324"/>
      <c r="U188" s="324"/>
      <c r="V188" s="324"/>
      <c r="W188" s="325">
        <f>TII!H326</f>
        <v>1357.1002118748459</v>
      </c>
      <c r="Y188" s="45"/>
      <c r="Z188" s="45">
        <f t="shared" si="152"/>
        <v>0.30000000000000004</v>
      </c>
      <c r="AA188" s="45">
        <f t="shared" si="153"/>
        <v>0.15999999999999992</v>
      </c>
      <c r="AB188" s="45">
        <f t="shared" si="154"/>
        <v>0.11499999999999999</v>
      </c>
      <c r="AC188" s="45">
        <f t="shared" ref="AC188:AE191" si="156">K188/G188-1</f>
        <v>0.1100000000000001</v>
      </c>
      <c r="AD188" s="45">
        <f t="shared" si="156"/>
        <v>0.15441176470588225</v>
      </c>
      <c r="AE188" s="45">
        <f t="shared" si="156"/>
        <v>1.2926829268292681</v>
      </c>
      <c r="AF188" s="45"/>
      <c r="AG188" s="45"/>
      <c r="AH188" s="45"/>
      <c r="AI188" s="45"/>
      <c r="AJ188" s="45"/>
      <c r="AK188" s="45"/>
      <c r="AL188" s="45"/>
      <c r="AM188" s="329"/>
    </row>
    <row r="189" spans="2:40">
      <c r="B189" s="96" t="s">
        <v>8113</v>
      </c>
      <c r="C189" s="324">
        <v>1588</v>
      </c>
      <c r="D189" s="324">
        <v>1798</v>
      </c>
      <c r="E189" s="324">
        <v>2059</v>
      </c>
      <c r="F189" s="324">
        <v>2217</v>
      </c>
      <c r="G189" s="324">
        <v>2452</v>
      </c>
      <c r="H189" s="324">
        <v>2605</v>
      </c>
      <c r="I189" s="324">
        <v>2790</v>
      </c>
      <c r="J189" s="324">
        <v>2882</v>
      </c>
      <c r="K189" s="324">
        <v>2988</v>
      </c>
      <c r="L189" s="324">
        <v>3100</v>
      </c>
      <c r="M189" s="324">
        <v>3329</v>
      </c>
      <c r="N189" s="324">
        <v>3524</v>
      </c>
      <c r="O189" s="324"/>
      <c r="P189" s="324"/>
      <c r="Q189" s="324"/>
      <c r="R189" s="324">
        <v>4264</v>
      </c>
      <c r="S189" s="324"/>
      <c r="T189" s="324"/>
      <c r="U189" s="324"/>
      <c r="V189" s="324"/>
      <c r="W189" s="325">
        <f>TII!H331</f>
        <v>4899.2456352104546</v>
      </c>
      <c r="Y189" s="45">
        <f t="shared" si="151"/>
        <v>0.54408060453400497</v>
      </c>
      <c r="Z189" s="45">
        <f t="shared" si="152"/>
        <v>0.44883203559510565</v>
      </c>
      <c r="AA189" s="45">
        <f t="shared" si="153"/>
        <v>0.35502671199611457</v>
      </c>
      <c r="AB189" s="45">
        <f t="shared" si="154"/>
        <v>0.29995489400090203</v>
      </c>
      <c r="AC189" s="45">
        <f t="shared" si="156"/>
        <v>0.21859706362153353</v>
      </c>
      <c r="AD189" s="45">
        <f t="shared" si="156"/>
        <v>0.1900191938579654</v>
      </c>
      <c r="AE189" s="45">
        <f t="shared" si="156"/>
        <v>0.19318996415770617</v>
      </c>
      <c r="AF189" s="45">
        <f>N189/J189-1</f>
        <v>0.22276197085357397</v>
      </c>
      <c r="AG189" s="45"/>
      <c r="AH189" s="45"/>
      <c r="AI189" s="45"/>
      <c r="AJ189" s="45">
        <f>R189/N189-1</f>
        <v>0.20998864926220207</v>
      </c>
      <c r="AK189" s="45"/>
      <c r="AL189" s="45"/>
      <c r="AM189" s="329">
        <f>W189/N189-1</f>
        <v>0.39025131532646262</v>
      </c>
    </row>
    <row r="190" spans="2:40">
      <c r="B190" s="96" t="s">
        <v>8114</v>
      </c>
      <c r="C190" s="324">
        <v>811</v>
      </c>
      <c r="D190" s="324">
        <v>1116</v>
      </c>
      <c r="E190" s="324">
        <v>1532</v>
      </c>
      <c r="F190" s="324">
        <v>1802</v>
      </c>
      <c r="G190" s="324">
        <v>2058</v>
      </c>
      <c r="H190" s="324">
        <v>2286</v>
      </c>
      <c r="I190" s="324">
        <v>2489</v>
      </c>
      <c r="J190" s="324">
        <v>2557</v>
      </c>
      <c r="K190" s="324">
        <v>2662</v>
      </c>
      <c r="L190" s="324">
        <v>2765</v>
      </c>
      <c r="M190" s="324">
        <v>2980</v>
      </c>
      <c r="N190" s="324">
        <v>3153</v>
      </c>
      <c r="O190" s="324"/>
      <c r="P190" s="324"/>
      <c r="Q190" s="324"/>
      <c r="R190" s="324">
        <v>3844</v>
      </c>
      <c r="S190" s="324"/>
      <c r="T190" s="324"/>
      <c r="U190" s="324"/>
      <c r="V190" s="324"/>
      <c r="W190" s="325">
        <f>TII!H336</f>
        <v>3968.3180496952655</v>
      </c>
      <c r="Y190" s="45">
        <f t="shared" si="151"/>
        <v>1.5376078914919851</v>
      </c>
      <c r="Z190" s="45">
        <f t="shared" si="152"/>
        <v>1.0483870967741935</v>
      </c>
      <c r="AA190" s="45">
        <f t="shared" si="153"/>
        <v>0.62467362924281988</v>
      </c>
      <c r="AB190" s="45">
        <f t="shared" si="154"/>
        <v>0.41897891231964479</v>
      </c>
      <c r="AC190" s="45">
        <f t="shared" si="156"/>
        <v>0.29348882410106891</v>
      </c>
      <c r="AD190" s="45">
        <f t="shared" si="156"/>
        <v>0.20953630796150491</v>
      </c>
      <c r="AE190" s="45">
        <f t="shared" si="156"/>
        <v>0.19726797910807559</v>
      </c>
      <c r="AF190" s="45">
        <f>N190/J190-1</f>
        <v>0.23308564724286263</v>
      </c>
      <c r="AG190" s="45"/>
      <c r="AH190" s="45"/>
      <c r="AI190" s="45"/>
      <c r="AJ190" s="45">
        <f>R190/N190-1</f>
        <v>0.21915635902315245</v>
      </c>
      <c r="AK190" s="45"/>
      <c r="AL190" s="45"/>
      <c r="AM190" s="329">
        <f>W190/N190-1</f>
        <v>0.2585848555963417</v>
      </c>
    </row>
    <row r="191" spans="2:40">
      <c r="B191" s="96" t="s">
        <v>8007</v>
      </c>
      <c r="C191" s="324">
        <f>8813/1.57</f>
        <v>5613.375796178344</v>
      </c>
      <c r="D191" s="324">
        <f>H191/1.47</f>
        <v>6342.1768707482997</v>
      </c>
      <c r="E191" s="324">
        <v>7362</v>
      </c>
      <c r="F191" s="324">
        <v>7977</v>
      </c>
      <c r="G191" s="324">
        <v>8778</v>
      </c>
      <c r="H191" s="324">
        <v>9323</v>
      </c>
      <c r="I191" s="324">
        <v>9908</v>
      </c>
      <c r="J191" s="324">
        <v>10118</v>
      </c>
      <c r="K191" s="324">
        <v>10451</v>
      </c>
      <c r="L191" s="324">
        <v>10847</v>
      </c>
      <c r="M191" s="324">
        <v>12630</v>
      </c>
      <c r="N191" s="324"/>
      <c r="O191" s="324"/>
      <c r="P191" s="324"/>
      <c r="Q191" s="324"/>
      <c r="R191" s="324"/>
      <c r="S191" s="324"/>
      <c r="T191" s="324"/>
      <c r="U191" s="324"/>
      <c r="V191" s="324"/>
      <c r="W191" s="325">
        <f>TII!H340</f>
        <v>15484.300260416931</v>
      </c>
      <c r="Y191" s="45">
        <f t="shared" si="151"/>
        <v>0.56376489277204134</v>
      </c>
      <c r="Z191" s="45">
        <f t="shared" si="152"/>
        <v>0.47</v>
      </c>
      <c r="AA191" s="45">
        <f t="shared" si="153"/>
        <v>0.3458299375169791</v>
      </c>
      <c r="AB191" s="45">
        <f t="shared" si="154"/>
        <v>0.26839664034098032</v>
      </c>
      <c r="AC191" s="45">
        <f t="shared" si="156"/>
        <v>0.19059011164274331</v>
      </c>
      <c r="AD191" s="45">
        <f t="shared" si="156"/>
        <v>0.16346669526976298</v>
      </c>
      <c r="AE191" s="45">
        <f t="shared" si="156"/>
        <v>0.27472749293500209</v>
      </c>
      <c r="AF191" s="45"/>
      <c r="AG191" s="45"/>
      <c r="AH191" s="45"/>
      <c r="AI191" s="45"/>
      <c r="AJ191" s="45"/>
      <c r="AK191" s="45"/>
      <c r="AL191" s="45"/>
      <c r="AM191" s="329"/>
    </row>
    <row r="192" spans="2:40">
      <c r="B192" s="355" t="s">
        <v>8115</v>
      </c>
      <c r="C192" s="324">
        <f>C187+C189+C190</f>
        <v>4960</v>
      </c>
      <c r="D192" s="324">
        <f t="shared" ref="D192:W192" si="157">D187+D189+D190</f>
        <v>5623</v>
      </c>
      <c r="E192" s="324">
        <f t="shared" si="157"/>
        <v>6514</v>
      </c>
      <c r="F192" s="324">
        <f t="shared" si="157"/>
        <v>7094</v>
      </c>
      <c r="G192" s="324">
        <f t="shared" si="157"/>
        <v>7857</v>
      </c>
      <c r="H192" s="324">
        <f t="shared" si="157"/>
        <v>8371</v>
      </c>
      <c r="I192" s="324">
        <f t="shared" si="157"/>
        <v>8924</v>
      </c>
      <c r="J192" s="324">
        <f t="shared" si="157"/>
        <v>9129</v>
      </c>
      <c r="K192" s="324">
        <f t="shared" si="157"/>
        <v>9426</v>
      </c>
      <c r="L192" s="324">
        <f t="shared" si="157"/>
        <v>9748</v>
      </c>
      <c r="M192" s="324">
        <f t="shared" si="157"/>
        <v>10374</v>
      </c>
      <c r="N192" s="324">
        <f t="shared" si="157"/>
        <v>10889</v>
      </c>
      <c r="O192" s="324"/>
      <c r="P192" s="324"/>
      <c r="Q192" s="324"/>
      <c r="R192" s="324">
        <f t="shared" si="157"/>
        <v>12838</v>
      </c>
      <c r="S192" s="324"/>
      <c r="T192" s="324"/>
      <c r="U192" s="324"/>
      <c r="V192" s="324"/>
      <c r="W192" s="325">
        <f t="shared" si="157"/>
        <v>14127.200048542083</v>
      </c>
      <c r="Y192" s="45">
        <f t="shared" ref="Y192:AF192" si="158">G192/C192-1</f>
        <v>0.58407258064516121</v>
      </c>
      <c r="Z192" s="45">
        <f t="shared" si="158"/>
        <v>0.48870709585630445</v>
      </c>
      <c r="AA192" s="45">
        <f t="shared" si="158"/>
        <v>0.36997236720908822</v>
      </c>
      <c r="AB192" s="45">
        <f t="shared" si="158"/>
        <v>0.28686213701719754</v>
      </c>
      <c r="AC192" s="45">
        <f t="shared" si="158"/>
        <v>0.1996945399007255</v>
      </c>
      <c r="AD192" s="45">
        <f t="shared" si="158"/>
        <v>0.1644964759288019</v>
      </c>
      <c r="AE192" s="45">
        <f t="shared" si="158"/>
        <v>0.1624831913939937</v>
      </c>
      <c r="AF192" s="45">
        <f t="shared" si="158"/>
        <v>0.19279220067915426</v>
      </c>
      <c r="AG192" s="45"/>
      <c r="AH192" s="45"/>
      <c r="AI192" s="45"/>
      <c r="AJ192" s="45">
        <f>R192/N192-1</f>
        <v>0.17898796951051521</v>
      </c>
      <c r="AK192" s="45"/>
      <c r="AL192" s="45"/>
      <c r="AM192" s="329">
        <f>W192/N192-1</f>
        <v>0.29738268422647463</v>
      </c>
    </row>
    <row r="193" spans="2:39">
      <c r="B193" s="96" t="s">
        <v>5153</v>
      </c>
      <c r="D193" s="332">
        <f t="shared" ref="D193:N193" si="159">D178/AVERAGE(C191:D191)/3*1000</f>
        <v>49.684026874242086</v>
      </c>
      <c r="E193" s="332">
        <f t="shared" si="159"/>
        <v>46.117326561145759</v>
      </c>
      <c r="F193" s="332">
        <f t="shared" si="159"/>
        <v>44.418367125192866</v>
      </c>
      <c r="G193" s="332">
        <f t="shared" si="159"/>
        <v>43.0518253257734</v>
      </c>
      <c r="H193" s="332">
        <f t="shared" si="159"/>
        <v>40.550245842771119</v>
      </c>
      <c r="I193" s="332">
        <f t="shared" si="159"/>
        <v>41.426169552632039</v>
      </c>
      <c r="J193" s="332">
        <f t="shared" si="159"/>
        <v>41.113219481340927</v>
      </c>
      <c r="K193" s="332">
        <f t="shared" si="159"/>
        <v>40.870565738084821</v>
      </c>
      <c r="L193" s="332">
        <f t="shared" si="159"/>
        <v>41.005415218956401</v>
      </c>
      <c r="M193" s="332">
        <f t="shared" si="159"/>
        <v>39.215686274509807</v>
      </c>
      <c r="N193" s="332">
        <f t="shared" si="159"/>
        <v>38.374241224597519</v>
      </c>
      <c r="O193" s="332"/>
      <c r="P193" s="332"/>
      <c r="Q193" s="332"/>
      <c r="R193" s="332"/>
      <c r="S193" s="332"/>
      <c r="T193" s="332"/>
      <c r="U193" s="332"/>
      <c r="V193" s="332"/>
      <c r="Y193" s="45"/>
      <c r="Z193" s="45">
        <f t="shared" ref="Z193:AF193" si="160">H193/D193-1</f>
        <v>-0.18383737402344569</v>
      </c>
      <c r="AA193" s="45">
        <f t="shared" si="160"/>
        <v>-0.10172222369164952</v>
      </c>
      <c r="AB193" s="45">
        <f t="shared" si="160"/>
        <v>-7.4409480981964093E-2</v>
      </c>
      <c r="AC193" s="45">
        <f t="shared" si="160"/>
        <v>-5.066590257632464E-2</v>
      </c>
      <c r="AD193" s="45">
        <f t="shared" si="160"/>
        <v>1.1224824084917984E-2</v>
      </c>
      <c r="AE193" s="45">
        <f t="shared" si="160"/>
        <v>-5.3359586512429225E-2</v>
      </c>
      <c r="AF193" s="45">
        <f t="shared" si="160"/>
        <v>-6.662037882940508E-2</v>
      </c>
      <c r="AG193" s="45"/>
      <c r="AH193" s="45"/>
      <c r="AI193" s="45"/>
      <c r="AJ193" s="45"/>
      <c r="AK193" s="45"/>
      <c r="AL193" s="45"/>
      <c r="AM193" s="329"/>
    </row>
    <row r="194" spans="2:39">
      <c r="B194" s="355" t="s">
        <v>8116</v>
      </c>
      <c r="D194" s="332">
        <f>D178/AVERAGE(C192:D192)/3*1000</f>
        <v>56.127752055182839</v>
      </c>
      <c r="E194" s="332">
        <f t="shared" ref="E194:N194" si="161">E178/AVERAGE(D192:E192)/3*1000</f>
        <v>52.072175990772017</v>
      </c>
      <c r="F194" s="332">
        <f t="shared" si="161"/>
        <v>50.068587105624147</v>
      </c>
      <c r="G194" s="332">
        <f t="shared" si="161"/>
        <v>48.24649410295855</v>
      </c>
      <c r="H194" s="332">
        <f t="shared" si="161"/>
        <v>45.230465861473995</v>
      </c>
      <c r="I194" s="332">
        <f t="shared" si="161"/>
        <v>46.063409463236006</v>
      </c>
      <c r="J194" s="332">
        <f t="shared" si="161"/>
        <v>45.606455067486479</v>
      </c>
      <c r="K194" s="332">
        <f t="shared" si="161"/>
        <v>45.306745710949428</v>
      </c>
      <c r="L194" s="332">
        <f t="shared" si="161"/>
        <v>45.547790410625502</v>
      </c>
      <c r="M194" s="332">
        <f t="shared" si="161"/>
        <v>45.754232514991884</v>
      </c>
      <c r="N194" s="332">
        <f t="shared" si="161"/>
        <v>45.587797269121637</v>
      </c>
      <c r="O194" s="332"/>
      <c r="P194" s="332"/>
      <c r="Q194" s="332"/>
      <c r="R194" s="332"/>
      <c r="S194" s="332"/>
      <c r="T194" s="332"/>
      <c r="U194" s="332"/>
      <c r="V194" s="332"/>
      <c r="W194" s="333"/>
      <c r="Y194" s="45"/>
      <c r="Z194" s="45">
        <f t="shared" ref="Z194:AF194" si="162">H194/D194-1</f>
        <v>-0.194151481124614</v>
      </c>
      <c r="AA194" s="45">
        <f t="shared" si="162"/>
        <v>-0.11539303693782366</v>
      </c>
      <c r="AB194" s="45">
        <f t="shared" si="162"/>
        <v>-8.912039056992771E-2</v>
      </c>
      <c r="AC194" s="45">
        <f t="shared" si="162"/>
        <v>-6.093185518797839E-2</v>
      </c>
      <c r="AD194" s="45">
        <f t="shared" si="162"/>
        <v>7.0157258632570496E-3</v>
      </c>
      <c r="AE194" s="45">
        <f t="shared" si="162"/>
        <v>-6.7119857571741326E-3</v>
      </c>
      <c r="AF194" s="45">
        <f t="shared" si="162"/>
        <v>-4.0910433264840229E-4</v>
      </c>
      <c r="AG194" s="45"/>
      <c r="AH194" s="45"/>
      <c r="AI194" s="45"/>
      <c r="AJ194" s="45"/>
      <c r="AK194" s="45"/>
      <c r="AL194" s="45"/>
      <c r="AM194" s="329">
        <f>W194/AVERAGE(K194:N194)-1</f>
        <v>-1</v>
      </c>
    </row>
    <row r="195" spans="2:39">
      <c r="B195" s="96" t="s">
        <v>8117</v>
      </c>
      <c r="C195" s="344">
        <f t="shared" ref="C195:J195" si="163">C190/C186</f>
        <v>0.31667317454119487</v>
      </c>
      <c r="D195" s="344">
        <f t="shared" si="163"/>
        <v>0.41196013289036543</v>
      </c>
      <c r="E195" s="344">
        <f t="shared" si="163"/>
        <v>0.52411905576462536</v>
      </c>
      <c r="F195" s="344">
        <f t="shared" si="163"/>
        <v>0.58677955063497234</v>
      </c>
      <c r="G195" s="344">
        <f t="shared" si="163"/>
        <v>0.61487899611592467</v>
      </c>
      <c r="H195" s="344">
        <f t="shared" si="163"/>
        <v>0.65689655172413797</v>
      </c>
      <c r="I195" s="344">
        <f t="shared" si="163"/>
        <v>0.68285322359396439</v>
      </c>
      <c r="J195" s="344">
        <f t="shared" si="163"/>
        <v>0.69295392953929535</v>
      </c>
      <c r="K195" s="344">
        <f>K190/K186</f>
        <v>0.70497881355932202</v>
      </c>
      <c r="L195" s="344">
        <f>L190/L186</f>
        <v>0.71207828998197276</v>
      </c>
      <c r="M195" s="344">
        <f>M190/M186</f>
        <v>0.73308733087330868</v>
      </c>
      <c r="N195" s="344">
        <f>N190/N186</f>
        <v>0.74857549857549854</v>
      </c>
      <c r="O195" s="344"/>
      <c r="P195" s="344"/>
      <c r="Q195" s="344"/>
      <c r="R195" s="344">
        <f>R190/R186</f>
        <v>0.81268498942917544</v>
      </c>
      <c r="S195" s="344" t="e">
        <f>S190/S186</f>
        <v>#DIV/0!</v>
      </c>
      <c r="T195" s="344"/>
      <c r="U195" s="344"/>
      <c r="V195" s="344"/>
    </row>
    <row r="196" spans="2:39">
      <c r="B196" s="96" t="s">
        <v>8118</v>
      </c>
      <c r="C196" s="46">
        <f>C189/C186</f>
        <v>0.62007028504490436</v>
      </c>
      <c r="D196" s="46">
        <f t="shared" ref="D196:K196" si="164">D189/D186</f>
        <v>0.66371354743447764</v>
      </c>
      <c r="E196" s="46">
        <f t="shared" si="164"/>
        <v>0.70441327403352716</v>
      </c>
      <c r="F196" s="46">
        <f t="shared" si="164"/>
        <v>0.72191468577010742</v>
      </c>
      <c r="G196" s="46">
        <f t="shared" si="164"/>
        <v>0.73259635494472664</v>
      </c>
      <c r="H196" s="46">
        <f t="shared" si="164"/>
        <v>0.74856321839080464</v>
      </c>
      <c r="I196" s="46">
        <f t="shared" si="164"/>
        <v>0.76543209876543206</v>
      </c>
      <c r="J196" s="46">
        <f t="shared" si="164"/>
        <v>0.78102981029810303</v>
      </c>
      <c r="K196" s="46">
        <f t="shared" si="164"/>
        <v>0.79131355932203384</v>
      </c>
      <c r="L196" s="46">
        <f>L189/L186</f>
        <v>0.79835178985320632</v>
      </c>
      <c r="M196" s="46">
        <f>M189/M186</f>
        <v>0.81894218942189423</v>
      </c>
      <c r="N196" s="46">
        <f>N189/N186</f>
        <v>0.83665716999050332</v>
      </c>
      <c r="O196" s="46"/>
      <c r="P196" s="46"/>
      <c r="Q196" s="46"/>
      <c r="R196" s="46">
        <f>R189/R186</f>
        <v>0.90147991543340378</v>
      </c>
      <c r="S196" s="46" t="e">
        <f>S189/S186</f>
        <v>#DIV/0!</v>
      </c>
      <c r="T196" s="46"/>
      <c r="U196" s="46"/>
      <c r="V196" s="46"/>
    </row>
    <row r="197" spans="2:39">
      <c r="B197" s="83" t="s">
        <v>48</v>
      </c>
      <c r="W197" s="327">
        <f>TII!H354</f>
        <v>1826.0000000000002</v>
      </c>
    </row>
    <row r="198" spans="2:39">
      <c r="B198" s="96"/>
    </row>
    <row r="199" spans="2:39">
      <c r="B199" s="96"/>
    </row>
    <row r="200" spans="2:39">
      <c r="B200" s="96"/>
    </row>
    <row r="201" spans="2:39">
      <c r="B201" s="83"/>
    </row>
    <row r="203" spans="2:39">
      <c r="B203" s="83"/>
    </row>
    <row r="204" spans="2:39">
      <c r="B204" s="96"/>
    </row>
    <row r="205" spans="2:39">
      <c r="B205" s="96"/>
    </row>
    <row r="206" spans="2:39">
      <c r="B206" s="96"/>
    </row>
    <row r="207" spans="2:39">
      <c r="B207" s="83"/>
    </row>
  </sheetData>
  <phoneticPr fontId="6" type="noConversion"/>
  <pageMargins left="0.75" right="0.75" top="1" bottom="1" header="0.5" footer="0.5"/>
  <pageSetup paperSize="9" scale="29" orientation="landscape" r:id="rId1"/>
  <headerFooter alignWithMargins="0"/>
  <rowBreaks count="2" manualBreakCount="2">
    <brk id="44" max="16383" man="1"/>
    <brk id="120" max="16383" man="1"/>
  </rowBreaks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9"/>
  <dimension ref="B3:E69"/>
  <sheetViews>
    <sheetView topLeftCell="A3" zoomScale="75" workbookViewId="0">
      <selection activeCell="BQ370" sqref="BQ370"/>
    </sheetView>
  </sheetViews>
  <sheetFormatPr defaultColWidth="8.5703125" defaultRowHeight="12.75"/>
  <cols>
    <col min="1" max="1" width="11.28515625" customWidth="1"/>
    <col min="2" max="2" width="19.28515625" bestFit="1" customWidth="1"/>
  </cols>
  <sheetData>
    <row r="3" spans="2:5" ht="89.25">
      <c r="B3" s="2538"/>
      <c r="C3" s="2539" t="s">
        <v>8119</v>
      </c>
      <c r="D3" s="2540" t="s">
        <v>3159</v>
      </c>
      <c r="E3" s="2539" t="s">
        <v>8120</v>
      </c>
    </row>
    <row r="4" spans="2:5">
      <c r="B4" s="83" t="s">
        <v>8121</v>
      </c>
      <c r="C4" s="2541">
        <v>678.4</v>
      </c>
      <c r="D4" s="2542">
        <v>22</v>
      </c>
      <c r="E4" s="2543">
        <v>0.11501998326982062</v>
      </c>
    </row>
    <row r="5" spans="2:5">
      <c r="B5" s="83" t="s">
        <v>8122</v>
      </c>
      <c r="C5" s="2541">
        <v>2650</v>
      </c>
      <c r="D5" s="2542">
        <v>61.4</v>
      </c>
      <c r="E5" s="2543">
        <v>0.11129753695959271</v>
      </c>
    </row>
    <row r="6" spans="2:5">
      <c r="B6" s="83" t="s">
        <v>8123</v>
      </c>
      <c r="C6" s="2541">
        <v>466.4</v>
      </c>
      <c r="D6" s="2542">
        <v>9.5</v>
      </c>
      <c r="E6" s="2543">
        <v>0.10997309482153204</v>
      </c>
    </row>
    <row r="7" spans="2:5">
      <c r="B7" s="83" t="s">
        <v>8124</v>
      </c>
      <c r="C7" s="2541">
        <v>432</v>
      </c>
      <c r="D7" s="2542">
        <v>12</v>
      </c>
      <c r="E7" s="2543">
        <v>0.10467550593161203</v>
      </c>
    </row>
    <row r="8" spans="2:5">
      <c r="B8" s="83" t="s">
        <v>8125</v>
      </c>
      <c r="C8" s="2541">
        <v>604.79999999999995</v>
      </c>
      <c r="D8" s="2542">
        <v>17</v>
      </c>
      <c r="E8" s="2543">
        <v>0.10023490344430712</v>
      </c>
    </row>
    <row r="9" spans="2:5">
      <c r="B9" s="83" t="s">
        <v>8126</v>
      </c>
      <c r="C9" s="2541">
        <v>410.4</v>
      </c>
      <c r="D9" s="2542">
        <v>9.1999999999999993</v>
      </c>
      <c r="E9" s="2543">
        <v>9.9288575770134002E-2</v>
      </c>
    </row>
    <row r="10" spans="2:5">
      <c r="B10" s="83" t="s">
        <v>8127</v>
      </c>
      <c r="C10" s="2541">
        <v>636</v>
      </c>
      <c r="D10" s="2542">
        <v>10</v>
      </c>
      <c r="E10" s="2543">
        <v>9.6244915505875758E-2</v>
      </c>
    </row>
    <row r="11" spans="2:5">
      <c r="B11" s="83" t="s">
        <v>8128</v>
      </c>
      <c r="C11" s="2541">
        <v>475.2</v>
      </c>
      <c r="D11" s="2542">
        <v>9.1999999999999993</v>
      </c>
      <c r="E11" s="2543">
        <v>9.1706539074960125E-2</v>
      </c>
    </row>
    <row r="12" spans="2:5">
      <c r="B12" s="83" t="s">
        <v>8129</v>
      </c>
      <c r="C12" s="2541">
        <v>907.2</v>
      </c>
      <c r="D12" s="2542">
        <v>18</v>
      </c>
      <c r="E12" s="2543">
        <v>9.1658655021264815E-2</v>
      </c>
    </row>
    <row r="13" spans="2:5">
      <c r="B13" s="83" t="s">
        <v>8130</v>
      </c>
      <c r="C13" s="2541">
        <v>1026</v>
      </c>
      <c r="D13" s="2542">
        <v>21</v>
      </c>
      <c r="E13" s="2543">
        <v>8.9676523967118602E-2</v>
      </c>
    </row>
    <row r="14" spans="2:5">
      <c r="B14" s="83" t="s">
        <v>4263</v>
      </c>
      <c r="C14" s="2541">
        <v>465</v>
      </c>
      <c r="D14" s="2542">
        <v>7.2</v>
      </c>
      <c r="E14" s="2543">
        <v>8.6831455856210008E-2</v>
      </c>
    </row>
    <row r="15" spans="2:5">
      <c r="B15" s="83" t="s">
        <v>8131</v>
      </c>
      <c r="C15" s="2541">
        <v>529.20000000000005</v>
      </c>
      <c r="D15" s="2542">
        <v>12</v>
      </c>
      <c r="E15" s="2543">
        <v>8.5473251146053864E-2</v>
      </c>
    </row>
    <row r="16" spans="2:5">
      <c r="B16" s="83" t="s">
        <v>8132</v>
      </c>
      <c r="C16" s="2541">
        <v>1462.8</v>
      </c>
      <c r="D16" s="2542">
        <v>17</v>
      </c>
      <c r="E16" s="2543">
        <v>7.5525141612108673E-2</v>
      </c>
    </row>
    <row r="17" spans="2:5">
      <c r="B17" s="83" t="s">
        <v>8133</v>
      </c>
      <c r="C17" s="2541">
        <v>540.6</v>
      </c>
      <c r="D17" s="2542">
        <v>8.35</v>
      </c>
      <c r="E17" s="2543">
        <v>7.4439809478992688E-2</v>
      </c>
    </row>
    <row r="18" spans="2:5">
      <c r="B18" s="83" t="s">
        <v>4567</v>
      </c>
      <c r="C18" s="2541">
        <v>1495.2</v>
      </c>
      <c r="D18" s="2542">
        <v>14.9</v>
      </c>
      <c r="E18" s="2543">
        <v>6.7718722383537433E-2</v>
      </c>
    </row>
    <row r="19" spans="2:5">
      <c r="B19" s="83" t="s">
        <v>8134</v>
      </c>
      <c r="C19" s="2541">
        <v>1090.8</v>
      </c>
      <c r="D19" s="2542">
        <v>15</v>
      </c>
      <c r="E19" s="2543">
        <v>6.2316538379994332E-2</v>
      </c>
    </row>
    <row r="20" spans="2:5">
      <c r="B20" s="83" t="s">
        <v>8135</v>
      </c>
      <c r="C20" s="2541">
        <v>2625</v>
      </c>
      <c r="D20" s="2542">
        <v>18</v>
      </c>
      <c r="E20" s="2543">
        <v>5.8385633505250729E-2</v>
      </c>
    </row>
    <row r="21" spans="2:5">
      <c r="B21" s="83" t="s">
        <v>8136</v>
      </c>
      <c r="C21" s="2541">
        <v>766.8</v>
      </c>
      <c r="D21" s="2542">
        <v>9.5</v>
      </c>
      <c r="E21" s="2543">
        <v>5.7633880470971934E-2</v>
      </c>
    </row>
    <row r="22" spans="2:5">
      <c r="B22" s="83" t="s">
        <v>8137</v>
      </c>
      <c r="C22" s="2541">
        <v>572.4</v>
      </c>
      <c r="D22" s="2542">
        <v>7</v>
      </c>
      <c r="E22" s="2543">
        <v>5.7126069073578374E-2</v>
      </c>
    </row>
    <row r="23" spans="2:5">
      <c r="B23" s="83" t="s">
        <v>8138</v>
      </c>
      <c r="C23" s="2541">
        <v>334.8</v>
      </c>
      <c r="D23" s="2542">
        <v>3.8727524204702624</v>
      </c>
      <c r="E23" s="2543">
        <v>5.6599989776424713E-2</v>
      </c>
    </row>
    <row r="24" spans="2:5">
      <c r="B24" s="83" t="s">
        <v>4566</v>
      </c>
      <c r="C24" s="2541">
        <v>1312.5</v>
      </c>
      <c r="D24" s="2542">
        <v>12</v>
      </c>
      <c r="E24" s="2543">
        <v>5.5482866293677109E-2</v>
      </c>
    </row>
    <row r="25" spans="2:5">
      <c r="B25" s="83" t="s">
        <v>8139</v>
      </c>
      <c r="C25" s="2541">
        <v>2683.2</v>
      </c>
      <c r="D25" s="2542">
        <v>17.64</v>
      </c>
      <c r="E25" s="2543">
        <v>5.277405529102297E-2</v>
      </c>
    </row>
    <row r="26" spans="2:5">
      <c r="B26" s="83" t="s">
        <v>4576</v>
      </c>
      <c r="C26" s="2541">
        <v>669.6</v>
      </c>
      <c r="D26" s="2542">
        <v>5.6</v>
      </c>
      <c r="E26" s="2543">
        <v>5.2233738517904978E-2</v>
      </c>
    </row>
    <row r="27" spans="2:5">
      <c r="B27" s="83" t="s">
        <v>4571</v>
      </c>
      <c r="C27" s="2541">
        <v>507.6</v>
      </c>
      <c r="D27" s="2542">
        <v>4.8</v>
      </c>
      <c r="E27" s="2543">
        <v>5.174426689692866E-2</v>
      </c>
    </row>
    <row r="28" spans="2:5">
      <c r="B28" s="83" t="s">
        <v>8140</v>
      </c>
      <c r="C28" s="2541">
        <v>5260.5</v>
      </c>
      <c r="D28" s="2542">
        <v>34</v>
      </c>
      <c r="E28" s="2543">
        <v>4.9160275707585306E-2</v>
      </c>
    </row>
    <row r="29" spans="2:5">
      <c r="B29" s="83" t="s">
        <v>8141</v>
      </c>
      <c r="C29" s="2541">
        <v>1090.8</v>
      </c>
      <c r="D29" s="2542">
        <v>11.3</v>
      </c>
      <c r="E29" s="2543">
        <v>4.5691900726460781E-2</v>
      </c>
    </row>
    <row r="30" spans="2:5">
      <c r="B30" s="83" t="s">
        <v>5530</v>
      </c>
      <c r="C30" s="2541">
        <v>3983.2</v>
      </c>
      <c r="D30" s="2542">
        <v>20.16</v>
      </c>
      <c r="E30" s="2543">
        <v>4.3638440738218973E-2</v>
      </c>
    </row>
    <row r="31" spans="2:5">
      <c r="B31" s="83" t="s">
        <v>8142</v>
      </c>
      <c r="C31" s="2541">
        <v>1816.5</v>
      </c>
      <c r="D31" s="2542">
        <v>11.4</v>
      </c>
      <c r="E31" s="2543">
        <v>4.3368187919515105E-2</v>
      </c>
    </row>
    <row r="32" spans="2:5">
      <c r="B32" s="83" t="s">
        <v>4568</v>
      </c>
      <c r="C32" s="2544">
        <v>2550</v>
      </c>
      <c r="D32" s="2542">
        <v>8</v>
      </c>
      <c r="E32" s="2545">
        <v>4.1000000000000002E-2</v>
      </c>
    </row>
    <row r="33" spans="2:5">
      <c r="B33" s="83" t="s">
        <v>8143</v>
      </c>
      <c r="C33" s="2541">
        <v>2936.2</v>
      </c>
      <c r="D33" s="2542">
        <v>19</v>
      </c>
      <c r="E33" s="2543">
        <v>4.2649106489649188E-2</v>
      </c>
    </row>
    <row r="34" spans="2:5">
      <c r="B34" s="83" t="s">
        <v>6188</v>
      </c>
      <c r="C34" s="2541">
        <v>3588</v>
      </c>
      <c r="D34" s="2542">
        <v>13.266000000000002</v>
      </c>
      <c r="E34" s="2543">
        <v>4.1392756679531788E-2</v>
      </c>
    </row>
    <row r="35" spans="2:5">
      <c r="B35" s="83" t="s">
        <v>4572</v>
      </c>
      <c r="C35" s="2541">
        <v>745.2</v>
      </c>
      <c r="D35" s="2542">
        <v>4.5</v>
      </c>
      <c r="E35" s="2543">
        <v>3.9809533748641254E-2</v>
      </c>
    </row>
    <row r="36" spans="2:5">
      <c r="B36" s="83" t="s">
        <v>8144</v>
      </c>
      <c r="C36" s="2541">
        <v>2971.5</v>
      </c>
      <c r="D36" s="2542">
        <v>12.6</v>
      </c>
      <c r="E36" s="2543">
        <v>3.8242443560621883E-2</v>
      </c>
    </row>
    <row r="37" spans="2:5">
      <c r="B37" s="83" t="s">
        <v>8145</v>
      </c>
      <c r="C37" s="2541">
        <v>1017.6</v>
      </c>
      <c r="D37" s="2542">
        <v>9.5399999999999991</v>
      </c>
      <c r="E37" s="2543">
        <v>3.7478530816914761E-2</v>
      </c>
    </row>
    <row r="38" spans="2:5">
      <c r="B38" s="83" t="s">
        <v>4577</v>
      </c>
      <c r="C38" s="2541">
        <v>1382.4</v>
      </c>
      <c r="D38" s="2542">
        <v>7.5</v>
      </c>
      <c r="E38" s="2543">
        <v>3.4054254329884924E-2</v>
      </c>
    </row>
    <row r="39" spans="2:5">
      <c r="B39" s="83" t="s">
        <v>4575</v>
      </c>
      <c r="C39" s="2541">
        <v>5257.6</v>
      </c>
      <c r="D39" s="2542">
        <v>23</v>
      </c>
      <c r="E39" s="2543">
        <v>3.3125397061952874E-2</v>
      </c>
    </row>
    <row r="40" spans="2:5">
      <c r="B40" s="83" t="s">
        <v>8146</v>
      </c>
      <c r="C40" s="2541">
        <v>3034.5</v>
      </c>
      <c r="D40" s="2542">
        <v>12.7</v>
      </c>
      <c r="E40" s="2543">
        <v>3.0689861874952672E-2</v>
      </c>
    </row>
    <row r="41" spans="2:5">
      <c r="B41" s="83" t="s">
        <v>4569</v>
      </c>
      <c r="C41" s="2541">
        <v>2866.5</v>
      </c>
      <c r="D41" s="2542">
        <v>12.1</v>
      </c>
      <c r="E41" s="2543">
        <v>3.0477307425579272E-2</v>
      </c>
    </row>
    <row r="42" spans="2:5">
      <c r="B42" s="83" t="s">
        <v>8147</v>
      </c>
      <c r="C42" s="2541">
        <v>2462.4</v>
      </c>
      <c r="D42" s="2542">
        <v>20</v>
      </c>
      <c r="E42" s="2543">
        <v>3.0458089668615983E-2</v>
      </c>
    </row>
    <row r="43" spans="2:5">
      <c r="B43" s="83" t="s">
        <v>4579</v>
      </c>
      <c r="C43" s="2541">
        <v>2915</v>
      </c>
      <c r="D43" s="2542">
        <v>12</v>
      </c>
      <c r="E43" s="2543">
        <v>2.9093641857886082E-2</v>
      </c>
    </row>
    <row r="44" spans="2:5">
      <c r="B44" s="83" t="s">
        <v>8148</v>
      </c>
      <c r="C44" s="2541">
        <v>2592</v>
      </c>
      <c r="D44" s="2542">
        <v>15</v>
      </c>
      <c r="E44" s="2543">
        <v>2.8680723433390055E-2</v>
      </c>
    </row>
    <row r="45" spans="2:5">
      <c r="B45" s="83" t="s">
        <v>8149</v>
      </c>
      <c r="C45" s="2541">
        <v>5594.4</v>
      </c>
      <c r="D45" s="2542">
        <v>20</v>
      </c>
      <c r="E45" s="2543">
        <v>2.8141478676796578E-2</v>
      </c>
    </row>
    <row r="46" spans="2:5">
      <c r="B46" s="83" t="s">
        <v>8150</v>
      </c>
      <c r="C46" s="2541">
        <v>7987.35</v>
      </c>
      <c r="D46" s="2542">
        <v>19.564</v>
      </c>
      <c r="E46" s="2543">
        <v>2.7240901410567835E-2</v>
      </c>
    </row>
    <row r="47" spans="2:5">
      <c r="B47" s="83" t="s">
        <v>8151</v>
      </c>
      <c r="C47" s="2541">
        <v>3105.8</v>
      </c>
      <c r="D47" s="2542">
        <v>12.15</v>
      </c>
      <c r="E47" s="2543">
        <v>2.6794406271134372E-2</v>
      </c>
    </row>
    <row r="48" spans="2:5">
      <c r="B48" s="83" t="s">
        <v>8152</v>
      </c>
      <c r="C48" s="2541">
        <v>2925.6</v>
      </c>
      <c r="D48" s="2542">
        <v>9.3000000000000007</v>
      </c>
      <c r="E48" s="2543">
        <v>2.4846363311913828E-2</v>
      </c>
    </row>
    <row r="49" spans="2:5">
      <c r="B49" s="83" t="s">
        <v>8153</v>
      </c>
      <c r="C49" s="2541">
        <v>7394.4</v>
      </c>
      <c r="D49" s="2542">
        <v>17.190000000000001</v>
      </c>
      <c r="E49" s="2543">
        <v>2.4231903312105191E-2</v>
      </c>
    </row>
    <row r="50" spans="2:5">
      <c r="B50" s="83" t="s">
        <v>8154</v>
      </c>
      <c r="C50" s="2541">
        <v>3675</v>
      </c>
      <c r="D50" s="2542">
        <v>9.5</v>
      </c>
      <c r="E50" s="2543">
        <v>2.3426870748299324E-2</v>
      </c>
    </row>
    <row r="51" spans="2:5">
      <c r="B51" s="83" t="s">
        <v>4574</v>
      </c>
      <c r="C51" s="2541">
        <v>4992.6000000000004</v>
      </c>
      <c r="D51" s="2542">
        <v>12.1</v>
      </c>
      <c r="E51" s="2543">
        <v>1.9664128191844932E-2</v>
      </c>
    </row>
    <row r="52" spans="2:5">
      <c r="B52" s="83" t="s">
        <v>4264</v>
      </c>
      <c r="C52" s="2544">
        <v>7560</v>
      </c>
      <c r="D52" s="2542">
        <v>8.5500000000000007</v>
      </c>
      <c r="E52" s="2545">
        <v>2.1000000000000001E-2</v>
      </c>
    </row>
    <row r="53" spans="2:5">
      <c r="B53" s="83" t="s">
        <v>8155</v>
      </c>
      <c r="C53" s="2541">
        <v>1252.8</v>
      </c>
      <c r="D53" s="2542">
        <v>3.2</v>
      </c>
      <c r="E53" s="2543">
        <v>1.3083746334506688E-2</v>
      </c>
    </row>
    <row r="54" spans="2:5">
      <c r="B54" s="83" t="str">
        <f>Working!B6</f>
        <v>Mexico</v>
      </c>
      <c r="C54" s="136">
        <f>Working!C6</f>
        <v>8890</v>
      </c>
      <c r="E54" s="45">
        <f>Working!H152</f>
        <v>1.6873391935001408E-2</v>
      </c>
    </row>
    <row r="55" spans="2:5">
      <c r="B55" s="83" t="str">
        <f>Working!B7</f>
        <v>Brazil</v>
      </c>
      <c r="C55" s="136">
        <f>Working!C7</f>
        <v>9390</v>
      </c>
      <c r="E55" s="45">
        <f>Working!D27</f>
        <v>1.3328650508882977E-2</v>
      </c>
    </row>
    <row r="56" spans="2:5">
      <c r="B56" s="83" t="str">
        <f>Working!B8</f>
        <v>Argentina</v>
      </c>
      <c r="C56" s="136">
        <f>Working!C8</f>
        <v>8620</v>
      </c>
      <c r="E56" s="45">
        <f>Working!D28</f>
        <v>1.4797709090668796E-2</v>
      </c>
    </row>
    <row r="57" spans="2:5">
      <c r="B57" s="83" t="str">
        <f>Working!B9</f>
        <v>Chile</v>
      </c>
      <c r="C57" s="136">
        <f>Working!C9</f>
        <v>10120</v>
      </c>
      <c r="E57" s="45">
        <f>Working!D29</f>
        <v>1.4155633097577244E-2</v>
      </c>
    </row>
    <row r="58" spans="2:5">
      <c r="B58" s="83" t="str">
        <f>Working!B10</f>
        <v>Paraguay</v>
      </c>
      <c r="C58" s="136">
        <f>Working!C10</f>
        <v>2710</v>
      </c>
      <c r="E58" s="45">
        <f>Working!D30</f>
        <v>1.1446121203554177E-2</v>
      </c>
    </row>
    <row r="59" spans="2:5">
      <c r="B59" s="83" t="str">
        <f>Working!B11</f>
        <v>Uruguay</v>
      </c>
      <c r="C59" s="136">
        <f>Working!C11</f>
        <v>10590</v>
      </c>
      <c r="E59" s="45">
        <f>Working!D31</f>
        <v>1.0834800414941942E-2</v>
      </c>
    </row>
    <row r="60" spans="2:5">
      <c r="B60" s="83" t="str">
        <f>Working!B12</f>
        <v>Colombia</v>
      </c>
      <c r="C60" s="136">
        <f>Working!C12</f>
        <v>5510</v>
      </c>
      <c r="E60" s="45">
        <f>Working!D32</f>
        <v>1.5312555532329622E-2</v>
      </c>
    </row>
    <row r="61" spans="2:5">
      <c r="B61" s="83" t="str">
        <f>Working!B13</f>
        <v>Ecuador</v>
      </c>
      <c r="C61" s="136">
        <f>Working!C13</f>
        <v>3850</v>
      </c>
      <c r="E61" s="45">
        <f>Working!D33</f>
        <v>2.8348162532299874E-2</v>
      </c>
    </row>
    <row r="62" spans="2:5">
      <c r="B62" s="83" t="str">
        <f>Working!B14</f>
        <v>Peru</v>
      </c>
      <c r="C62" s="136">
        <f>Working!C14</f>
        <v>4700</v>
      </c>
      <c r="E62" s="45">
        <f>Working!D34</f>
        <v>1.3331435305569106E-2</v>
      </c>
    </row>
    <row r="63" spans="2:5">
      <c r="B63" s="83" t="str">
        <f>Working!B15</f>
        <v>El Salvador</v>
      </c>
      <c r="C63" s="136">
        <f>Working!C15</f>
        <v>3380</v>
      </c>
      <c r="E63" s="45">
        <f>Working!D35</f>
        <v>1.351054510702333E-2</v>
      </c>
    </row>
    <row r="64" spans="2:5">
      <c r="B64" s="83" t="str">
        <f>Working!B16</f>
        <v>Guatemala</v>
      </c>
      <c r="C64" s="136">
        <f>Working!C16</f>
        <v>2740</v>
      </c>
      <c r="E64" s="45">
        <f>Working!D36</f>
        <v>1.5493997775962477E-2</v>
      </c>
    </row>
    <row r="65" spans="2:5">
      <c r="B65" s="83" t="str">
        <f>Working!B17</f>
        <v>Nicaragua</v>
      </c>
      <c r="C65" s="136">
        <f>Working!C17</f>
        <v>1110</v>
      </c>
      <c r="E65" s="45">
        <f>Working!D37</f>
        <v>3.9678994951053814E-2</v>
      </c>
    </row>
    <row r="66" spans="2:5">
      <c r="B66" s="83" t="str">
        <f>Working!B18</f>
        <v>Honduras</v>
      </c>
      <c r="C66" s="136">
        <f>Working!C18</f>
        <v>1870</v>
      </c>
      <c r="E66" s="45">
        <f>Working!D38</f>
        <v>2.5619808150730963E-2</v>
      </c>
    </row>
    <row r="67" spans="2:5">
      <c r="B67" s="83" t="str">
        <f>Working!B19</f>
        <v>Dominican Republic</v>
      </c>
      <c r="C67" s="136">
        <f>Working!C19</f>
        <v>5030</v>
      </c>
      <c r="E67" s="45">
        <f>Working!D39</f>
        <v>1.5885311312716689E-2</v>
      </c>
    </row>
    <row r="68" spans="2:5">
      <c r="B68" t="s">
        <v>8156</v>
      </c>
      <c r="C68" s="136">
        <f>Working!BL23</f>
        <v>7667.158624949102</v>
      </c>
      <c r="E68" s="45">
        <f>Working!D42</f>
        <v>1.4965493524526596E-2</v>
      </c>
    </row>
    <row r="69" spans="2:5">
      <c r="B69" t="s">
        <v>8157</v>
      </c>
      <c r="C69" s="136">
        <f>Working!BM23</f>
        <v>12767.71554737109</v>
      </c>
      <c r="E69" s="45">
        <f>Working!E42</f>
        <v>1.2687980422380198E-2</v>
      </c>
    </row>
  </sheetData>
  <phoneticPr fontId="6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EE0BE-2DBB-4657-A927-4C7E4248107E}">
  <sheetPr codeName="Sheet45">
    <pageSetUpPr fitToPage="1"/>
  </sheetPr>
  <dimension ref="A3:AV452"/>
  <sheetViews>
    <sheetView topLeftCell="A401" zoomScale="79" zoomScaleNormal="100" workbookViewId="0">
      <selection activeCell="I443" sqref="I443"/>
    </sheetView>
  </sheetViews>
  <sheetFormatPr defaultColWidth="8.5703125" defaultRowHeight="12.75" outlineLevelRow="1"/>
  <cols>
    <col min="1" max="1" width="5.28515625" style="1185" customWidth="1"/>
    <col min="2" max="2" width="23.5703125" style="1185" customWidth="1"/>
    <col min="3" max="3" width="9.28515625" style="1185" customWidth="1"/>
    <col min="4" max="8" width="10.5703125" style="1185" customWidth="1"/>
    <col min="9" max="9" width="11" style="1185" customWidth="1"/>
    <col min="10" max="10" width="13.28515625" style="1185" customWidth="1"/>
    <col min="11" max="16" width="9.28515625" style="1185" customWidth="1"/>
    <col min="17" max="16384" width="8.5703125" style="1185"/>
  </cols>
  <sheetData>
    <row r="3" spans="2:41">
      <c r="D3" s="1185" t="s">
        <v>4633</v>
      </c>
      <c r="G3" s="1185" t="s">
        <v>4634</v>
      </c>
      <c r="J3" s="1185" t="s">
        <v>8158</v>
      </c>
      <c r="Q3" s="1185" t="s">
        <v>4635</v>
      </c>
      <c r="U3" s="1185" t="s">
        <v>871</v>
      </c>
    </row>
    <row r="4" spans="2:41">
      <c r="B4" s="2546"/>
      <c r="C4" s="2546"/>
      <c r="D4" s="2546" t="s">
        <v>6</v>
      </c>
      <c r="E4" s="2546" t="s">
        <v>4314</v>
      </c>
      <c r="F4" s="2546"/>
      <c r="G4" s="2546" t="s">
        <v>6</v>
      </c>
      <c r="H4" s="2546" t="s">
        <v>4314</v>
      </c>
      <c r="I4" s="2546"/>
      <c r="J4" s="2546" t="s">
        <v>6</v>
      </c>
      <c r="K4" s="2546" t="s">
        <v>4314</v>
      </c>
      <c r="L4" s="2546"/>
      <c r="M4" s="2546"/>
      <c r="N4" s="2546"/>
      <c r="O4" s="2546"/>
      <c r="P4" s="2546"/>
      <c r="Q4" s="2546" t="s">
        <v>6</v>
      </c>
      <c r="R4" s="2546" t="s">
        <v>4314</v>
      </c>
    </row>
    <row r="5" spans="2:41">
      <c r="B5" s="1185" t="s">
        <v>36</v>
      </c>
      <c r="D5" s="1185">
        <v>25</v>
      </c>
      <c r="E5" s="1185">
        <v>10</v>
      </c>
      <c r="G5" s="1185">
        <v>28.4</v>
      </c>
      <c r="H5" s="1185">
        <v>15</v>
      </c>
      <c r="Q5" s="1185">
        <f>D5+G5</f>
        <v>53.4</v>
      </c>
      <c r="R5" s="1185">
        <f>E5+H5</f>
        <v>25</v>
      </c>
      <c r="U5" s="1185" t="s">
        <v>4636</v>
      </c>
    </row>
    <row r="6" spans="2:41">
      <c r="B6" s="1185" t="s">
        <v>37</v>
      </c>
      <c r="D6" s="1185">
        <v>15</v>
      </c>
      <c r="E6" s="1185">
        <v>25</v>
      </c>
      <c r="G6" s="1185">
        <v>25</v>
      </c>
      <c r="H6" s="1185">
        <v>30</v>
      </c>
      <c r="Q6" s="1185">
        <f>D6+G6</f>
        <v>40</v>
      </c>
      <c r="R6" s="1185">
        <f>E6+H6</f>
        <v>55</v>
      </c>
      <c r="U6" s="1185" t="s">
        <v>4637</v>
      </c>
    </row>
    <row r="7" spans="2:41">
      <c r="B7" s="1185" t="s">
        <v>330</v>
      </c>
      <c r="D7" s="1185">
        <v>25</v>
      </c>
      <c r="E7" s="1185">
        <v>32</v>
      </c>
      <c r="G7" s="1185">
        <v>30</v>
      </c>
      <c r="H7" s="1185">
        <v>40</v>
      </c>
      <c r="J7" s="1185" t="e">
        <f>#REF!</f>
        <v>#REF!</v>
      </c>
      <c r="Q7" s="1190" t="e">
        <f>D7+G7+J7</f>
        <v>#REF!</v>
      </c>
      <c r="R7" s="1185">
        <f>E7+H7</f>
        <v>72</v>
      </c>
      <c r="U7" s="1185" t="s">
        <v>4638</v>
      </c>
    </row>
    <row r="8" spans="2:41">
      <c r="B8" s="1185" t="s">
        <v>40</v>
      </c>
      <c r="D8" s="1185">
        <v>25</v>
      </c>
      <c r="E8" s="1185">
        <v>25</v>
      </c>
      <c r="G8" s="1185">
        <v>30</v>
      </c>
      <c r="H8" s="1185">
        <v>30</v>
      </c>
      <c r="Q8" s="1185">
        <f>D8+G8</f>
        <v>55</v>
      </c>
      <c r="R8" s="1185">
        <f>E8+H8</f>
        <v>55</v>
      </c>
    </row>
    <row r="9" spans="2:41">
      <c r="B9" s="1185" t="s">
        <v>39</v>
      </c>
      <c r="D9" s="1185">
        <v>25</v>
      </c>
      <c r="E9" s="1185">
        <v>25</v>
      </c>
      <c r="G9" s="1185">
        <v>15</v>
      </c>
      <c r="H9" s="1185">
        <v>15</v>
      </c>
      <c r="Q9" s="1185">
        <f>D9+G9</f>
        <v>40</v>
      </c>
      <c r="R9" s="1185">
        <f>E9+H9</f>
        <v>40</v>
      </c>
    </row>
    <row r="10" spans="2:41">
      <c r="B10" s="1185" t="s">
        <v>179</v>
      </c>
      <c r="D10" s="1185">
        <v>25</v>
      </c>
      <c r="E10" s="1185">
        <v>25</v>
      </c>
      <c r="G10" s="1185">
        <v>10</v>
      </c>
      <c r="H10" s="1185">
        <v>10</v>
      </c>
      <c r="Q10" s="1185">
        <f>D10+G10</f>
        <v>35</v>
      </c>
      <c r="R10" s="1185">
        <f>E10+H10</f>
        <v>35</v>
      </c>
    </row>
    <row r="11" spans="2:41">
      <c r="B11" s="1185" t="s">
        <v>334</v>
      </c>
      <c r="D11" s="1185">
        <v>25</v>
      </c>
      <c r="E11" s="1185">
        <v>25</v>
      </c>
      <c r="G11" s="1185">
        <v>35</v>
      </c>
      <c r="H11" s="1185">
        <v>25</v>
      </c>
      <c r="Q11" s="1185">
        <f>D11+G11</f>
        <v>60</v>
      </c>
      <c r="R11" s="1185">
        <f>E11+H11</f>
        <v>50</v>
      </c>
    </row>
    <row r="14" spans="2:41">
      <c r="B14" s="1187" t="s">
        <v>8159</v>
      </c>
      <c r="C14" s="1187"/>
    </row>
    <row r="15" spans="2:41">
      <c r="D15" s="1279" t="s">
        <v>8160</v>
      </c>
      <c r="E15" s="1187"/>
      <c r="F15" s="1187" t="s">
        <v>8161</v>
      </c>
      <c r="G15" s="1187"/>
      <c r="H15" s="1187"/>
      <c r="I15" s="1187" t="s">
        <v>8162</v>
      </c>
      <c r="J15" s="1187"/>
      <c r="K15" s="1187"/>
      <c r="L15" s="1187"/>
      <c r="M15" s="1187"/>
      <c r="N15" s="1187"/>
      <c r="O15" s="1187"/>
      <c r="P15" s="1187"/>
      <c r="Q15" s="1187"/>
      <c r="R15" s="1187"/>
      <c r="S15" s="1187"/>
      <c r="T15" s="1283" t="s">
        <v>8163</v>
      </c>
      <c r="U15" s="1283"/>
      <c r="AA15" s="1282"/>
      <c r="AB15" s="1281" t="s">
        <v>8164</v>
      </c>
      <c r="AF15" s="1187" t="s">
        <v>8165</v>
      </c>
      <c r="AN15" s="1187" t="s">
        <v>8166</v>
      </c>
      <c r="AO15" s="1187" t="s">
        <v>8167</v>
      </c>
    </row>
    <row r="16" spans="2:41">
      <c r="B16" s="1187" t="s">
        <v>776</v>
      </c>
      <c r="C16" s="1187"/>
      <c r="D16" s="1279"/>
      <c r="E16" s="1185" t="s">
        <v>8168</v>
      </c>
      <c r="F16" s="1185" t="s">
        <v>184</v>
      </c>
      <c r="G16" s="1185" t="s">
        <v>248</v>
      </c>
      <c r="H16" s="1265" t="s">
        <v>8169</v>
      </c>
      <c r="I16" s="1185" t="s">
        <v>184</v>
      </c>
      <c r="J16" s="1185" t="s">
        <v>184</v>
      </c>
      <c r="K16" s="1185" t="s">
        <v>8170</v>
      </c>
      <c r="L16" s="1185" t="s">
        <v>8171</v>
      </c>
      <c r="M16" s="1185" t="s">
        <v>8172</v>
      </c>
      <c r="N16" s="1185" t="s">
        <v>8173</v>
      </c>
      <c r="O16" s="1185" t="s">
        <v>8174</v>
      </c>
      <c r="P16" s="1185" t="s">
        <v>8175</v>
      </c>
      <c r="Q16" s="1185" t="s">
        <v>8176</v>
      </c>
      <c r="R16" s="1185" t="s">
        <v>8177</v>
      </c>
      <c r="S16" s="1265" t="s">
        <v>8178</v>
      </c>
      <c r="T16" s="1185" t="s">
        <v>184</v>
      </c>
      <c r="U16" s="1185" t="s">
        <v>8179</v>
      </c>
      <c r="V16" s="1185" t="s">
        <v>8172</v>
      </c>
      <c r="W16" s="1185" t="s">
        <v>8180</v>
      </c>
      <c r="X16" s="1185" t="s">
        <v>8170</v>
      </c>
      <c r="Y16" s="1185" t="s">
        <v>8181</v>
      </c>
      <c r="Z16" s="1185" t="s">
        <v>8175</v>
      </c>
      <c r="AA16" s="1185" t="s">
        <v>8182</v>
      </c>
      <c r="AB16" s="1280" t="s">
        <v>8183</v>
      </c>
      <c r="AC16" s="1185" t="s">
        <v>8184</v>
      </c>
      <c r="AD16" s="1185" t="s">
        <v>8184</v>
      </c>
      <c r="AF16" s="1185" t="str">
        <f>G16</f>
        <v>B</v>
      </c>
      <c r="AG16" s="1185" t="str">
        <f t="shared" ref="AG16:AH18" si="0">J16</f>
        <v>A</v>
      </c>
      <c r="AH16" s="1185" t="str">
        <f t="shared" si="0"/>
        <v>D</v>
      </c>
      <c r="AI16" s="1185" t="str">
        <f>P16</f>
        <v>F</v>
      </c>
      <c r="AJ16" s="1185" t="str">
        <f t="shared" ref="AJ16:AL18" si="1">V16</f>
        <v>B2</v>
      </c>
      <c r="AK16" s="1185" t="str">
        <f t="shared" si="1"/>
        <v>C</v>
      </c>
      <c r="AL16" s="1185" t="str">
        <f t="shared" si="1"/>
        <v>D</v>
      </c>
    </row>
    <row r="17" spans="1:48">
      <c r="B17" s="1187"/>
      <c r="C17" s="1187" t="s">
        <v>3682</v>
      </c>
      <c r="D17" s="1265" t="s">
        <v>8185</v>
      </c>
      <c r="E17" s="1185" t="s">
        <v>8186</v>
      </c>
      <c r="F17" s="1185" t="s">
        <v>8187</v>
      </c>
      <c r="G17" s="1185" t="s">
        <v>8188</v>
      </c>
      <c r="H17" s="1265" t="s">
        <v>8189</v>
      </c>
      <c r="I17" s="1185" t="s">
        <v>8190</v>
      </c>
      <c r="J17" s="1185" t="s">
        <v>8191</v>
      </c>
      <c r="K17" s="1185" t="s">
        <v>8192</v>
      </c>
      <c r="L17" s="1185" t="s">
        <v>8193</v>
      </c>
      <c r="M17" s="1185" t="s">
        <v>8194</v>
      </c>
      <c r="N17" s="1185" t="s">
        <v>8195</v>
      </c>
      <c r="O17" s="1185" t="s">
        <v>8196</v>
      </c>
      <c r="P17" s="1185" t="s">
        <v>8197</v>
      </c>
      <c r="Q17" s="1185" t="s">
        <v>8198</v>
      </c>
      <c r="R17" s="1185" t="s">
        <v>8199</v>
      </c>
      <c r="S17" s="1265" t="s">
        <v>8200</v>
      </c>
      <c r="T17" s="1185" t="s">
        <v>8201</v>
      </c>
      <c r="U17" s="1185" t="s">
        <v>8202</v>
      </c>
      <c r="V17" s="1185" t="s">
        <v>8203</v>
      </c>
      <c r="W17" s="1185" t="s">
        <v>8204</v>
      </c>
      <c r="X17" s="1185" t="s">
        <v>8205</v>
      </c>
      <c r="Y17" s="1185" t="s">
        <v>8206</v>
      </c>
      <c r="Z17" s="1185" t="s">
        <v>8207</v>
      </c>
      <c r="AA17" s="1185" t="s">
        <v>8208</v>
      </c>
      <c r="AB17" s="1280" t="s">
        <v>8209</v>
      </c>
      <c r="AC17" s="1185" t="s">
        <v>8210</v>
      </c>
      <c r="AF17" s="1185" t="str">
        <f>G17</f>
        <v>835-845</v>
      </c>
      <c r="AG17" s="1185" t="str">
        <f t="shared" si="0"/>
        <v>1861-1865</v>
      </c>
      <c r="AH17" s="1185" t="str">
        <f t="shared" si="0"/>
        <v>1865-1870</v>
      </c>
      <c r="AI17" s="1185" t="str">
        <f>P17</f>
        <v>1890-1895</v>
      </c>
      <c r="AJ17" s="1185" t="str">
        <f t="shared" si="1"/>
        <v>1725-1730</v>
      </c>
      <c r="AK17" s="1185" t="str">
        <f t="shared" si="1"/>
        <v>1730-1735</v>
      </c>
      <c r="AL17" s="1185" t="str">
        <f t="shared" si="1"/>
        <v>1735-1740</v>
      </c>
      <c r="AN17" s="1187" t="s">
        <v>8211</v>
      </c>
    </row>
    <row r="18" spans="1:48">
      <c r="B18" s="2547"/>
      <c r="C18" s="2547"/>
      <c r="D18" s="2548" t="s">
        <v>8212</v>
      </c>
      <c r="E18" s="2546" t="s">
        <v>8213</v>
      </c>
      <c r="F18" s="2546" t="s">
        <v>8214</v>
      </c>
      <c r="G18" s="2546" t="s">
        <v>8215</v>
      </c>
      <c r="H18" s="2548" t="s">
        <v>8216</v>
      </c>
      <c r="I18" s="2546" t="s">
        <v>8217</v>
      </c>
      <c r="J18" s="2546" t="s">
        <v>8218</v>
      </c>
      <c r="K18" s="2546" t="s">
        <v>8219</v>
      </c>
      <c r="L18" s="2546" t="s">
        <v>8220</v>
      </c>
      <c r="M18" s="2546" t="s">
        <v>8221</v>
      </c>
      <c r="N18" s="2546" t="s">
        <v>8222</v>
      </c>
      <c r="O18" s="2546" t="s">
        <v>8223</v>
      </c>
      <c r="P18" s="2546" t="s">
        <v>8224</v>
      </c>
      <c r="Q18" s="2546" t="s">
        <v>8225</v>
      </c>
      <c r="R18" s="2546" t="s">
        <v>8226</v>
      </c>
      <c r="S18" s="2548" t="s">
        <v>8227</v>
      </c>
      <c r="T18" s="2546" t="s">
        <v>8228</v>
      </c>
      <c r="U18" s="2546" t="s">
        <v>8229</v>
      </c>
      <c r="V18" s="2546" t="s">
        <v>8230</v>
      </c>
      <c r="W18" s="2546" t="s">
        <v>8231</v>
      </c>
      <c r="X18" s="2546" t="s">
        <v>8232</v>
      </c>
      <c r="Y18" s="2546" t="s">
        <v>8233</v>
      </c>
      <c r="Z18" s="2546" t="s">
        <v>8234</v>
      </c>
      <c r="AA18" s="2546" t="s">
        <v>8235</v>
      </c>
      <c r="AB18" s="2549" t="s">
        <v>8236</v>
      </c>
      <c r="AC18" s="2546"/>
      <c r="AD18" s="2546"/>
      <c r="AF18" s="2546" t="str">
        <f>G18</f>
        <v>880-890</v>
      </c>
      <c r="AG18" s="2546" t="str">
        <f t="shared" si="0"/>
        <v>1941-1945</v>
      </c>
      <c r="AH18" s="2546" t="str">
        <f t="shared" si="0"/>
        <v>1945-1950</v>
      </c>
      <c r="AI18" s="2546" t="str">
        <f>P18</f>
        <v>1970-1975</v>
      </c>
      <c r="AJ18" s="2546" t="str">
        <f t="shared" si="1"/>
        <v>2125-2130</v>
      </c>
      <c r="AK18" s="2546" t="str">
        <f t="shared" si="1"/>
        <v>2130-2135</v>
      </c>
      <c r="AL18" s="2546" t="str">
        <f t="shared" si="1"/>
        <v>2135-2140</v>
      </c>
      <c r="AN18" s="2546" t="s">
        <v>8237</v>
      </c>
      <c r="AO18" s="2546" t="s">
        <v>8238</v>
      </c>
      <c r="AP18" s="2546" t="s">
        <v>8239</v>
      </c>
      <c r="AR18" s="2546">
        <v>2018</v>
      </c>
      <c r="AS18" s="2546">
        <v>2019</v>
      </c>
      <c r="AT18" s="2546">
        <v>2025</v>
      </c>
      <c r="AU18" s="2546">
        <v>2026</v>
      </c>
      <c r="AV18" s="2546">
        <v>2030</v>
      </c>
    </row>
    <row r="19" spans="1:48" ht="15">
      <c r="B19" s="1205">
        <v>1</v>
      </c>
      <c r="C19" s="1186">
        <v>4</v>
      </c>
      <c r="D19" s="575"/>
      <c r="E19" s="576"/>
      <c r="F19" s="577"/>
      <c r="G19" s="577">
        <v>10</v>
      </c>
      <c r="H19" s="577"/>
      <c r="I19" s="576"/>
      <c r="J19" s="577">
        <v>4.2</v>
      </c>
      <c r="K19" s="577">
        <v>5</v>
      </c>
      <c r="L19" s="577"/>
      <c r="M19" s="577"/>
      <c r="N19" s="577"/>
      <c r="O19" s="577"/>
      <c r="P19" s="577">
        <v>5</v>
      </c>
      <c r="Q19" s="577"/>
      <c r="R19" s="577"/>
      <c r="S19" s="578"/>
      <c r="T19" s="577"/>
      <c r="U19" s="577"/>
      <c r="V19" s="577">
        <v>5</v>
      </c>
      <c r="W19" s="577">
        <v>5</v>
      </c>
      <c r="X19" s="577">
        <v>5</v>
      </c>
      <c r="Y19" s="577"/>
      <c r="Z19" s="577"/>
      <c r="AA19" s="577"/>
      <c r="AB19" s="578"/>
      <c r="AC19" s="1196">
        <f t="shared" ref="AC19:AC27" si="2">SUM(F19:Z19)</f>
        <v>39.200000000000003</v>
      </c>
      <c r="AD19" s="1196">
        <f t="shared" ref="AD19:AD27" si="3">AC19*2</f>
        <v>78.400000000000006</v>
      </c>
      <c r="AF19" s="1272">
        <v>46235</v>
      </c>
      <c r="AG19" s="1272">
        <v>43709</v>
      </c>
      <c r="AH19" s="1272">
        <v>43374</v>
      </c>
      <c r="AI19" s="1272">
        <v>45748</v>
      </c>
      <c r="AJ19" s="1272">
        <v>11232</v>
      </c>
      <c r="AK19" s="1272">
        <v>11232</v>
      </c>
      <c r="AL19" s="1272">
        <v>11232</v>
      </c>
      <c r="AN19" s="1192">
        <v>0.1</v>
      </c>
      <c r="AO19" s="1192">
        <v>0.05</v>
      </c>
      <c r="AP19" s="1192">
        <v>0.05</v>
      </c>
      <c r="AR19" s="1191">
        <f t="shared" ref="AR19:AR27" si="4">K19*$C19*AO19*2</f>
        <v>2</v>
      </c>
      <c r="AS19" s="1191">
        <f t="shared" ref="AS19:AS27" si="5">AO19*J19*$C19*2</f>
        <v>1.6800000000000002</v>
      </c>
      <c r="AT19" s="1191">
        <f>P19*AO19*C19*2</f>
        <v>2</v>
      </c>
      <c r="AU19" s="1191">
        <f>AN19*C19*$G19*2</f>
        <v>8</v>
      </c>
      <c r="AV19" s="1191">
        <f t="shared" ref="AV19:AV27" si="6">(V19+W19+X19)*AP19*C19*2</f>
        <v>6</v>
      </c>
    </row>
    <row r="20" spans="1:48" ht="15">
      <c r="B20" s="1205">
        <f t="shared" ref="B20:B27" si="7">B19+1</f>
        <v>2</v>
      </c>
      <c r="C20" s="1186">
        <v>5</v>
      </c>
      <c r="D20" s="575"/>
      <c r="E20" s="579"/>
      <c r="F20" s="580"/>
      <c r="G20" s="580">
        <v>10</v>
      </c>
      <c r="H20" s="580"/>
      <c r="I20" s="579"/>
      <c r="J20" s="580">
        <v>4.2</v>
      </c>
      <c r="K20" s="580">
        <v>5</v>
      </c>
      <c r="L20" s="580"/>
      <c r="M20" s="580"/>
      <c r="N20" s="580"/>
      <c r="O20" s="580"/>
      <c r="P20" s="580">
        <v>5</v>
      </c>
      <c r="Q20" s="580"/>
      <c r="R20" s="580"/>
      <c r="S20" s="581"/>
      <c r="T20" s="580"/>
      <c r="U20" s="580"/>
      <c r="V20" s="580">
        <v>5</v>
      </c>
      <c r="W20" s="580">
        <v>5</v>
      </c>
      <c r="X20" s="580">
        <v>0</v>
      </c>
      <c r="Y20" s="580"/>
      <c r="Z20" s="580"/>
      <c r="AA20" s="580"/>
      <c r="AB20" s="581"/>
      <c r="AC20" s="1196">
        <f t="shared" si="2"/>
        <v>34.200000000000003</v>
      </c>
      <c r="AD20" s="1196">
        <f t="shared" si="3"/>
        <v>68.400000000000006</v>
      </c>
      <c r="AF20" s="1272">
        <v>46235</v>
      </c>
      <c r="AG20" s="1272">
        <v>43709</v>
      </c>
      <c r="AH20" s="1272">
        <v>43374</v>
      </c>
      <c r="AI20" s="1272">
        <v>45748</v>
      </c>
      <c r="AJ20" s="1272">
        <v>11232</v>
      </c>
      <c r="AK20" s="1272">
        <v>11232</v>
      </c>
      <c r="AL20" s="1272">
        <v>11232</v>
      </c>
      <c r="AN20" s="1192">
        <v>0.1</v>
      </c>
      <c r="AO20" s="1192">
        <v>0.05</v>
      </c>
      <c r="AP20" s="1192">
        <v>0.05</v>
      </c>
      <c r="AR20" s="1191">
        <f t="shared" si="4"/>
        <v>2.5</v>
      </c>
      <c r="AS20" s="1191">
        <f t="shared" si="5"/>
        <v>2.1</v>
      </c>
      <c r="AT20" s="1191">
        <f>P20*AO20*C20*2</f>
        <v>2.5</v>
      </c>
      <c r="AU20" s="1191">
        <f>AN20*C20*$G20*2</f>
        <v>10</v>
      </c>
      <c r="AV20" s="1191">
        <f t="shared" si="6"/>
        <v>5</v>
      </c>
    </row>
    <row r="21" spans="1:48" ht="15">
      <c r="B21" s="1205">
        <f t="shared" si="7"/>
        <v>3</v>
      </c>
      <c r="C21" s="1186">
        <v>5</v>
      </c>
      <c r="D21" s="575"/>
      <c r="E21" s="579"/>
      <c r="F21" s="580"/>
      <c r="G21" s="580">
        <v>10</v>
      </c>
      <c r="H21" s="580"/>
      <c r="I21" s="579"/>
      <c r="J21" s="580">
        <v>4.2</v>
      </c>
      <c r="K21" s="580">
        <v>5</v>
      </c>
      <c r="L21" s="580"/>
      <c r="M21" s="580"/>
      <c r="N21" s="580"/>
      <c r="O21" s="580"/>
      <c r="P21" s="580">
        <v>5</v>
      </c>
      <c r="Q21" s="580"/>
      <c r="R21" s="580"/>
      <c r="S21" s="581"/>
      <c r="T21" s="580"/>
      <c r="U21" s="580"/>
      <c r="V21" s="580">
        <v>5</v>
      </c>
      <c r="W21" s="580">
        <v>5</v>
      </c>
      <c r="X21" s="580">
        <v>0</v>
      </c>
      <c r="Y21" s="580"/>
      <c r="Z21" s="580"/>
      <c r="AA21" s="580"/>
      <c r="AB21" s="581"/>
      <c r="AC21" s="1196">
        <f t="shared" si="2"/>
        <v>34.200000000000003</v>
      </c>
      <c r="AD21" s="1196">
        <f t="shared" si="3"/>
        <v>68.400000000000006</v>
      </c>
      <c r="AF21" s="1272">
        <v>46235</v>
      </c>
      <c r="AG21" s="1272">
        <v>43709</v>
      </c>
      <c r="AH21" s="1272">
        <v>43374</v>
      </c>
      <c r="AI21" s="1272">
        <v>45748</v>
      </c>
      <c r="AJ21" s="1272">
        <v>11232</v>
      </c>
      <c r="AK21" s="1272">
        <v>11232</v>
      </c>
      <c r="AL21" s="1272">
        <v>11232</v>
      </c>
      <c r="AN21" s="1192">
        <v>0.1</v>
      </c>
      <c r="AO21" s="1192">
        <v>0.05</v>
      </c>
      <c r="AP21" s="1192">
        <v>0.05</v>
      </c>
      <c r="AR21" s="1191">
        <f t="shared" si="4"/>
        <v>2.5</v>
      </c>
      <c r="AS21" s="1191">
        <f t="shared" si="5"/>
        <v>2.1</v>
      </c>
      <c r="AT21" s="1191">
        <f>P21*AO21*C21*2</f>
        <v>2.5</v>
      </c>
      <c r="AU21" s="1191">
        <f>AN21*C21*$G21*2</f>
        <v>10</v>
      </c>
      <c r="AV21" s="1191">
        <f t="shared" si="6"/>
        <v>5</v>
      </c>
    </row>
    <row r="22" spans="1:48" ht="15">
      <c r="A22" s="1185" t="s">
        <v>8240</v>
      </c>
      <c r="B22" s="1205">
        <f t="shared" si="7"/>
        <v>4</v>
      </c>
      <c r="C22" s="1186">
        <v>10</v>
      </c>
      <c r="D22" s="575"/>
      <c r="E22" s="579"/>
      <c r="F22" s="580"/>
      <c r="G22" s="580">
        <v>10</v>
      </c>
      <c r="H22" s="580"/>
      <c r="I22" s="579"/>
      <c r="J22" s="580">
        <v>4.2</v>
      </c>
      <c r="K22" s="580">
        <v>5</v>
      </c>
      <c r="L22" s="580"/>
      <c r="M22" s="580"/>
      <c r="N22" s="580"/>
      <c r="O22" s="580"/>
      <c r="P22" s="580">
        <v>5</v>
      </c>
      <c r="Q22" s="580"/>
      <c r="R22" s="580"/>
      <c r="S22" s="581"/>
      <c r="T22" s="580"/>
      <c r="U22" s="580"/>
      <c r="V22" s="580">
        <v>5</v>
      </c>
      <c r="W22" s="580">
        <v>5</v>
      </c>
      <c r="X22" s="580">
        <v>0</v>
      </c>
      <c r="Y22" s="580"/>
      <c r="Z22" s="580"/>
      <c r="AA22" s="580"/>
      <c r="AB22" s="581"/>
      <c r="AC22" s="1196">
        <f t="shared" si="2"/>
        <v>34.200000000000003</v>
      </c>
      <c r="AD22" s="1196">
        <f t="shared" si="3"/>
        <v>68.400000000000006</v>
      </c>
      <c r="AF22" s="1272">
        <v>45870</v>
      </c>
      <c r="AG22" s="1272">
        <v>43709</v>
      </c>
      <c r="AH22" s="1272">
        <v>43374</v>
      </c>
      <c r="AI22" s="1272">
        <v>45748</v>
      </c>
      <c r="AJ22" s="1272">
        <v>11232</v>
      </c>
      <c r="AK22" s="1272">
        <v>11232</v>
      </c>
      <c r="AL22" s="1272">
        <v>11232</v>
      </c>
      <c r="AN22" s="1192">
        <v>0.1</v>
      </c>
      <c r="AO22" s="1192">
        <v>0.05</v>
      </c>
      <c r="AP22" s="1192">
        <v>0.05</v>
      </c>
      <c r="AR22" s="1191">
        <f t="shared" si="4"/>
        <v>5</v>
      </c>
      <c r="AS22" s="1191">
        <f t="shared" si="5"/>
        <v>4.2</v>
      </c>
      <c r="AT22" s="1191">
        <f>AN22*C22*$G22*2+P21*AO21*C21*2</f>
        <v>22.5</v>
      </c>
      <c r="AU22" s="1191"/>
      <c r="AV22" s="1191">
        <f t="shared" si="6"/>
        <v>10</v>
      </c>
    </row>
    <row r="23" spans="1:48" ht="15">
      <c r="B23" s="1205">
        <f t="shared" si="7"/>
        <v>5</v>
      </c>
      <c r="C23" s="1186">
        <v>10</v>
      </c>
      <c r="D23" s="575"/>
      <c r="E23" s="579"/>
      <c r="F23" s="580"/>
      <c r="G23" s="580">
        <v>10</v>
      </c>
      <c r="H23" s="580"/>
      <c r="I23" s="579"/>
      <c r="J23" s="580">
        <v>4.2</v>
      </c>
      <c r="K23" s="580">
        <v>5</v>
      </c>
      <c r="L23" s="580"/>
      <c r="M23" s="580"/>
      <c r="N23" s="580"/>
      <c r="O23" s="580"/>
      <c r="P23" s="580">
        <v>5</v>
      </c>
      <c r="Q23" s="580"/>
      <c r="R23" s="580"/>
      <c r="S23" s="581"/>
      <c r="T23" s="580"/>
      <c r="U23" s="580"/>
      <c r="V23" s="580">
        <v>5</v>
      </c>
      <c r="W23" s="580">
        <v>5</v>
      </c>
      <c r="X23" s="580">
        <v>5</v>
      </c>
      <c r="Y23" s="580"/>
      <c r="Z23" s="580"/>
      <c r="AA23" s="580"/>
      <c r="AB23" s="581"/>
      <c r="AC23" s="1196">
        <f t="shared" si="2"/>
        <v>39.200000000000003</v>
      </c>
      <c r="AD23" s="1196">
        <f t="shared" si="3"/>
        <v>78.400000000000006</v>
      </c>
      <c r="AF23" s="1272">
        <v>45870</v>
      </c>
      <c r="AG23" s="1272">
        <v>43709</v>
      </c>
      <c r="AH23" s="1272">
        <v>43374</v>
      </c>
      <c r="AI23" s="1272">
        <v>45748</v>
      </c>
      <c r="AJ23" s="1272">
        <v>11232</v>
      </c>
      <c r="AK23" s="1272">
        <v>11232</v>
      </c>
      <c r="AL23" s="1272">
        <v>11232</v>
      </c>
      <c r="AN23" s="1192">
        <v>0.1</v>
      </c>
      <c r="AO23" s="1192">
        <v>0.05</v>
      </c>
      <c r="AP23" s="1192">
        <v>0.05</v>
      </c>
      <c r="AR23" s="1191">
        <f t="shared" si="4"/>
        <v>5</v>
      </c>
      <c r="AS23" s="1191">
        <f t="shared" si="5"/>
        <v>4.2</v>
      </c>
      <c r="AT23" s="1191">
        <f>AN23*C23*$G23*2+P22*AO22*C22*2</f>
        <v>25</v>
      </c>
      <c r="AU23" s="1191"/>
      <c r="AV23" s="1191">
        <f t="shared" si="6"/>
        <v>15</v>
      </c>
    </row>
    <row r="24" spans="1:48" ht="15">
      <c r="B24" s="1205">
        <f t="shared" si="7"/>
        <v>6</v>
      </c>
      <c r="C24" s="1186">
        <v>10</v>
      </c>
      <c r="D24" s="575"/>
      <c r="E24" s="579"/>
      <c r="F24" s="580"/>
      <c r="G24" s="580">
        <v>10</v>
      </c>
      <c r="H24" s="580"/>
      <c r="I24" s="579"/>
      <c r="J24" s="580">
        <v>4.2</v>
      </c>
      <c r="K24" s="580">
        <v>5</v>
      </c>
      <c r="L24" s="580"/>
      <c r="M24" s="580"/>
      <c r="N24" s="580"/>
      <c r="O24" s="580"/>
      <c r="P24" s="580">
        <v>5</v>
      </c>
      <c r="Q24" s="580"/>
      <c r="R24" s="580"/>
      <c r="S24" s="581"/>
      <c r="T24" s="580"/>
      <c r="U24" s="580"/>
      <c r="V24" s="580">
        <v>5</v>
      </c>
      <c r="W24" s="580">
        <v>5</v>
      </c>
      <c r="X24" s="580">
        <v>0</v>
      </c>
      <c r="Y24" s="580"/>
      <c r="Z24" s="580"/>
      <c r="AA24" s="580"/>
      <c r="AB24" s="581"/>
      <c r="AC24" s="1196">
        <f t="shared" si="2"/>
        <v>34.200000000000003</v>
      </c>
      <c r="AD24" s="1196">
        <f t="shared" si="3"/>
        <v>68.400000000000006</v>
      </c>
      <c r="AF24" s="1272">
        <v>46296</v>
      </c>
      <c r="AG24" s="1272">
        <v>43709</v>
      </c>
      <c r="AH24" s="1272">
        <v>43374</v>
      </c>
      <c r="AI24" s="1272">
        <v>45748</v>
      </c>
      <c r="AJ24" s="1272">
        <v>11232</v>
      </c>
      <c r="AK24" s="1272">
        <v>11232</v>
      </c>
      <c r="AL24" s="1272">
        <v>11232</v>
      </c>
      <c r="AN24" s="1192">
        <v>0.1</v>
      </c>
      <c r="AO24" s="1192">
        <v>0.05</v>
      </c>
      <c r="AP24" s="1192">
        <v>0.05</v>
      </c>
      <c r="AR24" s="1191">
        <f t="shared" si="4"/>
        <v>5</v>
      </c>
      <c r="AS24" s="1191">
        <f t="shared" si="5"/>
        <v>4.2</v>
      </c>
      <c r="AT24" s="1191">
        <f>P24*AO24*C24*2</f>
        <v>5</v>
      </c>
      <c r="AU24" s="1191">
        <f>AN24*C24*$G24*2</f>
        <v>20</v>
      </c>
      <c r="AV24" s="1191">
        <f t="shared" si="6"/>
        <v>10</v>
      </c>
    </row>
    <row r="25" spans="1:48" ht="15">
      <c r="B25" s="1205">
        <f t="shared" si="7"/>
        <v>7</v>
      </c>
      <c r="C25" s="1186">
        <v>11</v>
      </c>
      <c r="D25" s="575"/>
      <c r="E25" s="579"/>
      <c r="F25" s="580"/>
      <c r="G25" s="580">
        <v>10</v>
      </c>
      <c r="H25" s="580"/>
      <c r="I25" s="579"/>
      <c r="J25" s="580">
        <v>4.2</v>
      </c>
      <c r="K25" s="580">
        <v>5</v>
      </c>
      <c r="L25" s="580"/>
      <c r="M25" s="580"/>
      <c r="N25" s="580"/>
      <c r="O25" s="580"/>
      <c r="P25" s="580">
        <v>5</v>
      </c>
      <c r="Q25" s="580"/>
      <c r="R25" s="580"/>
      <c r="S25" s="581"/>
      <c r="T25" s="580"/>
      <c r="U25" s="580"/>
      <c r="V25" s="580">
        <v>5</v>
      </c>
      <c r="W25" s="580">
        <v>5</v>
      </c>
      <c r="X25" s="580">
        <v>0</v>
      </c>
      <c r="Y25" s="580"/>
      <c r="Z25" s="580"/>
      <c r="AA25" s="580"/>
      <c r="AB25" s="581"/>
      <c r="AC25" s="1196">
        <f t="shared" si="2"/>
        <v>34.200000000000003</v>
      </c>
      <c r="AD25" s="1196">
        <f t="shared" si="3"/>
        <v>68.400000000000006</v>
      </c>
      <c r="AF25" s="1272">
        <v>46296</v>
      </c>
      <c r="AG25" s="1272">
        <v>43709</v>
      </c>
      <c r="AH25" s="1272">
        <v>43374</v>
      </c>
      <c r="AI25" s="1272">
        <v>45748</v>
      </c>
      <c r="AJ25" s="1272">
        <v>11232</v>
      </c>
      <c r="AK25" s="1272">
        <v>11232</v>
      </c>
      <c r="AL25" s="1272">
        <v>11232</v>
      </c>
      <c r="AN25" s="1192">
        <v>0.1</v>
      </c>
      <c r="AO25" s="1192">
        <v>0.05</v>
      </c>
      <c r="AP25" s="1192">
        <v>0.05</v>
      </c>
      <c r="AR25" s="1191">
        <f t="shared" si="4"/>
        <v>5.5</v>
      </c>
      <c r="AS25" s="1191">
        <f t="shared" si="5"/>
        <v>4.62</v>
      </c>
      <c r="AT25" s="1191">
        <f>P25*AO25*C25*2</f>
        <v>5.5</v>
      </c>
      <c r="AU25" s="1191">
        <f>AN25*C25*$G25*2</f>
        <v>22</v>
      </c>
      <c r="AV25" s="1191">
        <f t="shared" si="6"/>
        <v>11</v>
      </c>
    </row>
    <row r="26" spans="1:48" ht="15">
      <c r="A26" s="1185" t="s">
        <v>8241</v>
      </c>
      <c r="B26" s="1205">
        <f t="shared" si="7"/>
        <v>8</v>
      </c>
      <c r="C26" s="1186">
        <v>27</v>
      </c>
      <c r="D26" s="575"/>
      <c r="E26" s="579"/>
      <c r="F26" s="580"/>
      <c r="G26" s="580">
        <v>10</v>
      </c>
      <c r="H26" s="580"/>
      <c r="I26" s="579"/>
      <c r="J26" s="580">
        <v>4.2</v>
      </c>
      <c r="K26" s="580">
        <v>5</v>
      </c>
      <c r="L26" s="580"/>
      <c r="M26" s="580"/>
      <c r="N26" s="580"/>
      <c r="O26" s="580"/>
      <c r="P26" s="580">
        <v>5</v>
      </c>
      <c r="Q26" s="580"/>
      <c r="R26" s="580"/>
      <c r="S26" s="581"/>
      <c r="T26" s="580"/>
      <c r="U26" s="580"/>
      <c r="V26" s="580">
        <v>5</v>
      </c>
      <c r="W26" s="580">
        <v>5</v>
      </c>
      <c r="X26" s="580">
        <v>5</v>
      </c>
      <c r="Y26" s="580"/>
      <c r="Z26" s="580"/>
      <c r="AA26" s="580"/>
      <c r="AB26" s="581"/>
      <c r="AC26" s="1196">
        <f t="shared" si="2"/>
        <v>39.200000000000003</v>
      </c>
      <c r="AD26" s="1196">
        <f t="shared" si="3"/>
        <v>78.400000000000006</v>
      </c>
      <c r="AF26" s="1272">
        <v>46296</v>
      </c>
      <c r="AG26" s="1272">
        <v>43709</v>
      </c>
      <c r="AH26" s="1272">
        <v>43374</v>
      </c>
      <c r="AI26" s="1272">
        <v>45748</v>
      </c>
      <c r="AJ26" s="1272">
        <v>11232</v>
      </c>
      <c r="AK26" s="1272">
        <v>11232</v>
      </c>
      <c r="AL26" s="1272">
        <v>11232</v>
      </c>
      <c r="AN26" s="1192">
        <v>0.1</v>
      </c>
      <c r="AO26" s="1192">
        <v>0.05</v>
      </c>
      <c r="AP26" s="1192">
        <v>0.05</v>
      </c>
      <c r="AR26" s="1191">
        <f t="shared" si="4"/>
        <v>13.5</v>
      </c>
      <c r="AS26" s="1191">
        <f t="shared" si="5"/>
        <v>11.340000000000002</v>
      </c>
      <c r="AT26" s="1191">
        <f>P26*AO26*C26*2</f>
        <v>13.5</v>
      </c>
      <c r="AU26" s="1191">
        <f>AN26*C26*$G26*2</f>
        <v>54</v>
      </c>
      <c r="AV26" s="1191">
        <f t="shared" si="6"/>
        <v>40.5</v>
      </c>
    </row>
    <row r="27" spans="1:48" ht="15">
      <c r="A27" s="1185" t="s">
        <v>8242</v>
      </c>
      <c r="B27" s="2550">
        <f t="shared" si="7"/>
        <v>9</v>
      </c>
      <c r="C27" s="2551">
        <v>19</v>
      </c>
      <c r="D27" s="2552"/>
      <c r="E27" s="2553"/>
      <c r="F27" s="2554"/>
      <c r="G27" s="2554">
        <v>10</v>
      </c>
      <c r="H27" s="2554"/>
      <c r="I27" s="2553"/>
      <c r="J27" s="2554">
        <v>4.2</v>
      </c>
      <c r="K27" s="2554">
        <v>5</v>
      </c>
      <c r="L27" s="2554"/>
      <c r="M27" s="2554"/>
      <c r="N27" s="2554"/>
      <c r="O27" s="2554"/>
      <c r="P27" s="2554">
        <v>5</v>
      </c>
      <c r="Q27" s="2554"/>
      <c r="R27" s="2554"/>
      <c r="S27" s="2555"/>
      <c r="T27" s="2554"/>
      <c r="U27" s="2554"/>
      <c r="V27" s="2554">
        <v>5</v>
      </c>
      <c r="W27" s="2554">
        <v>5</v>
      </c>
      <c r="X27" s="2554">
        <v>0</v>
      </c>
      <c r="Y27" s="2554"/>
      <c r="Z27" s="2554"/>
      <c r="AA27" s="2554"/>
      <c r="AB27" s="2555"/>
      <c r="AC27" s="1196">
        <f t="shared" si="2"/>
        <v>34.200000000000003</v>
      </c>
      <c r="AD27" s="1196">
        <f t="shared" si="3"/>
        <v>68.400000000000006</v>
      </c>
      <c r="AF27" s="1272">
        <v>46296</v>
      </c>
      <c r="AG27" s="1272">
        <v>43709</v>
      </c>
      <c r="AH27" s="1272">
        <v>43374</v>
      </c>
      <c r="AI27" s="1272">
        <v>45748</v>
      </c>
      <c r="AJ27" s="1272">
        <v>11232</v>
      </c>
      <c r="AK27" s="1272">
        <v>11232</v>
      </c>
      <c r="AL27" s="1272">
        <v>11232</v>
      </c>
      <c r="AN27" s="1192">
        <v>0.1</v>
      </c>
      <c r="AO27" s="1192">
        <v>0.05</v>
      </c>
      <c r="AP27" s="1192">
        <v>0.05</v>
      </c>
      <c r="AR27" s="2556">
        <f t="shared" si="4"/>
        <v>9.5</v>
      </c>
      <c r="AS27" s="2556">
        <f t="shared" si="5"/>
        <v>7.98</v>
      </c>
      <c r="AT27" s="2556">
        <f>P27*AO27*C27*2</f>
        <v>9.5</v>
      </c>
      <c r="AU27" s="2556">
        <f>AN27*C27*$G27*2</f>
        <v>38</v>
      </c>
      <c r="AV27" s="2556">
        <f t="shared" si="6"/>
        <v>19</v>
      </c>
    </row>
    <row r="28" spans="1:48">
      <c r="B28" s="1185" t="s">
        <v>8243</v>
      </c>
      <c r="C28" s="1186">
        <f>SUM(C19:C27)</f>
        <v>101</v>
      </c>
      <c r="D28" s="1278"/>
      <c r="E28" s="1186"/>
      <c r="G28" s="1185">
        <f>SUMPRODUCT(G19:G27,$C19:$C27)/$C28</f>
        <v>10</v>
      </c>
      <c r="H28" s="1265">
        <f>SUMPRODUCT(H19:H27,$C19:$C27)/$C28</f>
        <v>0</v>
      </c>
      <c r="J28" s="1190">
        <f>SUMPRODUCT(J19:J27,$C19:$C27)/$C28</f>
        <v>4.2</v>
      </c>
      <c r="K28" s="1190">
        <f>SUMPRODUCT(K19:K27,$C19:$C27)/$C28</f>
        <v>5</v>
      </c>
      <c r="P28" s="1190">
        <f>SUMPRODUCT(P19:P27,$C19:$C27)/$C28</f>
        <v>5</v>
      </c>
      <c r="S28" s="1265"/>
      <c r="V28" s="1190">
        <f>SUMPRODUCT(V19:V27,$C19:$C27)/$C28</f>
        <v>5</v>
      </c>
      <c r="W28" s="1190">
        <f>SUMPRODUCT(W19:W27,$C19:$C27)/$C28</f>
        <v>5</v>
      </c>
      <c r="X28" s="1190">
        <f>SUMPRODUCT(X19:X27,$C19:$C27)/$C28</f>
        <v>2.0297029702970297</v>
      </c>
      <c r="AC28" s="1266">
        <f>SUM(D28:Z28)</f>
        <v>36.229702970297033</v>
      </c>
      <c r="AD28" s="1267">
        <f>SUMPRODUCT(AD19:AD27,$C19:$C27)/$C28</f>
        <v>72.459405940594067</v>
      </c>
      <c r="AN28" s="1192"/>
      <c r="AR28" s="1203">
        <f>SUM(AR19:AR27)</f>
        <v>50.5</v>
      </c>
      <c r="AS28" s="1203">
        <f>SUM(AS19:AS27)</f>
        <v>42.42</v>
      </c>
      <c r="AT28" s="1203">
        <f>SUM(AT19:AT27)</f>
        <v>88</v>
      </c>
      <c r="AU28" s="1203">
        <f>SUM(AU19:AU27)</f>
        <v>162</v>
      </c>
      <c r="AV28" s="1203">
        <f>SUM(AV19:AV27)</f>
        <v>121.5</v>
      </c>
    </row>
    <row r="29" spans="1:48">
      <c r="D29" s="1265"/>
      <c r="F29" s="1185" t="s">
        <v>8244</v>
      </c>
      <c r="H29" s="1265"/>
      <c r="S29" s="1265"/>
      <c r="AB29" s="1265"/>
      <c r="AC29" s="1196"/>
    </row>
    <row r="30" spans="1:48">
      <c r="B30" s="1187" t="s">
        <v>3690</v>
      </c>
      <c r="C30" s="1187"/>
      <c r="D30" s="1279"/>
      <c r="E30" s="1185" t="s">
        <v>8168</v>
      </c>
      <c r="F30" s="1185" t="s">
        <v>184</v>
      </c>
      <c r="G30" s="1185" t="s">
        <v>248</v>
      </c>
      <c r="H30" s="1265" t="s">
        <v>8169</v>
      </c>
      <c r="I30" s="1185" t="s">
        <v>184</v>
      </c>
      <c r="K30" s="1185" t="s">
        <v>8170</v>
      </c>
      <c r="L30" s="1185" t="s">
        <v>8171</v>
      </c>
      <c r="M30" s="1185" t="s">
        <v>8172</v>
      </c>
      <c r="N30" s="1185" t="s">
        <v>8173</v>
      </c>
      <c r="O30" s="1185" t="s">
        <v>8174</v>
      </c>
      <c r="P30" s="1185" t="s">
        <v>8175</v>
      </c>
      <c r="Q30" s="1185" t="s">
        <v>8176</v>
      </c>
      <c r="R30" s="1185" t="s">
        <v>8177</v>
      </c>
      <c r="S30" s="1265" t="s">
        <v>8178</v>
      </c>
      <c r="T30" s="1185" t="s">
        <v>184</v>
      </c>
      <c r="U30" s="1185" t="s">
        <v>8179</v>
      </c>
      <c r="V30" s="1185" t="s">
        <v>8172</v>
      </c>
      <c r="W30" s="1185" t="s">
        <v>8180</v>
      </c>
      <c r="X30" s="1185" t="s">
        <v>8170</v>
      </c>
      <c r="Y30" s="1185" t="s">
        <v>8181</v>
      </c>
      <c r="Z30" s="1185" t="s">
        <v>8175</v>
      </c>
      <c r="AA30" s="1185" t="s">
        <v>8182</v>
      </c>
      <c r="AB30" s="1265" t="s">
        <v>8183</v>
      </c>
      <c r="AC30" s="1185" t="s">
        <v>8184</v>
      </c>
      <c r="AD30" s="1185" t="s">
        <v>8184</v>
      </c>
      <c r="AF30" s="1194" t="s">
        <v>8245</v>
      </c>
      <c r="AG30" s="1185" t="str">
        <f>I30</f>
        <v>A</v>
      </c>
      <c r="AH30" s="1185" t="str">
        <f>L30</f>
        <v>B1</v>
      </c>
      <c r="AI30" s="1185" t="str">
        <f>O30</f>
        <v xml:space="preserve">E </v>
      </c>
      <c r="AJ30" s="1185" t="str">
        <f t="shared" ref="AJ30:AL32" si="8">Q30</f>
        <v>C1</v>
      </c>
      <c r="AK30" s="1185" t="str">
        <f t="shared" si="8"/>
        <v>C2</v>
      </c>
      <c r="AL30" s="1185" t="str">
        <f t="shared" si="8"/>
        <v>C3</v>
      </c>
    </row>
    <row r="31" spans="1:48">
      <c r="B31" s="1187"/>
      <c r="C31" s="1187"/>
      <c r="D31" s="1279"/>
      <c r="E31" s="1185" t="s">
        <v>8186</v>
      </c>
      <c r="F31" s="1185" t="s">
        <v>8187</v>
      </c>
      <c r="G31" s="1185" t="s">
        <v>8188</v>
      </c>
      <c r="H31" s="1265" t="s">
        <v>8189</v>
      </c>
      <c r="I31" s="1185" t="s">
        <v>8190</v>
      </c>
      <c r="J31" s="1185" t="s">
        <v>8191</v>
      </c>
      <c r="K31" s="1185" t="s">
        <v>8192</v>
      </c>
      <c r="L31" s="1185" t="s">
        <v>8193</v>
      </c>
      <c r="M31" s="1185" t="s">
        <v>8194</v>
      </c>
      <c r="N31" s="1185" t="s">
        <v>8195</v>
      </c>
      <c r="O31" s="1185" t="s">
        <v>8196</v>
      </c>
      <c r="P31" s="1185" t="s">
        <v>8197</v>
      </c>
      <c r="Q31" s="1185" t="s">
        <v>8198</v>
      </c>
      <c r="R31" s="1185" t="s">
        <v>8199</v>
      </c>
      <c r="S31" s="1265" t="s">
        <v>8200</v>
      </c>
      <c r="T31" s="1185" t="s">
        <v>8201</v>
      </c>
      <c r="U31" s="1185" t="s">
        <v>8202</v>
      </c>
      <c r="V31" s="1185" t="s">
        <v>8203</v>
      </c>
      <c r="W31" s="1185" t="s">
        <v>8204</v>
      </c>
      <c r="X31" s="1185" t="s">
        <v>8205</v>
      </c>
      <c r="Y31" s="1185" t="s">
        <v>8206</v>
      </c>
      <c r="Z31" s="1185" t="s">
        <v>8207</v>
      </c>
      <c r="AA31" s="1185" t="s">
        <v>8208</v>
      </c>
      <c r="AB31" s="1265" t="s">
        <v>8209</v>
      </c>
      <c r="AC31" s="1185" t="s">
        <v>8210</v>
      </c>
      <c r="AF31" s="1194" t="str">
        <f>E31</f>
        <v>824-825</v>
      </c>
      <c r="AG31" s="1185" t="str">
        <f>I31</f>
        <v>1850-1861</v>
      </c>
      <c r="AH31" s="1185" t="str">
        <f>L31</f>
        <v>1870-1875</v>
      </c>
      <c r="AI31" s="1185" t="str">
        <f>O31</f>
        <v>1885-1890</v>
      </c>
      <c r="AJ31" s="1185" t="str">
        <f t="shared" si="8"/>
        <v>1895-1900</v>
      </c>
      <c r="AK31" s="1185" t="str">
        <f t="shared" si="8"/>
        <v>1900-1905</v>
      </c>
      <c r="AL31" s="1185" t="str">
        <f t="shared" si="8"/>
        <v>1905-1910</v>
      </c>
    </row>
    <row r="32" spans="1:48">
      <c r="B32" s="2547"/>
      <c r="C32" s="2547"/>
      <c r="D32" s="2557"/>
      <c r="E32" s="2546" t="s">
        <v>8213</v>
      </c>
      <c r="F32" s="2546" t="s">
        <v>8214</v>
      </c>
      <c r="G32" s="2546" t="s">
        <v>8215</v>
      </c>
      <c r="H32" s="2548" t="s">
        <v>8216</v>
      </c>
      <c r="I32" s="2546" t="s">
        <v>8217</v>
      </c>
      <c r="J32" s="2546" t="s">
        <v>8218</v>
      </c>
      <c r="K32" s="2546" t="s">
        <v>8219</v>
      </c>
      <c r="L32" s="2546" t="s">
        <v>8220</v>
      </c>
      <c r="M32" s="2546" t="s">
        <v>8221</v>
      </c>
      <c r="N32" s="2546" t="s">
        <v>8222</v>
      </c>
      <c r="O32" s="2546" t="s">
        <v>8223</v>
      </c>
      <c r="P32" s="2546" t="s">
        <v>8224</v>
      </c>
      <c r="Q32" s="2546" t="s">
        <v>8225</v>
      </c>
      <c r="R32" s="2546" t="s">
        <v>8226</v>
      </c>
      <c r="S32" s="2548" t="s">
        <v>8227</v>
      </c>
      <c r="T32" s="2546" t="s">
        <v>8228</v>
      </c>
      <c r="U32" s="2546" t="s">
        <v>8229</v>
      </c>
      <c r="V32" s="2546" t="s">
        <v>8230</v>
      </c>
      <c r="W32" s="2546" t="s">
        <v>8231</v>
      </c>
      <c r="X32" s="2546" t="s">
        <v>8232</v>
      </c>
      <c r="Y32" s="2546" t="s">
        <v>8246</v>
      </c>
      <c r="Z32" s="2546" t="s">
        <v>8234</v>
      </c>
      <c r="AA32" s="2546" t="s">
        <v>8235</v>
      </c>
      <c r="AB32" s="2548" t="s">
        <v>8236</v>
      </c>
      <c r="AC32" s="2546"/>
      <c r="AD32" s="2546"/>
      <c r="AF32" s="2558" t="str">
        <f>E32</f>
        <v>869-870</v>
      </c>
      <c r="AG32" s="2546" t="str">
        <f>I32</f>
        <v>1930-1941</v>
      </c>
      <c r="AH32" s="2546" t="str">
        <f>L32</f>
        <v>1950-1955</v>
      </c>
      <c r="AI32" s="2546" t="str">
        <f>O32</f>
        <v>1965-1970</v>
      </c>
      <c r="AJ32" s="2546" t="str">
        <f t="shared" si="8"/>
        <v>1975-1980</v>
      </c>
      <c r="AK32" s="2546" t="str">
        <f t="shared" si="8"/>
        <v>1980-1985</v>
      </c>
      <c r="AL32" s="2546" t="str">
        <f t="shared" si="8"/>
        <v>1985-1990</v>
      </c>
      <c r="AR32" s="2546">
        <v>2018</v>
      </c>
      <c r="AS32" s="2546">
        <v>2019</v>
      </c>
      <c r="AT32" s="2546">
        <v>2025</v>
      </c>
      <c r="AU32" s="2546">
        <v>2030</v>
      </c>
    </row>
    <row r="33" spans="2:47">
      <c r="B33" s="1205">
        <v>1</v>
      </c>
      <c r="C33" s="1186">
        <f t="shared" ref="C33:C41" si="9">C19</f>
        <v>4</v>
      </c>
      <c r="D33" s="1278"/>
      <c r="E33" s="576">
        <v>0</v>
      </c>
      <c r="F33" s="577">
        <v>0</v>
      </c>
      <c r="G33" s="577"/>
      <c r="H33" s="577"/>
      <c r="I33" s="576">
        <v>10.8</v>
      </c>
      <c r="J33" s="577"/>
      <c r="K33" s="577"/>
      <c r="L33" s="577">
        <v>0</v>
      </c>
      <c r="M33" s="577"/>
      <c r="N33" s="577"/>
      <c r="O33" s="577">
        <v>5</v>
      </c>
      <c r="P33" s="577"/>
      <c r="Q33" s="577">
        <v>5</v>
      </c>
      <c r="R33" s="577">
        <v>0</v>
      </c>
      <c r="S33" s="578">
        <v>5</v>
      </c>
      <c r="T33" s="577"/>
      <c r="U33" s="577"/>
      <c r="V33" s="577"/>
      <c r="W33" s="577"/>
      <c r="X33" s="577"/>
      <c r="Y33" s="577"/>
      <c r="Z33" s="577"/>
      <c r="AA33" s="577"/>
      <c r="AB33" s="578"/>
      <c r="AC33" s="1196">
        <f t="shared" ref="AC33:AC41" si="10">SUM(F33:Z33)</f>
        <v>25.8</v>
      </c>
      <c r="AD33" s="1196">
        <f t="shared" ref="AD33:AD41" si="11">AC33*2</f>
        <v>51.6</v>
      </c>
      <c r="AG33" s="1272">
        <v>43709</v>
      </c>
      <c r="AI33" s="1272">
        <v>43374</v>
      </c>
      <c r="AJ33" s="1272">
        <v>11232</v>
      </c>
      <c r="AL33" s="1272">
        <v>11232</v>
      </c>
      <c r="AN33" s="1192">
        <f t="shared" ref="AN33:AP41" si="12">AN19</f>
        <v>0.1</v>
      </c>
      <c r="AO33" s="1192">
        <f t="shared" si="12"/>
        <v>0.05</v>
      </c>
      <c r="AP33" s="1192">
        <f t="shared" si="12"/>
        <v>0.05</v>
      </c>
      <c r="AR33" s="1203">
        <f>O33*2*AO33*C33</f>
        <v>2</v>
      </c>
      <c r="AS33" s="1203">
        <f t="shared" ref="AS33:AS41" si="13">I33*AO33*C33*2</f>
        <v>4.32</v>
      </c>
      <c r="AU33" s="1203">
        <f t="shared" ref="AU33:AU41" si="14">(Q33+R33+S33)*2*AO33*C33+L33*2*AO33*C33</f>
        <v>4</v>
      </c>
    </row>
    <row r="34" spans="2:47">
      <c r="B34" s="1205">
        <f t="shared" ref="B34:B41" si="15">B33+1</f>
        <v>2</v>
      </c>
      <c r="C34" s="1186">
        <f t="shared" si="9"/>
        <v>5</v>
      </c>
      <c r="D34" s="1278"/>
      <c r="E34" s="579">
        <v>0</v>
      </c>
      <c r="F34" s="580">
        <v>0</v>
      </c>
      <c r="G34" s="580"/>
      <c r="H34" s="580"/>
      <c r="I34" s="579">
        <v>10.8</v>
      </c>
      <c r="J34" s="580"/>
      <c r="K34" s="580"/>
      <c r="L34" s="580">
        <v>0</v>
      </c>
      <c r="M34" s="580"/>
      <c r="N34" s="580"/>
      <c r="O34" s="580">
        <v>0</v>
      </c>
      <c r="P34" s="580"/>
      <c r="Q34" s="580">
        <v>5</v>
      </c>
      <c r="R34" s="580">
        <v>5</v>
      </c>
      <c r="S34" s="581">
        <v>5</v>
      </c>
      <c r="T34" s="580"/>
      <c r="U34" s="580"/>
      <c r="V34" s="580"/>
      <c r="W34" s="580"/>
      <c r="X34" s="580"/>
      <c r="Y34" s="580"/>
      <c r="Z34" s="580"/>
      <c r="AA34" s="580"/>
      <c r="AB34" s="581"/>
      <c r="AC34" s="1196">
        <f t="shared" si="10"/>
        <v>25.8</v>
      </c>
      <c r="AD34" s="1196">
        <f t="shared" si="11"/>
        <v>51.6</v>
      </c>
      <c r="AG34" s="1272">
        <v>43709</v>
      </c>
      <c r="AJ34" s="1272">
        <v>11232</v>
      </c>
      <c r="AK34" s="1272">
        <v>11232</v>
      </c>
      <c r="AL34" s="1272">
        <v>45748</v>
      </c>
      <c r="AN34" s="1192">
        <f t="shared" si="12"/>
        <v>0.1</v>
      </c>
      <c r="AO34" s="1192">
        <f t="shared" si="12"/>
        <v>0.05</v>
      </c>
      <c r="AP34" s="1192">
        <f t="shared" si="12"/>
        <v>0.05</v>
      </c>
      <c r="AS34" s="1203">
        <f t="shared" si="13"/>
        <v>5.4</v>
      </c>
      <c r="AT34" s="1193">
        <f>S34*2*C34*AO34</f>
        <v>2.5</v>
      </c>
      <c r="AU34" s="1203">
        <f t="shared" si="14"/>
        <v>7.5</v>
      </c>
    </row>
    <row r="35" spans="2:47">
      <c r="B35" s="1205">
        <f t="shared" si="15"/>
        <v>3</v>
      </c>
      <c r="C35" s="1186">
        <f t="shared" si="9"/>
        <v>5</v>
      </c>
      <c r="D35" s="1278"/>
      <c r="E35" s="579">
        <v>0</v>
      </c>
      <c r="F35" s="580">
        <v>0</v>
      </c>
      <c r="G35" s="580"/>
      <c r="H35" s="580"/>
      <c r="I35" s="579">
        <v>10.8</v>
      </c>
      <c r="J35" s="580"/>
      <c r="K35" s="580"/>
      <c r="L35" s="580">
        <v>5</v>
      </c>
      <c r="M35" s="580"/>
      <c r="N35" s="580"/>
      <c r="O35" s="580">
        <v>0</v>
      </c>
      <c r="P35" s="580"/>
      <c r="Q35" s="580">
        <v>0</v>
      </c>
      <c r="R35" s="580">
        <v>0</v>
      </c>
      <c r="S35" s="581">
        <v>5</v>
      </c>
      <c r="T35" s="580"/>
      <c r="U35" s="580"/>
      <c r="V35" s="580"/>
      <c r="W35" s="580"/>
      <c r="X35" s="580"/>
      <c r="Y35" s="580"/>
      <c r="Z35" s="580"/>
      <c r="AA35" s="580"/>
      <c r="AB35" s="581"/>
      <c r="AC35" s="1196">
        <f t="shared" si="10"/>
        <v>20.8</v>
      </c>
      <c r="AD35" s="1196">
        <f t="shared" si="11"/>
        <v>41.6</v>
      </c>
      <c r="AG35" s="1272">
        <v>43709</v>
      </c>
      <c r="AH35" s="1272">
        <v>11232</v>
      </c>
      <c r="AL35" s="1272">
        <v>45748</v>
      </c>
      <c r="AN35" s="1192">
        <f t="shared" si="12"/>
        <v>0.1</v>
      </c>
      <c r="AO35" s="1192">
        <f t="shared" si="12"/>
        <v>0.05</v>
      </c>
      <c r="AP35" s="1192">
        <f t="shared" si="12"/>
        <v>0.05</v>
      </c>
      <c r="AS35" s="1203">
        <f t="shared" si="13"/>
        <v>5.4</v>
      </c>
      <c r="AT35" s="1193">
        <f>S35*2*C35*AO35</f>
        <v>2.5</v>
      </c>
      <c r="AU35" s="1203">
        <f t="shared" si="14"/>
        <v>5</v>
      </c>
    </row>
    <row r="36" spans="2:47">
      <c r="B36" s="1205">
        <f t="shared" si="15"/>
        <v>4</v>
      </c>
      <c r="C36" s="1186">
        <f t="shared" si="9"/>
        <v>10</v>
      </c>
      <c r="D36" s="1278"/>
      <c r="E36" s="579">
        <v>0</v>
      </c>
      <c r="F36" s="580">
        <v>0</v>
      </c>
      <c r="G36" s="580"/>
      <c r="H36" s="580"/>
      <c r="I36" s="579">
        <v>10.8</v>
      </c>
      <c r="J36" s="580"/>
      <c r="K36" s="580"/>
      <c r="L36" s="580">
        <v>0</v>
      </c>
      <c r="M36" s="580"/>
      <c r="N36" s="580"/>
      <c r="O36" s="580">
        <v>5</v>
      </c>
      <c r="P36" s="580"/>
      <c r="Q36" s="580">
        <v>0</v>
      </c>
      <c r="R36" s="580">
        <v>0</v>
      </c>
      <c r="S36" s="581">
        <v>5</v>
      </c>
      <c r="T36" s="580"/>
      <c r="U36" s="580"/>
      <c r="V36" s="580"/>
      <c r="W36" s="580"/>
      <c r="X36" s="580"/>
      <c r="Y36" s="580"/>
      <c r="Z36" s="580"/>
      <c r="AA36" s="580"/>
      <c r="AB36" s="581"/>
      <c r="AC36" s="1196">
        <f t="shared" si="10"/>
        <v>20.8</v>
      </c>
      <c r="AD36" s="1196">
        <f t="shared" si="11"/>
        <v>41.6</v>
      </c>
      <c r="AG36" s="1272">
        <v>43709</v>
      </c>
      <c r="AI36" s="1272">
        <v>43374</v>
      </c>
      <c r="AL36" s="1272">
        <v>11232</v>
      </c>
      <c r="AN36" s="1192">
        <f t="shared" si="12"/>
        <v>0.1</v>
      </c>
      <c r="AO36" s="1192">
        <f t="shared" si="12"/>
        <v>0.05</v>
      </c>
      <c r="AP36" s="1192">
        <f t="shared" si="12"/>
        <v>0.05</v>
      </c>
      <c r="AR36" s="1203">
        <f>O36*2*AO36*C36</f>
        <v>5</v>
      </c>
      <c r="AS36" s="1203">
        <f t="shared" si="13"/>
        <v>10.8</v>
      </c>
      <c r="AU36" s="1203">
        <f t="shared" si="14"/>
        <v>5</v>
      </c>
    </row>
    <row r="37" spans="2:47">
      <c r="B37" s="1205">
        <f t="shared" si="15"/>
        <v>5</v>
      </c>
      <c r="C37" s="1186">
        <f t="shared" si="9"/>
        <v>10</v>
      </c>
      <c r="D37" s="1278"/>
      <c r="E37" s="579">
        <v>1</v>
      </c>
      <c r="F37" s="580">
        <v>10</v>
      </c>
      <c r="G37" s="580"/>
      <c r="H37" s="580"/>
      <c r="I37" s="579">
        <v>10.8</v>
      </c>
      <c r="J37" s="580"/>
      <c r="K37" s="580"/>
      <c r="L37" s="580">
        <v>5</v>
      </c>
      <c r="M37" s="580"/>
      <c r="N37" s="580"/>
      <c r="O37" s="580">
        <v>0</v>
      </c>
      <c r="P37" s="580"/>
      <c r="Q37" s="580">
        <v>0</v>
      </c>
      <c r="R37" s="580">
        <v>0</v>
      </c>
      <c r="S37" s="581">
        <v>5</v>
      </c>
      <c r="T37" s="580"/>
      <c r="U37" s="580"/>
      <c r="V37" s="580"/>
      <c r="W37" s="580"/>
      <c r="X37" s="580"/>
      <c r="Y37" s="580"/>
      <c r="Z37" s="580"/>
      <c r="AA37" s="580"/>
      <c r="AB37" s="581"/>
      <c r="AC37" s="1196">
        <f t="shared" si="10"/>
        <v>30.8</v>
      </c>
      <c r="AD37" s="1196">
        <f t="shared" si="11"/>
        <v>61.6</v>
      </c>
      <c r="AF37" s="1272">
        <v>45778</v>
      </c>
      <c r="AG37" s="1272">
        <v>43709</v>
      </c>
      <c r="AH37" s="1272">
        <v>11232</v>
      </c>
      <c r="AL37" s="1272">
        <v>45748</v>
      </c>
      <c r="AN37" s="1192">
        <f t="shared" si="12"/>
        <v>0.1</v>
      </c>
      <c r="AO37" s="1192">
        <f t="shared" si="12"/>
        <v>0.05</v>
      </c>
      <c r="AP37" s="1192">
        <f t="shared" si="12"/>
        <v>0.05</v>
      </c>
      <c r="AS37" s="1203">
        <f t="shared" si="13"/>
        <v>10.8</v>
      </c>
      <c r="AT37" s="1203">
        <f>S37*2*C37*AO37+I37*2*C37*AO37</f>
        <v>15.8</v>
      </c>
      <c r="AU37" s="1203">
        <f t="shared" si="14"/>
        <v>10</v>
      </c>
    </row>
    <row r="38" spans="2:47">
      <c r="B38" s="1205">
        <f t="shared" si="15"/>
        <v>6</v>
      </c>
      <c r="C38" s="1186">
        <f t="shared" si="9"/>
        <v>10</v>
      </c>
      <c r="D38" s="1278"/>
      <c r="E38" s="579">
        <v>1</v>
      </c>
      <c r="F38" s="580">
        <v>10</v>
      </c>
      <c r="G38" s="580"/>
      <c r="H38" s="580"/>
      <c r="I38" s="579">
        <v>10.8</v>
      </c>
      <c r="J38" s="580"/>
      <c r="K38" s="580"/>
      <c r="L38" s="580">
        <v>0</v>
      </c>
      <c r="M38" s="580"/>
      <c r="N38" s="580"/>
      <c r="O38" s="580">
        <v>0</v>
      </c>
      <c r="P38" s="580"/>
      <c r="Q38" s="580">
        <v>0</v>
      </c>
      <c r="R38" s="580">
        <v>0</v>
      </c>
      <c r="S38" s="581">
        <v>5</v>
      </c>
      <c r="T38" s="580"/>
      <c r="U38" s="580"/>
      <c r="V38" s="580"/>
      <c r="W38" s="580"/>
      <c r="X38" s="580"/>
      <c r="Y38" s="580"/>
      <c r="Z38" s="580"/>
      <c r="AA38" s="580"/>
      <c r="AB38" s="581"/>
      <c r="AC38" s="1196">
        <f t="shared" si="10"/>
        <v>25.8</v>
      </c>
      <c r="AD38" s="1196">
        <f t="shared" si="11"/>
        <v>51.6</v>
      </c>
      <c r="AF38" s="1272">
        <v>45778</v>
      </c>
      <c r="AG38" s="1272">
        <v>43709</v>
      </c>
      <c r="AL38" s="1272">
        <v>45748</v>
      </c>
      <c r="AN38" s="1192">
        <f t="shared" si="12"/>
        <v>0.1</v>
      </c>
      <c r="AO38" s="1192">
        <f t="shared" si="12"/>
        <v>0.05</v>
      </c>
      <c r="AP38" s="1192">
        <f t="shared" si="12"/>
        <v>0.05</v>
      </c>
      <c r="AS38" s="1203">
        <f t="shared" si="13"/>
        <v>10.8</v>
      </c>
      <c r="AT38" s="1203">
        <f>S38*2*C38*AO38+I38*2*C38*AO38</f>
        <v>15.8</v>
      </c>
      <c r="AU38" s="1203">
        <f t="shared" si="14"/>
        <v>5</v>
      </c>
    </row>
    <row r="39" spans="2:47">
      <c r="B39" s="1205">
        <f t="shared" si="15"/>
        <v>7</v>
      </c>
      <c r="C39" s="1186">
        <f t="shared" si="9"/>
        <v>11</v>
      </c>
      <c r="D39" s="1278"/>
      <c r="E39" s="579">
        <v>1</v>
      </c>
      <c r="F39" s="580">
        <v>10</v>
      </c>
      <c r="G39" s="580"/>
      <c r="H39" s="580"/>
      <c r="I39" s="579">
        <v>10.8</v>
      </c>
      <c r="J39" s="580"/>
      <c r="K39" s="580"/>
      <c r="L39" s="580">
        <v>5</v>
      </c>
      <c r="M39" s="580"/>
      <c r="N39" s="580"/>
      <c r="O39" s="580">
        <v>0</v>
      </c>
      <c r="P39" s="580"/>
      <c r="Q39" s="580">
        <v>5</v>
      </c>
      <c r="R39" s="580">
        <v>0</v>
      </c>
      <c r="S39" s="581">
        <v>5</v>
      </c>
      <c r="T39" s="580"/>
      <c r="U39" s="580"/>
      <c r="V39" s="580"/>
      <c r="W39" s="580"/>
      <c r="X39" s="580"/>
      <c r="Y39" s="580"/>
      <c r="Z39" s="580"/>
      <c r="AA39" s="580"/>
      <c r="AB39" s="581"/>
      <c r="AC39" s="1196">
        <f t="shared" si="10"/>
        <v>35.799999999999997</v>
      </c>
      <c r="AD39" s="1196">
        <f t="shared" si="11"/>
        <v>71.599999999999994</v>
      </c>
      <c r="AF39" s="1272">
        <v>45778</v>
      </c>
      <c r="AG39" s="1272">
        <v>43709</v>
      </c>
      <c r="AH39" s="1272">
        <v>11232</v>
      </c>
      <c r="AJ39" s="1272">
        <v>11232</v>
      </c>
      <c r="AL39" s="1272">
        <v>45748</v>
      </c>
      <c r="AN39" s="1192">
        <f t="shared" si="12"/>
        <v>0.1</v>
      </c>
      <c r="AO39" s="1192">
        <f t="shared" si="12"/>
        <v>0.05</v>
      </c>
      <c r="AP39" s="1192">
        <f t="shared" si="12"/>
        <v>0.05</v>
      </c>
      <c r="AS39" s="1203">
        <f t="shared" si="13"/>
        <v>11.88</v>
      </c>
      <c r="AT39" s="1203">
        <f>S39*2*C39*AO39+I39*2*C39*AO39</f>
        <v>17.380000000000003</v>
      </c>
      <c r="AU39" s="1203">
        <f t="shared" si="14"/>
        <v>16.5</v>
      </c>
    </row>
    <row r="40" spans="2:47">
      <c r="B40" s="1205">
        <f t="shared" si="15"/>
        <v>8</v>
      </c>
      <c r="C40" s="1186">
        <f t="shared" si="9"/>
        <v>27</v>
      </c>
      <c r="D40" s="1278"/>
      <c r="E40" s="579">
        <v>1</v>
      </c>
      <c r="F40" s="580">
        <v>10</v>
      </c>
      <c r="G40" s="580"/>
      <c r="H40" s="580"/>
      <c r="I40" s="579">
        <v>10.8</v>
      </c>
      <c r="J40" s="580"/>
      <c r="K40" s="580"/>
      <c r="L40" s="580">
        <v>0</v>
      </c>
      <c r="M40" s="580"/>
      <c r="N40" s="580"/>
      <c r="O40" s="580">
        <v>0</v>
      </c>
      <c r="P40" s="580"/>
      <c r="Q40" s="580">
        <v>0</v>
      </c>
      <c r="R40" s="580">
        <v>0</v>
      </c>
      <c r="S40" s="581">
        <v>5</v>
      </c>
      <c r="T40" s="580"/>
      <c r="U40" s="580"/>
      <c r="V40" s="580"/>
      <c r="W40" s="580"/>
      <c r="X40" s="580"/>
      <c r="Y40" s="580"/>
      <c r="Z40" s="580"/>
      <c r="AA40" s="580"/>
      <c r="AB40" s="581"/>
      <c r="AC40" s="1196">
        <f t="shared" si="10"/>
        <v>25.8</v>
      </c>
      <c r="AD40" s="1196">
        <f t="shared" si="11"/>
        <v>51.6</v>
      </c>
      <c r="AF40" s="1272">
        <v>45778</v>
      </c>
      <c r="AG40" s="1272">
        <v>43709</v>
      </c>
      <c r="AL40" s="1272">
        <v>45748</v>
      </c>
      <c r="AN40" s="1192">
        <f t="shared" si="12"/>
        <v>0.1</v>
      </c>
      <c r="AO40" s="1192">
        <f t="shared" si="12"/>
        <v>0.05</v>
      </c>
      <c r="AP40" s="1192">
        <f t="shared" si="12"/>
        <v>0.05</v>
      </c>
      <c r="AS40" s="1203">
        <f t="shared" si="13"/>
        <v>29.160000000000004</v>
      </c>
      <c r="AT40" s="1203">
        <f>S40*2*C40*AO40+I40*2*C40*AO40</f>
        <v>42.660000000000004</v>
      </c>
      <c r="AU40" s="1203">
        <f t="shared" si="14"/>
        <v>13.5</v>
      </c>
    </row>
    <row r="41" spans="2:47">
      <c r="B41" s="2550">
        <f t="shared" si="15"/>
        <v>9</v>
      </c>
      <c r="C41" s="2551">
        <f t="shared" si="9"/>
        <v>19</v>
      </c>
      <c r="D41" s="2559"/>
      <c r="E41" s="2553">
        <v>1</v>
      </c>
      <c r="F41" s="2554">
        <v>10</v>
      </c>
      <c r="G41" s="2554"/>
      <c r="H41" s="2554"/>
      <c r="I41" s="2553">
        <v>10.8</v>
      </c>
      <c r="J41" s="2554"/>
      <c r="K41" s="2554"/>
      <c r="L41" s="2554">
        <v>0</v>
      </c>
      <c r="M41" s="2554"/>
      <c r="N41" s="2554"/>
      <c r="O41" s="2554">
        <v>0</v>
      </c>
      <c r="P41" s="2554"/>
      <c r="Q41" s="2554">
        <v>0</v>
      </c>
      <c r="R41" s="2554">
        <v>0</v>
      </c>
      <c r="S41" s="2555">
        <v>5</v>
      </c>
      <c r="T41" s="2554"/>
      <c r="U41" s="2554"/>
      <c r="V41" s="2554"/>
      <c r="W41" s="2554"/>
      <c r="X41" s="2554"/>
      <c r="Y41" s="2554"/>
      <c r="Z41" s="2554"/>
      <c r="AA41" s="2554"/>
      <c r="AB41" s="2555"/>
      <c r="AC41" s="2560">
        <f t="shared" si="10"/>
        <v>25.8</v>
      </c>
      <c r="AD41" s="2561">
        <f t="shared" si="11"/>
        <v>51.6</v>
      </c>
      <c r="AF41" s="2562">
        <v>45778</v>
      </c>
      <c r="AG41" s="2562">
        <v>43709</v>
      </c>
      <c r="AH41" s="2546"/>
      <c r="AI41" s="2546"/>
      <c r="AJ41" s="2546"/>
      <c r="AK41" s="2546"/>
      <c r="AL41" s="2562">
        <v>45748</v>
      </c>
      <c r="AN41" s="1192">
        <f t="shared" si="12"/>
        <v>0.1</v>
      </c>
      <c r="AO41" s="1192">
        <f t="shared" si="12"/>
        <v>0.05</v>
      </c>
      <c r="AP41" s="1192">
        <f t="shared" si="12"/>
        <v>0.05</v>
      </c>
      <c r="AR41" s="2546"/>
      <c r="AS41" s="2563">
        <f t="shared" si="13"/>
        <v>20.520000000000003</v>
      </c>
      <c r="AT41" s="2563">
        <f>S41*2*C41*AO41+I41*2*C41*AO41</f>
        <v>30.020000000000003</v>
      </c>
      <c r="AU41" s="2563">
        <f t="shared" si="14"/>
        <v>9.5</v>
      </c>
    </row>
    <row r="42" spans="2:47">
      <c r="B42" s="1185" t="s">
        <v>8243</v>
      </c>
      <c r="C42" s="1270">
        <f>SUM(C33:C41)</f>
        <v>101</v>
      </c>
      <c r="D42" s="1271"/>
      <c r="E42" s="1277">
        <f>SUMPRODUCT(E33:E41,$C33:$C41)/$C42</f>
        <v>0.76237623762376239</v>
      </c>
      <c r="F42" s="1190">
        <f>SUMPRODUCT(F33:F41,$C33:$C41)/$C42</f>
        <v>7.6237623762376234</v>
      </c>
      <c r="G42" s="1190"/>
      <c r="H42" s="1269"/>
      <c r="I42" s="1190">
        <f>SUMPRODUCT(I33:I41,$C33:$C41)/$C42</f>
        <v>10.799999999999999</v>
      </c>
      <c r="J42" s="1190"/>
      <c r="K42" s="1190"/>
      <c r="L42" s="1190">
        <f>SUMPRODUCT(L33:L41,$C33:$C41)/$C42</f>
        <v>1.2871287128712872</v>
      </c>
      <c r="M42" s="1190"/>
      <c r="N42" s="1190"/>
      <c r="O42" s="1190">
        <f>SUMPRODUCT(O33:O41,$C33:$C41)/$C42</f>
        <v>0.69306930693069302</v>
      </c>
      <c r="P42" s="1190"/>
      <c r="Q42" s="1190">
        <f>SUMPRODUCT(Q33:Q41,$C33:$C41)/$C42</f>
        <v>0.99009900990099009</v>
      </c>
      <c r="R42" s="1190">
        <f>SUMPRODUCT(R33:R41,$C33:$C41)/$C42</f>
        <v>0.24752475247524752</v>
      </c>
      <c r="S42" s="1268">
        <f>SUMPRODUCT(S33:S41,$C33:$C41)/$C42</f>
        <v>5</v>
      </c>
      <c r="T42" s="1190"/>
      <c r="U42" s="1190"/>
      <c r="V42" s="1267"/>
      <c r="W42" s="1267"/>
      <c r="X42" s="1267"/>
      <c r="Y42" s="1190"/>
      <c r="Z42" s="1190"/>
      <c r="AA42" s="1190"/>
      <c r="AB42" s="1267"/>
      <c r="AC42" s="1266">
        <f>SUM(D42:Z42)</f>
        <v>27.403960396039601</v>
      </c>
      <c r="AD42" s="1267">
        <f>SUMPRODUCT(AD33:AD41,$C33:$C41)/$C42</f>
        <v>53.283168316831677</v>
      </c>
      <c r="AR42" s="1203">
        <f>SUM(AR33:AR41)</f>
        <v>7</v>
      </c>
      <c r="AS42" s="1203">
        <f>SUM(AS33:AS41)</f>
        <v>109.08000000000001</v>
      </c>
      <c r="AT42" s="1203">
        <f>SUM(AT33:AT41)</f>
        <v>126.66000000000003</v>
      </c>
      <c r="AU42" s="1203">
        <f>SUM(AU33:AU41)</f>
        <v>76</v>
      </c>
    </row>
    <row r="43" spans="2:47">
      <c r="C43" s="1196"/>
      <c r="D43" s="1276"/>
      <c r="E43" s="1196"/>
      <c r="F43" s="1185" t="s">
        <v>8244</v>
      </c>
      <c r="H43" s="1265"/>
      <c r="S43" s="1265"/>
      <c r="AB43" s="1265"/>
    </row>
    <row r="44" spans="2:47">
      <c r="B44" s="1187" t="s">
        <v>4314</v>
      </c>
      <c r="C44" s="1275"/>
      <c r="D44" s="1274"/>
      <c r="E44" s="1185" t="s">
        <v>8168</v>
      </c>
      <c r="F44" s="1185" t="s">
        <v>184</v>
      </c>
      <c r="G44" s="1185" t="s">
        <v>248</v>
      </c>
      <c r="H44" s="1265" t="s">
        <v>8169</v>
      </c>
      <c r="I44" s="1185" t="s">
        <v>184</v>
      </c>
      <c r="K44" s="1185" t="s">
        <v>8170</v>
      </c>
      <c r="L44" s="1185" t="s">
        <v>8171</v>
      </c>
      <c r="M44" s="1185" t="s">
        <v>8172</v>
      </c>
      <c r="N44" s="1185" t="s">
        <v>8173</v>
      </c>
      <c r="O44" s="1185" t="s">
        <v>8174</v>
      </c>
      <c r="P44" s="1185" t="s">
        <v>8175</v>
      </c>
      <c r="Q44" s="1185" t="s">
        <v>8176</v>
      </c>
      <c r="R44" s="1185" t="s">
        <v>8177</v>
      </c>
      <c r="S44" s="1265" t="s">
        <v>8178</v>
      </c>
      <c r="T44" s="1185" t="s">
        <v>184</v>
      </c>
      <c r="U44" s="1185" t="s">
        <v>8179</v>
      </c>
      <c r="V44" s="1185" t="s">
        <v>8172</v>
      </c>
      <c r="W44" s="1185" t="s">
        <v>8180</v>
      </c>
      <c r="X44" s="1185" t="s">
        <v>8170</v>
      </c>
      <c r="Y44" s="1185" t="s">
        <v>8181</v>
      </c>
      <c r="Z44" s="1185" t="s">
        <v>8175</v>
      </c>
      <c r="AA44" s="1185" t="s">
        <v>8182</v>
      </c>
      <c r="AB44" s="1265" t="s">
        <v>8183</v>
      </c>
      <c r="AC44" s="1185" t="s">
        <v>8184</v>
      </c>
      <c r="AD44" s="1185" t="s">
        <v>8184</v>
      </c>
      <c r="AF44" s="1194" t="s">
        <v>8245</v>
      </c>
      <c r="AG44" s="1185" t="str">
        <f t="shared" ref="AG44:AJ46" si="16">L44</f>
        <v>B1</v>
      </c>
      <c r="AH44" s="1185" t="str">
        <f t="shared" si="16"/>
        <v>B2</v>
      </c>
      <c r="AI44" s="1185" t="str">
        <f t="shared" si="16"/>
        <v>B3</v>
      </c>
      <c r="AJ44" s="1185" t="str">
        <f t="shared" si="16"/>
        <v xml:space="preserve">E </v>
      </c>
      <c r="AK44" s="1185" t="str">
        <f t="shared" ref="AK44:AL46" si="17">Q44</f>
        <v>C1</v>
      </c>
      <c r="AL44" s="1185" t="str">
        <f t="shared" si="17"/>
        <v>C2</v>
      </c>
      <c r="AM44" s="1185" t="str">
        <f>X44</f>
        <v>D</v>
      </c>
    </row>
    <row r="45" spans="2:47">
      <c r="B45" s="1187"/>
      <c r="C45" s="1275"/>
      <c r="D45" s="1274"/>
      <c r="E45" s="1185" t="s">
        <v>8186</v>
      </c>
      <c r="F45" s="1185" t="s">
        <v>8187</v>
      </c>
      <c r="G45" s="1185" t="s">
        <v>8188</v>
      </c>
      <c r="H45" s="1265" t="s">
        <v>8189</v>
      </c>
      <c r="I45" s="1185" t="s">
        <v>8190</v>
      </c>
      <c r="J45" s="1185" t="s">
        <v>8191</v>
      </c>
      <c r="K45" s="1185" t="s">
        <v>8192</v>
      </c>
      <c r="L45" s="1185" t="s">
        <v>8193</v>
      </c>
      <c r="M45" s="1185" t="s">
        <v>8194</v>
      </c>
      <c r="N45" s="1185" t="s">
        <v>8195</v>
      </c>
      <c r="O45" s="1185" t="s">
        <v>8196</v>
      </c>
      <c r="P45" s="1185" t="s">
        <v>8197</v>
      </c>
      <c r="Q45" s="1185" t="s">
        <v>8198</v>
      </c>
      <c r="R45" s="1185" t="s">
        <v>8199</v>
      </c>
      <c r="S45" s="1265" t="s">
        <v>8200</v>
      </c>
      <c r="T45" s="1185" t="s">
        <v>8201</v>
      </c>
      <c r="U45" s="1185" t="s">
        <v>8202</v>
      </c>
      <c r="V45" s="1185" t="s">
        <v>8203</v>
      </c>
      <c r="W45" s="1185" t="s">
        <v>8204</v>
      </c>
      <c r="X45" s="1185" t="s">
        <v>8205</v>
      </c>
      <c r="Y45" s="1185" t="s">
        <v>8206</v>
      </c>
      <c r="Z45" s="1185" t="s">
        <v>8207</v>
      </c>
      <c r="AA45" s="1185" t="s">
        <v>8208</v>
      </c>
      <c r="AB45" s="1265" t="s">
        <v>8209</v>
      </c>
      <c r="AC45" s="1185" t="s">
        <v>8210</v>
      </c>
      <c r="AF45" s="1185" t="str">
        <f>F45</f>
        <v>825-835</v>
      </c>
      <c r="AG45" s="1185" t="str">
        <f t="shared" si="16"/>
        <v>1870-1875</v>
      </c>
      <c r="AH45" s="1185" t="str">
        <f t="shared" si="16"/>
        <v>1875-1880</v>
      </c>
      <c r="AI45" s="1185" t="str">
        <f t="shared" si="16"/>
        <v>1880-1885</v>
      </c>
      <c r="AJ45" s="1185" t="str">
        <f t="shared" si="16"/>
        <v>1885-1890</v>
      </c>
      <c r="AK45" s="1185" t="str">
        <f t="shared" si="17"/>
        <v>1895-1900</v>
      </c>
      <c r="AL45" s="1185" t="str">
        <f t="shared" si="17"/>
        <v>1900-1905</v>
      </c>
      <c r="AM45" s="1185" t="str">
        <f>X45</f>
        <v>1735-1740</v>
      </c>
    </row>
    <row r="46" spans="2:47">
      <c r="B46" s="2547"/>
      <c r="C46" s="2564"/>
      <c r="D46" s="2565"/>
      <c r="E46" s="2546" t="s">
        <v>8213</v>
      </c>
      <c r="F46" s="2546" t="s">
        <v>8214</v>
      </c>
      <c r="G46" s="2546" t="s">
        <v>8215</v>
      </c>
      <c r="H46" s="2548" t="s">
        <v>8216</v>
      </c>
      <c r="I46" s="2546" t="s">
        <v>8217</v>
      </c>
      <c r="J46" s="2546" t="s">
        <v>8218</v>
      </c>
      <c r="K46" s="2546" t="s">
        <v>8219</v>
      </c>
      <c r="L46" s="2546" t="s">
        <v>8220</v>
      </c>
      <c r="M46" s="2546" t="s">
        <v>8221</v>
      </c>
      <c r="N46" s="2546" t="s">
        <v>8222</v>
      </c>
      <c r="O46" s="2546" t="s">
        <v>8223</v>
      </c>
      <c r="P46" s="2546" t="s">
        <v>8224</v>
      </c>
      <c r="Q46" s="2546" t="s">
        <v>8225</v>
      </c>
      <c r="R46" s="2546" t="s">
        <v>8226</v>
      </c>
      <c r="S46" s="2548" t="s">
        <v>8227</v>
      </c>
      <c r="T46" s="2546" t="s">
        <v>8228</v>
      </c>
      <c r="U46" s="2546" t="s">
        <v>8229</v>
      </c>
      <c r="V46" s="2546" t="s">
        <v>8230</v>
      </c>
      <c r="W46" s="2546" t="s">
        <v>8231</v>
      </c>
      <c r="X46" s="2546" t="s">
        <v>8232</v>
      </c>
      <c r="Y46" s="2546" t="s">
        <v>8246</v>
      </c>
      <c r="Z46" s="2546" t="s">
        <v>8234</v>
      </c>
      <c r="AA46" s="2546" t="s">
        <v>8235</v>
      </c>
      <c r="AB46" s="2548" t="s">
        <v>8236</v>
      </c>
      <c r="AC46" s="2546"/>
      <c r="AD46" s="2546"/>
      <c r="AF46" s="2546" t="str">
        <f>F46</f>
        <v>870-880</v>
      </c>
      <c r="AG46" s="2546" t="str">
        <f t="shared" si="16"/>
        <v>1950-1955</v>
      </c>
      <c r="AH46" s="2546" t="str">
        <f t="shared" si="16"/>
        <v>1955-1960</v>
      </c>
      <c r="AI46" s="2546" t="str">
        <f t="shared" si="16"/>
        <v>1960-1965</v>
      </c>
      <c r="AJ46" s="2546" t="str">
        <f t="shared" si="16"/>
        <v>1965-1970</v>
      </c>
      <c r="AK46" s="2546" t="str">
        <f t="shared" si="17"/>
        <v>1975-1980</v>
      </c>
      <c r="AL46" s="2546" t="str">
        <f t="shared" si="17"/>
        <v>1980-1985</v>
      </c>
      <c r="AM46" s="2546" t="str">
        <f>X46</f>
        <v>2135-2140</v>
      </c>
      <c r="AR46" s="2546">
        <v>2018</v>
      </c>
      <c r="AS46" s="2546">
        <v>2025</v>
      </c>
      <c r="AT46" s="2546">
        <v>2030</v>
      </c>
    </row>
    <row r="47" spans="2:47">
      <c r="B47" s="1205">
        <v>1</v>
      </c>
      <c r="C47" s="1270">
        <f t="shared" ref="C47:C55" si="18">C33</f>
        <v>4</v>
      </c>
      <c r="D47" s="1271"/>
      <c r="E47" s="576">
        <v>1</v>
      </c>
      <c r="F47" s="577">
        <v>10</v>
      </c>
      <c r="G47" s="577"/>
      <c r="H47" s="577"/>
      <c r="I47" s="576"/>
      <c r="J47" s="577"/>
      <c r="K47" s="577"/>
      <c r="L47" s="577">
        <v>5</v>
      </c>
      <c r="M47" s="577">
        <v>5</v>
      </c>
      <c r="N47" s="577">
        <v>5</v>
      </c>
      <c r="O47" s="577">
        <v>0</v>
      </c>
      <c r="P47" s="577"/>
      <c r="Q47" s="577">
        <v>0</v>
      </c>
      <c r="R47" s="577">
        <v>5</v>
      </c>
      <c r="S47" s="578"/>
      <c r="T47" s="577"/>
      <c r="U47" s="577"/>
      <c r="V47" s="577"/>
      <c r="W47" s="577"/>
      <c r="X47" s="577">
        <v>0</v>
      </c>
      <c r="Y47" s="577"/>
      <c r="Z47" s="577"/>
      <c r="AA47" s="577"/>
      <c r="AB47" s="578"/>
      <c r="AC47" s="1185">
        <f t="shared" ref="AC47:AC55" si="19">SUM(F47:Z47)</f>
        <v>30</v>
      </c>
      <c r="AD47" s="1196">
        <f t="shared" ref="AD47:AD56" si="20">AC47*2</f>
        <v>60</v>
      </c>
      <c r="AF47" s="1272">
        <v>45778</v>
      </c>
      <c r="AG47" s="1272">
        <v>43374</v>
      </c>
      <c r="AH47" s="1272">
        <v>43374</v>
      </c>
      <c r="AI47" s="1272">
        <v>43374</v>
      </c>
      <c r="AM47" s="1272">
        <v>11232</v>
      </c>
      <c r="AN47" s="1192">
        <f t="shared" ref="AN47:AP55" si="21">AN33</f>
        <v>0.1</v>
      </c>
      <c r="AO47" s="1192">
        <f t="shared" si="21"/>
        <v>0.05</v>
      </c>
      <c r="AP47" s="1192">
        <f t="shared" si="21"/>
        <v>0.05</v>
      </c>
      <c r="AR47" s="1185">
        <f t="shared" ref="AR47:AR55" si="22">(L47+M47+N47+O47)*2*AO47*C47</f>
        <v>6</v>
      </c>
      <c r="AS47" s="1191">
        <f>(E47+F47)*2*AO47*C47+(Q47+R47)*2*AO47*C47</f>
        <v>6.4</v>
      </c>
      <c r="AT47" s="1193">
        <f t="shared" ref="AT47:AT55" si="23">X47*2*AP47*C47</f>
        <v>0</v>
      </c>
    </row>
    <row r="48" spans="2:47">
      <c r="B48" s="1205">
        <f t="shared" ref="B48:B55" si="24">B47+1</f>
        <v>2</v>
      </c>
      <c r="C48" s="1270">
        <f t="shared" si="18"/>
        <v>5</v>
      </c>
      <c r="D48" s="1271"/>
      <c r="E48" s="579">
        <v>1</v>
      </c>
      <c r="F48" s="580">
        <v>10</v>
      </c>
      <c r="G48" s="580"/>
      <c r="H48" s="580"/>
      <c r="I48" s="579"/>
      <c r="J48" s="580"/>
      <c r="K48" s="580"/>
      <c r="L48" s="580">
        <v>5</v>
      </c>
      <c r="M48" s="580">
        <v>5</v>
      </c>
      <c r="N48" s="580">
        <v>5</v>
      </c>
      <c r="O48" s="580">
        <v>5</v>
      </c>
      <c r="P48" s="580"/>
      <c r="Q48" s="580">
        <v>0</v>
      </c>
      <c r="R48" s="580">
        <v>0</v>
      </c>
      <c r="S48" s="581"/>
      <c r="T48" s="580"/>
      <c r="U48" s="580"/>
      <c r="V48" s="580"/>
      <c r="W48" s="580"/>
      <c r="X48" s="580">
        <v>5</v>
      </c>
      <c r="Y48" s="580"/>
      <c r="Z48" s="580"/>
      <c r="AA48" s="580"/>
      <c r="AB48" s="581"/>
      <c r="AC48" s="1185">
        <f t="shared" si="19"/>
        <v>35</v>
      </c>
      <c r="AD48" s="1196">
        <f t="shared" si="20"/>
        <v>70</v>
      </c>
      <c r="AF48" s="1272">
        <v>45778</v>
      </c>
      <c r="AG48" s="1272">
        <v>43374</v>
      </c>
      <c r="AH48" s="1272">
        <v>43374</v>
      </c>
      <c r="AI48" s="1272">
        <v>43374</v>
      </c>
      <c r="AJ48" s="1272">
        <v>43374</v>
      </c>
      <c r="AK48" s="1272"/>
      <c r="AM48" s="1272">
        <v>11232</v>
      </c>
      <c r="AN48" s="1192">
        <f t="shared" si="21"/>
        <v>0.1</v>
      </c>
      <c r="AO48" s="1192">
        <f t="shared" si="21"/>
        <v>0.05</v>
      </c>
      <c r="AP48" s="1192">
        <f t="shared" si="21"/>
        <v>0.05</v>
      </c>
      <c r="AR48" s="1185">
        <f t="shared" si="22"/>
        <v>10</v>
      </c>
      <c r="AS48" s="1191">
        <f>(E48+F48)*2*AO48*C48+(Q48+R48)*2*AO48*C48</f>
        <v>5.5</v>
      </c>
      <c r="AT48" s="1193">
        <f t="shared" si="23"/>
        <v>2.5</v>
      </c>
    </row>
    <row r="49" spans="2:46">
      <c r="B49" s="1205">
        <f t="shared" si="24"/>
        <v>3</v>
      </c>
      <c r="C49" s="1270">
        <f t="shared" si="18"/>
        <v>5</v>
      </c>
      <c r="D49" s="1271"/>
      <c r="E49" s="579">
        <v>1</v>
      </c>
      <c r="F49" s="580">
        <v>10</v>
      </c>
      <c r="G49" s="580"/>
      <c r="H49" s="580"/>
      <c r="I49" s="579"/>
      <c r="J49" s="580"/>
      <c r="K49" s="580"/>
      <c r="L49" s="580">
        <v>0</v>
      </c>
      <c r="M49" s="580">
        <v>5</v>
      </c>
      <c r="N49" s="580">
        <v>5</v>
      </c>
      <c r="O49" s="580">
        <v>5</v>
      </c>
      <c r="P49" s="580"/>
      <c r="Q49" s="580">
        <v>5</v>
      </c>
      <c r="R49" s="580">
        <v>5</v>
      </c>
      <c r="S49" s="581"/>
      <c r="T49" s="580"/>
      <c r="U49" s="580"/>
      <c r="V49" s="580"/>
      <c r="W49" s="580"/>
      <c r="X49" s="580">
        <v>5</v>
      </c>
      <c r="Y49" s="580"/>
      <c r="Z49" s="580"/>
      <c r="AA49" s="580"/>
      <c r="AB49" s="581"/>
      <c r="AC49" s="1185">
        <f t="shared" si="19"/>
        <v>40</v>
      </c>
      <c r="AD49" s="1196">
        <f t="shared" si="20"/>
        <v>80</v>
      </c>
      <c r="AF49" s="1272">
        <v>45778</v>
      </c>
      <c r="AH49" s="1272">
        <v>43374</v>
      </c>
      <c r="AI49" s="1272">
        <v>43374</v>
      </c>
      <c r="AJ49" s="1272">
        <v>43374</v>
      </c>
      <c r="AK49" s="1272">
        <v>45748</v>
      </c>
      <c r="AL49" s="1272">
        <v>45748</v>
      </c>
      <c r="AM49" s="1272">
        <v>11232</v>
      </c>
      <c r="AN49" s="1192">
        <f t="shared" si="21"/>
        <v>0.1</v>
      </c>
      <c r="AO49" s="1192">
        <f t="shared" si="21"/>
        <v>0.05</v>
      </c>
      <c r="AP49" s="1192">
        <f t="shared" si="21"/>
        <v>0.05</v>
      </c>
      <c r="AR49" s="1185">
        <f t="shared" si="22"/>
        <v>7.5</v>
      </c>
      <c r="AS49" s="1191">
        <f>(E49+F49)*2*AO49*C49+(Q49+R49)*2*AO49*C49</f>
        <v>10.5</v>
      </c>
      <c r="AT49" s="1193">
        <f t="shared" si="23"/>
        <v>2.5</v>
      </c>
    </row>
    <row r="50" spans="2:46">
      <c r="B50" s="1205">
        <f t="shared" si="24"/>
        <v>4</v>
      </c>
      <c r="C50" s="1270">
        <f t="shared" si="18"/>
        <v>10</v>
      </c>
      <c r="D50" s="1271"/>
      <c r="E50" s="579">
        <v>1</v>
      </c>
      <c r="F50" s="580">
        <v>10</v>
      </c>
      <c r="G50" s="580"/>
      <c r="H50" s="580"/>
      <c r="I50" s="579"/>
      <c r="J50" s="580"/>
      <c r="K50" s="580"/>
      <c r="L50" s="580">
        <v>5</v>
      </c>
      <c r="M50" s="580">
        <v>5</v>
      </c>
      <c r="N50" s="580">
        <v>5</v>
      </c>
      <c r="O50" s="580">
        <v>0</v>
      </c>
      <c r="P50" s="580"/>
      <c r="Q50" s="580">
        <v>5</v>
      </c>
      <c r="R50" s="580">
        <v>0</v>
      </c>
      <c r="S50" s="581"/>
      <c r="T50" s="580"/>
      <c r="U50" s="580"/>
      <c r="V50" s="580"/>
      <c r="W50" s="580"/>
      <c r="X50" s="580">
        <v>5</v>
      </c>
      <c r="Y50" s="580"/>
      <c r="Z50" s="580"/>
      <c r="AA50" s="580"/>
      <c r="AB50" s="581"/>
      <c r="AC50" s="1185">
        <f t="shared" si="19"/>
        <v>35</v>
      </c>
      <c r="AD50" s="1196">
        <f t="shared" si="20"/>
        <v>70</v>
      </c>
      <c r="AF50" s="1272">
        <v>45778</v>
      </c>
      <c r="AG50" s="1272">
        <v>43374</v>
      </c>
      <c r="AH50" s="1272">
        <v>43374</v>
      </c>
      <c r="AI50" s="1272">
        <v>43374</v>
      </c>
      <c r="AM50" s="1272">
        <v>11232</v>
      </c>
      <c r="AN50" s="1192">
        <f t="shared" si="21"/>
        <v>0.1</v>
      </c>
      <c r="AO50" s="1192">
        <f t="shared" si="21"/>
        <v>0.05</v>
      </c>
      <c r="AP50" s="1192">
        <f t="shared" si="21"/>
        <v>0.05</v>
      </c>
      <c r="AR50" s="1185">
        <f t="shared" si="22"/>
        <v>15</v>
      </c>
      <c r="AS50" s="1191">
        <f>(E50+F50)*2*AO50*C50+(Q50+R50)*2*AO50*C50</f>
        <v>16</v>
      </c>
      <c r="AT50" s="1193">
        <f t="shared" si="23"/>
        <v>5</v>
      </c>
    </row>
    <row r="51" spans="2:46">
      <c r="B51" s="1205">
        <f t="shared" si="24"/>
        <v>5</v>
      </c>
      <c r="C51" s="1270">
        <f t="shared" si="18"/>
        <v>10</v>
      </c>
      <c r="D51" s="1271"/>
      <c r="E51" s="579"/>
      <c r="F51" s="580">
        <v>0</v>
      </c>
      <c r="G51" s="580"/>
      <c r="H51" s="580"/>
      <c r="I51" s="579"/>
      <c r="J51" s="580"/>
      <c r="K51" s="580"/>
      <c r="L51" s="580">
        <v>0</v>
      </c>
      <c r="M51" s="580">
        <v>5</v>
      </c>
      <c r="N51" s="580">
        <v>5</v>
      </c>
      <c r="O51" s="580">
        <v>5</v>
      </c>
      <c r="P51" s="580"/>
      <c r="Q51" s="580">
        <v>5</v>
      </c>
      <c r="R51" s="580">
        <v>5</v>
      </c>
      <c r="S51" s="581"/>
      <c r="T51" s="580"/>
      <c r="U51" s="580"/>
      <c r="V51" s="580"/>
      <c r="W51" s="580"/>
      <c r="X51" s="580">
        <v>0</v>
      </c>
      <c r="Y51" s="580"/>
      <c r="Z51" s="580"/>
      <c r="AA51" s="580"/>
      <c r="AB51" s="581"/>
      <c r="AC51" s="1185">
        <f t="shared" si="19"/>
        <v>25</v>
      </c>
      <c r="AD51" s="1196">
        <f t="shared" si="20"/>
        <v>50</v>
      </c>
      <c r="AF51" s="1272"/>
      <c r="AH51" s="1272">
        <v>43374</v>
      </c>
      <c r="AI51" s="1272">
        <v>43374</v>
      </c>
      <c r="AJ51" s="1272">
        <v>43374</v>
      </c>
      <c r="AK51" s="1272">
        <v>45748</v>
      </c>
      <c r="AL51" s="1272">
        <v>45748</v>
      </c>
      <c r="AM51" s="1272">
        <v>11232</v>
      </c>
      <c r="AN51" s="1192">
        <f t="shared" si="21"/>
        <v>0.1</v>
      </c>
      <c r="AO51" s="1192">
        <f t="shared" si="21"/>
        <v>0.05</v>
      </c>
      <c r="AP51" s="1192">
        <f t="shared" si="21"/>
        <v>0.05</v>
      </c>
      <c r="AR51" s="1185">
        <f t="shared" si="22"/>
        <v>15</v>
      </c>
      <c r="AS51" s="1191">
        <f>+(Q51+R51)*2*AO51*C51</f>
        <v>10</v>
      </c>
      <c r="AT51" s="1193">
        <f t="shared" si="23"/>
        <v>0</v>
      </c>
    </row>
    <row r="52" spans="2:46">
      <c r="B52" s="1205">
        <f t="shared" si="24"/>
        <v>6</v>
      </c>
      <c r="C52" s="1270">
        <f t="shared" si="18"/>
        <v>10</v>
      </c>
      <c r="D52" s="1271"/>
      <c r="E52" s="579"/>
      <c r="F52" s="580">
        <v>0</v>
      </c>
      <c r="G52" s="580"/>
      <c r="H52" s="580"/>
      <c r="I52" s="579"/>
      <c r="J52" s="580"/>
      <c r="K52" s="580"/>
      <c r="L52" s="580">
        <v>5</v>
      </c>
      <c r="M52" s="580">
        <v>5</v>
      </c>
      <c r="N52" s="580">
        <v>5</v>
      </c>
      <c r="O52" s="580">
        <v>5</v>
      </c>
      <c r="P52" s="580"/>
      <c r="Q52" s="580">
        <v>0</v>
      </c>
      <c r="R52" s="580">
        <v>5</v>
      </c>
      <c r="S52" s="581"/>
      <c r="T52" s="580"/>
      <c r="U52" s="580"/>
      <c r="V52" s="580"/>
      <c r="W52" s="580"/>
      <c r="X52" s="580">
        <v>5</v>
      </c>
      <c r="Y52" s="580"/>
      <c r="Z52" s="580"/>
      <c r="AA52" s="580"/>
      <c r="AB52" s="581"/>
      <c r="AC52" s="1185">
        <f t="shared" si="19"/>
        <v>30</v>
      </c>
      <c r="AD52" s="1196">
        <f t="shared" si="20"/>
        <v>60</v>
      </c>
      <c r="AG52" s="1272">
        <v>43374</v>
      </c>
      <c r="AH52" s="1272">
        <v>43374</v>
      </c>
      <c r="AI52" s="1272">
        <v>43374</v>
      </c>
      <c r="AJ52" s="1272">
        <v>43374</v>
      </c>
      <c r="AM52" s="1272">
        <v>11232</v>
      </c>
      <c r="AN52" s="1192">
        <f t="shared" si="21"/>
        <v>0.1</v>
      </c>
      <c r="AO52" s="1192">
        <f t="shared" si="21"/>
        <v>0.05</v>
      </c>
      <c r="AP52" s="1192">
        <f t="shared" si="21"/>
        <v>0.05</v>
      </c>
      <c r="AR52" s="1185">
        <f t="shared" si="22"/>
        <v>20</v>
      </c>
      <c r="AS52" s="1191">
        <f>+(Q52+R52)*2*AO52*C52</f>
        <v>5</v>
      </c>
      <c r="AT52" s="1193">
        <f t="shared" si="23"/>
        <v>5</v>
      </c>
    </row>
    <row r="53" spans="2:46">
      <c r="B53" s="1205">
        <f t="shared" si="24"/>
        <v>7</v>
      </c>
      <c r="C53" s="1270">
        <f t="shared" si="18"/>
        <v>11</v>
      </c>
      <c r="D53" s="1271"/>
      <c r="E53" s="579"/>
      <c r="F53" s="580">
        <v>0</v>
      </c>
      <c r="G53" s="580"/>
      <c r="H53" s="580"/>
      <c r="I53" s="579"/>
      <c r="J53" s="580"/>
      <c r="K53" s="580"/>
      <c r="L53" s="580">
        <v>0</v>
      </c>
      <c r="M53" s="580">
        <v>5</v>
      </c>
      <c r="N53" s="580">
        <v>5</v>
      </c>
      <c r="O53" s="580">
        <v>5</v>
      </c>
      <c r="P53" s="580"/>
      <c r="Q53" s="580">
        <v>5</v>
      </c>
      <c r="R53" s="580">
        <v>5</v>
      </c>
      <c r="S53" s="581"/>
      <c r="T53" s="580"/>
      <c r="U53" s="580"/>
      <c r="V53" s="580"/>
      <c r="W53" s="580"/>
      <c r="X53" s="580">
        <v>5</v>
      </c>
      <c r="Y53" s="580"/>
      <c r="Z53" s="580"/>
      <c r="AA53" s="580"/>
      <c r="AB53" s="581"/>
      <c r="AC53" s="1185">
        <f t="shared" si="19"/>
        <v>30</v>
      </c>
      <c r="AD53" s="1196">
        <f t="shared" si="20"/>
        <v>60</v>
      </c>
      <c r="AH53" s="1272">
        <v>43374</v>
      </c>
      <c r="AI53" s="1272">
        <v>43374</v>
      </c>
      <c r="AJ53" s="1272">
        <v>43374</v>
      </c>
      <c r="AK53" s="1272">
        <v>45748</v>
      </c>
      <c r="AL53" s="1272">
        <v>45748</v>
      </c>
      <c r="AM53" s="1272">
        <v>11232</v>
      </c>
      <c r="AN53" s="1192">
        <f t="shared" si="21"/>
        <v>0.1</v>
      </c>
      <c r="AO53" s="1192">
        <f t="shared" si="21"/>
        <v>0.05</v>
      </c>
      <c r="AP53" s="1192">
        <f t="shared" si="21"/>
        <v>0.05</v>
      </c>
      <c r="AR53" s="1185">
        <f t="shared" si="22"/>
        <v>16.5</v>
      </c>
      <c r="AS53" s="1191">
        <f>+(Q53+R53)*2*AO53*C53</f>
        <v>11</v>
      </c>
      <c r="AT53" s="1193">
        <f t="shared" si="23"/>
        <v>5.5</v>
      </c>
    </row>
    <row r="54" spans="2:46">
      <c r="B54" s="1205">
        <f t="shared" si="24"/>
        <v>8</v>
      </c>
      <c r="C54" s="1270">
        <f t="shared" si="18"/>
        <v>27</v>
      </c>
      <c r="D54" s="1271"/>
      <c r="E54" s="579"/>
      <c r="F54" s="580">
        <v>0</v>
      </c>
      <c r="G54" s="580"/>
      <c r="H54" s="580"/>
      <c r="I54" s="579"/>
      <c r="J54" s="580"/>
      <c r="K54" s="580"/>
      <c r="L54" s="580">
        <v>0</v>
      </c>
      <c r="M54" s="580">
        <v>0</v>
      </c>
      <c r="N54" s="580">
        <v>0</v>
      </c>
      <c r="O54" s="580">
        <v>5</v>
      </c>
      <c r="P54" s="580"/>
      <c r="Q54" s="580">
        <v>5</v>
      </c>
      <c r="R54" s="580">
        <v>5</v>
      </c>
      <c r="S54" s="581"/>
      <c r="T54" s="580"/>
      <c r="U54" s="580"/>
      <c r="V54" s="580"/>
      <c r="W54" s="580"/>
      <c r="X54" s="580">
        <v>0</v>
      </c>
      <c r="Y54" s="580"/>
      <c r="Z54" s="580"/>
      <c r="AA54" s="580"/>
      <c r="AB54" s="581"/>
      <c r="AC54" s="1185">
        <f t="shared" si="19"/>
        <v>15</v>
      </c>
      <c r="AD54" s="1196">
        <f t="shared" si="20"/>
        <v>30</v>
      </c>
      <c r="AH54" s="1272"/>
      <c r="AI54" s="1272"/>
      <c r="AJ54" s="1272">
        <v>43374</v>
      </c>
      <c r="AK54" s="1272">
        <v>45748</v>
      </c>
      <c r="AL54" s="1272">
        <v>45748</v>
      </c>
      <c r="AM54" s="1272">
        <v>11232</v>
      </c>
      <c r="AN54" s="1192">
        <f t="shared" si="21"/>
        <v>0.1</v>
      </c>
      <c r="AO54" s="1192">
        <f t="shared" si="21"/>
        <v>0.05</v>
      </c>
      <c r="AP54" s="1192">
        <f t="shared" si="21"/>
        <v>0.05</v>
      </c>
      <c r="AR54" s="1185">
        <f t="shared" si="22"/>
        <v>13.5</v>
      </c>
      <c r="AS54" s="1191">
        <f>+(Q54+R54)*2*AO54*C54</f>
        <v>27</v>
      </c>
      <c r="AT54" s="1193">
        <f t="shared" si="23"/>
        <v>0</v>
      </c>
    </row>
    <row r="55" spans="2:46">
      <c r="B55" s="2550">
        <f t="shared" si="24"/>
        <v>9</v>
      </c>
      <c r="C55" s="2566">
        <f t="shared" si="18"/>
        <v>19</v>
      </c>
      <c r="D55" s="2567"/>
      <c r="E55" s="2553"/>
      <c r="F55" s="2554">
        <v>0</v>
      </c>
      <c r="G55" s="2554"/>
      <c r="H55" s="2554"/>
      <c r="I55" s="2553"/>
      <c r="J55" s="2554"/>
      <c r="K55" s="2554"/>
      <c r="L55" s="2554">
        <v>5</v>
      </c>
      <c r="M55" s="2554">
        <v>5</v>
      </c>
      <c r="N55" s="2554">
        <v>5</v>
      </c>
      <c r="O55" s="2554">
        <v>5</v>
      </c>
      <c r="P55" s="2554"/>
      <c r="Q55" s="2554">
        <v>5</v>
      </c>
      <c r="R55" s="2554">
        <v>5</v>
      </c>
      <c r="S55" s="2555"/>
      <c r="T55" s="2554"/>
      <c r="U55" s="2554"/>
      <c r="V55" s="2554"/>
      <c r="W55" s="2554"/>
      <c r="X55" s="2554">
        <v>5</v>
      </c>
      <c r="Y55" s="2554"/>
      <c r="Z55" s="2554"/>
      <c r="AA55" s="2554"/>
      <c r="AB55" s="2555"/>
      <c r="AC55" s="2560">
        <f t="shared" si="19"/>
        <v>35</v>
      </c>
      <c r="AD55" s="2561">
        <f t="shared" si="20"/>
        <v>70</v>
      </c>
      <c r="AF55" s="2546"/>
      <c r="AG55" s="2562">
        <v>43374</v>
      </c>
      <c r="AH55" s="2562">
        <v>43374</v>
      </c>
      <c r="AI55" s="2562">
        <v>43374</v>
      </c>
      <c r="AJ55" s="2562">
        <v>43374</v>
      </c>
      <c r="AK55" s="2562">
        <v>45748</v>
      </c>
      <c r="AL55" s="2562">
        <v>45748</v>
      </c>
      <c r="AM55" s="2562">
        <v>11232</v>
      </c>
      <c r="AN55" s="1192">
        <f t="shared" si="21"/>
        <v>0.1</v>
      </c>
      <c r="AO55" s="1192">
        <f t="shared" si="21"/>
        <v>0.05</v>
      </c>
      <c r="AP55" s="1192">
        <f t="shared" si="21"/>
        <v>0.05</v>
      </c>
      <c r="AR55" s="2546">
        <f t="shared" si="22"/>
        <v>38</v>
      </c>
      <c r="AS55" s="2556">
        <f>+(Q55+R55)*2*AO55*C55</f>
        <v>19</v>
      </c>
      <c r="AT55" s="2568">
        <f t="shared" si="23"/>
        <v>9.5</v>
      </c>
    </row>
    <row r="56" spans="2:46">
      <c r="B56" s="1185" t="s">
        <v>8243</v>
      </c>
      <c r="C56" s="1270">
        <f>SUM(C47:C55)</f>
        <v>101</v>
      </c>
      <c r="D56" s="1271"/>
      <c r="E56" s="1277">
        <f>SUMPRODUCT(E47:E55,$C47:$C55)/$C56</f>
        <v>0.23762376237623761</v>
      </c>
      <c r="F56" s="1190">
        <f>SUMPRODUCT(F47:F55,$C47:$C55)/$C56</f>
        <v>2.3762376237623761</v>
      </c>
      <c r="G56" s="1190"/>
      <c r="H56" s="1269"/>
      <c r="I56" s="1190"/>
      <c r="J56" s="1190"/>
      <c r="K56" s="1190"/>
      <c r="L56" s="1190">
        <f>SUMPRODUCT(L47:L55,$C47:$C55)/$C56</f>
        <v>2.3762376237623761</v>
      </c>
      <c r="M56" s="1190">
        <f>SUMPRODUCT(M47:M55,$C47:$C55)/$C56</f>
        <v>3.6633663366336635</v>
      </c>
      <c r="N56" s="1190">
        <f>SUMPRODUCT(N47:N55,$C47:$C55)/$C56</f>
        <v>3.6633663366336635</v>
      </c>
      <c r="O56" s="1190">
        <f>SUMPRODUCT(O47:O55,$C47:$C55)/$C56</f>
        <v>4.3069306930693072</v>
      </c>
      <c r="P56" s="1190"/>
      <c r="Q56" s="1190">
        <f>SUMPRODUCT(Q47:Q55,$C47:$C55)/$C56</f>
        <v>4.0594059405940595</v>
      </c>
      <c r="R56" s="1190">
        <f>SUMPRODUCT(R47:R55,$C47:$C55)/$C56</f>
        <v>4.2574257425742577</v>
      </c>
      <c r="S56" s="1268"/>
      <c r="T56" s="1190"/>
      <c r="U56" s="1190"/>
      <c r="V56" s="1267"/>
      <c r="W56" s="1267"/>
      <c r="X56" s="1267">
        <f>SUMPRODUCT(X47:X55,$C47:$C55)/$C56</f>
        <v>2.9702970297029703</v>
      </c>
      <c r="Y56" s="1190"/>
      <c r="Z56" s="1190"/>
      <c r="AA56" s="1190"/>
      <c r="AB56" s="1267"/>
      <c r="AC56" s="1266">
        <f>SUM(D56:Z56)</f>
        <v>27.910891089108908</v>
      </c>
      <c r="AD56" s="1196">
        <f t="shared" si="20"/>
        <v>55.821782178217816</v>
      </c>
      <c r="AR56" s="1196">
        <f>SUM(AR47:AR55)</f>
        <v>141.5</v>
      </c>
      <c r="AS56" s="1196">
        <f>SUM(AS47:AS55)</f>
        <v>110.4</v>
      </c>
      <c r="AT56" s="1196">
        <f>SUM(AT47:AT55)</f>
        <v>30</v>
      </c>
    </row>
    <row r="57" spans="2:46">
      <c r="C57" s="1196"/>
      <c r="D57" s="1276"/>
      <c r="E57" s="1196"/>
      <c r="F57" s="1185" t="s">
        <v>8244</v>
      </c>
      <c r="H57" s="1265"/>
      <c r="S57" s="1265"/>
      <c r="AB57" s="1265"/>
    </row>
    <row r="58" spans="2:46">
      <c r="B58" s="1187" t="s">
        <v>3904</v>
      </c>
      <c r="C58" s="1275"/>
      <c r="D58" s="1274"/>
      <c r="E58" s="1185" t="s">
        <v>8168</v>
      </c>
      <c r="F58" s="1185" t="s">
        <v>184</v>
      </c>
      <c r="G58" s="1185" t="s">
        <v>248</v>
      </c>
      <c r="H58" s="1265" t="s">
        <v>8169</v>
      </c>
      <c r="I58" s="1185" t="s">
        <v>184</v>
      </c>
      <c r="K58" s="1185" t="s">
        <v>8170</v>
      </c>
      <c r="L58" s="1185" t="s">
        <v>8171</v>
      </c>
      <c r="M58" s="1185" t="s">
        <v>8172</v>
      </c>
      <c r="N58" s="1185" t="s">
        <v>8173</v>
      </c>
      <c r="O58" s="1185" t="s">
        <v>8174</v>
      </c>
      <c r="P58" s="1185" t="s">
        <v>8175</v>
      </c>
      <c r="Q58" s="1185" t="s">
        <v>8176</v>
      </c>
      <c r="R58" s="1185" t="s">
        <v>8177</v>
      </c>
      <c r="S58" s="1265" t="s">
        <v>8178</v>
      </c>
      <c r="T58" s="1185" t="s">
        <v>184</v>
      </c>
      <c r="U58" s="1185" t="s">
        <v>8179</v>
      </c>
      <c r="V58" s="1185" t="s">
        <v>8172</v>
      </c>
      <c r="W58" s="1185" t="s">
        <v>8180</v>
      </c>
      <c r="X58" s="1185" t="s">
        <v>8170</v>
      </c>
      <c r="Y58" s="1185" t="s">
        <v>8181</v>
      </c>
      <c r="Z58" s="1185" t="s">
        <v>8175</v>
      </c>
      <c r="AA58" s="1185" t="s">
        <v>8182</v>
      </c>
      <c r="AB58" s="1265" t="s">
        <v>8183</v>
      </c>
      <c r="AC58" s="1185" t="s">
        <v>8184</v>
      </c>
      <c r="AD58" s="1185" t="s">
        <v>8184</v>
      </c>
      <c r="AF58" s="1185" t="str">
        <f>R58</f>
        <v>C2</v>
      </c>
      <c r="AG58" s="1185" t="str">
        <f t="shared" ref="AG58:AH60" si="25">Y58</f>
        <v>E</v>
      </c>
      <c r="AH58" s="1185" t="str">
        <f t="shared" si="25"/>
        <v>F</v>
      </c>
    </row>
    <row r="59" spans="2:46">
      <c r="B59" s="1187"/>
      <c r="C59" s="1275"/>
      <c r="D59" s="1274"/>
      <c r="E59" s="1185" t="s">
        <v>8186</v>
      </c>
      <c r="F59" s="1185" t="s">
        <v>8187</v>
      </c>
      <c r="G59" s="1185" t="s">
        <v>8188</v>
      </c>
      <c r="H59" s="1265" t="s">
        <v>8189</v>
      </c>
      <c r="I59" s="1185" t="s">
        <v>8190</v>
      </c>
      <c r="J59" s="1185" t="s">
        <v>8191</v>
      </c>
      <c r="K59" s="1185" t="s">
        <v>8192</v>
      </c>
      <c r="L59" s="1185" t="s">
        <v>8193</v>
      </c>
      <c r="M59" s="1185" t="s">
        <v>8194</v>
      </c>
      <c r="N59" s="1185" t="s">
        <v>8195</v>
      </c>
      <c r="O59" s="1185" t="s">
        <v>8196</v>
      </c>
      <c r="P59" s="1185" t="s">
        <v>8197</v>
      </c>
      <c r="Q59" s="1185" t="s">
        <v>8198</v>
      </c>
      <c r="R59" s="1185" t="s">
        <v>8199</v>
      </c>
      <c r="S59" s="1265" t="s">
        <v>8200</v>
      </c>
      <c r="T59" s="1185" t="s">
        <v>8201</v>
      </c>
      <c r="U59" s="1185" t="s">
        <v>8202</v>
      </c>
      <c r="V59" s="1185" t="s">
        <v>8203</v>
      </c>
      <c r="W59" s="1185" t="s">
        <v>8204</v>
      </c>
      <c r="X59" s="1185" t="s">
        <v>8205</v>
      </c>
      <c r="Y59" s="1185" t="s">
        <v>8206</v>
      </c>
      <c r="Z59" s="1185" t="s">
        <v>8207</v>
      </c>
      <c r="AA59" s="1185" t="s">
        <v>8208</v>
      </c>
      <c r="AB59" s="1265" t="s">
        <v>8209</v>
      </c>
      <c r="AC59" s="1185" t="s">
        <v>8210</v>
      </c>
      <c r="AF59" s="1185" t="str">
        <f>R59</f>
        <v>1900-1905</v>
      </c>
      <c r="AG59" s="1185" t="str">
        <f t="shared" si="25"/>
        <v>1740-1745</v>
      </c>
      <c r="AH59" s="1185" t="str">
        <f t="shared" si="25"/>
        <v>1745-1755</v>
      </c>
    </row>
    <row r="60" spans="2:46">
      <c r="B60" s="2547"/>
      <c r="C60" s="2564"/>
      <c r="D60" s="2565"/>
      <c r="E60" s="2546" t="s">
        <v>8213</v>
      </c>
      <c r="F60" s="2546" t="s">
        <v>8214</v>
      </c>
      <c r="G60" s="2546" t="s">
        <v>8215</v>
      </c>
      <c r="H60" s="2548" t="s">
        <v>8216</v>
      </c>
      <c r="I60" s="2546" t="s">
        <v>8217</v>
      </c>
      <c r="J60" s="2546" t="s">
        <v>8218</v>
      </c>
      <c r="K60" s="2546" t="s">
        <v>8219</v>
      </c>
      <c r="L60" s="2546" t="s">
        <v>8220</v>
      </c>
      <c r="M60" s="2546" t="s">
        <v>8221</v>
      </c>
      <c r="N60" s="2546" t="s">
        <v>8222</v>
      </c>
      <c r="O60" s="2546" t="s">
        <v>8223</v>
      </c>
      <c r="P60" s="2546" t="s">
        <v>8224</v>
      </c>
      <c r="Q60" s="2546" t="s">
        <v>8225</v>
      </c>
      <c r="R60" s="2546" t="s">
        <v>8226</v>
      </c>
      <c r="S60" s="2548" t="s">
        <v>8227</v>
      </c>
      <c r="T60" s="2546" t="s">
        <v>8228</v>
      </c>
      <c r="U60" s="2546" t="s">
        <v>8229</v>
      </c>
      <c r="V60" s="2546" t="s">
        <v>8230</v>
      </c>
      <c r="W60" s="2546" t="s">
        <v>8231</v>
      </c>
      <c r="X60" s="2546" t="s">
        <v>8232</v>
      </c>
      <c r="Y60" s="2546" t="s">
        <v>8246</v>
      </c>
      <c r="Z60" s="2546" t="s">
        <v>8234</v>
      </c>
      <c r="AA60" s="2546" t="s">
        <v>8235</v>
      </c>
      <c r="AB60" s="2548" t="s">
        <v>8236</v>
      </c>
      <c r="AC60" s="2546"/>
      <c r="AD60" s="2546"/>
      <c r="AF60" s="2546" t="str">
        <f>R60</f>
        <v>1980-1985</v>
      </c>
      <c r="AG60" s="2546" t="str">
        <f t="shared" si="25"/>
        <v>2140-2155</v>
      </c>
      <c r="AH60" s="2546" t="str">
        <f t="shared" si="25"/>
        <v>2145-2155</v>
      </c>
      <c r="AI60" s="2546"/>
      <c r="AJ60" s="2546"/>
      <c r="AK60" s="2546"/>
      <c r="AL60" s="2546"/>
    </row>
    <row r="61" spans="2:46">
      <c r="B61" s="1205">
        <v>1</v>
      </c>
      <c r="C61" s="1270">
        <f t="shared" ref="C61:C69" si="26">C47</f>
        <v>4</v>
      </c>
      <c r="D61" s="1273"/>
      <c r="E61" s="576"/>
      <c r="F61" s="577"/>
      <c r="G61" s="577"/>
      <c r="H61" s="577"/>
      <c r="I61" s="576"/>
      <c r="J61" s="577"/>
      <c r="K61" s="577"/>
      <c r="L61" s="577"/>
      <c r="M61" s="577"/>
      <c r="N61" s="577"/>
      <c r="O61" s="577"/>
      <c r="P61" s="577"/>
      <c r="Q61" s="577"/>
      <c r="R61" s="577">
        <v>0</v>
      </c>
      <c r="S61" s="578"/>
      <c r="T61" s="577"/>
      <c r="U61" s="577"/>
      <c r="V61" s="577"/>
      <c r="W61" s="577"/>
      <c r="X61" s="577"/>
      <c r="Y61" s="577">
        <v>5</v>
      </c>
      <c r="Z61" s="577">
        <v>10</v>
      </c>
      <c r="AA61" s="577"/>
      <c r="AB61" s="578"/>
      <c r="AC61" s="1185">
        <f t="shared" ref="AC61:AC69" si="27">SUM(F61:Z61)</f>
        <v>15</v>
      </c>
      <c r="AD61" s="1196">
        <f t="shared" ref="AD61:AD70" si="28">AC61*2</f>
        <v>30</v>
      </c>
      <c r="AG61" s="1272">
        <v>11232</v>
      </c>
      <c r="AH61" s="1272">
        <v>11232</v>
      </c>
      <c r="AN61" s="1192">
        <f t="shared" ref="AN61:AP69" si="29">AN47</f>
        <v>0.1</v>
      </c>
      <c r="AO61" s="1192">
        <f t="shared" si="29"/>
        <v>0.05</v>
      </c>
      <c r="AP61" s="1192">
        <f t="shared" si="29"/>
        <v>0.05</v>
      </c>
    </row>
    <row r="62" spans="2:46">
      <c r="B62" s="1205">
        <f t="shared" ref="B62:B69" si="30">B61+1</f>
        <v>2</v>
      </c>
      <c r="C62" s="1270">
        <f t="shared" si="26"/>
        <v>5</v>
      </c>
      <c r="D62" s="1273"/>
      <c r="E62" s="579"/>
      <c r="F62" s="580"/>
      <c r="G62" s="580"/>
      <c r="H62" s="580"/>
      <c r="I62" s="579"/>
      <c r="J62" s="580"/>
      <c r="K62" s="580"/>
      <c r="L62" s="580"/>
      <c r="M62" s="580"/>
      <c r="N62" s="580"/>
      <c r="O62" s="580"/>
      <c r="P62" s="580"/>
      <c r="Q62" s="580"/>
      <c r="R62" s="580">
        <v>0</v>
      </c>
      <c r="S62" s="581"/>
      <c r="T62" s="580"/>
      <c r="U62" s="580"/>
      <c r="V62" s="580"/>
      <c r="W62" s="580"/>
      <c r="X62" s="580"/>
      <c r="Y62" s="580">
        <v>5</v>
      </c>
      <c r="Z62" s="580">
        <v>10</v>
      </c>
      <c r="AA62" s="580"/>
      <c r="AB62" s="581"/>
      <c r="AC62" s="1185">
        <f t="shared" si="27"/>
        <v>15</v>
      </c>
      <c r="AD62" s="1196">
        <f t="shared" si="28"/>
        <v>30</v>
      </c>
      <c r="AG62" s="1272">
        <v>11232</v>
      </c>
      <c r="AH62" s="1272">
        <v>11232</v>
      </c>
      <c r="AN62" s="1192">
        <f t="shared" si="29"/>
        <v>0.1</v>
      </c>
      <c r="AO62" s="1192">
        <f t="shared" si="29"/>
        <v>0.05</v>
      </c>
      <c r="AP62" s="1192">
        <f t="shared" si="29"/>
        <v>0.05</v>
      </c>
    </row>
    <row r="63" spans="2:46">
      <c r="B63" s="1205">
        <f t="shared" si="30"/>
        <v>3</v>
      </c>
      <c r="C63" s="1270">
        <f t="shared" si="26"/>
        <v>5</v>
      </c>
      <c r="D63" s="1273"/>
      <c r="E63" s="579"/>
      <c r="F63" s="580"/>
      <c r="G63" s="580"/>
      <c r="H63" s="580"/>
      <c r="I63" s="579"/>
      <c r="J63" s="580"/>
      <c r="K63" s="580"/>
      <c r="L63" s="580"/>
      <c r="M63" s="580"/>
      <c r="N63" s="580"/>
      <c r="O63" s="580"/>
      <c r="P63" s="580"/>
      <c r="Q63" s="580"/>
      <c r="R63" s="580">
        <v>0</v>
      </c>
      <c r="S63" s="581"/>
      <c r="T63" s="580"/>
      <c r="U63" s="580"/>
      <c r="V63" s="580"/>
      <c r="W63" s="580"/>
      <c r="X63" s="580"/>
      <c r="Y63" s="580">
        <v>5</v>
      </c>
      <c r="Z63" s="580">
        <v>10</v>
      </c>
      <c r="AA63" s="580"/>
      <c r="AB63" s="581"/>
      <c r="AC63" s="1185">
        <f t="shared" si="27"/>
        <v>15</v>
      </c>
      <c r="AD63" s="1196">
        <f t="shared" si="28"/>
        <v>30</v>
      </c>
      <c r="AG63" s="1272">
        <v>11232</v>
      </c>
      <c r="AH63" s="1272">
        <v>11232</v>
      </c>
      <c r="AN63" s="1192">
        <f t="shared" si="29"/>
        <v>0.1</v>
      </c>
      <c r="AO63" s="1192">
        <f t="shared" si="29"/>
        <v>0.05</v>
      </c>
      <c r="AP63" s="1192">
        <f t="shared" si="29"/>
        <v>0.05</v>
      </c>
    </row>
    <row r="64" spans="2:46">
      <c r="B64" s="1205">
        <f t="shared" si="30"/>
        <v>4</v>
      </c>
      <c r="C64" s="1270">
        <f t="shared" si="26"/>
        <v>10</v>
      </c>
      <c r="D64" s="1273"/>
      <c r="E64" s="579"/>
      <c r="F64" s="580"/>
      <c r="G64" s="580"/>
      <c r="H64" s="580"/>
      <c r="I64" s="579"/>
      <c r="J64" s="580"/>
      <c r="K64" s="580"/>
      <c r="L64" s="580"/>
      <c r="M64" s="580"/>
      <c r="N64" s="580"/>
      <c r="O64" s="580"/>
      <c r="P64" s="580"/>
      <c r="Q64" s="580"/>
      <c r="R64" s="580">
        <v>5</v>
      </c>
      <c r="S64" s="581"/>
      <c r="T64" s="580"/>
      <c r="U64" s="580"/>
      <c r="V64" s="580"/>
      <c r="W64" s="580"/>
      <c r="X64" s="580"/>
      <c r="Y64" s="580">
        <v>5</v>
      </c>
      <c r="Z64" s="580">
        <v>10</v>
      </c>
      <c r="AA64" s="580"/>
      <c r="AB64" s="581"/>
      <c r="AC64" s="1185">
        <f t="shared" si="27"/>
        <v>20</v>
      </c>
      <c r="AD64" s="1196">
        <f t="shared" si="28"/>
        <v>40</v>
      </c>
      <c r="AF64" s="1272">
        <v>11232</v>
      </c>
      <c r="AG64" s="1272">
        <v>11232</v>
      </c>
      <c r="AH64" s="1272">
        <v>11232</v>
      </c>
      <c r="AN64" s="1192">
        <f t="shared" si="29"/>
        <v>0.1</v>
      </c>
      <c r="AO64" s="1192">
        <f t="shared" si="29"/>
        <v>0.05</v>
      </c>
      <c r="AP64" s="1192">
        <f t="shared" si="29"/>
        <v>0.05</v>
      </c>
    </row>
    <row r="65" spans="2:42">
      <c r="B65" s="1205">
        <f t="shared" si="30"/>
        <v>5</v>
      </c>
      <c r="C65" s="1270">
        <f t="shared" si="26"/>
        <v>10</v>
      </c>
      <c r="D65" s="1273"/>
      <c r="E65" s="579"/>
      <c r="F65" s="580"/>
      <c r="G65" s="580"/>
      <c r="H65" s="580"/>
      <c r="I65" s="579"/>
      <c r="J65" s="580"/>
      <c r="K65" s="580"/>
      <c r="L65" s="580"/>
      <c r="M65" s="580"/>
      <c r="N65" s="580"/>
      <c r="O65" s="580"/>
      <c r="P65" s="580"/>
      <c r="Q65" s="580"/>
      <c r="R65" s="580">
        <v>0</v>
      </c>
      <c r="S65" s="581"/>
      <c r="T65" s="580"/>
      <c r="U65" s="580"/>
      <c r="V65" s="580"/>
      <c r="W65" s="580"/>
      <c r="X65" s="580"/>
      <c r="Y65" s="580">
        <v>5</v>
      </c>
      <c r="Z65" s="580">
        <v>10</v>
      </c>
      <c r="AA65" s="580"/>
      <c r="AB65" s="581"/>
      <c r="AC65" s="1185">
        <f t="shared" si="27"/>
        <v>15</v>
      </c>
      <c r="AD65" s="1196">
        <f t="shared" si="28"/>
        <v>30</v>
      </c>
      <c r="AG65" s="1272">
        <v>11232</v>
      </c>
      <c r="AH65" s="1272">
        <v>11232</v>
      </c>
      <c r="AN65" s="1192">
        <f t="shared" si="29"/>
        <v>0.1</v>
      </c>
      <c r="AO65" s="1192">
        <f t="shared" si="29"/>
        <v>0.05</v>
      </c>
      <c r="AP65" s="1192">
        <f t="shared" si="29"/>
        <v>0.05</v>
      </c>
    </row>
    <row r="66" spans="2:42">
      <c r="B66" s="1205">
        <f t="shared" si="30"/>
        <v>6</v>
      </c>
      <c r="C66" s="1270">
        <f t="shared" si="26"/>
        <v>10</v>
      </c>
      <c r="D66" s="1273"/>
      <c r="E66" s="579"/>
      <c r="F66" s="580"/>
      <c r="G66" s="580"/>
      <c r="H66" s="580"/>
      <c r="I66" s="579"/>
      <c r="J66" s="580"/>
      <c r="K66" s="580"/>
      <c r="L66" s="580"/>
      <c r="M66" s="580"/>
      <c r="N66" s="580"/>
      <c r="O66" s="580"/>
      <c r="P66" s="580"/>
      <c r="Q66" s="580"/>
      <c r="R66" s="580">
        <v>0</v>
      </c>
      <c r="S66" s="581"/>
      <c r="T66" s="580"/>
      <c r="U66" s="580"/>
      <c r="V66" s="580"/>
      <c r="W66" s="580"/>
      <c r="X66" s="580"/>
      <c r="Y66" s="580">
        <v>5</v>
      </c>
      <c r="Z66" s="580">
        <v>10</v>
      </c>
      <c r="AA66" s="580"/>
      <c r="AB66" s="581"/>
      <c r="AC66" s="1185">
        <f t="shared" si="27"/>
        <v>15</v>
      </c>
      <c r="AD66" s="1196">
        <f t="shared" si="28"/>
        <v>30</v>
      </c>
      <c r="AG66" s="1272">
        <v>11232</v>
      </c>
      <c r="AH66" s="1272">
        <v>11232</v>
      </c>
      <c r="AN66" s="1192">
        <f t="shared" si="29"/>
        <v>0.1</v>
      </c>
      <c r="AO66" s="1192">
        <f t="shared" si="29"/>
        <v>0.05</v>
      </c>
      <c r="AP66" s="1192">
        <f t="shared" si="29"/>
        <v>0.05</v>
      </c>
    </row>
    <row r="67" spans="2:42">
      <c r="B67" s="1205">
        <f t="shared" si="30"/>
        <v>7</v>
      </c>
      <c r="C67" s="1270">
        <f t="shared" si="26"/>
        <v>11</v>
      </c>
      <c r="D67" s="1273"/>
      <c r="E67" s="579"/>
      <c r="F67" s="580"/>
      <c r="G67" s="580"/>
      <c r="H67" s="580"/>
      <c r="I67" s="579"/>
      <c r="J67" s="580"/>
      <c r="K67" s="580"/>
      <c r="L67" s="580"/>
      <c r="M67" s="580"/>
      <c r="N67" s="580"/>
      <c r="O67" s="580"/>
      <c r="P67" s="580"/>
      <c r="Q67" s="580"/>
      <c r="R67" s="580">
        <v>0</v>
      </c>
      <c r="S67" s="581"/>
      <c r="T67" s="580"/>
      <c r="U67" s="580"/>
      <c r="V67" s="580"/>
      <c r="W67" s="580"/>
      <c r="X67" s="580"/>
      <c r="Y67" s="580">
        <v>5</v>
      </c>
      <c r="Z67" s="580">
        <v>10</v>
      </c>
      <c r="AA67" s="580"/>
      <c r="AB67" s="581"/>
      <c r="AC67" s="1185">
        <f t="shared" si="27"/>
        <v>15</v>
      </c>
      <c r="AD67" s="1196">
        <f t="shared" si="28"/>
        <v>30</v>
      </c>
      <c r="AG67" s="1272">
        <v>11232</v>
      </c>
      <c r="AH67" s="1272">
        <v>11232</v>
      </c>
      <c r="AN67" s="1192">
        <f t="shared" si="29"/>
        <v>0.1</v>
      </c>
      <c r="AO67" s="1192">
        <f t="shared" si="29"/>
        <v>0.05</v>
      </c>
      <c r="AP67" s="1192">
        <f t="shared" si="29"/>
        <v>0.05</v>
      </c>
    </row>
    <row r="68" spans="2:42">
      <c r="B68" s="1205">
        <f t="shared" si="30"/>
        <v>8</v>
      </c>
      <c r="C68" s="1270">
        <f t="shared" si="26"/>
        <v>27</v>
      </c>
      <c r="D68" s="1273"/>
      <c r="E68" s="579"/>
      <c r="F68" s="580"/>
      <c r="G68" s="580"/>
      <c r="H68" s="580"/>
      <c r="I68" s="579"/>
      <c r="J68" s="580"/>
      <c r="K68" s="580"/>
      <c r="L68" s="580"/>
      <c r="M68" s="580"/>
      <c r="N68" s="580"/>
      <c r="O68" s="580"/>
      <c r="P68" s="580"/>
      <c r="Q68" s="580"/>
      <c r="R68" s="580">
        <v>0</v>
      </c>
      <c r="S68" s="581"/>
      <c r="T68" s="580"/>
      <c r="U68" s="580"/>
      <c r="V68" s="580"/>
      <c r="W68" s="580"/>
      <c r="X68" s="580"/>
      <c r="Y68" s="580">
        <v>5</v>
      </c>
      <c r="Z68" s="580">
        <v>10</v>
      </c>
      <c r="AA68" s="580"/>
      <c r="AB68" s="581"/>
      <c r="AC68" s="1185">
        <f t="shared" si="27"/>
        <v>15</v>
      </c>
      <c r="AD68" s="1196">
        <f t="shared" si="28"/>
        <v>30</v>
      </c>
      <c r="AG68" s="1272">
        <v>11232</v>
      </c>
      <c r="AH68" s="1272">
        <v>11232</v>
      </c>
      <c r="AN68" s="1192">
        <f t="shared" si="29"/>
        <v>0.1</v>
      </c>
      <c r="AO68" s="1192">
        <f t="shared" si="29"/>
        <v>0.05</v>
      </c>
      <c r="AP68" s="1192">
        <f t="shared" si="29"/>
        <v>0.05</v>
      </c>
    </row>
    <row r="69" spans="2:42">
      <c r="B69" s="2550">
        <f t="shared" si="30"/>
        <v>9</v>
      </c>
      <c r="C69" s="2566">
        <f t="shared" si="26"/>
        <v>19</v>
      </c>
      <c r="D69" s="2569"/>
      <c r="E69" s="2553"/>
      <c r="F69" s="2554"/>
      <c r="G69" s="2554"/>
      <c r="H69" s="2554"/>
      <c r="I69" s="2553"/>
      <c r="J69" s="2554"/>
      <c r="K69" s="2554"/>
      <c r="L69" s="2554"/>
      <c r="M69" s="2554"/>
      <c r="N69" s="2554"/>
      <c r="O69" s="2554"/>
      <c r="P69" s="2554"/>
      <c r="Q69" s="2554"/>
      <c r="R69" s="2554">
        <v>0</v>
      </c>
      <c r="S69" s="2555"/>
      <c r="T69" s="2554"/>
      <c r="U69" s="2554"/>
      <c r="V69" s="2554"/>
      <c r="W69" s="2554"/>
      <c r="X69" s="2554"/>
      <c r="Y69" s="2554">
        <v>5</v>
      </c>
      <c r="Z69" s="2554">
        <v>10</v>
      </c>
      <c r="AA69" s="2554"/>
      <c r="AB69" s="2555"/>
      <c r="AC69" s="2560">
        <f t="shared" si="27"/>
        <v>15</v>
      </c>
      <c r="AD69" s="2561">
        <f t="shared" si="28"/>
        <v>30</v>
      </c>
      <c r="AF69" s="2546"/>
      <c r="AG69" s="2562">
        <v>11232</v>
      </c>
      <c r="AH69" s="2562">
        <v>11232</v>
      </c>
      <c r="AI69" s="2546"/>
      <c r="AJ69" s="2546"/>
      <c r="AK69" s="2546"/>
      <c r="AL69" s="2546"/>
      <c r="AN69" s="1192">
        <f t="shared" si="29"/>
        <v>0.1</v>
      </c>
      <c r="AO69" s="1192">
        <f t="shared" si="29"/>
        <v>0.05</v>
      </c>
      <c r="AP69" s="1192">
        <f t="shared" si="29"/>
        <v>0.05</v>
      </c>
    </row>
    <row r="70" spans="2:42">
      <c r="B70" s="1185" t="s">
        <v>8243</v>
      </c>
      <c r="C70" s="1270">
        <f>SUM(C61:C69)</f>
        <v>101</v>
      </c>
      <c r="D70" s="1271">
        <v>5</v>
      </c>
      <c r="E70" s="1270"/>
      <c r="F70" s="1190"/>
      <c r="G70" s="1190"/>
      <c r="H70" s="1269"/>
      <c r="I70" s="1190"/>
      <c r="J70" s="1190"/>
      <c r="K70" s="1190"/>
      <c r="L70" s="1190"/>
      <c r="M70" s="1190"/>
      <c r="N70" s="1190"/>
      <c r="O70" s="1190"/>
      <c r="P70" s="1190"/>
      <c r="Q70" s="1190"/>
      <c r="R70" s="1190">
        <f>SUMPRODUCT(R61:R69,$C61:$C69)/$C70</f>
        <v>0.49504950495049505</v>
      </c>
      <c r="S70" s="1268"/>
      <c r="T70" s="1190"/>
      <c r="U70" s="1190"/>
      <c r="V70" s="1267"/>
      <c r="W70" s="1267"/>
      <c r="X70" s="1267"/>
      <c r="Y70" s="1190">
        <f>SUMPRODUCT(Y61:Y69,$C61:$C69)/$C70</f>
        <v>5</v>
      </c>
      <c r="Z70" s="1190">
        <f>SUMPRODUCT(Z61:Z69,$C61:$C69)/$C70</f>
        <v>10</v>
      </c>
      <c r="AA70" s="1190">
        <f>SUMPRODUCT(AA61:AA69,$C61:$C69)/$C70</f>
        <v>0</v>
      </c>
      <c r="AB70" s="1267">
        <f>SUMPRODUCT(AB61:AB69,$C61:$C69)/$C70</f>
        <v>0</v>
      </c>
      <c r="AC70" s="1266">
        <f>SUM(D70:Z70)</f>
        <v>20.495049504950494</v>
      </c>
      <c r="AD70" s="1196">
        <f t="shared" si="28"/>
        <v>40.990099009900987</v>
      </c>
    </row>
    <row r="71" spans="2:42">
      <c r="B71" s="1185" t="s">
        <v>430</v>
      </c>
      <c r="F71" s="1185">
        <f>SUM(F19:F27)+SUM(F33:F41)+SUM(F47:F55)+SUM(F61:F69)</f>
        <v>90</v>
      </c>
      <c r="G71" s="1185">
        <f>SUM(G19:G27)+SUM(G33:G41)+SUM(G47:G55)+SUM(G61:G69)</f>
        <v>90</v>
      </c>
      <c r="H71" s="1265"/>
      <c r="I71" s="1185">
        <f t="shared" ref="I71:AB71" si="31">SUM(I19:I27)+SUM(I33:I41)+SUM(I47:I55)+SUM(I61:I69)</f>
        <v>97.199999999999989</v>
      </c>
      <c r="J71" s="1185">
        <f t="shared" si="31"/>
        <v>37.800000000000004</v>
      </c>
      <c r="K71" s="1185">
        <f t="shared" si="31"/>
        <v>45</v>
      </c>
      <c r="L71" s="1185">
        <f t="shared" si="31"/>
        <v>40</v>
      </c>
      <c r="M71" s="1185">
        <f t="shared" si="31"/>
        <v>40</v>
      </c>
      <c r="N71" s="1185">
        <f t="shared" si="31"/>
        <v>40</v>
      </c>
      <c r="O71" s="1185">
        <f t="shared" si="31"/>
        <v>45</v>
      </c>
      <c r="P71" s="1185">
        <f t="shared" si="31"/>
        <v>45</v>
      </c>
      <c r="Q71" s="1185">
        <f t="shared" si="31"/>
        <v>45</v>
      </c>
      <c r="R71" s="1185">
        <f t="shared" si="31"/>
        <v>45</v>
      </c>
      <c r="S71" s="1185">
        <f t="shared" si="31"/>
        <v>45</v>
      </c>
      <c r="T71" s="1185">
        <f t="shared" si="31"/>
        <v>0</v>
      </c>
      <c r="U71" s="1185">
        <f t="shared" si="31"/>
        <v>0</v>
      </c>
      <c r="V71" s="1185">
        <f t="shared" si="31"/>
        <v>45</v>
      </c>
      <c r="W71" s="1185">
        <f t="shared" si="31"/>
        <v>45</v>
      </c>
      <c r="X71" s="1185">
        <f t="shared" si="31"/>
        <v>45</v>
      </c>
      <c r="Y71" s="1185">
        <f t="shared" si="31"/>
        <v>45</v>
      </c>
      <c r="Z71" s="1185">
        <f t="shared" si="31"/>
        <v>90</v>
      </c>
      <c r="AA71" s="1185">
        <f t="shared" si="31"/>
        <v>0</v>
      </c>
      <c r="AB71" s="1185">
        <f t="shared" si="31"/>
        <v>0</v>
      </c>
      <c r="AC71" s="1196">
        <f>AC28+AC42+AC56+AC70</f>
        <v>112.03960396039602</v>
      </c>
      <c r="AD71" s="1196">
        <f>AD28+AD42+AD56+AD70</f>
        <v>222.55445544554453</v>
      </c>
    </row>
    <row r="72" spans="2:42">
      <c r="K72" s="1194" t="s">
        <v>8247</v>
      </c>
      <c r="L72" s="1264">
        <v>5</v>
      </c>
      <c r="M72" s="1264">
        <v>5</v>
      </c>
      <c r="N72" s="1264">
        <v>5</v>
      </c>
    </row>
    <row r="73" spans="2:42">
      <c r="D73" s="1185" t="s">
        <v>68</v>
      </c>
      <c r="E73" s="1194" t="s">
        <v>8248</v>
      </c>
      <c r="T73" s="1263" t="s">
        <v>8249</v>
      </c>
      <c r="U73" s="1263"/>
      <c r="AA73" s="1263" t="s">
        <v>8249</v>
      </c>
    </row>
    <row r="74" spans="2:42">
      <c r="B74" s="1205">
        <v>800</v>
      </c>
      <c r="C74" s="1185" t="s">
        <v>8250</v>
      </c>
      <c r="D74" s="1196">
        <f>D28+D42+D56+D70</f>
        <v>5</v>
      </c>
      <c r="E74" s="1185">
        <f>D74*2</f>
        <v>10</v>
      </c>
    </row>
    <row r="75" spans="2:42">
      <c r="B75" s="1205">
        <v>850</v>
      </c>
      <c r="C75" s="1185" t="s">
        <v>8237</v>
      </c>
      <c r="D75" s="1196">
        <f>SUM(E28:H28)+SUM(E42:H42)+SUM(E56:H56)+SUM(E70:H70)</f>
        <v>20.999999999999996</v>
      </c>
      <c r="E75" s="1185">
        <f>D75*2</f>
        <v>41.999999999999993</v>
      </c>
    </row>
    <row r="76" spans="2:42">
      <c r="B76" s="1185" t="s">
        <v>8251</v>
      </c>
      <c r="C76" s="1185" t="s">
        <v>8238</v>
      </c>
      <c r="D76" s="1196">
        <f>SUM(I28:S28)+SUM(I42:S42)+SUM(I56:S56)+SUM(I70:S70)</f>
        <v>56.039603960396036</v>
      </c>
      <c r="E76" s="1196">
        <f>D76*2</f>
        <v>112.07920792079207</v>
      </c>
      <c r="I76" s="1205">
        <v>1900</v>
      </c>
      <c r="J76" s="1185" t="s">
        <v>8252</v>
      </c>
    </row>
    <row r="77" spans="2:42">
      <c r="B77" s="2550">
        <v>1900</v>
      </c>
      <c r="C77" s="2546" t="s">
        <v>8252</v>
      </c>
      <c r="D77" s="2561">
        <f>SUM(T28:Z28)+SUM(T42:Z42)+SUM(T56:Z56)+SUM(T70:Z70)</f>
        <v>30</v>
      </c>
      <c r="E77" s="2561">
        <f>D77*2</f>
        <v>60</v>
      </c>
    </row>
    <row r="78" spans="2:42">
      <c r="B78" s="1185" t="s">
        <v>68</v>
      </c>
      <c r="D78" s="1196">
        <f>SUM(D74:D77)</f>
        <v>112.03960396039604</v>
      </c>
      <c r="E78" s="1196">
        <f>SUM(E74:E77)</f>
        <v>224.07920792079207</v>
      </c>
    </row>
    <row r="79" spans="2:42" ht="15">
      <c r="B79" s="1199"/>
      <c r="C79" s="1199"/>
      <c r="D79" s="1199"/>
      <c r="E79" s="1199"/>
      <c r="F79" s="1199"/>
      <c r="G79" s="1199"/>
      <c r="H79" s="1199"/>
      <c r="I79" s="1199"/>
    </row>
    <row r="80" spans="2:42" ht="15">
      <c r="B80" s="1199" t="s">
        <v>920</v>
      </c>
      <c r="C80" s="1199"/>
      <c r="D80" s="1199"/>
      <c r="E80" s="1199"/>
      <c r="F80" s="1199"/>
      <c r="G80" s="1199"/>
      <c r="H80" s="1199"/>
      <c r="I80" s="1199"/>
    </row>
    <row r="81" spans="2:13" ht="15">
      <c r="B81" s="2570" t="s">
        <v>837</v>
      </c>
      <c r="C81" s="2571" t="s">
        <v>8250</v>
      </c>
      <c r="D81" s="2571" t="s">
        <v>8253</v>
      </c>
      <c r="E81" s="2571" t="s">
        <v>8254</v>
      </c>
      <c r="F81" s="2571" t="s">
        <v>8255</v>
      </c>
      <c r="G81" s="1262" t="s">
        <v>68</v>
      </c>
      <c r="H81" s="2571" t="s">
        <v>8256</v>
      </c>
      <c r="I81" s="2571" t="s">
        <v>8257</v>
      </c>
    </row>
    <row r="82" spans="2:13" ht="15">
      <c r="B82" s="1260" t="s">
        <v>776</v>
      </c>
      <c r="C82" s="1260">
        <v>0</v>
      </c>
      <c r="D82" s="1259">
        <f>SUM(E28:H28)*2</f>
        <v>20</v>
      </c>
      <c r="E82" s="1259">
        <f>SUM(I28:S28)*2</f>
        <v>28.4</v>
      </c>
      <c r="F82" s="1259">
        <f>SUM(T28:AB28)*2</f>
        <v>24.059405940594061</v>
      </c>
      <c r="G82" s="1258">
        <f>C82+D82+E82+F82</f>
        <v>72.459405940594053</v>
      </c>
      <c r="H82" s="1257">
        <v>125721.7815</v>
      </c>
      <c r="I82" s="1257">
        <f>H82/G82</f>
        <v>1735.065032179165</v>
      </c>
    </row>
    <row r="83" spans="2:13" ht="15">
      <c r="B83" s="1199" t="s">
        <v>4314</v>
      </c>
      <c r="C83" s="1199">
        <v>0</v>
      </c>
      <c r="D83" s="1219">
        <f>SUM(E56:H56)*2</f>
        <v>5.227722772277227</v>
      </c>
      <c r="E83" s="1219">
        <f>SUM(I56:S56)*2</f>
        <v>44.653465346534645</v>
      </c>
      <c r="F83" s="1219">
        <f>SUM(T56:AB56)*2</f>
        <v>5.9405940594059405</v>
      </c>
      <c r="G83" s="1261">
        <f>C83+D83+E83+F83</f>
        <v>55.821782178217809</v>
      </c>
      <c r="H83" s="1198">
        <v>23942.674324104628</v>
      </c>
      <c r="I83" s="1198">
        <f>H83/G83</f>
        <v>428.91275394369774</v>
      </c>
    </row>
    <row r="84" spans="2:13" ht="15">
      <c r="B84" s="1260" t="s">
        <v>3690</v>
      </c>
      <c r="C84" s="1260">
        <v>0</v>
      </c>
      <c r="D84" s="1259">
        <f>SUM(E42:H42)*2</f>
        <v>16.772277227722771</v>
      </c>
      <c r="E84" s="1259">
        <f>SUM(I42:S42)*2</f>
        <v>38.035643564356434</v>
      </c>
      <c r="F84" s="1259">
        <f>SUM(T42:AB42)*2</f>
        <v>0</v>
      </c>
      <c r="G84" s="1258">
        <f>C84+D84+E84+F84</f>
        <v>54.807920792079202</v>
      </c>
      <c r="H84" s="1257">
        <v>13837.52359187679</v>
      </c>
      <c r="I84" s="1257">
        <f>H84/G84</f>
        <v>252.47306213952524</v>
      </c>
    </row>
    <row r="85" spans="2:13" ht="15">
      <c r="B85" s="2570" t="s">
        <v>3904</v>
      </c>
      <c r="C85" s="2572">
        <f>D70*2</f>
        <v>10</v>
      </c>
      <c r="D85" s="2572">
        <f>SUM(E70:H70)*2</f>
        <v>0</v>
      </c>
      <c r="E85" s="2572">
        <f>SUM(I70:S70)*2</f>
        <v>0.99009900990099009</v>
      </c>
      <c r="F85" s="2572">
        <f>SUM(T70:AB70)*2</f>
        <v>30</v>
      </c>
      <c r="G85" s="2573">
        <f>C85+D85+E85+F85</f>
        <v>40.990099009900987</v>
      </c>
      <c r="H85" s="2574">
        <v>26886.74</v>
      </c>
      <c r="I85" s="2574">
        <f>H85/G85</f>
        <v>655.93254589371986</v>
      </c>
    </row>
    <row r="86" spans="2:13" ht="15">
      <c r="B86" s="1256" t="s">
        <v>68</v>
      </c>
      <c r="C86" s="1255">
        <f>SUM(C82:C85)</f>
        <v>10</v>
      </c>
      <c r="D86" s="1255">
        <f>SUM(D82:D85)</f>
        <v>42</v>
      </c>
      <c r="E86" s="1255">
        <f>SUM(E82:E85)</f>
        <v>112.07920792079206</v>
      </c>
      <c r="F86" s="1255">
        <f>SUM(F82:F85)</f>
        <v>60</v>
      </c>
      <c r="G86" s="1254">
        <f>SUM(G82:G85)</f>
        <v>224.07920792079204</v>
      </c>
      <c r="H86" s="1253"/>
      <c r="I86" s="1253"/>
    </row>
    <row r="87" spans="2:13" ht="15">
      <c r="B87" s="1199"/>
      <c r="C87" s="1199"/>
      <c r="D87" s="1199"/>
      <c r="E87" s="1199"/>
      <c r="F87" s="1199"/>
      <c r="G87" s="1199"/>
    </row>
    <row r="88" spans="2:13" ht="15">
      <c r="B88" s="2570" t="s">
        <v>8258</v>
      </c>
      <c r="C88" s="2570">
        <v>2.6</v>
      </c>
      <c r="D88" s="2571" t="s">
        <v>8259</v>
      </c>
      <c r="E88" s="2571" t="s">
        <v>68</v>
      </c>
      <c r="F88" s="2571" t="s">
        <v>4737</v>
      </c>
      <c r="G88" s="2558" t="s">
        <v>8260</v>
      </c>
    </row>
    <row r="89" spans="2:13" ht="15">
      <c r="B89" s="1201" t="str">
        <f>B82</f>
        <v>Telcel</v>
      </c>
      <c r="C89" s="1249">
        <v>50</v>
      </c>
      <c r="D89" s="1249">
        <v>20</v>
      </c>
      <c r="E89" s="1201">
        <f>E93-E90-E91-E92</f>
        <v>40</v>
      </c>
      <c r="F89" s="1249">
        <f>G82</f>
        <v>72.459405940594053</v>
      </c>
      <c r="G89" s="1252">
        <f>E89+F89</f>
        <v>112.45940594059405</v>
      </c>
      <c r="K89" s="1197">
        <f t="shared" ref="K89:M93" si="32">E89/E$93</f>
        <v>0.21052631578947367</v>
      </c>
      <c r="L89" s="1197">
        <f t="shared" si="32"/>
        <v>0.3233651466949452</v>
      </c>
      <c r="M89" s="1197">
        <f t="shared" si="32"/>
        <v>0.27158911577638567</v>
      </c>
    </row>
    <row r="90" spans="2:13" ht="15">
      <c r="B90" s="1199" t="str">
        <f>B83</f>
        <v>TEF</v>
      </c>
      <c r="C90" s="1219">
        <v>40</v>
      </c>
      <c r="D90" s="1219">
        <v>20</v>
      </c>
      <c r="E90" s="1199">
        <v>75</v>
      </c>
      <c r="F90" s="1219">
        <f>G83</f>
        <v>55.821782178217809</v>
      </c>
      <c r="G90" s="1196">
        <f>E90+F90</f>
        <v>130.8217821782178</v>
      </c>
      <c r="K90" s="1197">
        <f t="shared" si="32"/>
        <v>0.39473684210526316</v>
      </c>
      <c r="L90" s="1197">
        <f t="shared" si="32"/>
        <v>0.24911629551078118</v>
      </c>
      <c r="M90" s="1197">
        <f t="shared" si="32"/>
        <v>0.31593419731241934</v>
      </c>
    </row>
    <row r="91" spans="2:13" ht="15">
      <c r="B91" s="1201" t="str">
        <f>B84</f>
        <v>Iusacell</v>
      </c>
      <c r="C91" s="1249">
        <v>40</v>
      </c>
      <c r="D91" s="1249">
        <v>20</v>
      </c>
      <c r="E91" s="1201">
        <v>75</v>
      </c>
      <c r="F91" s="1249">
        <f>G84</f>
        <v>54.807920792079202</v>
      </c>
      <c r="G91" s="1252">
        <f>E91+F91</f>
        <v>129.80792079207919</v>
      </c>
      <c r="K91" s="1197">
        <f t="shared" si="32"/>
        <v>0.39473684210526316</v>
      </c>
      <c r="L91" s="1197">
        <f t="shared" si="32"/>
        <v>0.24459172852598093</v>
      </c>
      <c r="M91" s="1197">
        <f t="shared" si="32"/>
        <v>0.31348572521639329</v>
      </c>
    </row>
    <row r="92" spans="2:13" ht="15">
      <c r="B92" s="2570" t="str">
        <f>B85</f>
        <v>Nextel</v>
      </c>
      <c r="C92" s="2570">
        <v>0</v>
      </c>
      <c r="D92" s="2570">
        <v>0</v>
      </c>
      <c r="E92" s="2570">
        <f>SUM(C92:D92)</f>
        <v>0</v>
      </c>
      <c r="F92" s="2572">
        <f>G85</f>
        <v>40.990099009900987</v>
      </c>
      <c r="G92" s="2561">
        <f>E92+F92</f>
        <v>40.990099009900987</v>
      </c>
      <c r="K92" s="2575">
        <f t="shared" si="32"/>
        <v>0</v>
      </c>
      <c r="L92" s="2575">
        <f t="shared" si="32"/>
        <v>0.18292682926829271</v>
      </c>
      <c r="M92" s="2575">
        <f t="shared" si="32"/>
        <v>9.8990961694801788E-2</v>
      </c>
    </row>
    <row r="93" spans="2:13" ht="15">
      <c r="B93" s="1248" t="s">
        <v>68</v>
      </c>
      <c r="C93" s="1248">
        <v>130</v>
      </c>
      <c r="D93" s="1248">
        <v>60</v>
      </c>
      <c r="E93" s="1248">
        <f>SUM(C93:D93)</f>
        <v>190</v>
      </c>
      <c r="F93" s="1247">
        <f>SUM(F89:F92)</f>
        <v>224.07920792079204</v>
      </c>
      <c r="G93" s="1251">
        <f>SUM(G89:G92)</f>
        <v>414.07920792079199</v>
      </c>
      <c r="K93" s="1197">
        <f t="shared" si="32"/>
        <v>1</v>
      </c>
      <c r="L93" s="1197">
        <f t="shared" si="32"/>
        <v>1</v>
      </c>
      <c r="M93" s="1197">
        <f t="shared" si="32"/>
        <v>1</v>
      </c>
    </row>
    <row r="94" spans="2:13" ht="15">
      <c r="B94" s="1199"/>
      <c r="C94" s="1199"/>
      <c r="D94" s="1199"/>
      <c r="E94" s="1199"/>
      <c r="F94" s="1199"/>
      <c r="G94" s="1199"/>
    </row>
    <row r="95" spans="2:13" ht="15">
      <c r="B95" s="1199" t="s">
        <v>8261</v>
      </c>
      <c r="C95" s="1202">
        <v>0.05</v>
      </c>
      <c r="D95" s="1250">
        <v>0.2</v>
      </c>
      <c r="E95" s="1202"/>
      <c r="G95" s="1199"/>
    </row>
    <row r="96" spans="2:13" ht="15">
      <c r="B96" s="2570" t="s">
        <v>8262</v>
      </c>
      <c r="C96" s="2571">
        <f>C88</f>
        <v>2.6</v>
      </c>
      <c r="D96" s="2571" t="str">
        <f>D88</f>
        <v>AWS ext</v>
      </c>
      <c r="E96" s="2571" t="str">
        <f>E88</f>
        <v>Total</v>
      </c>
      <c r="G96" s="1199"/>
    </row>
    <row r="97" spans="1:22" ht="15">
      <c r="B97" s="1201" t="str">
        <f>B89</f>
        <v>Telcel</v>
      </c>
      <c r="C97" s="1249">
        <f t="shared" ref="C97:D100" si="33">C89*C$95*$A$101</f>
        <v>286.09084671981498</v>
      </c>
      <c r="D97" s="1249">
        <f t="shared" si="33"/>
        <v>457.74535475170399</v>
      </c>
      <c r="E97" s="1200">
        <f>C97+D97</f>
        <v>743.83620147151896</v>
      </c>
      <c r="G97" s="1199"/>
    </row>
    <row r="98" spans="1:22" ht="15">
      <c r="B98" s="1199" t="str">
        <f>B90</f>
        <v>TEF</v>
      </c>
      <c r="C98" s="1219">
        <f t="shared" si="33"/>
        <v>228.87267737585199</v>
      </c>
      <c r="D98" s="1219">
        <f t="shared" si="33"/>
        <v>457.74535475170399</v>
      </c>
      <c r="E98" s="1198">
        <f>C98+D98</f>
        <v>686.61803212755603</v>
      </c>
      <c r="G98" s="1199"/>
    </row>
    <row r="99" spans="1:22" ht="15">
      <c r="B99" s="1201" t="str">
        <f>B91</f>
        <v>Iusacell</v>
      </c>
      <c r="C99" s="1249">
        <f t="shared" si="33"/>
        <v>228.87267737585199</v>
      </c>
      <c r="D99" s="1249">
        <f t="shared" si="33"/>
        <v>457.74535475170399</v>
      </c>
      <c r="E99" s="1200">
        <f>C99+D99</f>
        <v>686.61803212755603</v>
      </c>
      <c r="G99" s="1199"/>
    </row>
    <row r="100" spans="1:22" ht="15">
      <c r="B100" s="2570" t="str">
        <f>B92</f>
        <v>Nextel</v>
      </c>
      <c r="C100" s="2572">
        <f t="shared" si="33"/>
        <v>0</v>
      </c>
      <c r="D100" s="2572">
        <f t="shared" si="33"/>
        <v>0</v>
      </c>
      <c r="E100" s="2574">
        <f>C100+D100</f>
        <v>0</v>
      </c>
      <c r="G100" s="1199"/>
    </row>
    <row r="101" spans="1:22" ht="15">
      <c r="A101" s="1196">
        <v>114.436338687926</v>
      </c>
      <c r="B101" s="1248" t="s">
        <v>8263</v>
      </c>
      <c r="C101" s="1247">
        <f>C93*C95*$A$101</f>
        <v>743.83620147151896</v>
      </c>
      <c r="D101" s="1246">
        <f>D93*D95*$A$101</f>
        <v>1373.2360642551121</v>
      </c>
      <c r="E101" s="1246">
        <f>C101+D101</f>
        <v>2117.072265726631</v>
      </c>
      <c r="G101" s="1199"/>
    </row>
    <row r="103" spans="1:22">
      <c r="E103" s="1185" t="s">
        <v>8264</v>
      </c>
      <c r="H103" s="1185" t="s">
        <v>8259</v>
      </c>
      <c r="I103" s="1185" t="s">
        <v>8264</v>
      </c>
      <c r="J103" s="1185" t="s">
        <v>8265</v>
      </c>
    </row>
    <row r="104" spans="1:22">
      <c r="C104" s="2546" t="s">
        <v>172</v>
      </c>
      <c r="D104" s="2546">
        <v>2012</v>
      </c>
      <c r="E104" s="2546">
        <f t="shared" ref="E104:V104" si="34">D104+1</f>
        <v>2013</v>
      </c>
      <c r="F104" s="2546">
        <f t="shared" si="34"/>
        <v>2014</v>
      </c>
      <c r="G104" s="2546">
        <f t="shared" si="34"/>
        <v>2015</v>
      </c>
      <c r="H104" s="2546">
        <f t="shared" si="34"/>
        <v>2016</v>
      </c>
      <c r="I104" s="2546">
        <f t="shared" si="34"/>
        <v>2017</v>
      </c>
      <c r="J104" s="2546">
        <f t="shared" si="34"/>
        <v>2018</v>
      </c>
      <c r="K104" s="2546">
        <f t="shared" si="34"/>
        <v>2019</v>
      </c>
      <c r="L104" s="2546">
        <f t="shared" si="34"/>
        <v>2020</v>
      </c>
      <c r="M104" s="2546">
        <f t="shared" si="34"/>
        <v>2021</v>
      </c>
      <c r="N104" s="2546">
        <f t="shared" si="34"/>
        <v>2022</v>
      </c>
      <c r="O104" s="2546">
        <f t="shared" si="34"/>
        <v>2023</v>
      </c>
      <c r="P104" s="2546">
        <f t="shared" si="34"/>
        <v>2024</v>
      </c>
      <c r="Q104" s="2546">
        <f t="shared" si="34"/>
        <v>2025</v>
      </c>
      <c r="R104" s="2546">
        <f t="shared" si="34"/>
        <v>2026</v>
      </c>
      <c r="S104" s="2546">
        <f t="shared" si="34"/>
        <v>2027</v>
      </c>
      <c r="T104" s="2546">
        <f t="shared" si="34"/>
        <v>2028</v>
      </c>
      <c r="U104" s="2546">
        <f t="shared" si="34"/>
        <v>2029</v>
      </c>
      <c r="V104" s="2546">
        <f t="shared" si="34"/>
        <v>2030</v>
      </c>
    </row>
    <row r="105" spans="1:22">
      <c r="C105" s="1185" t="str">
        <f>B89</f>
        <v>Telcel</v>
      </c>
      <c r="E105" s="1196">
        <v>0</v>
      </c>
      <c r="F105" s="1196">
        <v>0</v>
      </c>
      <c r="G105" s="1196">
        <v>0</v>
      </c>
      <c r="H105" s="1196">
        <f>D97</f>
        <v>457.74535475170399</v>
      </c>
      <c r="I105" s="1196">
        <f>C97</f>
        <v>286.09084671981498</v>
      </c>
      <c r="J105" s="1196">
        <f>AR28</f>
        <v>50.5</v>
      </c>
      <c r="K105" s="1196">
        <f>AS28</f>
        <v>42.42</v>
      </c>
      <c r="L105" s="1196">
        <v>0</v>
      </c>
      <c r="M105" s="1196">
        <v>0</v>
      </c>
      <c r="N105" s="1196">
        <v>0</v>
      </c>
      <c r="O105" s="1196">
        <v>0</v>
      </c>
      <c r="P105" s="1196">
        <v>0</v>
      </c>
      <c r="Q105" s="1196">
        <f>AT28</f>
        <v>88</v>
      </c>
      <c r="R105" s="1196">
        <f>AU28</f>
        <v>162</v>
      </c>
      <c r="S105" s="1196">
        <v>0</v>
      </c>
      <c r="T105" s="1196">
        <v>0</v>
      </c>
      <c r="U105" s="1196">
        <v>0</v>
      </c>
      <c r="V105" s="1196">
        <f>AV28</f>
        <v>121.5</v>
      </c>
    </row>
    <row r="106" spans="1:22">
      <c r="C106" s="1185" t="str">
        <f>B90</f>
        <v>TEF</v>
      </c>
      <c r="E106" s="1196">
        <v>0</v>
      </c>
      <c r="F106" s="1196">
        <v>0</v>
      </c>
      <c r="G106" s="1196">
        <v>0</v>
      </c>
      <c r="H106" s="1196">
        <f>D98</f>
        <v>457.74535475170399</v>
      </c>
      <c r="I106" s="1196">
        <f>C98</f>
        <v>228.87267737585199</v>
      </c>
      <c r="J106" s="1196">
        <f>AR56</f>
        <v>141.5</v>
      </c>
      <c r="K106" s="1196">
        <v>0</v>
      </c>
      <c r="L106" s="1196">
        <v>0</v>
      </c>
      <c r="M106" s="1196">
        <v>0</v>
      </c>
      <c r="N106" s="1196">
        <v>0</v>
      </c>
      <c r="O106" s="1196">
        <v>0</v>
      </c>
      <c r="P106" s="1196">
        <v>0</v>
      </c>
      <c r="Q106" s="1196">
        <f>AS56</f>
        <v>110.4</v>
      </c>
      <c r="R106" s="1196">
        <v>0</v>
      </c>
      <c r="S106" s="1196">
        <v>0</v>
      </c>
      <c r="T106" s="1196">
        <v>0</v>
      </c>
      <c r="U106" s="1196">
        <v>0</v>
      </c>
      <c r="V106" s="1196">
        <f>AT56</f>
        <v>30</v>
      </c>
    </row>
    <row r="107" spans="1:22">
      <c r="C107" s="1185" t="str">
        <f>B91</f>
        <v>Iusacell</v>
      </c>
      <c r="E107" s="1196">
        <v>0</v>
      </c>
      <c r="F107" s="1196">
        <v>0</v>
      </c>
      <c r="G107" s="1196">
        <v>0</v>
      </c>
      <c r="H107" s="1196">
        <f>D99</f>
        <v>457.74535475170399</v>
      </c>
      <c r="I107" s="1196">
        <f>C99</f>
        <v>228.87267737585199</v>
      </c>
      <c r="J107" s="1196">
        <f>AR42</f>
        <v>7</v>
      </c>
      <c r="K107" s="1196">
        <f>AS42</f>
        <v>109.08000000000001</v>
      </c>
      <c r="L107" s="1196">
        <v>0</v>
      </c>
      <c r="M107" s="1196">
        <v>0</v>
      </c>
      <c r="N107" s="1196">
        <v>0</v>
      </c>
      <c r="O107" s="1196">
        <v>0</v>
      </c>
      <c r="P107" s="1196">
        <v>0</v>
      </c>
      <c r="Q107" s="1196">
        <f>AT42</f>
        <v>126.66000000000003</v>
      </c>
      <c r="R107" s="1196">
        <v>0</v>
      </c>
      <c r="S107" s="1196">
        <v>0</v>
      </c>
      <c r="T107" s="1196">
        <v>0</v>
      </c>
      <c r="U107" s="1196">
        <v>0</v>
      </c>
      <c r="V107" s="1196">
        <f>AU42</f>
        <v>76</v>
      </c>
    </row>
    <row r="108" spans="1:22">
      <c r="C108" s="1185" t="str">
        <f>B92</f>
        <v>Nextel</v>
      </c>
      <c r="E108" s="1196">
        <v>0</v>
      </c>
      <c r="F108" s="1196">
        <f>C100</f>
        <v>0</v>
      </c>
      <c r="G108" s="1196">
        <f>D100</f>
        <v>0</v>
      </c>
      <c r="H108" s="1196">
        <f>D100</f>
        <v>0</v>
      </c>
      <c r="I108" s="1196">
        <f>C100</f>
        <v>0</v>
      </c>
      <c r="J108" s="1196">
        <v>0</v>
      </c>
      <c r="K108" s="1196">
        <v>0</v>
      </c>
      <c r="L108" s="1196">
        <v>0</v>
      </c>
      <c r="M108" s="1196">
        <v>0</v>
      </c>
      <c r="N108" s="1196">
        <v>0</v>
      </c>
      <c r="O108" s="1196">
        <v>0</v>
      </c>
      <c r="P108" s="1196">
        <v>0</v>
      </c>
      <c r="Q108" s="1196">
        <v>0</v>
      </c>
      <c r="R108" s="1196">
        <v>0</v>
      </c>
      <c r="S108" s="1196">
        <v>0</v>
      </c>
      <c r="T108" s="1196">
        <v>0</v>
      </c>
      <c r="U108" s="1196">
        <v>0</v>
      </c>
      <c r="V108" s="1196">
        <v>0</v>
      </c>
    </row>
    <row r="110" spans="1:22">
      <c r="C110" s="1185" t="str">
        <f>C105</f>
        <v>Telcel</v>
      </c>
      <c r="E110" s="1245">
        <f>NPV(8%,E105:V105)</f>
        <v>705.65771565827902</v>
      </c>
    </row>
    <row r="111" spans="1:22">
      <c r="C111" s="1185" t="str">
        <f>C106</f>
        <v>TEF</v>
      </c>
      <c r="E111" s="1245">
        <f>NPV(8%,E106:V106)</f>
        <v>629.49372316479185</v>
      </c>
    </row>
    <row r="112" spans="1:22">
      <c r="C112" s="1185" t="str">
        <f>C107</f>
        <v>Iusacell</v>
      </c>
      <c r="E112" s="1245">
        <f>NPV(8%,E107:V107)</f>
        <v>625.87326425871811</v>
      </c>
    </row>
    <row r="113" spans="3:22">
      <c r="C113" s="2546" t="str">
        <f>C108</f>
        <v>Nextel</v>
      </c>
      <c r="D113" s="2546"/>
      <c r="E113" s="2576">
        <f>NPV(8%,E108:V108)</f>
        <v>0</v>
      </c>
    </row>
    <row r="114" spans="3:22">
      <c r="C114" s="1185" t="s">
        <v>68</v>
      </c>
      <c r="E114" s="1245">
        <f>SUM(E110:E113)</f>
        <v>1961.0247030817889</v>
      </c>
    </row>
    <row r="115" spans="3:22">
      <c r="D115" s="1245"/>
    </row>
    <row r="116" spans="3:22" ht="15.75" customHeight="1">
      <c r="C116" s="1187" t="s">
        <v>8266</v>
      </c>
      <c r="D116" s="1245"/>
    </row>
    <row r="117" spans="3:22">
      <c r="D117" s="1245"/>
    </row>
    <row r="118" spans="3:22">
      <c r="D118" s="1185" t="str">
        <f t="shared" ref="D118:D123" si="35">E103</f>
        <v>2.6GHz</v>
      </c>
      <c r="F118" s="1185">
        <f t="shared" ref="F118:F123" si="36">G103</f>
        <v>0</v>
      </c>
      <c r="H118" s="1185" t="str">
        <f t="shared" ref="H118:I123" si="37">I103</f>
        <v>2.6GHz</v>
      </c>
      <c r="I118" s="1185" t="str">
        <f t="shared" si="37"/>
        <v>Renewals</v>
      </c>
    </row>
    <row r="119" spans="3:22">
      <c r="C119" s="2546" t="str">
        <f>C104</f>
        <v>US$m</v>
      </c>
      <c r="D119" s="2558">
        <f t="shared" si="35"/>
        <v>2013</v>
      </c>
      <c r="E119" s="2558">
        <f>F104</f>
        <v>2014</v>
      </c>
      <c r="F119" s="2558">
        <f t="shared" si="36"/>
        <v>2015</v>
      </c>
      <c r="G119" s="2558">
        <f>H104</f>
        <v>2016</v>
      </c>
      <c r="H119" s="2558">
        <f t="shared" si="37"/>
        <v>2017</v>
      </c>
      <c r="I119" s="2558">
        <f t="shared" si="37"/>
        <v>2018</v>
      </c>
      <c r="J119" s="2558">
        <f>K104</f>
        <v>2019</v>
      </c>
      <c r="K119" s="2558" t="s">
        <v>8267</v>
      </c>
      <c r="L119" s="2558">
        <f t="shared" ref="L119:M123" si="38">Q104</f>
        <v>2025</v>
      </c>
      <c r="M119" s="2558">
        <f t="shared" si="38"/>
        <v>2026</v>
      </c>
      <c r="N119" s="2558" t="s">
        <v>8268</v>
      </c>
      <c r="O119" s="2558">
        <f>V104</f>
        <v>2030</v>
      </c>
    </row>
    <row r="120" spans="3:22">
      <c r="C120" s="1185" t="str">
        <f>C105</f>
        <v>Telcel</v>
      </c>
      <c r="D120" s="1245">
        <f t="shared" si="35"/>
        <v>0</v>
      </c>
      <c r="E120" s="1245">
        <f>F105</f>
        <v>0</v>
      </c>
      <c r="F120" s="1245">
        <f t="shared" si="36"/>
        <v>0</v>
      </c>
      <c r="G120" s="1245">
        <f>H105</f>
        <v>457.74535475170399</v>
      </c>
      <c r="H120" s="1245">
        <f t="shared" si="37"/>
        <v>286.09084671981498</v>
      </c>
      <c r="I120" s="1245">
        <f t="shared" si="37"/>
        <v>50.5</v>
      </c>
      <c r="J120" s="1245">
        <f>K105</f>
        <v>42.42</v>
      </c>
      <c r="K120" s="1245">
        <f>L105</f>
        <v>0</v>
      </c>
      <c r="L120" s="1245">
        <f t="shared" si="38"/>
        <v>88</v>
      </c>
      <c r="M120" s="1245">
        <f t="shared" si="38"/>
        <v>162</v>
      </c>
      <c r="N120" s="1245">
        <f>S105</f>
        <v>0</v>
      </c>
      <c r="O120" s="1245">
        <f>V105</f>
        <v>121.5</v>
      </c>
      <c r="Q120" s="1245"/>
    </row>
    <row r="121" spans="3:22">
      <c r="C121" s="1185" t="str">
        <f>C106</f>
        <v>TEF</v>
      </c>
      <c r="D121" s="1245">
        <f t="shared" si="35"/>
        <v>0</v>
      </c>
      <c r="E121" s="1245">
        <f>F106</f>
        <v>0</v>
      </c>
      <c r="F121" s="1245">
        <f t="shared" si="36"/>
        <v>0</v>
      </c>
      <c r="G121" s="1245">
        <f>H106</f>
        <v>457.74535475170399</v>
      </c>
      <c r="H121" s="1245">
        <f t="shared" si="37"/>
        <v>228.87267737585199</v>
      </c>
      <c r="I121" s="1245">
        <f t="shared" si="37"/>
        <v>141.5</v>
      </c>
      <c r="J121" s="1245">
        <f>K106</f>
        <v>0</v>
      </c>
      <c r="K121" s="1245">
        <f>L106</f>
        <v>0</v>
      </c>
      <c r="L121" s="1245">
        <f t="shared" si="38"/>
        <v>110.4</v>
      </c>
      <c r="M121" s="1245">
        <f t="shared" si="38"/>
        <v>0</v>
      </c>
      <c r="N121" s="1245">
        <f>S106</f>
        <v>0</v>
      </c>
      <c r="O121" s="1245">
        <f>V106</f>
        <v>30</v>
      </c>
      <c r="Q121" s="1245"/>
    </row>
    <row r="122" spans="3:22">
      <c r="C122" s="1185" t="str">
        <f>C107</f>
        <v>Iusacell</v>
      </c>
      <c r="D122" s="1245">
        <f t="shared" si="35"/>
        <v>0</v>
      </c>
      <c r="E122" s="1245">
        <f>F107</f>
        <v>0</v>
      </c>
      <c r="F122" s="1245">
        <f t="shared" si="36"/>
        <v>0</v>
      </c>
      <c r="G122" s="1245">
        <f>H107</f>
        <v>457.74535475170399</v>
      </c>
      <c r="H122" s="1245">
        <f t="shared" si="37"/>
        <v>228.87267737585199</v>
      </c>
      <c r="I122" s="1245">
        <f t="shared" si="37"/>
        <v>7</v>
      </c>
      <c r="J122" s="1245">
        <f>K107</f>
        <v>109.08000000000001</v>
      </c>
      <c r="K122" s="1245">
        <f>L107</f>
        <v>0</v>
      </c>
      <c r="L122" s="1245">
        <f t="shared" si="38"/>
        <v>126.66000000000003</v>
      </c>
      <c r="M122" s="1245">
        <f t="shared" si="38"/>
        <v>0</v>
      </c>
      <c r="N122" s="1245">
        <f>S107</f>
        <v>0</v>
      </c>
      <c r="O122" s="1245">
        <f>V107</f>
        <v>76</v>
      </c>
      <c r="Q122" s="1245"/>
    </row>
    <row r="123" spans="3:22">
      <c r="C123" s="1185" t="str">
        <f>C108</f>
        <v>Nextel</v>
      </c>
      <c r="D123" s="1245">
        <f t="shared" si="35"/>
        <v>0</v>
      </c>
      <c r="E123" s="1245">
        <f>F108</f>
        <v>0</v>
      </c>
      <c r="F123" s="1245">
        <f t="shared" si="36"/>
        <v>0</v>
      </c>
      <c r="G123" s="1245">
        <f>H108</f>
        <v>0</v>
      </c>
      <c r="H123" s="1245">
        <f t="shared" si="37"/>
        <v>0</v>
      </c>
      <c r="I123" s="1245">
        <f t="shared" si="37"/>
        <v>0</v>
      </c>
      <c r="J123" s="1245">
        <f>K108</f>
        <v>0</v>
      </c>
      <c r="K123" s="1245">
        <f>L108</f>
        <v>0</v>
      </c>
      <c r="L123" s="1245">
        <f t="shared" si="38"/>
        <v>0</v>
      </c>
      <c r="M123" s="1245">
        <f t="shared" si="38"/>
        <v>0</v>
      </c>
      <c r="N123" s="1245">
        <f>S108</f>
        <v>0</v>
      </c>
      <c r="O123" s="1245">
        <f>V108</f>
        <v>0</v>
      </c>
      <c r="Q123" s="1245"/>
    </row>
    <row r="124" spans="3:22">
      <c r="D124" s="1245"/>
      <c r="E124" s="1245"/>
      <c r="F124" s="1245"/>
      <c r="G124" s="1245"/>
      <c r="H124" s="1245"/>
      <c r="I124" s="1245"/>
      <c r="J124" s="1245"/>
      <c r="K124" s="1245"/>
      <c r="L124" s="1245"/>
      <c r="M124" s="1245"/>
      <c r="N124" s="1245"/>
      <c r="O124" s="1245"/>
      <c r="Q124" s="1245"/>
    </row>
    <row r="125" spans="3:22">
      <c r="C125" s="1185" t="str">
        <f>C110</f>
        <v>Telcel</v>
      </c>
      <c r="D125" s="1245">
        <f t="shared" ref="D125:K127" si="39">E110</f>
        <v>705.65771565827902</v>
      </c>
      <c r="E125" s="1245">
        <f t="shared" si="39"/>
        <v>0</v>
      </c>
      <c r="F125" s="1245">
        <f t="shared" si="39"/>
        <v>0</v>
      </c>
      <c r="G125" s="1245">
        <f t="shared" si="39"/>
        <v>0</v>
      </c>
      <c r="H125" s="1245">
        <f t="shared" si="39"/>
        <v>0</v>
      </c>
      <c r="I125" s="1245">
        <f t="shared" si="39"/>
        <v>0</v>
      </c>
      <c r="J125" s="1245">
        <f t="shared" si="39"/>
        <v>0</v>
      </c>
      <c r="K125" s="1245">
        <f t="shared" si="39"/>
        <v>0</v>
      </c>
      <c r="L125" s="1245">
        <f t="shared" ref="L125:N127" si="40">Q110</f>
        <v>0</v>
      </c>
      <c r="M125" s="1245">
        <f t="shared" si="40"/>
        <v>0</v>
      </c>
      <c r="N125" s="1245">
        <f t="shared" si="40"/>
        <v>0</v>
      </c>
      <c r="O125" s="1245">
        <f>V110</f>
        <v>0</v>
      </c>
      <c r="Q125" s="1245"/>
    </row>
    <row r="126" spans="3:22">
      <c r="C126" s="1185" t="str">
        <f>C111</f>
        <v>TEF</v>
      </c>
      <c r="D126" s="1245">
        <f t="shared" si="39"/>
        <v>629.49372316479185</v>
      </c>
      <c r="E126" s="1245">
        <f t="shared" si="39"/>
        <v>0</v>
      </c>
      <c r="F126" s="1245">
        <f t="shared" si="39"/>
        <v>0</v>
      </c>
      <c r="G126" s="1245">
        <f t="shared" si="39"/>
        <v>0</v>
      </c>
      <c r="H126" s="1245">
        <f t="shared" si="39"/>
        <v>0</v>
      </c>
      <c r="I126" s="1245">
        <f t="shared" si="39"/>
        <v>0</v>
      </c>
      <c r="J126" s="1245">
        <f t="shared" si="39"/>
        <v>0</v>
      </c>
      <c r="K126" s="1245">
        <f t="shared" si="39"/>
        <v>0</v>
      </c>
      <c r="L126" s="1245">
        <f t="shared" si="40"/>
        <v>0</v>
      </c>
      <c r="M126" s="1245">
        <f t="shared" si="40"/>
        <v>0</v>
      </c>
      <c r="N126" s="1245">
        <f t="shared" si="40"/>
        <v>0</v>
      </c>
      <c r="O126" s="1245">
        <f>V111</f>
        <v>0</v>
      </c>
      <c r="Q126" s="1245"/>
    </row>
    <row r="127" spans="3:22">
      <c r="C127" s="1185" t="str">
        <f>C112</f>
        <v>Iusacell</v>
      </c>
      <c r="D127" s="1245">
        <f t="shared" si="39"/>
        <v>625.87326425871811</v>
      </c>
      <c r="E127" s="1245">
        <f t="shared" si="39"/>
        <v>0</v>
      </c>
      <c r="F127" s="1245">
        <f t="shared" si="39"/>
        <v>0</v>
      </c>
      <c r="G127" s="1245">
        <f t="shared" si="39"/>
        <v>0</v>
      </c>
      <c r="H127" s="1245">
        <f t="shared" si="39"/>
        <v>0</v>
      </c>
      <c r="I127" s="1245">
        <f t="shared" si="39"/>
        <v>0</v>
      </c>
      <c r="J127" s="1245">
        <f t="shared" si="39"/>
        <v>0</v>
      </c>
      <c r="K127" s="1245">
        <f t="shared" si="39"/>
        <v>0</v>
      </c>
      <c r="L127" s="1245">
        <f t="shared" si="40"/>
        <v>0</v>
      </c>
      <c r="M127" s="1245">
        <f t="shared" si="40"/>
        <v>0</v>
      </c>
      <c r="N127" s="1245">
        <f t="shared" si="40"/>
        <v>0</v>
      </c>
      <c r="O127" s="1245">
        <f>V112</f>
        <v>0</v>
      </c>
      <c r="Q127" s="1245"/>
    </row>
    <row r="128" spans="3:22">
      <c r="C128" s="1185" t="str">
        <f>C113</f>
        <v>Nextel</v>
      </c>
      <c r="D128" s="1245">
        <f>E113</f>
        <v>0</v>
      </c>
      <c r="E128" s="1245"/>
      <c r="F128" s="1245"/>
      <c r="G128" s="1245"/>
      <c r="H128" s="1245"/>
      <c r="I128" s="1245"/>
      <c r="J128" s="1245"/>
      <c r="K128" s="1245"/>
      <c r="L128" s="1245"/>
      <c r="M128" s="1245"/>
      <c r="N128" s="1245"/>
      <c r="O128" s="1245"/>
      <c r="Q128" s="1245"/>
      <c r="R128" s="1245"/>
      <c r="S128" s="1245"/>
      <c r="T128" s="1245"/>
      <c r="U128" s="1245"/>
      <c r="V128" s="1245"/>
    </row>
    <row r="129" spans="2:22">
      <c r="C129" s="1185" t="str">
        <f>C114</f>
        <v>Total</v>
      </c>
      <c r="D129" s="1245">
        <f>E114</f>
        <v>1961.0247030817889</v>
      </c>
      <c r="E129" s="1245"/>
      <c r="F129" s="1245"/>
      <c r="G129" s="1245"/>
      <c r="H129" s="1245"/>
      <c r="I129" s="1245"/>
      <c r="J129" s="1245"/>
      <c r="K129" s="1245"/>
      <c r="L129" s="1245"/>
      <c r="M129" s="1245"/>
      <c r="N129" s="1245"/>
      <c r="O129" s="1245"/>
      <c r="Q129" s="1245"/>
      <c r="R129" s="1245"/>
      <c r="S129" s="1245"/>
      <c r="T129" s="1245"/>
      <c r="U129" s="1245"/>
      <c r="V129" s="1245"/>
    </row>
    <row r="131" spans="2:22">
      <c r="B131" s="1185" t="s">
        <v>1874</v>
      </c>
    </row>
    <row r="133" spans="2:22" ht="15">
      <c r="B133" s="1232"/>
      <c r="C133" s="1232" t="s">
        <v>8269</v>
      </c>
      <c r="D133" s="1232"/>
      <c r="E133" s="1232" t="s">
        <v>8270</v>
      </c>
      <c r="F133" s="1232"/>
    </row>
    <row r="134" spans="2:22" ht="15">
      <c r="B134" s="2577"/>
      <c r="C134" s="2577" t="s">
        <v>8271</v>
      </c>
      <c r="D134" s="2577" t="s">
        <v>41</v>
      </c>
      <c r="E134" s="2577" t="s">
        <v>8272</v>
      </c>
      <c r="F134" s="2577" t="s">
        <v>8273</v>
      </c>
    </row>
    <row r="135" spans="2:22" ht="15">
      <c r="B135" s="1232" t="s">
        <v>776</v>
      </c>
      <c r="C135" s="1232">
        <v>285</v>
      </c>
      <c r="D135" s="1232">
        <f>42231</f>
        <v>42231</v>
      </c>
      <c r="E135" s="1232">
        <f>0.12*90000</f>
        <v>10800</v>
      </c>
      <c r="F135" s="1244">
        <v>0.93</v>
      </c>
    </row>
    <row r="136" spans="2:22" ht="15">
      <c r="B136" s="1232" t="s">
        <v>8274</v>
      </c>
      <c r="C136" s="1232"/>
      <c r="D136" s="1232"/>
      <c r="E136" s="1232"/>
      <c r="F136" s="1244">
        <v>0.9</v>
      </c>
    </row>
    <row r="137" spans="2:22" ht="15">
      <c r="B137" s="1232" t="s">
        <v>3690</v>
      </c>
      <c r="C137" s="1232"/>
      <c r="D137" s="1232"/>
      <c r="E137" s="1232"/>
      <c r="F137" s="1232"/>
    </row>
    <row r="138" spans="2:22" ht="15">
      <c r="B138" s="2577" t="s">
        <v>8275</v>
      </c>
      <c r="C138" s="2577"/>
      <c r="D138" s="2578">
        <f>2700*(2/7)</f>
        <v>771.42857142857133</v>
      </c>
      <c r="E138" s="2579">
        <v>3000</v>
      </c>
      <c r="F138" s="2577"/>
    </row>
    <row r="139" spans="2:22" ht="15">
      <c r="B139" s="1232"/>
      <c r="C139" s="1232"/>
      <c r="D139" s="1232"/>
      <c r="E139" s="1232"/>
      <c r="F139" s="1232"/>
    </row>
    <row r="140" spans="2:22" ht="15">
      <c r="B140" s="1232" t="s">
        <v>8276</v>
      </c>
      <c r="C140" s="1232"/>
      <c r="D140" s="1232"/>
      <c r="E140" s="1232"/>
      <c r="F140" s="1232"/>
    </row>
    <row r="141" spans="2:22" ht="15">
      <c r="B141" s="1232" t="s">
        <v>8277</v>
      </c>
      <c r="C141" s="1232"/>
      <c r="D141" s="1232"/>
      <c r="E141" s="1232"/>
      <c r="F141" s="1232"/>
    </row>
    <row r="143" spans="2:22" ht="15" hidden="1" outlineLevel="1">
      <c r="B143" s="1229" t="s">
        <v>8278</v>
      </c>
      <c r="C143" s="1229"/>
      <c r="D143" s="1229"/>
    </row>
    <row r="144" spans="2:22" hidden="1" outlineLevel="1"/>
    <row r="145" spans="2:9" ht="15" hidden="1" outlineLevel="1">
      <c r="B145" s="2580" t="s">
        <v>8279</v>
      </c>
      <c r="C145" s="2579" t="s">
        <v>6</v>
      </c>
      <c r="D145" s="2579" t="s">
        <v>4314</v>
      </c>
      <c r="E145" s="2579" t="s">
        <v>8280</v>
      </c>
      <c r="F145" s="2579" t="s">
        <v>8281</v>
      </c>
      <c r="G145" s="2579" t="s">
        <v>8282</v>
      </c>
      <c r="H145" s="2579" t="s">
        <v>8283</v>
      </c>
      <c r="I145" s="1243" t="s">
        <v>68</v>
      </c>
    </row>
    <row r="146" spans="2:9" ht="15" hidden="1" outlineLevel="1">
      <c r="B146" s="1231">
        <v>850</v>
      </c>
      <c r="C146" s="1232">
        <v>25</v>
      </c>
      <c r="D146" s="1232">
        <v>25</v>
      </c>
      <c r="E146" s="1232">
        <v>0</v>
      </c>
      <c r="F146" s="1232">
        <v>0</v>
      </c>
      <c r="G146" s="1232">
        <v>7.5</v>
      </c>
      <c r="H146" s="1232">
        <v>0</v>
      </c>
      <c r="I146" s="1236">
        <v>57.5</v>
      </c>
    </row>
    <row r="147" spans="2:9" ht="15" hidden="1" outlineLevel="1">
      <c r="B147" s="1231">
        <v>1900</v>
      </c>
      <c r="C147" s="1232">
        <v>30</v>
      </c>
      <c r="D147" s="1232">
        <v>30</v>
      </c>
      <c r="E147" s="1232">
        <v>55</v>
      </c>
      <c r="F147" s="1232">
        <v>0</v>
      </c>
      <c r="G147" s="1232">
        <v>0</v>
      </c>
      <c r="H147" s="1232">
        <v>0</v>
      </c>
      <c r="I147" s="1236">
        <v>115</v>
      </c>
    </row>
    <row r="148" spans="2:9" ht="15" hidden="1" outlineLevel="1">
      <c r="B148" s="2581">
        <v>2500</v>
      </c>
      <c r="C148" s="2577">
        <v>0</v>
      </c>
      <c r="D148" s="2577">
        <v>0</v>
      </c>
      <c r="E148" s="2577">
        <v>0</v>
      </c>
      <c r="F148" s="2577">
        <v>50</v>
      </c>
      <c r="G148" s="2577">
        <v>0</v>
      </c>
      <c r="H148" s="2577">
        <v>0</v>
      </c>
      <c r="I148" s="2582">
        <v>50</v>
      </c>
    </row>
    <row r="149" spans="2:9" ht="15" hidden="1" outlineLevel="1">
      <c r="B149" s="1231" t="s">
        <v>8284</v>
      </c>
      <c r="C149" s="1232">
        <v>55</v>
      </c>
      <c r="D149" s="1232">
        <v>55</v>
      </c>
      <c r="E149" s="1232">
        <v>55</v>
      </c>
      <c r="F149" s="1232">
        <v>50</v>
      </c>
      <c r="G149" s="1232">
        <v>7.5</v>
      </c>
      <c r="H149" s="1232">
        <v>0</v>
      </c>
      <c r="I149" s="1236">
        <v>222.5</v>
      </c>
    </row>
    <row r="150" spans="2:9" ht="15" hidden="1" outlineLevel="1">
      <c r="B150" s="1231"/>
      <c r="C150" s="1232"/>
      <c r="D150" s="1232"/>
      <c r="E150" s="1232"/>
      <c r="F150" s="1232"/>
      <c r="G150" s="1232"/>
      <c r="H150" s="1232"/>
      <c r="I150" s="1236"/>
    </row>
    <row r="151" spans="2:9" ht="15" hidden="1" outlineLevel="1">
      <c r="B151" s="1242" t="s">
        <v>8285</v>
      </c>
      <c r="C151" s="1232"/>
      <c r="D151" s="1232"/>
      <c r="E151" s="1232"/>
      <c r="F151" s="1232"/>
      <c r="G151" s="1232"/>
      <c r="H151" s="1232"/>
      <c r="I151" s="1236"/>
    </row>
    <row r="152" spans="2:9" ht="15" hidden="1" outlineLevel="1">
      <c r="B152" s="1231">
        <v>2500</v>
      </c>
      <c r="C152" s="1232">
        <v>30</v>
      </c>
      <c r="D152" s="1232">
        <v>0</v>
      </c>
      <c r="E152" s="1232">
        <v>0</v>
      </c>
      <c r="F152" s="1232">
        <v>10</v>
      </c>
      <c r="G152" s="1232">
        <v>10</v>
      </c>
      <c r="H152" s="1230">
        <v>20</v>
      </c>
      <c r="I152" s="1236">
        <v>70</v>
      </c>
    </row>
    <row r="153" spans="2:9" ht="15" hidden="1" outlineLevel="1">
      <c r="B153" s="1231" t="s">
        <v>8286</v>
      </c>
      <c r="C153" s="1232">
        <v>0</v>
      </c>
      <c r="D153" s="1232">
        <v>30</v>
      </c>
      <c r="E153" s="1232">
        <v>30</v>
      </c>
      <c r="F153" s="1232">
        <v>0</v>
      </c>
      <c r="G153" s="1232">
        <v>0</v>
      </c>
      <c r="H153" s="1230">
        <v>30</v>
      </c>
      <c r="I153" s="1236">
        <v>90</v>
      </c>
    </row>
    <row r="154" spans="2:9" ht="15" hidden="1" outlineLevel="1">
      <c r="B154" s="2581" t="s">
        <v>8287</v>
      </c>
      <c r="C154" s="2577">
        <v>0</v>
      </c>
      <c r="D154" s="2577">
        <v>0</v>
      </c>
      <c r="E154" s="2577">
        <v>0</v>
      </c>
      <c r="F154" s="2577">
        <v>0</v>
      </c>
      <c r="G154" s="2577">
        <v>0</v>
      </c>
      <c r="H154" s="2578">
        <v>5</v>
      </c>
      <c r="I154" s="2582">
        <v>5</v>
      </c>
    </row>
    <row r="155" spans="2:9" ht="15" hidden="1" outlineLevel="1">
      <c r="B155" s="1231" t="s">
        <v>68</v>
      </c>
      <c r="C155" s="1232">
        <v>30</v>
      </c>
      <c r="D155" s="1232">
        <v>30</v>
      </c>
      <c r="E155" s="1232">
        <v>30</v>
      </c>
      <c r="F155" s="1232">
        <v>10</v>
      </c>
      <c r="G155" s="1232">
        <v>10</v>
      </c>
      <c r="H155" s="1230">
        <v>55</v>
      </c>
      <c r="I155" s="1236">
        <v>165</v>
      </c>
    </row>
    <row r="156" spans="2:9" ht="15" hidden="1" outlineLevel="1">
      <c r="B156" s="1241" t="s">
        <v>8288</v>
      </c>
      <c r="C156" s="1240">
        <v>85</v>
      </c>
      <c r="D156" s="1240">
        <v>85</v>
      </c>
      <c r="E156" s="1240">
        <v>85</v>
      </c>
      <c r="F156" s="1240">
        <v>60</v>
      </c>
      <c r="G156" s="1239">
        <v>17.5</v>
      </c>
      <c r="H156" s="1239">
        <v>55</v>
      </c>
      <c r="I156" s="1238">
        <v>387.5</v>
      </c>
    </row>
    <row r="157" spans="2:9" ht="15" hidden="1" outlineLevel="1">
      <c r="B157" s="1231"/>
      <c r="C157" s="1232"/>
      <c r="D157" s="1232"/>
      <c r="E157" s="1232"/>
      <c r="F157" s="1232"/>
      <c r="G157" s="1232"/>
      <c r="H157" s="1232"/>
      <c r="I157" s="1236"/>
    </row>
    <row r="158" spans="2:9" ht="15" hidden="1" outlineLevel="1">
      <c r="B158" s="1237" t="s">
        <v>8289</v>
      </c>
      <c r="C158" s="1232"/>
      <c r="D158" s="1232"/>
      <c r="E158" s="1232"/>
      <c r="F158" s="1232"/>
      <c r="G158" s="1232"/>
      <c r="H158" s="1232"/>
      <c r="I158" s="1236"/>
    </row>
    <row r="159" spans="2:9" ht="15" hidden="1" outlineLevel="1">
      <c r="B159" s="1231">
        <v>700</v>
      </c>
      <c r="C159" s="1232">
        <v>30</v>
      </c>
      <c r="D159" s="1232">
        <v>30</v>
      </c>
      <c r="E159" s="1232">
        <v>30</v>
      </c>
      <c r="F159" s="1232">
        <v>0</v>
      </c>
      <c r="G159" s="1232">
        <v>0</v>
      </c>
      <c r="H159" s="1230">
        <v>0</v>
      </c>
      <c r="I159" s="1236">
        <v>90</v>
      </c>
    </row>
    <row r="160" spans="2:9" ht="15" hidden="1" outlineLevel="1">
      <c r="B160" s="2581">
        <v>2500</v>
      </c>
      <c r="C160" s="2577">
        <v>0</v>
      </c>
      <c r="D160" s="2577">
        <v>30</v>
      </c>
      <c r="E160" s="2577">
        <v>30</v>
      </c>
      <c r="F160" s="2577">
        <v>0</v>
      </c>
      <c r="G160" s="2577">
        <v>0</v>
      </c>
      <c r="H160" s="1230">
        <v>0</v>
      </c>
      <c r="I160" s="2583">
        <v>60</v>
      </c>
    </row>
    <row r="161" spans="2:9" ht="15" hidden="1" outlineLevel="1">
      <c r="B161" s="1235" t="s">
        <v>68</v>
      </c>
      <c r="C161" s="1234">
        <v>115</v>
      </c>
      <c r="D161" s="1234">
        <v>115</v>
      </c>
      <c r="E161" s="1234">
        <v>115</v>
      </c>
      <c r="F161" s="1234">
        <v>60</v>
      </c>
      <c r="G161" s="1234">
        <v>17.5</v>
      </c>
      <c r="H161" s="1234">
        <v>55</v>
      </c>
      <c r="I161" s="1233">
        <v>477.5</v>
      </c>
    </row>
    <row r="162" spans="2:9" ht="15" hidden="1" outlineLevel="1">
      <c r="B162" s="1232"/>
      <c r="C162" s="1232"/>
      <c r="D162" s="1232"/>
      <c r="E162" s="1232"/>
      <c r="F162" s="1232"/>
      <c r="G162" s="1232"/>
      <c r="H162" s="1232"/>
      <c r="I162" s="1230"/>
    </row>
    <row r="163" spans="2:9" ht="15" hidden="1" outlineLevel="1">
      <c r="B163" s="2580" t="s">
        <v>8290</v>
      </c>
      <c r="C163" s="2579" t="s">
        <v>6</v>
      </c>
      <c r="D163" s="2579" t="s">
        <v>4314</v>
      </c>
      <c r="E163" s="2579" t="s">
        <v>8280</v>
      </c>
      <c r="F163" s="2579" t="s">
        <v>8281</v>
      </c>
      <c r="G163" s="2579" t="s">
        <v>8282</v>
      </c>
      <c r="H163" s="2579" t="s">
        <v>8283</v>
      </c>
      <c r="I163" s="2579" t="s">
        <v>68</v>
      </c>
    </row>
    <row r="164" spans="2:9" ht="15" hidden="1" outlineLevel="1">
      <c r="B164" s="1231" t="s">
        <v>8291</v>
      </c>
      <c r="C164" s="1230">
        <v>42.316254314580164</v>
      </c>
      <c r="D164" s="1230">
        <v>0</v>
      </c>
      <c r="E164" s="1230">
        <v>0</v>
      </c>
      <c r="F164" s="1230">
        <v>14.105418104860055</v>
      </c>
      <c r="G164" s="1230">
        <v>14.105418104860055</v>
      </c>
      <c r="H164" s="1230">
        <v>28.21083620972011</v>
      </c>
      <c r="I164" s="1230">
        <v>98.737926734020391</v>
      </c>
    </row>
    <row r="165" spans="2:9" ht="15" hidden="1" outlineLevel="1">
      <c r="B165" s="1231" t="s">
        <v>8292</v>
      </c>
      <c r="C165" s="1230">
        <v>0</v>
      </c>
      <c r="D165" s="1230">
        <v>141.05418104860055</v>
      </c>
      <c r="E165" s="1230">
        <v>141.05418104860055</v>
      </c>
      <c r="F165" s="1230">
        <v>0</v>
      </c>
      <c r="G165" s="1230">
        <v>0</v>
      </c>
      <c r="H165" s="1230">
        <v>164.56321122336732</v>
      </c>
      <c r="I165" s="1230">
        <v>446.67157332056843</v>
      </c>
    </row>
    <row r="166" spans="2:9" ht="15" hidden="1" outlineLevel="1">
      <c r="B166" s="1231" t="s">
        <v>8293</v>
      </c>
      <c r="C166" s="1230">
        <v>141.05418104860055</v>
      </c>
      <c r="D166" s="1230">
        <v>141.05418104860055</v>
      </c>
      <c r="E166" s="1230">
        <v>141.05418104860055</v>
      </c>
      <c r="F166" s="1230">
        <v>0</v>
      </c>
      <c r="G166" s="1230">
        <v>0</v>
      </c>
      <c r="H166" s="1230">
        <v>0</v>
      </c>
      <c r="I166" s="1230">
        <v>423.16254314580164</v>
      </c>
    </row>
    <row r="167" spans="2:9" ht="15" hidden="1" outlineLevel="1">
      <c r="B167" s="2581" t="s">
        <v>8294</v>
      </c>
      <c r="C167" s="2578">
        <v>0</v>
      </c>
      <c r="D167" s="2578">
        <v>42.316254314580164</v>
      </c>
      <c r="E167" s="2578">
        <v>42.316254314580164</v>
      </c>
      <c r="F167" s="2578">
        <v>0</v>
      </c>
      <c r="G167" s="2578">
        <v>0</v>
      </c>
      <c r="H167" s="2578">
        <v>0</v>
      </c>
      <c r="I167" s="2578">
        <v>84.632508629160327</v>
      </c>
    </row>
    <row r="168" spans="2:9" ht="15" hidden="1" outlineLevel="1">
      <c r="B168" s="1231" t="s">
        <v>68</v>
      </c>
      <c r="C168" s="1230">
        <v>183.37043536318072</v>
      </c>
      <c r="D168" s="1230">
        <v>324.42461641178124</v>
      </c>
      <c r="E168" s="1230">
        <v>324.42461641178124</v>
      </c>
      <c r="F168" s="1230">
        <v>14.105418104860055</v>
      </c>
      <c r="G168" s="1230">
        <v>14.105418104860055</v>
      </c>
      <c r="H168" s="1230">
        <v>192.77404743308742</v>
      </c>
      <c r="I168" s="1230">
        <v>1053.2045518295508</v>
      </c>
    </row>
    <row r="169" spans="2:9" collapsed="1"/>
    <row r="170" spans="2:9" ht="15">
      <c r="B170" s="1229" t="s">
        <v>37</v>
      </c>
    </row>
    <row r="172" spans="2:9">
      <c r="B172" s="1187" t="s">
        <v>8295</v>
      </c>
    </row>
    <row r="173" spans="2:9">
      <c r="B173" s="2546"/>
      <c r="C173" s="2546"/>
      <c r="D173" s="2558" t="s">
        <v>8296</v>
      </c>
      <c r="F173" s="2546" t="s">
        <v>8297</v>
      </c>
      <c r="G173" s="2546" t="s">
        <v>8298</v>
      </c>
      <c r="H173" s="2546" t="s">
        <v>8299</v>
      </c>
    </row>
    <row r="174" spans="2:9">
      <c r="B174" s="1185" t="s">
        <v>1323</v>
      </c>
      <c r="C174" s="1185">
        <v>20</v>
      </c>
      <c r="D174" s="1185">
        <f>C174/2</f>
        <v>10</v>
      </c>
      <c r="F174" s="1185">
        <v>0.2</v>
      </c>
      <c r="G174" s="1185">
        <f>C174*F174*196</f>
        <v>784</v>
      </c>
      <c r="H174" s="1185">
        <f>G174*2</f>
        <v>1568</v>
      </c>
    </row>
    <row r="175" spans="2:9">
      <c r="B175" s="1185" t="s">
        <v>724</v>
      </c>
      <c r="C175" s="1185">
        <v>20</v>
      </c>
      <c r="D175" s="1185">
        <f>C175/2</f>
        <v>10</v>
      </c>
      <c r="F175" s="1185">
        <v>0.2</v>
      </c>
      <c r="G175" s="1185">
        <f>C175*F175*196</f>
        <v>784</v>
      </c>
      <c r="H175" s="1185">
        <f>G175*2</f>
        <v>1568</v>
      </c>
    </row>
    <row r="176" spans="2:9">
      <c r="B176" s="1185" t="s">
        <v>1448</v>
      </c>
      <c r="C176" s="1185">
        <v>20</v>
      </c>
      <c r="D176" s="1185">
        <f>C176/2</f>
        <v>10</v>
      </c>
      <c r="F176" s="1185">
        <v>0.2</v>
      </c>
      <c r="G176" s="1185">
        <f>C176*F176*196</f>
        <v>784</v>
      </c>
      <c r="H176" s="1185">
        <f>G176*2</f>
        <v>1568</v>
      </c>
    </row>
    <row r="177" spans="2:9">
      <c r="B177" s="2546" t="s">
        <v>725</v>
      </c>
      <c r="C177" s="2546">
        <v>30</v>
      </c>
      <c r="D177" s="2546">
        <f>C177/2</f>
        <v>15</v>
      </c>
      <c r="F177" s="2546">
        <v>0.2</v>
      </c>
      <c r="G177" s="2546">
        <f>C177*F177*196</f>
        <v>1176</v>
      </c>
      <c r="H177" s="2546">
        <f>G177*2</f>
        <v>2352</v>
      </c>
    </row>
    <row r="178" spans="2:9">
      <c r="B178" s="1185" t="s">
        <v>68</v>
      </c>
      <c r="C178" s="1185">
        <v>90</v>
      </c>
      <c r="D178" s="1185">
        <f>C178/2</f>
        <v>45</v>
      </c>
      <c r="F178" s="1185">
        <f>G178/C178/196</f>
        <v>0.2</v>
      </c>
      <c r="G178" s="1185">
        <f>SUM(G174:G177)</f>
        <v>3528</v>
      </c>
      <c r="H178" s="1185">
        <f>SUM(H174:H177)</f>
        <v>7056</v>
      </c>
    </row>
    <row r="180" spans="2:9" ht="15">
      <c r="B180" s="1229" t="s">
        <v>8300</v>
      </c>
      <c r="C180" s="1229"/>
    </row>
    <row r="182" spans="2:9" ht="15">
      <c r="B182" s="2570" t="s">
        <v>172</v>
      </c>
      <c r="C182" s="2546"/>
      <c r="D182" s="2571" t="s">
        <v>8301</v>
      </c>
      <c r="E182" s="2571" t="s">
        <v>837</v>
      </c>
      <c r="F182" s="2571" t="s">
        <v>8302</v>
      </c>
      <c r="G182" s="2571" t="s">
        <v>8295</v>
      </c>
      <c r="H182" s="2571" t="s">
        <v>837</v>
      </c>
      <c r="I182" s="2571" t="s">
        <v>8302</v>
      </c>
    </row>
    <row r="183" spans="2:9">
      <c r="B183" s="1185" t="s">
        <v>8303</v>
      </c>
      <c r="D183" s="1185">
        <v>0.05</v>
      </c>
      <c r="E183" s="1185">
        <v>50</v>
      </c>
      <c r="F183" s="1196">
        <v>103.4982146835975</v>
      </c>
      <c r="G183" s="1185">
        <v>0.15</v>
      </c>
      <c r="H183" s="1203">
        <v>15</v>
      </c>
      <c r="I183" s="1196">
        <v>93.148393215237746</v>
      </c>
    </row>
    <row r="184" spans="2:9">
      <c r="B184" s="1185" t="s">
        <v>4314</v>
      </c>
      <c r="D184" s="1185">
        <v>0.05</v>
      </c>
      <c r="E184" s="1185">
        <v>50</v>
      </c>
      <c r="F184" s="1196">
        <v>103.4982146835975</v>
      </c>
      <c r="G184" s="1185">
        <v>0.15</v>
      </c>
      <c r="H184" s="1203">
        <v>15</v>
      </c>
      <c r="I184" s="1196">
        <v>93.148393215237746</v>
      </c>
    </row>
    <row r="185" spans="2:9">
      <c r="B185" s="1185" t="s">
        <v>6</v>
      </c>
      <c r="D185" s="1185">
        <v>0.05</v>
      </c>
      <c r="E185" s="1185">
        <v>50</v>
      </c>
      <c r="F185" s="1196">
        <v>103.4982146835975</v>
      </c>
      <c r="G185" s="1185">
        <v>0.15</v>
      </c>
      <c r="H185" s="1203">
        <v>15</v>
      </c>
      <c r="I185" s="1196">
        <v>93.148393215237746</v>
      </c>
    </row>
    <row r="186" spans="2:9">
      <c r="B186" s="2546" t="s">
        <v>3904</v>
      </c>
      <c r="C186" s="2546"/>
      <c r="D186" s="2546">
        <v>0.05</v>
      </c>
      <c r="E186" s="2563">
        <v>40</v>
      </c>
      <c r="F186" s="2561">
        <v>82.798571746877997</v>
      </c>
      <c r="G186" s="2546">
        <v>0.15</v>
      </c>
      <c r="H186" s="2563">
        <v>15</v>
      </c>
      <c r="I186" s="2561">
        <v>93.148393215237746</v>
      </c>
    </row>
    <row r="187" spans="2:9">
      <c r="E187" s="1185">
        <v>190</v>
      </c>
      <c r="F187" s="1196">
        <v>393.29321579767048</v>
      </c>
      <c r="G187" s="1203"/>
      <c r="H187" s="1203">
        <v>60</v>
      </c>
      <c r="I187" s="1196">
        <v>372.59357286095099</v>
      </c>
    </row>
    <row r="188" spans="2:9">
      <c r="F188" s="1196"/>
      <c r="G188" s="1203"/>
      <c r="H188" s="1203"/>
      <c r="I188" s="1196"/>
    </row>
    <row r="189" spans="2:9">
      <c r="B189" s="1187" t="s">
        <v>37</v>
      </c>
      <c r="F189" s="1196"/>
      <c r="G189" s="1203"/>
      <c r="H189" s="1203"/>
      <c r="I189" s="1196"/>
    </row>
    <row r="190" spans="2:9">
      <c r="B190" s="1187"/>
      <c r="F190" s="1196"/>
      <c r="G190" s="1203"/>
      <c r="H190" s="1203"/>
      <c r="I190" s="1196"/>
    </row>
    <row r="191" spans="2:9" ht="15">
      <c r="B191" s="20" t="s">
        <v>8304</v>
      </c>
      <c r="C191" s="1228">
        <v>1950</v>
      </c>
      <c r="E191" s="1196">
        <f>C191/2.55</f>
        <v>764.70588235294122</v>
      </c>
      <c r="F191" s="1196"/>
      <c r="G191" s="1203"/>
      <c r="H191" s="1203"/>
      <c r="I191" s="1196"/>
    </row>
    <row r="192" spans="2:9" ht="15">
      <c r="B192" s="20" t="s">
        <v>8305</v>
      </c>
      <c r="C192" s="1228">
        <v>900</v>
      </c>
      <c r="E192" s="1196">
        <f>C192/2.55</f>
        <v>352.94117647058823</v>
      </c>
      <c r="F192" s="1196"/>
      <c r="G192" s="1203"/>
      <c r="H192" s="1203"/>
      <c r="I192" s="1196"/>
    </row>
    <row r="193" spans="2:10">
      <c r="F193" s="1196"/>
      <c r="G193" s="1203"/>
      <c r="H193" s="1203"/>
      <c r="I193" s="1196"/>
    </row>
    <row r="194" spans="2:10">
      <c r="B194" s="2546" t="s">
        <v>8306</v>
      </c>
      <c r="C194" s="2546">
        <v>2014</v>
      </c>
      <c r="D194" s="2546">
        <f t="shared" ref="D194:J194" si="41">C194+1</f>
        <v>2015</v>
      </c>
      <c r="E194" s="2546">
        <f t="shared" si="41"/>
        <v>2016</v>
      </c>
      <c r="F194" s="2546">
        <f t="shared" si="41"/>
        <v>2017</v>
      </c>
      <c r="G194" s="2546">
        <f t="shared" si="41"/>
        <v>2018</v>
      </c>
      <c r="H194" s="2546">
        <f t="shared" si="41"/>
        <v>2019</v>
      </c>
      <c r="I194" s="2546">
        <f t="shared" si="41"/>
        <v>2020</v>
      </c>
      <c r="J194" s="2546">
        <f t="shared" si="41"/>
        <v>2021</v>
      </c>
    </row>
    <row r="195" spans="2:10">
      <c r="B195" s="1185" t="s">
        <v>8307</v>
      </c>
      <c r="C195" s="1228">
        <f>C191</f>
        <v>1950</v>
      </c>
      <c r="D195" s="1227">
        <f>(C191-C195)/7</f>
        <v>0</v>
      </c>
      <c r="E195" s="1226">
        <f t="shared" ref="E195:J195" si="42">D195</f>
        <v>0</v>
      </c>
      <c r="F195" s="1226">
        <f t="shared" si="42"/>
        <v>0</v>
      </c>
      <c r="G195" s="1226">
        <f t="shared" si="42"/>
        <v>0</v>
      </c>
      <c r="H195" s="1226">
        <f t="shared" si="42"/>
        <v>0</v>
      </c>
      <c r="I195" s="1226">
        <f t="shared" si="42"/>
        <v>0</v>
      </c>
      <c r="J195" s="1226">
        <f t="shared" si="42"/>
        <v>0</v>
      </c>
    </row>
    <row r="196" spans="2:10">
      <c r="B196" s="1185" t="s">
        <v>8308</v>
      </c>
      <c r="C196" s="1185">
        <f>C191-C195</f>
        <v>0</v>
      </c>
      <c r="D196" s="1196">
        <f t="shared" ref="D196:J196" si="43">C196-D195</f>
        <v>0</v>
      </c>
      <c r="E196" s="1196">
        <f t="shared" si="43"/>
        <v>0</v>
      </c>
      <c r="F196" s="1196">
        <f t="shared" si="43"/>
        <v>0</v>
      </c>
      <c r="G196" s="1196">
        <f t="shared" si="43"/>
        <v>0</v>
      </c>
      <c r="H196" s="1196">
        <f t="shared" si="43"/>
        <v>0</v>
      </c>
      <c r="I196" s="1196">
        <f t="shared" si="43"/>
        <v>0</v>
      </c>
      <c r="J196" s="1196">
        <f t="shared" si="43"/>
        <v>0</v>
      </c>
    </row>
    <row r="197" spans="2:10">
      <c r="B197" s="1185" t="s">
        <v>5394</v>
      </c>
      <c r="C197" s="1225">
        <v>0.1</v>
      </c>
      <c r="D197" s="1197">
        <f t="shared" ref="D197:J197" si="44">C197</f>
        <v>0.1</v>
      </c>
      <c r="E197" s="1197">
        <f t="shared" si="44"/>
        <v>0.1</v>
      </c>
      <c r="F197" s="1197">
        <f t="shared" si="44"/>
        <v>0.1</v>
      </c>
      <c r="G197" s="1197">
        <f t="shared" si="44"/>
        <v>0.1</v>
      </c>
      <c r="H197" s="1197">
        <f t="shared" si="44"/>
        <v>0.1</v>
      </c>
      <c r="I197" s="1197">
        <f t="shared" si="44"/>
        <v>0.1</v>
      </c>
      <c r="J197" s="1197">
        <f t="shared" si="44"/>
        <v>0.1</v>
      </c>
    </row>
    <row r="198" spans="2:10">
      <c r="B198" s="1185" t="s">
        <v>8309</v>
      </c>
      <c r="C198" s="1196">
        <f t="shared" ref="C198:J198" si="45">C197*C196</f>
        <v>0</v>
      </c>
      <c r="D198" s="1196">
        <f t="shared" si="45"/>
        <v>0</v>
      </c>
      <c r="E198" s="1196">
        <f t="shared" si="45"/>
        <v>0</v>
      </c>
      <c r="F198" s="1196">
        <f t="shared" si="45"/>
        <v>0</v>
      </c>
      <c r="G198" s="1196">
        <f t="shared" si="45"/>
        <v>0</v>
      </c>
      <c r="H198" s="1196">
        <f t="shared" si="45"/>
        <v>0</v>
      </c>
      <c r="I198" s="1196">
        <f t="shared" si="45"/>
        <v>0</v>
      </c>
      <c r="J198" s="1196">
        <f t="shared" si="45"/>
        <v>0</v>
      </c>
    </row>
    <row r="199" spans="2:10">
      <c r="B199" s="2546" t="s">
        <v>8310</v>
      </c>
      <c r="C199" s="2575"/>
      <c r="D199" s="2561">
        <f>$C$192*0.3</f>
        <v>270</v>
      </c>
      <c r="E199" s="2561">
        <f>$C$192*0.3</f>
        <v>270</v>
      </c>
      <c r="F199" s="2561">
        <f>$C$192*0.3</f>
        <v>270</v>
      </c>
      <c r="G199" s="2561">
        <f>$C$192*0.1</f>
        <v>90</v>
      </c>
      <c r="H199" s="2546"/>
      <c r="I199" s="2546"/>
      <c r="J199" s="2546"/>
    </row>
    <row r="200" spans="2:10">
      <c r="B200" s="1185" t="s">
        <v>68</v>
      </c>
      <c r="C200" s="1196">
        <f t="shared" ref="C200:J200" si="46">C195+C198+C199</f>
        <v>1950</v>
      </c>
      <c r="D200" s="1196">
        <f t="shared" si="46"/>
        <v>270</v>
      </c>
      <c r="E200" s="1196">
        <f t="shared" si="46"/>
        <v>270</v>
      </c>
      <c r="F200" s="1196">
        <f t="shared" si="46"/>
        <v>270</v>
      </c>
      <c r="G200" s="1196">
        <f t="shared" si="46"/>
        <v>90</v>
      </c>
      <c r="H200" s="1196">
        <f t="shared" si="46"/>
        <v>0</v>
      </c>
      <c r="I200" s="1196">
        <f t="shared" si="46"/>
        <v>0</v>
      </c>
      <c r="J200" s="1196">
        <f t="shared" si="46"/>
        <v>0</v>
      </c>
    </row>
    <row r="201" spans="2:10">
      <c r="B201" s="1185" t="s">
        <v>173</v>
      </c>
      <c r="C201" s="1196">
        <f>NPV(C197,D200:J200)</f>
        <v>732.92124854859628</v>
      </c>
    </row>
    <row r="203" spans="2:10">
      <c r="B203" s="1185" t="s">
        <v>837</v>
      </c>
      <c r="C203" s="1185">
        <f>(2*10)</f>
        <v>20</v>
      </c>
    </row>
    <row r="204" spans="2:10">
      <c r="B204" s="1185" t="s">
        <v>6734</v>
      </c>
      <c r="C204" s="1196">
        <v>203</v>
      </c>
    </row>
    <row r="205" spans="2:10">
      <c r="B205" s="1185" t="s">
        <v>8311</v>
      </c>
      <c r="C205" s="1196">
        <f>(C191*100/2.3)/C203/C204</f>
        <v>20.8824159348897</v>
      </c>
    </row>
    <row r="206" spans="2:10">
      <c r="B206" s="1185" t="s">
        <v>8312</v>
      </c>
      <c r="C206" s="1196">
        <f>((C191+C192)*100/2.3)/C203/C204</f>
        <v>30.520454058684944</v>
      </c>
    </row>
    <row r="207" spans="2:10">
      <c r="C207" s="1196"/>
      <c r="D207" s="1196"/>
      <c r="E207" s="1196"/>
      <c r="F207" s="1196"/>
      <c r="G207" s="1196"/>
      <c r="H207" s="1196"/>
      <c r="I207" s="1196"/>
      <c r="J207" s="1196"/>
    </row>
    <row r="208" spans="2:10">
      <c r="C208" s="1196"/>
      <c r="D208" s="1196"/>
      <c r="E208" s="1196"/>
      <c r="F208" s="1196"/>
      <c r="G208" s="1196"/>
      <c r="H208" s="1196"/>
      <c r="I208" s="1196"/>
      <c r="J208" s="1196"/>
    </row>
    <row r="209" spans="2:31">
      <c r="C209" s="1196"/>
      <c r="D209" s="1196"/>
      <c r="E209" s="1196"/>
      <c r="F209" s="1196"/>
      <c r="G209" s="1196"/>
      <c r="H209" s="1196"/>
      <c r="I209" s="1196"/>
      <c r="J209" s="1196"/>
    </row>
    <row r="210" spans="2:31" ht="15">
      <c r="C210" s="1196"/>
      <c r="D210" s="1219">
        <f>E210+E213</f>
        <v>632.54662145430166</v>
      </c>
      <c r="E210" s="1219">
        <f>NPV(8%, F213:$T$213)</f>
        <v>569.02770594358287</v>
      </c>
      <c r="F210" s="1196"/>
      <c r="G210" s="1196"/>
      <c r="H210" s="1196"/>
      <c r="I210" s="1196"/>
      <c r="J210" s="1196"/>
    </row>
    <row r="212" spans="2:31" ht="15">
      <c r="B212" s="2584" t="s">
        <v>8313</v>
      </c>
      <c r="C212" s="2585">
        <v>2013</v>
      </c>
      <c r="D212" s="2585">
        <f t="shared" ref="D212:AA212" si="47">C212+1</f>
        <v>2014</v>
      </c>
      <c r="E212" s="2585">
        <f t="shared" si="47"/>
        <v>2015</v>
      </c>
      <c r="F212" s="2585">
        <f t="shared" si="47"/>
        <v>2016</v>
      </c>
      <c r="G212" s="2585">
        <f t="shared" si="47"/>
        <v>2017</v>
      </c>
      <c r="H212" s="2585">
        <f t="shared" si="47"/>
        <v>2018</v>
      </c>
      <c r="I212" s="2585">
        <f t="shared" si="47"/>
        <v>2019</v>
      </c>
      <c r="J212" s="2585">
        <f t="shared" si="47"/>
        <v>2020</v>
      </c>
      <c r="K212" s="2585">
        <f t="shared" si="47"/>
        <v>2021</v>
      </c>
      <c r="L212" s="2585">
        <f t="shared" si="47"/>
        <v>2022</v>
      </c>
      <c r="M212" s="2585">
        <f t="shared" si="47"/>
        <v>2023</v>
      </c>
      <c r="N212" s="2585">
        <f t="shared" si="47"/>
        <v>2024</v>
      </c>
      <c r="O212" s="2585">
        <f t="shared" si="47"/>
        <v>2025</v>
      </c>
      <c r="P212" s="2585">
        <f t="shared" si="47"/>
        <v>2026</v>
      </c>
      <c r="Q212" s="2585">
        <f t="shared" si="47"/>
        <v>2027</v>
      </c>
      <c r="R212" s="2585">
        <f t="shared" si="47"/>
        <v>2028</v>
      </c>
      <c r="S212" s="2585">
        <f t="shared" si="47"/>
        <v>2029</v>
      </c>
      <c r="T212" s="2585">
        <f t="shared" si="47"/>
        <v>2030</v>
      </c>
      <c r="U212" s="2585">
        <f t="shared" si="47"/>
        <v>2031</v>
      </c>
      <c r="V212" s="2585">
        <f t="shared" si="47"/>
        <v>2032</v>
      </c>
      <c r="W212" s="2585">
        <f t="shared" si="47"/>
        <v>2033</v>
      </c>
      <c r="X212" s="2585">
        <f t="shared" si="47"/>
        <v>2034</v>
      </c>
      <c r="Y212" s="2585">
        <f t="shared" si="47"/>
        <v>2035</v>
      </c>
      <c r="Z212" s="2585">
        <f t="shared" si="47"/>
        <v>2036</v>
      </c>
      <c r="AA212" s="2585">
        <f t="shared" si="47"/>
        <v>2037</v>
      </c>
    </row>
    <row r="213" spans="2:31" ht="15">
      <c r="B213" s="1199" t="s">
        <v>36</v>
      </c>
      <c r="C213" s="1219">
        <f>E105</f>
        <v>0</v>
      </c>
      <c r="D213" s="1219">
        <f>F105</f>
        <v>0</v>
      </c>
      <c r="E213" s="1219">
        <f>H369*1000</f>
        <v>63.518915510718784</v>
      </c>
      <c r="F213" s="1219">
        <v>112.25574547886569</v>
      </c>
      <c r="G213" s="1219">
        <f>I105</f>
        <v>286.09084671981498</v>
      </c>
      <c r="H213" s="1219">
        <f>J105</f>
        <v>50.5</v>
      </c>
      <c r="I213" s="1219">
        <f>K105</f>
        <v>42.42</v>
      </c>
      <c r="J213" s="1219">
        <f>L105</f>
        <v>0</v>
      </c>
      <c r="K213" s="1219">
        <v>0</v>
      </c>
      <c r="L213" s="1219">
        <v>0</v>
      </c>
      <c r="M213" s="1219">
        <f t="shared" ref="M213:T213" si="48">O105</f>
        <v>0</v>
      </c>
      <c r="N213" s="1219">
        <f t="shared" si="48"/>
        <v>0</v>
      </c>
      <c r="O213" s="1219">
        <f t="shared" si="48"/>
        <v>88</v>
      </c>
      <c r="P213" s="1219">
        <f t="shared" si="48"/>
        <v>162</v>
      </c>
      <c r="Q213" s="1219">
        <f t="shared" si="48"/>
        <v>0</v>
      </c>
      <c r="R213" s="1219">
        <f t="shared" si="48"/>
        <v>0</v>
      </c>
      <c r="S213" s="1219">
        <f t="shared" si="48"/>
        <v>0</v>
      </c>
      <c r="T213" s="1219">
        <f t="shared" si="48"/>
        <v>121.5</v>
      </c>
      <c r="AB213" s="1219" t="s">
        <v>36</v>
      </c>
      <c r="AC213" s="1219">
        <v>109.53661908599996</v>
      </c>
      <c r="AE213" s="1196">
        <f>AC213</f>
        <v>109.53661908599996</v>
      </c>
    </row>
    <row r="214" spans="2:31" ht="15">
      <c r="B214" s="1199" t="s">
        <v>39</v>
      </c>
      <c r="C214" s="1219">
        <f>C164</f>
        <v>42.316254314580164</v>
      </c>
      <c r="D214" s="1219">
        <f>H363*1000</f>
        <v>76.960695389266803</v>
      </c>
      <c r="E214" s="1219">
        <v>0</v>
      </c>
      <c r="F214" s="1219">
        <v>0</v>
      </c>
      <c r="G214" s="1219">
        <v>0</v>
      </c>
      <c r="H214" s="1199">
        <v>0</v>
      </c>
      <c r="I214" s="1199">
        <v>0</v>
      </c>
      <c r="J214" s="1219">
        <f>476*5%</f>
        <v>23.8</v>
      </c>
      <c r="K214" s="1199">
        <v>0</v>
      </c>
      <c r="L214" s="1199">
        <v>0</v>
      </c>
      <c r="M214" s="1199">
        <v>750</v>
      </c>
      <c r="N214" s="1199">
        <v>0</v>
      </c>
      <c r="O214" s="1199">
        <v>0</v>
      </c>
      <c r="P214" s="1219">
        <f>476*50%/12</f>
        <v>19.833333333333332</v>
      </c>
      <c r="Q214" s="1219">
        <f t="shared" ref="Q214:AA214" si="49">P214</f>
        <v>19.833333333333332</v>
      </c>
      <c r="R214" s="1219">
        <f t="shared" si="49"/>
        <v>19.833333333333332</v>
      </c>
      <c r="S214" s="1219">
        <f t="shared" si="49"/>
        <v>19.833333333333332</v>
      </c>
      <c r="T214" s="1219">
        <f t="shared" si="49"/>
        <v>19.833333333333332</v>
      </c>
      <c r="U214" s="1219">
        <f t="shared" si="49"/>
        <v>19.833333333333332</v>
      </c>
      <c r="V214" s="1219">
        <f t="shared" si="49"/>
        <v>19.833333333333332</v>
      </c>
      <c r="W214" s="1219">
        <f t="shared" si="49"/>
        <v>19.833333333333332</v>
      </c>
      <c r="X214" s="1219">
        <f t="shared" si="49"/>
        <v>19.833333333333332</v>
      </c>
      <c r="Y214" s="1219">
        <f t="shared" si="49"/>
        <v>19.833333333333332</v>
      </c>
      <c r="Z214" s="1219">
        <f t="shared" si="49"/>
        <v>19.833333333333332</v>
      </c>
      <c r="AA214" s="1219">
        <f t="shared" si="49"/>
        <v>19.833333333333332</v>
      </c>
      <c r="AB214" s="1219" t="s">
        <v>37</v>
      </c>
      <c r="AC214" s="1219">
        <v>192.65207499999997</v>
      </c>
      <c r="AE214" s="1196">
        <f>AC214</f>
        <v>192.65207499999997</v>
      </c>
    </row>
    <row r="215" spans="2:31" ht="15">
      <c r="B215" s="1199" t="s">
        <v>37</v>
      </c>
      <c r="C215" s="1199">
        <v>0</v>
      </c>
      <c r="D215" s="1219">
        <f>H364*1000</f>
        <v>730.32078609221458</v>
      </c>
      <c r="E215" s="1219">
        <f>H371*1000</f>
        <v>278.23013871374525</v>
      </c>
      <c r="F215" s="1219">
        <v>77.58620689655173</v>
      </c>
      <c r="G215" s="1219">
        <v>85.17350157728707</v>
      </c>
      <c r="H215" s="1219">
        <v>24.657534246575342</v>
      </c>
      <c r="I215" s="1219">
        <v>0</v>
      </c>
      <c r="J215" s="1199">
        <v>0</v>
      </c>
      <c r="K215" s="1219">
        <v>0</v>
      </c>
      <c r="L215" s="1219">
        <v>0</v>
      </c>
      <c r="M215" s="1219">
        <v>0</v>
      </c>
      <c r="N215" s="1219">
        <v>0</v>
      </c>
      <c r="O215" s="1219">
        <v>0</v>
      </c>
      <c r="P215" s="1219">
        <f>O200/4</f>
        <v>0</v>
      </c>
      <c r="Q215" s="1219">
        <f>P200/4</f>
        <v>0</v>
      </c>
      <c r="R215" s="1219">
        <f>Q200/4</f>
        <v>0</v>
      </c>
      <c r="S215" s="1219">
        <f>R200/4</f>
        <v>0</v>
      </c>
      <c r="T215" s="1219">
        <f>S200/4</f>
        <v>0</v>
      </c>
      <c r="AB215" s="1219" t="s">
        <v>330</v>
      </c>
      <c r="AC215" s="1219">
        <v>40.181739</v>
      </c>
      <c r="AE215" s="1196">
        <f>AC215</f>
        <v>40.181739</v>
      </c>
    </row>
    <row r="216" spans="2:31" ht="15">
      <c r="B216" s="1199" t="s">
        <v>330</v>
      </c>
      <c r="C216" s="1199">
        <v>0</v>
      </c>
      <c r="D216" s="1219">
        <f>H365*1000</f>
        <v>313.81352985638699</v>
      </c>
      <c r="E216" s="1219">
        <f>H374*1000</f>
        <v>353.07345523329133</v>
      </c>
      <c r="F216" s="1199">
        <v>0</v>
      </c>
      <c r="G216" s="1199">
        <v>0</v>
      </c>
      <c r="H216" s="1199">
        <v>0</v>
      </c>
      <c r="I216" s="1199">
        <v>0</v>
      </c>
      <c r="J216" s="1199">
        <v>0</v>
      </c>
      <c r="K216" s="1199">
        <v>0</v>
      </c>
      <c r="L216" s="1199">
        <v>0</v>
      </c>
      <c r="M216" s="1199">
        <v>0</v>
      </c>
      <c r="N216" s="1199">
        <v>0</v>
      </c>
      <c r="O216" s="1199">
        <v>0</v>
      </c>
      <c r="P216" s="1199">
        <v>0</v>
      </c>
      <c r="Q216" s="1199">
        <v>0</v>
      </c>
      <c r="R216" s="1199">
        <v>0</v>
      </c>
      <c r="S216" s="1199">
        <v>850</v>
      </c>
      <c r="T216" s="1199">
        <v>0</v>
      </c>
      <c r="AB216" s="1219" t="s">
        <v>40</v>
      </c>
      <c r="AC216" s="1219">
        <v>16.690876200000002</v>
      </c>
    </row>
    <row r="217" spans="2:31" ht="15">
      <c r="B217" s="1199" t="s">
        <v>179</v>
      </c>
      <c r="C217" s="1199">
        <v>0</v>
      </c>
      <c r="D217" s="1199">
        <v>0</v>
      </c>
      <c r="E217" s="1219">
        <f>H370*1000</f>
        <v>180.39470365699876</v>
      </c>
      <c r="F217" s="1199">
        <v>0</v>
      </c>
      <c r="G217" s="1199">
        <v>0</v>
      </c>
      <c r="H217" s="1199">
        <v>0</v>
      </c>
      <c r="I217" s="1199">
        <v>0</v>
      </c>
      <c r="J217" s="1199">
        <v>0</v>
      </c>
      <c r="K217" s="1199">
        <v>0</v>
      </c>
      <c r="L217" s="1199">
        <v>0</v>
      </c>
      <c r="M217" s="1199">
        <v>0</v>
      </c>
      <c r="N217" s="1199">
        <v>0</v>
      </c>
      <c r="O217" s="1199">
        <v>0</v>
      </c>
      <c r="P217" s="1199">
        <v>0</v>
      </c>
      <c r="Q217" s="1199">
        <v>0</v>
      </c>
      <c r="R217" s="1199">
        <v>0</v>
      </c>
      <c r="S217" s="1199">
        <v>0</v>
      </c>
      <c r="T217" s="1199">
        <v>0</v>
      </c>
      <c r="AB217" s="1219"/>
      <c r="AC217" s="1219"/>
    </row>
    <row r="218" spans="2:31" ht="15">
      <c r="B218" s="1199" t="s">
        <v>177</v>
      </c>
      <c r="C218" s="1199">
        <v>0</v>
      </c>
      <c r="D218" s="1199">
        <v>0</v>
      </c>
      <c r="E218" s="1199">
        <v>0</v>
      </c>
      <c r="F218" s="1199">
        <v>0</v>
      </c>
      <c r="G218" s="1199">
        <v>0</v>
      </c>
      <c r="H218" s="1199">
        <v>0</v>
      </c>
      <c r="I218" s="1199">
        <v>0</v>
      </c>
      <c r="J218" s="1199">
        <v>0</v>
      </c>
      <c r="K218" s="1199">
        <v>0</v>
      </c>
      <c r="L218" s="1199">
        <v>0</v>
      </c>
      <c r="M218" s="1199">
        <v>0</v>
      </c>
      <c r="N218" s="1199">
        <v>0</v>
      </c>
      <c r="O218" s="1199">
        <v>0</v>
      </c>
      <c r="P218" s="1199">
        <v>0</v>
      </c>
      <c r="Q218" s="1199">
        <v>0</v>
      </c>
      <c r="R218" s="1199">
        <v>0</v>
      </c>
      <c r="S218" s="1199">
        <v>0</v>
      </c>
      <c r="T218" s="1199">
        <v>0</v>
      </c>
      <c r="AB218" s="1219"/>
      <c r="AC218" s="1219"/>
    </row>
    <row r="219" spans="2:31" ht="15">
      <c r="B219" s="1199" t="s">
        <v>334</v>
      </c>
      <c r="C219" s="1199">
        <v>0</v>
      </c>
      <c r="D219" s="1199">
        <v>0</v>
      </c>
      <c r="E219" s="1199">
        <v>0</v>
      </c>
      <c r="F219" s="1219">
        <v>284.5</v>
      </c>
      <c r="G219" s="1199">
        <v>0</v>
      </c>
      <c r="H219" s="1199">
        <v>0</v>
      </c>
      <c r="I219" s="1199">
        <v>0</v>
      </c>
      <c r="J219" s="1199">
        <v>0</v>
      </c>
      <c r="K219" s="1199">
        <v>0</v>
      </c>
      <c r="L219" s="1199">
        <v>0</v>
      </c>
      <c r="M219" s="1199">
        <v>0</v>
      </c>
      <c r="N219" s="1199">
        <v>0</v>
      </c>
      <c r="O219" s="1199">
        <v>0</v>
      </c>
      <c r="P219" s="1199">
        <v>0</v>
      </c>
      <c r="Q219" s="1199">
        <v>0</v>
      </c>
      <c r="R219" s="1199">
        <v>0</v>
      </c>
      <c r="S219" s="1199">
        <v>0</v>
      </c>
      <c r="T219" s="1199">
        <v>0</v>
      </c>
      <c r="AB219" s="1219"/>
      <c r="AC219" s="1219"/>
    </row>
    <row r="220" spans="2:31" ht="15">
      <c r="B220" s="2570" t="s">
        <v>8314</v>
      </c>
      <c r="C220" s="2570">
        <v>0</v>
      </c>
      <c r="D220" s="2572">
        <f>H366*1000</f>
        <v>315.54149659863947</v>
      </c>
      <c r="E220" s="2586">
        <f>(H375+H372+H373)*1000</f>
        <v>354.76147540983612</v>
      </c>
      <c r="F220" s="2570">
        <v>150</v>
      </c>
      <c r="G220" s="2570">
        <v>150</v>
      </c>
      <c r="H220" s="2570">
        <v>150</v>
      </c>
      <c r="I220" s="2570">
        <v>150</v>
      </c>
      <c r="J220" s="2570">
        <v>150</v>
      </c>
      <c r="K220" s="2570">
        <v>0</v>
      </c>
      <c r="L220" s="2570">
        <v>150</v>
      </c>
      <c r="M220" s="2570">
        <v>150</v>
      </c>
      <c r="N220" s="2570">
        <v>150</v>
      </c>
      <c r="O220" s="2570">
        <v>150</v>
      </c>
      <c r="P220" s="2570">
        <v>150</v>
      </c>
      <c r="Q220" s="2570">
        <v>150</v>
      </c>
      <c r="R220" s="2570">
        <v>150</v>
      </c>
      <c r="S220" s="2570">
        <v>150</v>
      </c>
      <c r="T220" s="2570">
        <v>150</v>
      </c>
      <c r="U220" s="2570">
        <v>150</v>
      </c>
      <c r="V220" s="2570">
        <v>150</v>
      </c>
      <c r="W220" s="2570">
        <v>150</v>
      </c>
      <c r="X220" s="2570">
        <v>150</v>
      </c>
      <c r="Y220" s="2570">
        <v>150</v>
      </c>
      <c r="Z220" s="2570">
        <v>150</v>
      </c>
      <c r="AA220" s="2570">
        <v>150</v>
      </c>
      <c r="AB220" s="1219" t="s">
        <v>331</v>
      </c>
      <c r="AC220" s="1219">
        <v>6.6969565000000006</v>
      </c>
    </row>
    <row r="221" spans="2:31" ht="15">
      <c r="B221" s="1199" t="s">
        <v>68</v>
      </c>
      <c r="C221" s="1219">
        <f>SUM(C213:C220)</f>
        <v>42.316254314580164</v>
      </c>
      <c r="D221" s="1219">
        <f>SUM(D213:D220)</f>
        <v>1436.6365079365078</v>
      </c>
      <c r="E221" s="1219">
        <f>SUM(E213:E220)</f>
        <v>1229.9786885245903</v>
      </c>
      <c r="F221" s="1223">
        <f>3400/18.5</f>
        <v>183.78378378378378</v>
      </c>
      <c r="G221" s="1219">
        <f t="shared" ref="G221:AA221" si="50">SUM(G213:G220)</f>
        <v>521.26434829710206</v>
      </c>
      <c r="H221" s="1219">
        <f t="shared" si="50"/>
        <v>225.15753424657532</v>
      </c>
      <c r="I221" s="1219">
        <f t="shared" si="50"/>
        <v>192.42000000000002</v>
      </c>
      <c r="J221" s="1219">
        <f t="shared" si="50"/>
        <v>173.8</v>
      </c>
      <c r="K221" s="1219">
        <f t="shared" si="50"/>
        <v>0</v>
      </c>
      <c r="L221" s="1219">
        <f t="shared" si="50"/>
        <v>150</v>
      </c>
      <c r="M221" s="1219">
        <f t="shared" si="50"/>
        <v>900</v>
      </c>
      <c r="N221" s="1219">
        <f t="shared" si="50"/>
        <v>150</v>
      </c>
      <c r="O221" s="1219">
        <f t="shared" si="50"/>
        <v>238</v>
      </c>
      <c r="P221" s="1219">
        <f t="shared" si="50"/>
        <v>331.83333333333337</v>
      </c>
      <c r="Q221" s="1219">
        <f t="shared" si="50"/>
        <v>169.83333333333334</v>
      </c>
      <c r="R221" s="1219">
        <f t="shared" si="50"/>
        <v>169.83333333333334</v>
      </c>
      <c r="S221" s="1219">
        <f t="shared" si="50"/>
        <v>1019.8333333333334</v>
      </c>
      <c r="T221" s="1219">
        <f t="shared" si="50"/>
        <v>291.33333333333337</v>
      </c>
      <c r="U221" s="1219">
        <f t="shared" si="50"/>
        <v>169.83333333333334</v>
      </c>
      <c r="V221" s="1219">
        <f t="shared" si="50"/>
        <v>169.83333333333334</v>
      </c>
      <c r="W221" s="1219">
        <f t="shared" si="50"/>
        <v>169.83333333333334</v>
      </c>
      <c r="X221" s="1219">
        <f t="shared" si="50"/>
        <v>169.83333333333334</v>
      </c>
      <c r="Y221" s="1219">
        <f t="shared" si="50"/>
        <v>169.83333333333334</v>
      </c>
      <c r="Z221" s="1219">
        <f t="shared" si="50"/>
        <v>169.83333333333334</v>
      </c>
      <c r="AA221" s="1219">
        <f t="shared" si="50"/>
        <v>169.83333333333334</v>
      </c>
      <c r="AB221" s="1219" t="s">
        <v>332</v>
      </c>
      <c r="AC221" s="1219">
        <v>3.67853517535</v>
      </c>
    </row>
    <row r="222" spans="2:31" ht="15">
      <c r="B222" s="1199"/>
      <c r="C222" s="1199"/>
      <c r="F222" s="1199"/>
      <c r="G222" s="1199"/>
      <c r="H222" s="1199"/>
      <c r="I222" s="1199"/>
      <c r="J222" s="1199"/>
      <c r="AB222" s="1219" t="s">
        <v>39</v>
      </c>
      <c r="AC222" s="1219">
        <v>44.875614419999998</v>
      </c>
      <c r="AE222" s="1196">
        <f>AC222</f>
        <v>44.875614419999998</v>
      </c>
    </row>
    <row r="223" spans="2:31" ht="15">
      <c r="B223" s="1199" t="s">
        <v>8315</v>
      </c>
      <c r="D223" s="1219">
        <f>NPV(8%, E221:$T$221)</f>
        <v>3477.6029318406731</v>
      </c>
      <c r="E223" s="1219">
        <f>NPV(8%, F221:$T$221)</f>
        <v>2525.8324778633373</v>
      </c>
      <c r="F223" s="1219">
        <f>NPV(8%, G221:$T$221)</f>
        <v>2544.1152923086206</v>
      </c>
      <c r="G223" s="1219">
        <f>NPV(8%, H221:$T$221)</f>
        <v>2226.3801673962075</v>
      </c>
      <c r="H223" s="1219">
        <f>NPV(8%, I221:$T$221)</f>
        <v>2179.3330465413296</v>
      </c>
      <c r="I223" s="1219">
        <f>NPV(8%, J221:$T$221)</f>
        <v>2161.259690264636</v>
      </c>
      <c r="J223" s="1219">
        <f>NPV(8%, K221:$AA$221)</f>
        <v>2569.9231797263324</v>
      </c>
      <c r="K223" s="1219">
        <f>NPV(8%, L221:$AA$221)</f>
        <v>2775.5170341044395</v>
      </c>
      <c r="L223" s="1219">
        <f>NPV(8%, M221:$AA$221)</f>
        <v>2847.5583968327946</v>
      </c>
      <c r="M223" s="1219">
        <f>NPV(8%, N221:$AA$221)</f>
        <v>2175.3630685794183</v>
      </c>
      <c r="N223" s="1219">
        <f>NPV(8%, O221:$AA$221)</f>
        <v>2199.3921140657717</v>
      </c>
      <c r="O223" s="1219">
        <f>NPV(8%, P221:$AA$221)</f>
        <v>2137.3434831910336</v>
      </c>
      <c r="P223" s="1219">
        <f>NPV(8%, Q221:$AA$221)</f>
        <v>1976.4976285129826</v>
      </c>
      <c r="Q223" s="1219">
        <f>NPV(8%, R221:$AA$221)</f>
        <v>1964.7841054606879</v>
      </c>
      <c r="R223" s="1219">
        <f>NPV(8%, S221:$AA$221)</f>
        <v>1952.1335005642097</v>
      </c>
      <c r="S223" s="1219">
        <f>NPV(8%, T221:$AA$221)</f>
        <v>1088.4708472760135</v>
      </c>
      <c r="T223" s="1219">
        <f>NPV(8%, U221:$AA$221)</f>
        <v>884.21518172476101</v>
      </c>
      <c r="U223" s="1219">
        <f>NPV(8%, V221:$AA$221)</f>
        <v>785.11906292940864</v>
      </c>
      <c r="V223" s="1219">
        <f>NPV(8%, W221:$AA$221)</f>
        <v>678.09525463042803</v>
      </c>
      <c r="W223" s="1219">
        <f>NPV(8%, X221:$AA$221)</f>
        <v>562.50954166752899</v>
      </c>
      <c r="X223" s="1219">
        <f>NPV(8%, Y221:$AA$221)</f>
        <v>437.67697166759802</v>
      </c>
      <c r="Y223" s="1219">
        <f>NPV(8%, Z221:$AA$221)</f>
        <v>302.85779606767261</v>
      </c>
      <c r="Z223" s="1219">
        <f>NPV(8%, AA221:$AA$221)</f>
        <v>157.25308641975309</v>
      </c>
      <c r="AA223" s="1219">
        <f>NPV(8%, $AA221:AB$221)</f>
        <v>157.25308641975309</v>
      </c>
      <c r="AB223" s="1219" t="s">
        <v>179</v>
      </c>
      <c r="AC223" s="1219">
        <v>13.775770007999997</v>
      </c>
    </row>
    <row r="224" spans="2:31" ht="15">
      <c r="B224" s="1199"/>
      <c r="D224" s="1219"/>
      <c r="E224" s="1219"/>
      <c r="F224" s="1219"/>
      <c r="G224" s="1219"/>
      <c r="H224" s="1219"/>
      <c r="I224" s="1219"/>
      <c r="J224" s="1219"/>
      <c r="K224" s="1219"/>
      <c r="L224" s="1219"/>
      <c r="M224" s="1219"/>
      <c r="N224" s="1219"/>
      <c r="O224" s="1219"/>
      <c r="P224" s="1219"/>
      <c r="Q224" s="1219"/>
      <c r="R224" s="1219"/>
      <c r="S224" s="1219"/>
      <c r="T224" s="1219"/>
      <c r="AB224" s="1219"/>
      <c r="AC224" s="1219"/>
    </row>
    <row r="225" spans="2:31" ht="15">
      <c r="B225" s="1199" t="s">
        <v>8316</v>
      </c>
      <c r="D225" s="1219"/>
      <c r="E225" s="1219"/>
      <c r="F225" s="1219"/>
      <c r="G225" s="1224">
        <f>107772</f>
        <v>107772</v>
      </c>
      <c r="H225" s="1224">
        <v>107906</v>
      </c>
      <c r="I225" s="1224">
        <v>140484</v>
      </c>
      <c r="J225" s="1224">
        <v>154578</v>
      </c>
      <c r="K225" s="1219">
        <v>131410</v>
      </c>
      <c r="L225" s="1219">
        <f t="shared" ref="L225:T225" si="51">K225-L226</f>
        <v>131410</v>
      </c>
      <c r="M225" s="1219">
        <f t="shared" si="51"/>
        <v>131410</v>
      </c>
      <c r="N225" s="1219">
        <f t="shared" si="51"/>
        <v>131410</v>
      </c>
      <c r="O225" s="1219">
        <f t="shared" si="51"/>
        <v>131410</v>
      </c>
      <c r="P225" s="1219">
        <f t="shared" si="51"/>
        <v>131410</v>
      </c>
      <c r="Q225" s="1219">
        <f t="shared" si="51"/>
        <v>131410</v>
      </c>
      <c r="R225" s="1219">
        <f t="shared" si="51"/>
        <v>131410</v>
      </c>
      <c r="S225" s="1219">
        <f t="shared" si="51"/>
        <v>131410</v>
      </c>
      <c r="T225" s="1219">
        <f t="shared" si="51"/>
        <v>131410</v>
      </c>
      <c r="AB225" s="1219"/>
      <c r="AC225" s="1219"/>
    </row>
    <row r="226" spans="2:31" ht="15">
      <c r="B226" s="1199" t="s">
        <v>8317</v>
      </c>
      <c r="D226" s="1219"/>
      <c r="E226" s="1219"/>
      <c r="F226" s="1219"/>
      <c r="H226" s="1223">
        <f>15600</f>
        <v>15600</v>
      </c>
      <c r="I226" s="1222">
        <v>17000</v>
      </c>
      <c r="J226" s="1222">
        <v>18200</v>
      </c>
      <c r="K226" s="1222">
        <v>0</v>
      </c>
      <c r="L226" s="1222">
        <v>0</v>
      </c>
      <c r="M226" s="1222">
        <v>0</v>
      </c>
      <c r="N226" s="1222">
        <v>0</v>
      </c>
      <c r="O226" s="1222">
        <v>0</v>
      </c>
      <c r="P226" s="1222">
        <v>0</v>
      </c>
      <c r="Q226" s="1222">
        <v>0</v>
      </c>
      <c r="R226" s="1222">
        <v>0</v>
      </c>
      <c r="S226" s="1222">
        <v>0</v>
      </c>
      <c r="T226" s="1222">
        <v>0</v>
      </c>
      <c r="AB226" s="1219"/>
      <c r="AC226" s="1219"/>
    </row>
    <row r="227" spans="2:31" ht="15">
      <c r="B227" s="1199" t="s">
        <v>8318</v>
      </c>
      <c r="D227" s="1219"/>
      <c r="E227" s="1219"/>
      <c r="F227" s="1219"/>
      <c r="H227" s="1223">
        <v>13600</v>
      </c>
      <c r="I227" s="1222"/>
      <c r="J227" s="1222"/>
      <c r="K227" s="1222"/>
      <c r="L227" s="1222"/>
      <c r="M227" s="1222"/>
      <c r="N227" s="1222"/>
      <c r="O227" s="1222"/>
      <c r="P227" s="1222"/>
      <c r="Q227" s="1222"/>
      <c r="R227" s="1222"/>
      <c r="S227" s="1222"/>
      <c r="T227" s="1222"/>
      <c r="AB227" s="1219"/>
      <c r="AC227" s="1219"/>
    </row>
    <row r="228" spans="2:31" ht="15">
      <c r="B228" s="1199"/>
      <c r="C228" s="1199"/>
      <c r="D228" s="1199"/>
      <c r="E228" s="1199"/>
      <c r="F228" s="1199"/>
      <c r="G228" s="1199"/>
      <c r="H228" s="1199"/>
      <c r="I228" s="1199"/>
      <c r="J228" s="1199"/>
      <c r="AB228" s="1219" t="s">
        <v>334</v>
      </c>
      <c r="AC228" s="1219">
        <v>28.333277500000001</v>
      </c>
    </row>
    <row r="229" spans="2:31" ht="15">
      <c r="B229" s="1218" t="s">
        <v>776</v>
      </c>
      <c r="C229" s="1199"/>
      <c r="D229" s="1202" t="s">
        <v>8319</v>
      </c>
      <c r="E229" s="1202" t="s">
        <v>8238</v>
      </c>
      <c r="F229" s="1202" t="s">
        <v>8320</v>
      </c>
      <c r="G229" s="1202" t="s">
        <v>68</v>
      </c>
      <c r="H229" s="1202" t="s">
        <v>68</v>
      </c>
      <c r="J229" s="1218" t="s">
        <v>4314</v>
      </c>
      <c r="K229" s="1199"/>
      <c r="L229" s="1202" t="str">
        <f t="shared" ref="L229:P230" si="52">D229</f>
        <v xml:space="preserve">Cellular </v>
      </c>
      <c r="M229" s="1202" t="str">
        <f t="shared" si="52"/>
        <v>PCS</v>
      </c>
      <c r="N229" s="1202" t="str">
        <f t="shared" si="52"/>
        <v xml:space="preserve">AWS </v>
      </c>
      <c r="O229" s="1202" t="str">
        <f t="shared" si="52"/>
        <v>Total</v>
      </c>
      <c r="P229" s="1202" t="str">
        <f t="shared" si="52"/>
        <v>Total</v>
      </c>
      <c r="R229" s="1218" t="str">
        <f t="shared" ref="R229:R240" si="53">J229</f>
        <v>TEF</v>
      </c>
      <c r="S229" s="1199"/>
      <c r="T229" s="1202" t="str">
        <f t="shared" ref="T229:X230" si="54">L229</f>
        <v xml:space="preserve">Cellular </v>
      </c>
      <c r="U229" s="1202" t="str">
        <f t="shared" si="54"/>
        <v>PCS</v>
      </c>
      <c r="V229" s="1202" t="str">
        <f t="shared" si="54"/>
        <v xml:space="preserve">AWS </v>
      </c>
      <c r="W229" s="1202" t="str">
        <f t="shared" si="54"/>
        <v>Total</v>
      </c>
      <c r="X229" s="1202" t="str">
        <f t="shared" si="54"/>
        <v>Total</v>
      </c>
      <c r="AB229" s="1219"/>
      <c r="AC229" s="1219"/>
    </row>
    <row r="230" spans="2:31" ht="15">
      <c r="B230" s="2570" t="s">
        <v>8321</v>
      </c>
      <c r="C230" s="2571" t="s">
        <v>8250</v>
      </c>
      <c r="D230" s="2587" t="s">
        <v>8322</v>
      </c>
      <c r="E230" s="2587" t="s">
        <v>8323</v>
      </c>
      <c r="F230" s="2587" t="s">
        <v>8324</v>
      </c>
      <c r="G230" s="2571" t="s">
        <v>8325</v>
      </c>
      <c r="H230" s="2571" t="s">
        <v>8326</v>
      </c>
      <c r="J230" s="2570" t="s">
        <v>8321</v>
      </c>
      <c r="K230" s="2571" t="str">
        <f>C230</f>
        <v>SMR</v>
      </c>
      <c r="L230" s="2587" t="str">
        <f t="shared" si="52"/>
        <v>(800)</v>
      </c>
      <c r="M230" s="2587" t="str">
        <f t="shared" si="52"/>
        <v>(1.8/1.9)</v>
      </c>
      <c r="N230" s="2587" t="str">
        <f t="shared" si="52"/>
        <v>(1.7/2.1)</v>
      </c>
      <c r="O230" s="2571" t="str">
        <f t="shared" si="52"/>
        <v xml:space="preserve"> (unpaired)</v>
      </c>
      <c r="P230" s="2571" t="str">
        <f t="shared" si="52"/>
        <v xml:space="preserve"> (paired)</v>
      </c>
      <c r="R230" s="2570" t="str">
        <f t="shared" si="53"/>
        <v>Region</v>
      </c>
      <c r="S230" s="2571" t="str">
        <f t="shared" ref="S230:S240" si="55">K230</f>
        <v>SMR</v>
      </c>
      <c r="T230" s="2587" t="str">
        <f t="shared" si="54"/>
        <v>(800)</v>
      </c>
      <c r="U230" s="2587" t="str">
        <f t="shared" si="54"/>
        <v>(1.8/1.9)</v>
      </c>
      <c r="V230" s="2587" t="str">
        <f t="shared" si="54"/>
        <v>(1.7/2.1)</v>
      </c>
      <c r="W230" s="2571" t="str">
        <f t="shared" si="54"/>
        <v xml:space="preserve"> (unpaired)</v>
      </c>
      <c r="X230" s="2571" t="str">
        <f t="shared" si="54"/>
        <v xml:space="preserve"> (paired)</v>
      </c>
      <c r="AB230" s="1219" t="s">
        <v>336</v>
      </c>
      <c r="AC230" s="1219">
        <v>7.1468683406799993</v>
      </c>
    </row>
    <row r="231" spans="2:31" ht="15">
      <c r="B231" s="1215">
        <f t="shared" ref="B231:B239" si="56">B19</f>
        <v>1</v>
      </c>
      <c r="C231" s="1214">
        <f t="shared" ref="C231:C240" si="57">D19</f>
        <v>0</v>
      </c>
      <c r="D231" s="1213">
        <f t="shared" ref="D231:D240" si="58">SUM(E19:H19)</f>
        <v>10</v>
      </c>
      <c r="E231" s="1213">
        <f t="shared" ref="E231:E240" si="59">SUM(I19:S19)</f>
        <v>14.2</v>
      </c>
      <c r="F231" s="1213">
        <f t="shared" ref="F231:F240" si="60">SUM(T19:AB19)</f>
        <v>15</v>
      </c>
      <c r="G231" s="1213">
        <f t="shared" ref="G231:G240" si="61">AC19</f>
        <v>39.200000000000003</v>
      </c>
      <c r="H231" s="1213">
        <f t="shared" ref="H231:H240" si="62">AD19</f>
        <v>78.400000000000006</v>
      </c>
      <c r="J231" s="1215">
        <f t="shared" ref="J231:J240" si="63">B47</f>
        <v>1</v>
      </c>
      <c r="K231" s="1221">
        <f t="shared" ref="K231:K240" si="64">D47</f>
        <v>0</v>
      </c>
      <c r="L231" s="1211">
        <f t="shared" ref="L231:L240" si="65">SUM(E47:H47)</f>
        <v>11</v>
      </c>
      <c r="M231" s="1211">
        <f t="shared" ref="M231:M240" si="66">SUM(I47:S47)</f>
        <v>20</v>
      </c>
      <c r="N231" s="1211">
        <f t="shared" ref="N231:N240" si="67">SUM(T47:AB47)</f>
        <v>0</v>
      </c>
      <c r="O231" s="1211">
        <f t="shared" ref="O231:O240" si="68">AC47</f>
        <v>30</v>
      </c>
      <c r="P231" s="1211">
        <f t="shared" ref="P231:P240" si="69">AD47</f>
        <v>60</v>
      </c>
      <c r="R231" s="1215">
        <f t="shared" si="53"/>
        <v>1</v>
      </c>
      <c r="S231" s="1214">
        <f t="shared" si="55"/>
        <v>0</v>
      </c>
      <c r="T231" s="1213">
        <f>L231</f>
        <v>11</v>
      </c>
      <c r="U231" s="1213">
        <f>M231</f>
        <v>20</v>
      </c>
      <c r="V231" s="1213">
        <f>N231</f>
        <v>0</v>
      </c>
      <c r="W231" s="1211">
        <f t="shared" ref="W231:W239" si="70">SUM(S231:V231)</f>
        <v>31</v>
      </c>
      <c r="X231" s="1211">
        <f t="shared" ref="X231:X239" si="71">W231*2</f>
        <v>62</v>
      </c>
      <c r="AB231" s="1219" t="s">
        <v>337</v>
      </c>
      <c r="AC231" s="1219">
        <v>12.612120601200003</v>
      </c>
    </row>
    <row r="232" spans="2:31" ht="15">
      <c r="B232" s="1209">
        <f t="shared" si="56"/>
        <v>2</v>
      </c>
      <c r="C232" s="1203">
        <f t="shared" si="57"/>
        <v>0</v>
      </c>
      <c r="D232" s="1206">
        <f t="shared" si="58"/>
        <v>10</v>
      </c>
      <c r="E232" s="1206">
        <f t="shared" si="59"/>
        <v>14.2</v>
      </c>
      <c r="F232" s="1206">
        <f t="shared" si="60"/>
        <v>10</v>
      </c>
      <c r="G232" s="1206">
        <f t="shared" si="61"/>
        <v>34.200000000000003</v>
      </c>
      <c r="H232" s="1206">
        <f t="shared" si="62"/>
        <v>68.400000000000006</v>
      </c>
      <c r="J232" s="1209">
        <f t="shared" si="63"/>
        <v>2</v>
      </c>
      <c r="K232" s="1208">
        <f t="shared" si="64"/>
        <v>0</v>
      </c>
      <c r="L232" s="1207">
        <f t="shared" si="65"/>
        <v>11</v>
      </c>
      <c r="M232" s="1207">
        <f t="shared" si="66"/>
        <v>20</v>
      </c>
      <c r="N232" s="1216">
        <f t="shared" si="67"/>
        <v>5</v>
      </c>
      <c r="O232" s="1207">
        <f t="shared" si="68"/>
        <v>35</v>
      </c>
      <c r="P232" s="1207">
        <f t="shared" si="69"/>
        <v>70</v>
      </c>
      <c r="R232" s="1209">
        <f t="shared" si="53"/>
        <v>2</v>
      </c>
      <c r="S232" s="1203">
        <f t="shared" si="55"/>
        <v>0</v>
      </c>
      <c r="T232" s="1206">
        <f t="shared" ref="T232:T240" si="72">L232</f>
        <v>11</v>
      </c>
      <c r="U232" s="1212">
        <f>M232+5</f>
        <v>25</v>
      </c>
      <c r="V232" s="1206">
        <f t="shared" ref="V232:V240" si="73">N232</f>
        <v>5</v>
      </c>
      <c r="W232" s="1207">
        <f t="shared" si="70"/>
        <v>41</v>
      </c>
      <c r="X232" s="1207">
        <f t="shared" si="71"/>
        <v>82</v>
      </c>
      <c r="AB232" s="1219" t="s">
        <v>338</v>
      </c>
      <c r="AC232" s="1219">
        <v>5.7805552755499994</v>
      </c>
    </row>
    <row r="233" spans="2:31" ht="15">
      <c r="B233" s="1215">
        <f t="shared" si="56"/>
        <v>3</v>
      </c>
      <c r="C233" s="1214">
        <f t="shared" si="57"/>
        <v>0</v>
      </c>
      <c r="D233" s="1213">
        <f t="shared" si="58"/>
        <v>10</v>
      </c>
      <c r="E233" s="1213">
        <f t="shared" si="59"/>
        <v>14.2</v>
      </c>
      <c r="F233" s="1213">
        <f t="shared" si="60"/>
        <v>10</v>
      </c>
      <c r="G233" s="1213">
        <f t="shared" si="61"/>
        <v>34.200000000000003</v>
      </c>
      <c r="H233" s="1213">
        <f t="shared" si="62"/>
        <v>68.400000000000006</v>
      </c>
      <c r="J233" s="1215">
        <f t="shared" si="63"/>
        <v>3</v>
      </c>
      <c r="K233" s="1221">
        <f t="shared" si="64"/>
        <v>0</v>
      </c>
      <c r="L233" s="1211">
        <f t="shared" si="65"/>
        <v>11</v>
      </c>
      <c r="M233" s="1211">
        <f t="shared" si="66"/>
        <v>25</v>
      </c>
      <c r="N233" s="1216">
        <f t="shared" si="67"/>
        <v>5</v>
      </c>
      <c r="O233" s="1211">
        <f t="shared" si="68"/>
        <v>40</v>
      </c>
      <c r="P233" s="1211">
        <f t="shared" si="69"/>
        <v>80</v>
      </c>
      <c r="R233" s="1215">
        <f t="shared" si="53"/>
        <v>3</v>
      </c>
      <c r="S233" s="1214">
        <f t="shared" si="55"/>
        <v>0</v>
      </c>
      <c r="T233" s="1213">
        <f t="shared" si="72"/>
        <v>11</v>
      </c>
      <c r="U233" s="1212">
        <f>M233+5</f>
        <v>30</v>
      </c>
      <c r="V233" s="1213">
        <f t="shared" si="73"/>
        <v>5</v>
      </c>
      <c r="W233" s="1211">
        <f t="shared" si="70"/>
        <v>46</v>
      </c>
      <c r="X233" s="1211">
        <f t="shared" si="71"/>
        <v>92</v>
      </c>
      <c r="AB233" s="1219" t="s">
        <v>339</v>
      </c>
      <c r="AC233" s="1219">
        <v>7.251969345690001</v>
      </c>
    </row>
    <row r="234" spans="2:31" ht="15">
      <c r="B234" s="1209">
        <f t="shared" si="56"/>
        <v>4</v>
      </c>
      <c r="C234" s="1203">
        <f t="shared" si="57"/>
        <v>0</v>
      </c>
      <c r="D234" s="1206">
        <f t="shared" si="58"/>
        <v>10</v>
      </c>
      <c r="E234" s="1206">
        <f t="shared" si="59"/>
        <v>14.2</v>
      </c>
      <c r="F234" s="1206">
        <f t="shared" si="60"/>
        <v>10</v>
      </c>
      <c r="G234" s="1206">
        <f t="shared" si="61"/>
        <v>34.200000000000003</v>
      </c>
      <c r="H234" s="1206">
        <f t="shared" si="62"/>
        <v>68.400000000000006</v>
      </c>
      <c r="J234" s="1209">
        <f t="shared" si="63"/>
        <v>4</v>
      </c>
      <c r="K234" s="1208">
        <f t="shared" si="64"/>
        <v>0</v>
      </c>
      <c r="L234" s="1207">
        <f t="shared" si="65"/>
        <v>11</v>
      </c>
      <c r="M234" s="1207">
        <f t="shared" si="66"/>
        <v>20</v>
      </c>
      <c r="N234" s="1216">
        <f t="shared" si="67"/>
        <v>5</v>
      </c>
      <c r="O234" s="1207">
        <f t="shared" si="68"/>
        <v>35</v>
      </c>
      <c r="P234" s="1207">
        <f t="shared" si="69"/>
        <v>70</v>
      </c>
      <c r="R234" s="1209">
        <f t="shared" si="53"/>
        <v>4</v>
      </c>
      <c r="S234" s="1203">
        <f t="shared" si="55"/>
        <v>0</v>
      </c>
      <c r="T234" s="1206">
        <f t="shared" si="72"/>
        <v>11</v>
      </c>
      <c r="U234" s="1212">
        <f>M234+5</f>
        <v>25</v>
      </c>
      <c r="V234" s="1206">
        <f t="shared" si="73"/>
        <v>5</v>
      </c>
      <c r="W234" s="1207">
        <f t="shared" si="70"/>
        <v>41</v>
      </c>
      <c r="X234" s="1207">
        <f t="shared" si="71"/>
        <v>82</v>
      </c>
      <c r="AB234" s="1219" t="s">
        <v>342</v>
      </c>
      <c r="AC234" s="1219">
        <v>9.5641914559099988</v>
      </c>
    </row>
    <row r="235" spans="2:31" ht="15">
      <c r="B235" s="1215">
        <f t="shared" si="56"/>
        <v>5</v>
      </c>
      <c r="C235" s="1214">
        <f t="shared" si="57"/>
        <v>0</v>
      </c>
      <c r="D235" s="1213">
        <f t="shared" si="58"/>
        <v>10</v>
      </c>
      <c r="E235" s="1213">
        <f t="shared" si="59"/>
        <v>14.2</v>
      </c>
      <c r="F235" s="1213">
        <f t="shared" si="60"/>
        <v>15</v>
      </c>
      <c r="G235" s="1213">
        <f t="shared" si="61"/>
        <v>39.200000000000003</v>
      </c>
      <c r="H235" s="1213">
        <f t="shared" si="62"/>
        <v>78.400000000000006</v>
      </c>
      <c r="J235" s="1215">
        <f t="shared" si="63"/>
        <v>5</v>
      </c>
      <c r="K235" s="1221">
        <f t="shared" si="64"/>
        <v>0</v>
      </c>
      <c r="L235" s="1211">
        <f t="shared" si="65"/>
        <v>0</v>
      </c>
      <c r="M235" s="1211">
        <f t="shared" si="66"/>
        <v>25</v>
      </c>
      <c r="N235" s="1211">
        <f t="shared" si="67"/>
        <v>0</v>
      </c>
      <c r="O235" s="1211">
        <f t="shared" si="68"/>
        <v>25</v>
      </c>
      <c r="P235" s="1211">
        <f t="shared" si="69"/>
        <v>50</v>
      </c>
      <c r="R235" s="1215">
        <f t="shared" si="53"/>
        <v>5</v>
      </c>
      <c r="S235" s="1214">
        <f t="shared" si="55"/>
        <v>0</v>
      </c>
      <c r="T235" s="1213">
        <f t="shared" si="72"/>
        <v>0</v>
      </c>
      <c r="U235" s="1213">
        <f>M235</f>
        <v>25</v>
      </c>
      <c r="V235" s="1213">
        <f t="shared" si="73"/>
        <v>0</v>
      </c>
      <c r="W235" s="1211">
        <f t="shared" si="70"/>
        <v>25</v>
      </c>
      <c r="X235" s="1211">
        <f t="shared" si="71"/>
        <v>50</v>
      </c>
      <c r="AB235" s="1219" t="s">
        <v>177</v>
      </c>
      <c r="AC235" s="1219">
        <v>3.99383819038</v>
      </c>
    </row>
    <row r="236" spans="2:31" ht="15">
      <c r="B236" s="1209">
        <f t="shared" si="56"/>
        <v>6</v>
      </c>
      <c r="C236" s="1203">
        <f t="shared" si="57"/>
        <v>0</v>
      </c>
      <c r="D236" s="1206">
        <f t="shared" si="58"/>
        <v>10</v>
      </c>
      <c r="E236" s="1206">
        <f t="shared" si="59"/>
        <v>14.2</v>
      </c>
      <c r="F236" s="1206">
        <f t="shared" si="60"/>
        <v>10</v>
      </c>
      <c r="G236" s="1206">
        <f t="shared" si="61"/>
        <v>34.200000000000003</v>
      </c>
      <c r="H236" s="1206">
        <f t="shared" si="62"/>
        <v>68.400000000000006</v>
      </c>
      <c r="J236" s="1209">
        <f t="shared" si="63"/>
        <v>6</v>
      </c>
      <c r="K236" s="1208">
        <f t="shared" si="64"/>
        <v>0</v>
      </c>
      <c r="L236" s="1207">
        <f t="shared" si="65"/>
        <v>0</v>
      </c>
      <c r="M236" s="1207">
        <f t="shared" si="66"/>
        <v>25</v>
      </c>
      <c r="N236" s="1216">
        <f t="shared" si="67"/>
        <v>5</v>
      </c>
      <c r="O236" s="1207">
        <f t="shared" si="68"/>
        <v>30</v>
      </c>
      <c r="P236" s="1207">
        <f t="shared" si="69"/>
        <v>60</v>
      </c>
      <c r="R236" s="1209">
        <f t="shared" si="53"/>
        <v>6</v>
      </c>
      <c r="S236" s="1203">
        <f t="shared" si="55"/>
        <v>0</v>
      </c>
      <c r="T236" s="1206">
        <f t="shared" si="72"/>
        <v>0</v>
      </c>
      <c r="U236" s="1212">
        <f>M236+5</f>
        <v>30</v>
      </c>
      <c r="V236" s="1206">
        <f t="shared" si="73"/>
        <v>5</v>
      </c>
      <c r="W236" s="1207">
        <f t="shared" si="70"/>
        <v>35</v>
      </c>
      <c r="X236" s="1207">
        <f t="shared" si="71"/>
        <v>70</v>
      </c>
      <c r="AB236" s="2572" t="s">
        <v>343</v>
      </c>
      <c r="AC236" s="2572">
        <v>2.9428281402799996</v>
      </c>
      <c r="AD236" s="2546"/>
      <c r="AE236" s="2546"/>
    </row>
    <row r="237" spans="2:31" ht="15">
      <c r="B237" s="1215">
        <f t="shared" si="56"/>
        <v>7</v>
      </c>
      <c r="C237" s="1214">
        <f t="shared" si="57"/>
        <v>0</v>
      </c>
      <c r="D237" s="1213">
        <f t="shared" si="58"/>
        <v>10</v>
      </c>
      <c r="E237" s="1213">
        <f t="shared" si="59"/>
        <v>14.2</v>
      </c>
      <c r="F237" s="1213">
        <f t="shared" si="60"/>
        <v>10</v>
      </c>
      <c r="G237" s="1213">
        <f t="shared" si="61"/>
        <v>34.200000000000003</v>
      </c>
      <c r="H237" s="1213">
        <f t="shared" si="62"/>
        <v>68.400000000000006</v>
      </c>
      <c r="J237" s="1215">
        <f t="shared" si="63"/>
        <v>7</v>
      </c>
      <c r="K237" s="1221">
        <f t="shared" si="64"/>
        <v>0</v>
      </c>
      <c r="L237" s="1211">
        <f t="shared" si="65"/>
        <v>0</v>
      </c>
      <c r="M237" s="1211">
        <f t="shared" si="66"/>
        <v>25</v>
      </c>
      <c r="N237" s="1216">
        <f t="shared" si="67"/>
        <v>5</v>
      </c>
      <c r="O237" s="1211">
        <f t="shared" si="68"/>
        <v>30</v>
      </c>
      <c r="P237" s="1211">
        <f t="shared" si="69"/>
        <v>60</v>
      </c>
      <c r="R237" s="1215">
        <f t="shared" si="53"/>
        <v>7</v>
      </c>
      <c r="S237" s="1214">
        <f t="shared" si="55"/>
        <v>0</v>
      </c>
      <c r="T237" s="1213">
        <f t="shared" si="72"/>
        <v>0</v>
      </c>
      <c r="U237" s="1212">
        <f>M237+5</f>
        <v>30</v>
      </c>
      <c r="V237" s="1213">
        <f t="shared" si="73"/>
        <v>5</v>
      </c>
      <c r="W237" s="1211">
        <f t="shared" si="70"/>
        <v>35</v>
      </c>
      <c r="X237" s="1211">
        <f t="shared" si="71"/>
        <v>70</v>
      </c>
      <c r="AB237" s="1219" t="s">
        <v>68</v>
      </c>
      <c r="AC237" s="1219">
        <f>SUM(AC213:AC236)</f>
        <v>505.7138342390399</v>
      </c>
      <c r="AE237" s="1185">
        <f>SUM(AE213:AE236)</f>
        <v>387.24604750599991</v>
      </c>
    </row>
    <row r="238" spans="2:31" ht="15">
      <c r="B238" s="1209">
        <f t="shared" si="56"/>
        <v>8</v>
      </c>
      <c r="C238" s="1203">
        <f t="shared" si="57"/>
        <v>0</v>
      </c>
      <c r="D238" s="1206">
        <f t="shared" si="58"/>
        <v>10</v>
      </c>
      <c r="E238" s="1206">
        <f t="shared" si="59"/>
        <v>14.2</v>
      </c>
      <c r="F238" s="1206">
        <f t="shared" si="60"/>
        <v>15</v>
      </c>
      <c r="G238" s="1206">
        <f t="shared" si="61"/>
        <v>39.200000000000003</v>
      </c>
      <c r="H238" s="1206">
        <f t="shared" si="62"/>
        <v>78.400000000000006</v>
      </c>
      <c r="J238" s="1209">
        <f t="shared" si="63"/>
        <v>8</v>
      </c>
      <c r="K238" s="1208">
        <f t="shared" si="64"/>
        <v>0</v>
      </c>
      <c r="L238" s="1207">
        <f t="shared" si="65"/>
        <v>0</v>
      </c>
      <c r="M238" s="1207">
        <f t="shared" si="66"/>
        <v>15</v>
      </c>
      <c r="N238" s="1207">
        <f t="shared" si="67"/>
        <v>0</v>
      </c>
      <c r="O238" s="1207">
        <f t="shared" si="68"/>
        <v>15</v>
      </c>
      <c r="P238" s="1207">
        <f t="shared" si="69"/>
        <v>30</v>
      </c>
      <c r="R238" s="1209">
        <f t="shared" si="53"/>
        <v>8</v>
      </c>
      <c r="S238" s="1203">
        <f t="shared" si="55"/>
        <v>0</v>
      </c>
      <c r="T238" s="1206">
        <f t="shared" si="72"/>
        <v>0</v>
      </c>
      <c r="U238" s="1206">
        <f>M238</f>
        <v>15</v>
      </c>
      <c r="V238" s="1206">
        <f t="shared" si="73"/>
        <v>0</v>
      </c>
      <c r="W238" s="1207">
        <f t="shared" si="70"/>
        <v>15</v>
      </c>
      <c r="X238" s="1207">
        <f t="shared" si="71"/>
        <v>30</v>
      </c>
      <c r="AE238" s="1197">
        <f>AE237/AC237</f>
        <v>0.76574145551841311</v>
      </c>
    </row>
    <row r="239" spans="2:31" ht="15">
      <c r="B239" s="2588">
        <f t="shared" si="56"/>
        <v>9</v>
      </c>
      <c r="C239" s="2589">
        <f t="shared" si="57"/>
        <v>0</v>
      </c>
      <c r="D239" s="2590">
        <f t="shared" si="58"/>
        <v>10</v>
      </c>
      <c r="E239" s="2590">
        <f t="shared" si="59"/>
        <v>14.2</v>
      </c>
      <c r="F239" s="2590">
        <f t="shared" si="60"/>
        <v>10</v>
      </c>
      <c r="G239" s="2590">
        <f t="shared" si="61"/>
        <v>34.200000000000003</v>
      </c>
      <c r="H239" s="2590">
        <f t="shared" si="62"/>
        <v>68.400000000000006</v>
      </c>
      <c r="J239" s="2588">
        <f t="shared" si="63"/>
        <v>9</v>
      </c>
      <c r="K239" s="2591">
        <f t="shared" si="64"/>
        <v>0</v>
      </c>
      <c r="L239" s="2592">
        <f t="shared" si="65"/>
        <v>0</v>
      </c>
      <c r="M239" s="2592">
        <f t="shared" si="66"/>
        <v>30</v>
      </c>
      <c r="N239" s="2593">
        <f t="shared" si="67"/>
        <v>5</v>
      </c>
      <c r="O239" s="2592">
        <f t="shared" si="68"/>
        <v>35</v>
      </c>
      <c r="P239" s="2592">
        <f t="shared" si="69"/>
        <v>70</v>
      </c>
      <c r="R239" s="2588">
        <f t="shared" si="53"/>
        <v>9</v>
      </c>
      <c r="S239" s="2589">
        <f t="shared" si="55"/>
        <v>0</v>
      </c>
      <c r="T239" s="2590">
        <f t="shared" si="72"/>
        <v>0</v>
      </c>
      <c r="U239" s="2594">
        <f>M239+5</f>
        <v>35</v>
      </c>
      <c r="V239" s="2590">
        <f t="shared" si="73"/>
        <v>5</v>
      </c>
      <c r="W239" s="2592">
        <f t="shared" si="70"/>
        <v>40</v>
      </c>
      <c r="X239" s="2592">
        <f t="shared" si="71"/>
        <v>80</v>
      </c>
    </row>
    <row r="240" spans="2:31" ht="15">
      <c r="B240" s="1205" t="s">
        <v>8243</v>
      </c>
      <c r="C240" s="1203">
        <f t="shared" si="57"/>
        <v>0</v>
      </c>
      <c r="D240" s="1206">
        <f t="shared" si="58"/>
        <v>10</v>
      </c>
      <c r="E240" s="1206">
        <f t="shared" si="59"/>
        <v>14.2</v>
      </c>
      <c r="F240" s="1206">
        <f t="shared" si="60"/>
        <v>12.029702970297031</v>
      </c>
      <c r="G240" s="1206">
        <f t="shared" si="61"/>
        <v>36.229702970297033</v>
      </c>
      <c r="H240" s="1206">
        <f t="shared" si="62"/>
        <v>72.459405940594067</v>
      </c>
      <c r="J240" s="1209" t="str">
        <f t="shared" si="63"/>
        <v>Wtd average</v>
      </c>
      <c r="K240" s="1208">
        <f t="shared" si="64"/>
        <v>0</v>
      </c>
      <c r="L240" s="1207">
        <f t="shared" si="65"/>
        <v>2.6138613861386135</v>
      </c>
      <c r="M240" s="1207">
        <f t="shared" si="66"/>
        <v>22.326732673267323</v>
      </c>
      <c r="N240" s="1207">
        <f t="shared" si="67"/>
        <v>2.9702970297029703</v>
      </c>
      <c r="O240" s="1207">
        <f t="shared" si="68"/>
        <v>27.910891089108908</v>
      </c>
      <c r="P240" s="1207">
        <f t="shared" si="69"/>
        <v>55.821782178217816</v>
      </c>
      <c r="R240" s="1205" t="str">
        <f t="shared" si="53"/>
        <v>Wtd average</v>
      </c>
      <c r="S240" s="1203">
        <f t="shared" si="55"/>
        <v>0</v>
      </c>
      <c r="T240" s="1206">
        <f t="shared" si="72"/>
        <v>2.6138613861386135</v>
      </c>
      <c r="U240" s="1220">
        <f>M240+2.5</f>
        <v>24.826732673267323</v>
      </c>
      <c r="V240" s="1206">
        <f t="shared" si="73"/>
        <v>2.9702970297029703</v>
      </c>
      <c r="W240" s="1206">
        <f>O240</f>
        <v>27.910891089108908</v>
      </c>
      <c r="X240" s="1206">
        <f>P240</f>
        <v>55.821782178217816</v>
      </c>
    </row>
    <row r="241" spans="2:31" ht="15">
      <c r="B241" s="2584" t="s">
        <v>3690</v>
      </c>
      <c r="C241" s="2563"/>
      <c r="D241" s="2586"/>
      <c r="E241" s="2586"/>
      <c r="F241" s="2586"/>
      <c r="G241" s="2586"/>
      <c r="H241" s="2586"/>
      <c r="J241" s="2595" t="s">
        <v>3904</v>
      </c>
      <c r="K241" s="2558"/>
      <c r="L241" s="2558"/>
      <c r="M241" s="2558"/>
      <c r="N241" s="2558"/>
      <c r="O241" s="2558"/>
      <c r="P241" s="2558"/>
      <c r="R241" s="1202"/>
      <c r="S241" s="1202"/>
      <c r="T241" s="1202"/>
      <c r="U241" s="1202"/>
      <c r="V241" s="1202"/>
      <c r="W241" s="1202"/>
      <c r="X241" s="1202"/>
    </row>
    <row r="242" spans="2:31" ht="15">
      <c r="B242" s="1215">
        <f t="shared" ref="B242:B251" si="74">B33</f>
        <v>1</v>
      </c>
      <c r="C242" s="1214">
        <f t="shared" ref="C242:C251" si="75">D33</f>
        <v>0</v>
      </c>
      <c r="D242" s="1213">
        <f t="shared" ref="D242:D251" si="76">SUM(E33:H33)</f>
        <v>0</v>
      </c>
      <c r="E242" s="1213">
        <f t="shared" ref="E242:E251" si="77">SUM(I33:S33)</f>
        <v>25.8</v>
      </c>
      <c r="F242" s="1213">
        <f t="shared" ref="F242:F251" si="78">SUM(T33:AB33)</f>
        <v>0</v>
      </c>
      <c r="G242" s="1213">
        <f t="shared" ref="G242:G251" si="79">AC33</f>
        <v>25.8</v>
      </c>
      <c r="H242" s="1213">
        <f t="shared" ref="H242:H251" si="80">AD33</f>
        <v>51.6</v>
      </c>
      <c r="J242" s="1215">
        <f t="shared" ref="J242:J251" si="81">B61</f>
        <v>1</v>
      </c>
      <c r="K242" s="1217">
        <f t="shared" ref="K242:K250" si="82">K243</f>
        <v>5</v>
      </c>
      <c r="L242" s="1211">
        <f t="shared" ref="L242:L251" si="83">SUM(E61:H61)</f>
        <v>0</v>
      </c>
      <c r="M242" s="1211">
        <f t="shared" ref="M242:M251" si="84">SUM(I61:S61)</f>
        <v>0</v>
      </c>
      <c r="N242" s="1211">
        <f t="shared" ref="N242:N251" si="85">SUM(T61:AB61)</f>
        <v>15</v>
      </c>
      <c r="O242" s="1211">
        <f t="shared" ref="O242:O250" si="86">SUM(K242:N242)</f>
        <v>20</v>
      </c>
      <c r="P242" s="1211">
        <f t="shared" ref="P242:P251" si="87">AD61</f>
        <v>30</v>
      </c>
      <c r="R242" s="1202"/>
      <c r="S242" s="1202"/>
      <c r="T242" s="1202"/>
      <c r="U242" s="1202"/>
      <c r="V242" s="1202"/>
      <c r="W242" s="1202"/>
      <c r="X242" s="1202"/>
      <c r="AB242" s="1219"/>
      <c r="AC242" s="1219"/>
    </row>
    <row r="243" spans="2:31" ht="15">
      <c r="B243" s="1209">
        <f t="shared" si="74"/>
        <v>2</v>
      </c>
      <c r="C243" s="1203">
        <f t="shared" si="75"/>
        <v>0</v>
      </c>
      <c r="D243" s="1206">
        <f t="shared" si="76"/>
        <v>0</v>
      </c>
      <c r="E243" s="1206">
        <f t="shared" si="77"/>
        <v>25.8</v>
      </c>
      <c r="F243" s="1206">
        <f t="shared" si="78"/>
        <v>0</v>
      </c>
      <c r="G243" s="1206">
        <f t="shared" si="79"/>
        <v>25.8</v>
      </c>
      <c r="H243" s="1206">
        <f t="shared" si="80"/>
        <v>51.6</v>
      </c>
      <c r="J243" s="1209">
        <f t="shared" si="81"/>
        <v>2</v>
      </c>
      <c r="K243" s="1210">
        <f t="shared" si="82"/>
        <v>5</v>
      </c>
      <c r="L243" s="1207">
        <f t="shared" si="83"/>
        <v>0</v>
      </c>
      <c r="M243" s="1207">
        <f t="shared" si="84"/>
        <v>0</v>
      </c>
      <c r="N243" s="1207">
        <f t="shared" si="85"/>
        <v>15</v>
      </c>
      <c r="O243" s="1207">
        <f t="shared" si="86"/>
        <v>20</v>
      </c>
      <c r="P243" s="1207">
        <f t="shared" si="87"/>
        <v>30</v>
      </c>
      <c r="R243" s="1202"/>
      <c r="S243" s="1202"/>
      <c r="T243" s="1202"/>
      <c r="U243" s="1202"/>
      <c r="V243" s="1202"/>
      <c r="W243" s="1202"/>
      <c r="X243" s="1202"/>
      <c r="AB243" s="1219"/>
      <c r="AC243" s="1219"/>
    </row>
    <row r="244" spans="2:31" ht="15">
      <c r="B244" s="1215">
        <f t="shared" si="74"/>
        <v>3</v>
      </c>
      <c r="C244" s="1214">
        <f t="shared" si="75"/>
        <v>0</v>
      </c>
      <c r="D244" s="1213">
        <f t="shared" si="76"/>
        <v>0</v>
      </c>
      <c r="E244" s="1213">
        <f t="shared" si="77"/>
        <v>20.8</v>
      </c>
      <c r="F244" s="1213">
        <f t="shared" si="78"/>
        <v>0</v>
      </c>
      <c r="G244" s="1213">
        <f t="shared" si="79"/>
        <v>20.8</v>
      </c>
      <c r="H244" s="1213">
        <f t="shared" si="80"/>
        <v>41.6</v>
      </c>
      <c r="J244" s="1215">
        <f t="shared" si="81"/>
        <v>3</v>
      </c>
      <c r="K244" s="1217">
        <f t="shared" si="82"/>
        <v>5</v>
      </c>
      <c r="L244" s="1211">
        <f t="shared" si="83"/>
        <v>0</v>
      </c>
      <c r="M244" s="1211">
        <f t="shared" si="84"/>
        <v>0</v>
      </c>
      <c r="N244" s="1211">
        <f t="shared" si="85"/>
        <v>15</v>
      </c>
      <c r="O244" s="1211">
        <f t="shared" si="86"/>
        <v>20</v>
      </c>
      <c r="P244" s="1211">
        <f t="shared" si="87"/>
        <v>30</v>
      </c>
      <c r="R244" s="1202"/>
      <c r="S244" s="1202"/>
      <c r="T244" s="1202"/>
      <c r="U244" s="1202"/>
      <c r="V244" s="1202"/>
      <c r="W244" s="1202"/>
      <c r="X244" s="1202"/>
      <c r="AB244" s="1219"/>
      <c r="AC244" s="1219"/>
    </row>
    <row r="245" spans="2:31" ht="15">
      <c r="B245" s="1209">
        <f t="shared" si="74"/>
        <v>4</v>
      </c>
      <c r="C245" s="1203">
        <f t="shared" si="75"/>
        <v>0</v>
      </c>
      <c r="D245" s="1206">
        <f t="shared" si="76"/>
        <v>0</v>
      </c>
      <c r="E245" s="1206">
        <f t="shared" si="77"/>
        <v>20.8</v>
      </c>
      <c r="F245" s="1206">
        <f t="shared" si="78"/>
        <v>0</v>
      </c>
      <c r="G245" s="1206">
        <f t="shared" si="79"/>
        <v>20.8</v>
      </c>
      <c r="H245" s="1206">
        <f t="shared" si="80"/>
        <v>41.6</v>
      </c>
      <c r="J245" s="1209">
        <f t="shared" si="81"/>
        <v>4</v>
      </c>
      <c r="K245" s="1210">
        <f t="shared" si="82"/>
        <v>5</v>
      </c>
      <c r="L245" s="1207">
        <f t="shared" si="83"/>
        <v>0</v>
      </c>
      <c r="M245" s="1207">
        <f t="shared" si="84"/>
        <v>5</v>
      </c>
      <c r="N245" s="1207">
        <f t="shared" si="85"/>
        <v>15</v>
      </c>
      <c r="O245" s="1207">
        <f t="shared" si="86"/>
        <v>25</v>
      </c>
      <c r="P245" s="1207">
        <f t="shared" si="87"/>
        <v>40</v>
      </c>
      <c r="R245" s="1202"/>
      <c r="S245" s="1202"/>
      <c r="T245" s="1202"/>
      <c r="U245" s="1202"/>
      <c r="V245" s="1202"/>
      <c r="W245" s="1202"/>
      <c r="X245" s="1202"/>
      <c r="AB245" s="1219"/>
      <c r="AC245" s="1219"/>
    </row>
    <row r="246" spans="2:31" ht="15">
      <c r="B246" s="1215">
        <f t="shared" si="74"/>
        <v>5</v>
      </c>
      <c r="C246" s="1214">
        <f t="shared" si="75"/>
        <v>0</v>
      </c>
      <c r="D246" s="1213">
        <f t="shared" si="76"/>
        <v>11</v>
      </c>
      <c r="E246" s="1213">
        <f t="shared" si="77"/>
        <v>20.8</v>
      </c>
      <c r="F246" s="1213">
        <f t="shared" si="78"/>
        <v>0</v>
      </c>
      <c r="G246" s="1213">
        <f t="shared" si="79"/>
        <v>30.8</v>
      </c>
      <c r="H246" s="1213">
        <f t="shared" si="80"/>
        <v>61.6</v>
      </c>
      <c r="J246" s="1215">
        <f t="shared" si="81"/>
        <v>5</v>
      </c>
      <c r="K246" s="1217">
        <f t="shared" si="82"/>
        <v>5</v>
      </c>
      <c r="L246" s="1211">
        <f t="shared" si="83"/>
        <v>0</v>
      </c>
      <c r="M246" s="1211">
        <f t="shared" si="84"/>
        <v>0</v>
      </c>
      <c r="N246" s="1211">
        <f t="shared" si="85"/>
        <v>15</v>
      </c>
      <c r="O246" s="1211">
        <f t="shared" si="86"/>
        <v>20</v>
      </c>
      <c r="P246" s="1211">
        <f t="shared" si="87"/>
        <v>30</v>
      </c>
      <c r="R246" s="1202"/>
      <c r="S246" s="1202"/>
      <c r="T246" s="1202"/>
      <c r="U246" s="1202"/>
      <c r="V246" s="1202"/>
      <c r="W246" s="1202"/>
      <c r="X246" s="1202"/>
      <c r="AB246" s="1219"/>
      <c r="AC246" s="1219"/>
    </row>
    <row r="247" spans="2:31" ht="15">
      <c r="B247" s="1209">
        <f t="shared" si="74"/>
        <v>6</v>
      </c>
      <c r="C247" s="1203">
        <f t="shared" si="75"/>
        <v>0</v>
      </c>
      <c r="D247" s="1206">
        <f t="shared" si="76"/>
        <v>11</v>
      </c>
      <c r="E247" s="1206">
        <f t="shared" si="77"/>
        <v>15.8</v>
      </c>
      <c r="F247" s="1206">
        <f t="shared" si="78"/>
        <v>0</v>
      </c>
      <c r="G247" s="1206">
        <f t="shared" si="79"/>
        <v>25.8</v>
      </c>
      <c r="H247" s="1206">
        <f t="shared" si="80"/>
        <v>51.6</v>
      </c>
      <c r="J247" s="1209">
        <f t="shared" si="81"/>
        <v>6</v>
      </c>
      <c r="K247" s="1210">
        <f t="shared" si="82"/>
        <v>5</v>
      </c>
      <c r="L247" s="1207">
        <f t="shared" si="83"/>
        <v>0</v>
      </c>
      <c r="M247" s="1207">
        <f t="shared" si="84"/>
        <v>0</v>
      </c>
      <c r="N247" s="1207">
        <f t="shared" si="85"/>
        <v>15</v>
      </c>
      <c r="O247" s="1207">
        <f t="shared" si="86"/>
        <v>20</v>
      </c>
      <c r="P247" s="1207">
        <f t="shared" si="87"/>
        <v>30</v>
      </c>
      <c r="R247" s="1202"/>
      <c r="S247" s="1202"/>
      <c r="T247" s="1202"/>
      <c r="U247" s="1202"/>
      <c r="V247" s="1202"/>
      <c r="W247" s="1202"/>
      <c r="X247" s="1202"/>
      <c r="AB247" s="2572"/>
      <c r="AC247" s="2572"/>
      <c r="AD247" s="2546"/>
      <c r="AE247" s="2546"/>
    </row>
    <row r="248" spans="2:31" ht="15">
      <c r="B248" s="1215">
        <f t="shared" si="74"/>
        <v>7</v>
      </c>
      <c r="C248" s="1214">
        <f t="shared" si="75"/>
        <v>0</v>
      </c>
      <c r="D248" s="1213">
        <f t="shared" si="76"/>
        <v>11</v>
      </c>
      <c r="E248" s="1213">
        <f t="shared" si="77"/>
        <v>25.8</v>
      </c>
      <c r="F248" s="1213">
        <f t="shared" si="78"/>
        <v>0</v>
      </c>
      <c r="G248" s="1213">
        <f t="shared" si="79"/>
        <v>35.799999999999997</v>
      </c>
      <c r="H248" s="1213">
        <f t="shared" si="80"/>
        <v>71.599999999999994</v>
      </c>
      <c r="J248" s="1215">
        <f t="shared" si="81"/>
        <v>7</v>
      </c>
      <c r="K248" s="1217">
        <f t="shared" si="82"/>
        <v>5</v>
      </c>
      <c r="L248" s="1211">
        <f t="shared" si="83"/>
        <v>0</v>
      </c>
      <c r="M248" s="1211">
        <f t="shared" si="84"/>
        <v>0</v>
      </c>
      <c r="N248" s="1211">
        <f t="shared" si="85"/>
        <v>15</v>
      </c>
      <c r="O248" s="1211">
        <f t="shared" si="86"/>
        <v>20</v>
      </c>
      <c r="P248" s="1211">
        <f t="shared" si="87"/>
        <v>30</v>
      </c>
      <c r="R248" s="1202"/>
      <c r="S248" s="1202"/>
      <c r="T248" s="1202"/>
      <c r="U248" s="1202"/>
      <c r="V248" s="1202"/>
      <c r="W248" s="1202"/>
      <c r="X248" s="1202"/>
      <c r="Y248" s="1219"/>
    </row>
    <row r="249" spans="2:31" ht="15">
      <c r="B249" s="1209">
        <f t="shared" si="74"/>
        <v>8</v>
      </c>
      <c r="C249" s="1203">
        <f t="shared" si="75"/>
        <v>0</v>
      </c>
      <c r="D249" s="1206">
        <f t="shared" si="76"/>
        <v>11</v>
      </c>
      <c r="E249" s="1206">
        <f t="shared" si="77"/>
        <v>15.8</v>
      </c>
      <c r="F249" s="1206">
        <f t="shared" si="78"/>
        <v>0</v>
      </c>
      <c r="G249" s="1206">
        <f t="shared" si="79"/>
        <v>25.8</v>
      </c>
      <c r="H249" s="1206">
        <f t="shared" si="80"/>
        <v>51.6</v>
      </c>
      <c r="J249" s="1209">
        <f t="shared" si="81"/>
        <v>8</v>
      </c>
      <c r="K249" s="1210">
        <f t="shared" si="82"/>
        <v>5</v>
      </c>
      <c r="L249" s="1207">
        <f t="shared" si="83"/>
        <v>0</v>
      </c>
      <c r="M249" s="1207">
        <f t="shared" si="84"/>
        <v>0</v>
      </c>
      <c r="N249" s="1207">
        <f t="shared" si="85"/>
        <v>15</v>
      </c>
      <c r="O249" s="1207">
        <f t="shared" si="86"/>
        <v>20</v>
      </c>
      <c r="P249" s="1207">
        <f t="shared" si="87"/>
        <v>30</v>
      </c>
      <c r="R249" s="1202"/>
      <c r="S249" s="1202"/>
      <c r="T249" s="1202"/>
      <c r="U249" s="1202"/>
      <c r="V249" s="1202"/>
      <c r="W249" s="1202"/>
      <c r="X249" s="1202"/>
      <c r="AA249" s="1197"/>
    </row>
    <row r="250" spans="2:31" ht="15">
      <c r="B250" s="2588">
        <f t="shared" si="74"/>
        <v>9</v>
      </c>
      <c r="C250" s="2589">
        <f t="shared" si="75"/>
        <v>0</v>
      </c>
      <c r="D250" s="2590">
        <f t="shared" si="76"/>
        <v>11</v>
      </c>
      <c r="E250" s="2590">
        <f t="shared" si="77"/>
        <v>15.8</v>
      </c>
      <c r="F250" s="2590">
        <f t="shared" si="78"/>
        <v>0</v>
      </c>
      <c r="G250" s="2590">
        <f t="shared" si="79"/>
        <v>25.8</v>
      </c>
      <c r="H250" s="2590">
        <f t="shared" si="80"/>
        <v>51.6</v>
      </c>
      <c r="J250" s="2588">
        <f t="shared" si="81"/>
        <v>9</v>
      </c>
      <c r="K250" s="2596">
        <f t="shared" si="82"/>
        <v>5</v>
      </c>
      <c r="L250" s="2592">
        <f t="shared" si="83"/>
        <v>0</v>
      </c>
      <c r="M250" s="2592">
        <f t="shared" si="84"/>
        <v>0</v>
      </c>
      <c r="N250" s="2592">
        <f t="shared" si="85"/>
        <v>15</v>
      </c>
      <c r="O250" s="2592">
        <f t="shared" si="86"/>
        <v>20</v>
      </c>
      <c r="P250" s="2592">
        <f t="shared" si="87"/>
        <v>30</v>
      </c>
      <c r="R250" s="1202"/>
      <c r="S250" s="1202"/>
      <c r="T250" s="1202"/>
      <c r="U250" s="1202"/>
      <c r="V250" s="1202"/>
      <c r="W250" s="1202"/>
      <c r="X250" s="1202"/>
    </row>
    <row r="251" spans="2:31" ht="15">
      <c r="B251" s="1209" t="str">
        <f t="shared" si="74"/>
        <v>Wtd average</v>
      </c>
      <c r="C251" s="1203">
        <f t="shared" si="75"/>
        <v>0</v>
      </c>
      <c r="D251" s="1206">
        <f t="shared" si="76"/>
        <v>8.3861386138613856</v>
      </c>
      <c r="E251" s="1206">
        <f t="shared" si="77"/>
        <v>19.017821782178217</v>
      </c>
      <c r="F251" s="1206">
        <f t="shared" si="78"/>
        <v>0</v>
      </c>
      <c r="G251" s="1206">
        <f t="shared" si="79"/>
        <v>27.403960396039601</v>
      </c>
      <c r="H251" s="1206">
        <f t="shared" si="80"/>
        <v>53.283168316831677</v>
      </c>
      <c r="J251" s="1209" t="str">
        <f t="shared" si="81"/>
        <v>Wtd average</v>
      </c>
      <c r="K251" s="1208">
        <f>D70</f>
        <v>5</v>
      </c>
      <c r="L251" s="1207">
        <f t="shared" si="83"/>
        <v>0</v>
      </c>
      <c r="M251" s="1207">
        <f t="shared" si="84"/>
        <v>0.49504950495049505</v>
      </c>
      <c r="N251" s="1207">
        <f t="shared" si="85"/>
        <v>15</v>
      </c>
      <c r="O251" s="1207">
        <f>AC70</f>
        <v>20.495049504950494</v>
      </c>
      <c r="P251" s="1207">
        <f t="shared" si="87"/>
        <v>40.990099009900987</v>
      </c>
      <c r="R251" s="1202"/>
      <c r="S251" s="1202"/>
      <c r="T251" s="1202"/>
      <c r="U251" s="1202"/>
      <c r="V251" s="1202"/>
      <c r="W251" s="1202"/>
      <c r="X251" s="1202"/>
    </row>
    <row r="252" spans="2:31" ht="15">
      <c r="R252" s="1218"/>
      <c r="S252" s="1199"/>
      <c r="T252" s="1202"/>
      <c r="U252" s="1202"/>
      <c r="V252" s="1202"/>
      <c r="W252" s="1202"/>
      <c r="X252" s="1202"/>
    </row>
    <row r="253" spans="2:31" ht="15">
      <c r="B253" s="1187" t="s">
        <v>8327</v>
      </c>
      <c r="D253" s="1185">
        <v>20</v>
      </c>
      <c r="E253" s="1185">
        <v>20</v>
      </c>
      <c r="J253" s="2595" t="s">
        <v>1695</v>
      </c>
      <c r="K253" s="2558"/>
      <c r="L253" s="2558"/>
      <c r="M253" s="2558"/>
      <c r="N253" s="2558"/>
      <c r="O253" s="2558"/>
      <c r="P253" s="2558"/>
      <c r="R253" s="2597" t="str">
        <f t="shared" ref="R253:R263" si="88">J253</f>
        <v>AT&amp;T</v>
      </c>
      <c r="S253" s="2571"/>
      <c r="T253" s="2587"/>
      <c r="U253" s="2587"/>
      <c r="V253" s="2587"/>
      <c r="W253" s="2571"/>
      <c r="X253" s="2571"/>
    </row>
    <row r="254" spans="2:31" ht="15">
      <c r="B254" s="1185" t="s">
        <v>8328</v>
      </c>
      <c r="D254" s="1203">
        <v>388.09418707417308</v>
      </c>
      <c r="E254" s="1203">
        <v>889.78899526791542</v>
      </c>
      <c r="H254" s="1203">
        <f>D254+E254</f>
        <v>1277.8831823420885</v>
      </c>
      <c r="J254" s="1215">
        <f t="shared" ref="J254:J262" si="89">J242</f>
        <v>1</v>
      </c>
      <c r="K254" s="1217">
        <f t="shared" ref="K254:K263" si="90">C242+K242</f>
        <v>5</v>
      </c>
      <c r="L254" s="1211">
        <f t="shared" ref="L254:L263" si="91">D242+L242</f>
        <v>0</v>
      </c>
      <c r="M254" s="1211">
        <f t="shared" ref="M254:M263" si="92">E242+M242</f>
        <v>25.8</v>
      </c>
      <c r="N254" s="1211">
        <f t="shared" ref="N254:N263" si="93">F242+N242</f>
        <v>15</v>
      </c>
      <c r="O254" s="1211">
        <f t="shared" ref="O254:O263" si="94">G242+O242</f>
        <v>45.8</v>
      </c>
      <c r="P254" s="1211">
        <f t="shared" ref="P254:P263" si="95">O254*2</f>
        <v>91.6</v>
      </c>
      <c r="R254" s="1215">
        <f t="shared" si="88"/>
        <v>1</v>
      </c>
      <c r="S254" s="1214">
        <f t="shared" ref="S254:X254" si="96">K254</f>
        <v>5</v>
      </c>
      <c r="T254" s="1213">
        <f t="shared" si="96"/>
        <v>0</v>
      </c>
      <c r="U254" s="1213">
        <f t="shared" si="96"/>
        <v>25.8</v>
      </c>
      <c r="V254" s="1213">
        <f t="shared" si="96"/>
        <v>15</v>
      </c>
      <c r="W254" s="1211">
        <f t="shared" si="96"/>
        <v>45.8</v>
      </c>
      <c r="X254" s="1211">
        <f t="shared" si="96"/>
        <v>91.6</v>
      </c>
    </row>
    <row r="255" spans="2:31" ht="15">
      <c r="F255" s="1203"/>
      <c r="J255" s="1209">
        <f t="shared" si="89"/>
        <v>2</v>
      </c>
      <c r="K255" s="1210">
        <f t="shared" si="90"/>
        <v>5</v>
      </c>
      <c r="L255" s="1207">
        <f t="shared" si="91"/>
        <v>0</v>
      </c>
      <c r="M255" s="1216">
        <f t="shared" si="92"/>
        <v>25.8</v>
      </c>
      <c r="N255" s="1207">
        <f t="shared" si="93"/>
        <v>15</v>
      </c>
      <c r="O255" s="1207">
        <f t="shared" si="94"/>
        <v>45.8</v>
      </c>
      <c r="P255" s="1207">
        <f t="shared" si="95"/>
        <v>91.6</v>
      </c>
      <c r="R255" s="1209">
        <f t="shared" si="88"/>
        <v>2</v>
      </c>
      <c r="S255" s="1203">
        <f t="shared" ref="S255:S263" si="97">K255</f>
        <v>5</v>
      </c>
      <c r="T255" s="1206">
        <f t="shared" ref="T255:T263" si="98">L255</f>
        <v>0</v>
      </c>
      <c r="U255" s="1206">
        <f t="shared" ref="U255:U263" si="99">M255</f>
        <v>25.8</v>
      </c>
      <c r="V255" s="1212">
        <f>N255+N232</f>
        <v>20</v>
      </c>
      <c r="W255" s="1207">
        <f t="shared" ref="W255:W263" si="100">O255</f>
        <v>45.8</v>
      </c>
      <c r="X255" s="1207">
        <f t="shared" ref="X255:X263" si="101">P255</f>
        <v>91.6</v>
      </c>
    </row>
    <row r="256" spans="2:31" ht="15">
      <c r="B256" s="1185" t="str">
        <f>B241</f>
        <v>Iusacell</v>
      </c>
      <c r="C256" s="1194"/>
      <c r="D256" s="1194" t="str">
        <f t="shared" ref="D256:F257" si="102">D229</f>
        <v xml:space="preserve">Cellular </v>
      </c>
      <c r="E256" s="1194" t="str">
        <f t="shared" si="102"/>
        <v>PCS</v>
      </c>
      <c r="F256" s="1194" t="str">
        <f t="shared" si="102"/>
        <v xml:space="preserve">AWS </v>
      </c>
      <c r="G256" s="1194" t="s">
        <v>68</v>
      </c>
      <c r="J256" s="1215">
        <f t="shared" si="89"/>
        <v>3</v>
      </c>
      <c r="K256" s="1217">
        <f t="shared" si="90"/>
        <v>5</v>
      </c>
      <c r="L256" s="1211">
        <f t="shared" si="91"/>
        <v>0</v>
      </c>
      <c r="M256" s="1216">
        <f t="shared" si="92"/>
        <v>20.8</v>
      </c>
      <c r="N256" s="1211">
        <f t="shared" si="93"/>
        <v>15</v>
      </c>
      <c r="O256" s="1211">
        <f t="shared" si="94"/>
        <v>40.799999999999997</v>
      </c>
      <c r="P256" s="1211">
        <f t="shared" si="95"/>
        <v>81.599999999999994</v>
      </c>
      <c r="R256" s="1215">
        <f t="shared" si="88"/>
        <v>3</v>
      </c>
      <c r="S256" s="1214">
        <f t="shared" si="97"/>
        <v>5</v>
      </c>
      <c r="T256" s="1213">
        <f t="shared" si="98"/>
        <v>0</v>
      </c>
      <c r="U256" s="1213">
        <f t="shared" si="99"/>
        <v>20.8</v>
      </c>
      <c r="V256" s="1212">
        <f>N256+N233</f>
        <v>20</v>
      </c>
      <c r="W256" s="1211">
        <f t="shared" si="100"/>
        <v>40.799999999999997</v>
      </c>
      <c r="X256" s="1211">
        <f t="shared" si="101"/>
        <v>81.599999999999994</v>
      </c>
    </row>
    <row r="257" spans="2:24" ht="15">
      <c r="B257" s="2546" t="s">
        <v>8321</v>
      </c>
      <c r="C257" s="2558" t="str">
        <f>C230</f>
        <v>SMR</v>
      </c>
      <c r="D257" s="2558" t="str">
        <f t="shared" si="102"/>
        <v>(800)</v>
      </c>
      <c r="E257" s="2558" t="str">
        <f t="shared" si="102"/>
        <v>(1.8/1.9)</v>
      </c>
      <c r="F257" s="2558" t="str">
        <f t="shared" si="102"/>
        <v>(1.7/2.1)</v>
      </c>
      <c r="G257" s="2558"/>
      <c r="J257" s="1209">
        <f t="shared" si="89"/>
        <v>4</v>
      </c>
      <c r="K257" s="1210">
        <f t="shared" si="90"/>
        <v>5</v>
      </c>
      <c r="L257" s="1207">
        <f t="shared" si="91"/>
        <v>0</v>
      </c>
      <c r="M257" s="1216">
        <f t="shared" si="92"/>
        <v>25.8</v>
      </c>
      <c r="N257" s="1207">
        <f t="shared" si="93"/>
        <v>15</v>
      </c>
      <c r="O257" s="1207">
        <f t="shared" si="94"/>
        <v>45.8</v>
      </c>
      <c r="P257" s="1207">
        <f t="shared" si="95"/>
        <v>91.6</v>
      </c>
      <c r="R257" s="1209">
        <f t="shared" si="88"/>
        <v>4</v>
      </c>
      <c r="S257" s="1203">
        <f t="shared" si="97"/>
        <v>5</v>
      </c>
      <c r="T257" s="1206">
        <f t="shared" si="98"/>
        <v>0</v>
      </c>
      <c r="U257" s="1206">
        <f t="shared" si="99"/>
        <v>25.8</v>
      </c>
      <c r="V257" s="1212">
        <f>N257+N234</f>
        <v>20</v>
      </c>
      <c r="W257" s="1207">
        <f t="shared" si="100"/>
        <v>45.8</v>
      </c>
      <c r="X257" s="1207">
        <f t="shared" si="101"/>
        <v>91.6</v>
      </c>
    </row>
    <row r="258" spans="2:24" ht="15">
      <c r="B258" s="1205">
        <f t="shared" ref="B258:B267" si="103">B242</f>
        <v>1</v>
      </c>
      <c r="C258" s="1203">
        <f t="shared" ref="C258:G267" si="104">C242*2</f>
        <v>0</v>
      </c>
      <c r="D258" s="1203">
        <f t="shared" si="104"/>
        <v>0</v>
      </c>
      <c r="E258" s="1203">
        <f t="shared" si="104"/>
        <v>51.6</v>
      </c>
      <c r="F258" s="1203">
        <f t="shared" si="104"/>
        <v>0</v>
      </c>
      <c r="G258" s="1203">
        <f t="shared" si="104"/>
        <v>51.6</v>
      </c>
      <c r="J258" s="1215">
        <f t="shared" si="89"/>
        <v>5</v>
      </c>
      <c r="K258" s="1217">
        <f t="shared" si="90"/>
        <v>5</v>
      </c>
      <c r="L258" s="1211">
        <f t="shared" si="91"/>
        <v>11</v>
      </c>
      <c r="M258" s="1211">
        <f t="shared" si="92"/>
        <v>20.8</v>
      </c>
      <c r="N258" s="1211">
        <f t="shared" si="93"/>
        <v>15</v>
      </c>
      <c r="O258" s="1211">
        <f t="shared" si="94"/>
        <v>50.8</v>
      </c>
      <c r="P258" s="1211">
        <f t="shared" si="95"/>
        <v>101.6</v>
      </c>
      <c r="R258" s="1215">
        <f t="shared" si="88"/>
        <v>5</v>
      </c>
      <c r="S258" s="1214">
        <f t="shared" si="97"/>
        <v>5</v>
      </c>
      <c r="T258" s="1213">
        <f t="shared" si="98"/>
        <v>11</v>
      </c>
      <c r="U258" s="1213">
        <f t="shared" si="99"/>
        <v>20.8</v>
      </c>
      <c r="V258" s="1213">
        <f>N258</f>
        <v>15</v>
      </c>
      <c r="W258" s="1211">
        <f t="shared" si="100"/>
        <v>50.8</v>
      </c>
      <c r="X258" s="1211">
        <f t="shared" si="101"/>
        <v>101.6</v>
      </c>
    </row>
    <row r="259" spans="2:24" ht="15">
      <c r="B259" s="1205">
        <f t="shared" si="103"/>
        <v>2</v>
      </c>
      <c r="C259" s="1203">
        <f t="shared" si="104"/>
        <v>0</v>
      </c>
      <c r="D259" s="1203">
        <f t="shared" si="104"/>
        <v>0</v>
      </c>
      <c r="E259" s="1203">
        <f t="shared" si="104"/>
        <v>51.6</v>
      </c>
      <c r="F259" s="1203">
        <f t="shared" si="104"/>
        <v>0</v>
      </c>
      <c r="G259" s="1203">
        <f t="shared" si="104"/>
        <v>51.6</v>
      </c>
      <c r="J259" s="1209">
        <f t="shared" si="89"/>
        <v>6</v>
      </c>
      <c r="K259" s="1210">
        <f t="shared" si="90"/>
        <v>5</v>
      </c>
      <c r="L259" s="1207">
        <f t="shared" si="91"/>
        <v>11</v>
      </c>
      <c r="M259" s="1216">
        <f t="shared" si="92"/>
        <v>15.8</v>
      </c>
      <c r="N259" s="1207">
        <f t="shared" si="93"/>
        <v>15</v>
      </c>
      <c r="O259" s="1207">
        <f t="shared" si="94"/>
        <v>45.8</v>
      </c>
      <c r="P259" s="1207">
        <f t="shared" si="95"/>
        <v>91.6</v>
      </c>
      <c r="R259" s="1209">
        <f t="shared" si="88"/>
        <v>6</v>
      </c>
      <c r="S259" s="1203">
        <f t="shared" si="97"/>
        <v>5</v>
      </c>
      <c r="T259" s="1206">
        <f t="shared" si="98"/>
        <v>11</v>
      </c>
      <c r="U259" s="1206">
        <f t="shared" si="99"/>
        <v>15.8</v>
      </c>
      <c r="V259" s="1212">
        <f>N259+N236</f>
        <v>20</v>
      </c>
      <c r="W259" s="1207">
        <f t="shared" si="100"/>
        <v>45.8</v>
      </c>
      <c r="X259" s="1207">
        <f t="shared" si="101"/>
        <v>91.6</v>
      </c>
    </row>
    <row r="260" spans="2:24" ht="15">
      <c r="B260" s="1205">
        <f t="shared" si="103"/>
        <v>3</v>
      </c>
      <c r="C260" s="1203">
        <f t="shared" si="104"/>
        <v>0</v>
      </c>
      <c r="D260" s="1203">
        <f t="shared" si="104"/>
        <v>0</v>
      </c>
      <c r="E260" s="1203">
        <f t="shared" si="104"/>
        <v>41.6</v>
      </c>
      <c r="F260" s="1203">
        <f t="shared" si="104"/>
        <v>0</v>
      </c>
      <c r="G260" s="1203">
        <f t="shared" si="104"/>
        <v>41.6</v>
      </c>
      <c r="J260" s="1215">
        <f t="shared" si="89"/>
        <v>7</v>
      </c>
      <c r="K260" s="1217">
        <f t="shared" si="90"/>
        <v>5</v>
      </c>
      <c r="L260" s="1211">
        <f t="shared" si="91"/>
        <v>11</v>
      </c>
      <c r="M260" s="1216">
        <f t="shared" si="92"/>
        <v>25.8</v>
      </c>
      <c r="N260" s="1211">
        <f t="shared" si="93"/>
        <v>15</v>
      </c>
      <c r="O260" s="1211">
        <f t="shared" si="94"/>
        <v>55.8</v>
      </c>
      <c r="P260" s="1211">
        <f t="shared" si="95"/>
        <v>111.6</v>
      </c>
      <c r="R260" s="1215">
        <f t="shared" si="88"/>
        <v>7</v>
      </c>
      <c r="S260" s="1214">
        <f t="shared" si="97"/>
        <v>5</v>
      </c>
      <c r="T260" s="1213">
        <f t="shared" si="98"/>
        <v>11</v>
      </c>
      <c r="U260" s="1213">
        <f t="shared" si="99"/>
        <v>25.8</v>
      </c>
      <c r="V260" s="1212">
        <f>N260+N237</f>
        <v>20</v>
      </c>
      <c r="W260" s="1211">
        <f t="shared" si="100"/>
        <v>55.8</v>
      </c>
      <c r="X260" s="1211">
        <f t="shared" si="101"/>
        <v>111.6</v>
      </c>
    </row>
    <row r="261" spans="2:24" ht="15">
      <c r="B261" s="1205">
        <f t="shared" si="103"/>
        <v>4</v>
      </c>
      <c r="C261" s="1203">
        <f t="shared" si="104"/>
        <v>0</v>
      </c>
      <c r="D261" s="1203">
        <f t="shared" si="104"/>
        <v>0</v>
      </c>
      <c r="E261" s="1203">
        <f t="shared" si="104"/>
        <v>41.6</v>
      </c>
      <c r="F261" s="1203">
        <f t="shared" si="104"/>
        <v>0</v>
      </c>
      <c r="G261" s="1203">
        <f t="shared" si="104"/>
        <v>41.6</v>
      </c>
      <c r="J261" s="1209">
        <f t="shared" si="89"/>
        <v>8</v>
      </c>
      <c r="K261" s="1210">
        <f t="shared" si="90"/>
        <v>5</v>
      </c>
      <c r="L261" s="1207">
        <f t="shared" si="91"/>
        <v>11</v>
      </c>
      <c r="M261" s="1207">
        <f t="shared" si="92"/>
        <v>15.8</v>
      </c>
      <c r="N261" s="1207">
        <f t="shared" si="93"/>
        <v>15</v>
      </c>
      <c r="O261" s="1207">
        <f t="shared" si="94"/>
        <v>45.8</v>
      </c>
      <c r="P261" s="1207">
        <f t="shared" si="95"/>
        <v>91.6</v>
      </c>
      <c r="R261" s="1209">
        <f t="shared" si="88"/>
        <v>8</v>
      </c>
      <c r="S261" s="1203">
        <f t="shared" si="97"/>
        <v>5</v>
      </c>
      <c r="T261" s="1206">
        <f t="shared" si="98"/>
        <v>11</v>
      </c>
      <c r="U261" s="1206">
        <f t="shared" si="99"/>
        <v>15.8</v>
      </c>
      <c r="V261" s="1206">
        <f>N261</f>
        <v>15</v>
      </c>
      <c r="W261" s="1207">
        <f t="shared" si="100"/>
        <v>45.8</v>
      </c>
      <c r="X261" s="1207">
        <f t="shared" si="101"/>
        <v>91.6</v>
      </c>
    </row>
    <row r="262" spans="2:24" ht="15">
      <c r="B262" s="1205">
        <f t="shared" si="103"/>
        <v>5</v>
      </c>
      <c r="C262" s="1203">
        <f t="shared" si="104"/>
        <v>0</v>
      </c>
      <c r="D262" s="1203">
        <f t="shared" si="104"/>
        <v>22</v>
      </c>
      <c r="E262" s="1203">
        <f t="shared" si="104"/>
        <v>41.6</v>
      </c>
      <c r="F262" s="1203">
        <f t="shared" si="104"/>
        <v>0</v>
      </c>
      <c r="G262" s="1203">
        <f t="shared" si="104"/>
        <v>61.6</v>
      </c>
      <c r="J262" s="2588">
        <f t="shared" si="89"/>
        <v>9</v>
      </c>
      <c r="K262" s="2596">
        <f t="shared" si="90"/>
        <v>5</v>
      </c>
      <c r="L262" s="2592">
        <f t="shared" si="91"/>
        <v>11</v>
      </c>
      <c r="M262" s="2593">
        <f t="shared" si="92"/>
        <v>15.8</v>
      </c>
      <c r="N262" s="2592">
        <f t="shared" si="93"/>
        <v>15</v>
      </c>
      <c r="O262" s="2592">
        <f t="shared" si="94"/>
        <v>45.8</v>
      </c>
      <c r="P262" s="2592">
        <f t="shared" si="95"/>
        <v>91.6</v>
      </c>
      <c r="R262" s="2588">
        <f t="shared" si="88"/>
        <v>9</v>
      </c>
      <c r="S262" s="2589">
        <f t="shared" si="97"/>
        <v>5</v>
      </c>
      <c r="T262" s="2590">
        <f t="shared" si="98"/>
        <v>11</v>
      </c>
      <c r="U262" s="2590">
        <f t="shared" si="99"/>
        <v>15.8</v>
      </c>
      <c r="V262" s="2594">
        <f>N262+N239</f>
        <v>20</v>
      </c>
      <c r="W262" s="2592">
        <f t="shared" si="100"/>
        <v>45.8</v>
      </c>
      <c r="X262" s="2592">
        <f t="shared" si="101"/>
        <v>91.6</v>
      </c>
    </row>
    <row r="263" spans="2:24" ht="15">
      <c r="B263" s="1205">
        <f t="shared" si="103"/>
        <v>6</v>
      </c>
      <c r="C263" s="1203">
        <f t="shared" si="104"/>
        <v>0</v>
      </c>
      <c r="D263" s="1203">
        <f t="shared" si="104"/>
        <v>22</v>
      </c>
      <c r="E263" s="1203">
        <f t="shared" si="104"/>
        <v>31.6</v>
      </c>
      <c r="F263" s="1203">
        <f t="shared" si="104"/>
        <v>0</v>
      </c>
      <c r="G263" s="1203">
        <f t="shared" si="104"/>
        <v>51.6</v>
      </c>
      <c r="J263" s="1209" t="str">
        <f>B82</f>
        <v>Telcel</v>
      </c>
      <c r="K263" s="1208">
        <f t="shared" si="90"/>
        <v>5</v>
      </c>
      <c r="L263" s="1207">
        <f t="shared" si="91"/>
        <v>8.3861386138613856</v>
      </c>
      <c r="M263" s="1207">
        <f t="shared" si="92"/>
        <v>19.512871287128711</v>
      </c>
      <c r="N263" s="1207">
        <f t="shared" si="93"/>
        <v>15</v>
      </c>
      <c r="O263" s="1207">
        <f t="shared" si="94"/>
        <v>47.899009900990094</v>
      </c>
      <c r="P263" s="1207">
        <f t="shared" si="95"/>
        <v>95.798019801980189</v>
      </c>
      <c r="R263" s="1205" t="str">
        <f t="shared" si="88"/>
        <v>Telcel</v>
      </c>
      <c r="S263" s="1203">
        <f t="shared" si="97"/>
        <v>5</v>
      </c>
      <c r="T263" s="1206">
        <f t="shared" si="98"/>
        <v>8.3861386138613856</v>
      </c>
      <c r="U263" s="1206">
        <f t="shared" si="99"/>
        <v>19.512871287128711</v>
      </c>
      <c r="V263" s="1206">
        <f>N263</f>
        <v>15</v>
      </c>
      <c r="W263" s="1206">
        <f t="shared" si="100"/>
        <v>47.899009900990094</v>
      </c>
      <c r="X263" s="1206">
        <f t="shared" si="101"/>
        <v>95.798019801980189</v>
      </c>
    </row>
    <row r="264" spans="2:24">
      <c r="B264" s="1205">
        <f t="shared" si="103"/>
        <v>7</v>
      </c>
      <c r="C264" s="1203">
        <f t="shared" si="104"/>
        <v>0</v>
      </c>
      <c r="D264" s="1203">
        <f t="shared" si="104"/>
        <v>22</v>
      </c>
      <c r="E264" s="1203">
        <f t="shared" si="104"/>
        <v>51.6</v>
      </c>
      <c r="F264" s="1203">
        <f t="shared" si="104"/>
        <v>0</v>
      </c>
      <c r="G264" s="1203">
        <f t="shared" si="104"/>
        <v>71.599999999999994</v>
      </c>
    </row>
    <row r="265" spans="2:24">
      <c r="B265" s="1205">
        <f t="shared" si="103"/>
        <v>8</v>
      </c>
      <c r="C265" s="1203">
        <f t="shared" si="104"/>
        <v>0</v>
      </c>
      <c r="D265" s="1203">
        <f t="shared" si="104"/>
        <v>22</v>
      </c>
      <c r="E265" s="1203">
        <f t="shared" si="104"/>
        <v>31.6</v>
      </c>
      <c r="F265" s="1203">
        <f t="shared" si="104"/>
        <v>0</v>
      </c>
      <c r="G265" s="1203">
        <f t="shared" si="104"/>
        <v>51.6</v>
      </c>
    </row>
    <row r="266" spans="2:24">
      <c r="B266" s="2550">
        <f t="shared" si="103"/>
        <v>9</v>
      </c>
      <c r="C266" s="2563">
        <f t="shared" si="104"/>
        <v>0</v>
      </c>
      <c r="D266" s="2563">
        <f t="shared" si="104"/>
        <v>22</v>
      </c>
      <c r="E266" s="2563">
        <f t="shared" si="104"/>
        <v>31.6</v>
      </c>
      <c r="F266" s="2563">
        <f t="shared" si="104"/>
        <v>0</v>
      </c>
      <c r="G266" s="2563">
        <f t="shared" si="104"/>
        <v>51.6</v>
      </c>
    </row>
    <row r="267" spans="2:24">
      <c r="B267" s="1205" t="str">
        <f t="shared" si="103"/>
        <v>Wtd average</v>
      </c>
      <c r="C267" s="1203">
        <f t="shared" si="104"/>
        <v>0</v>
      </c>
      <c r="D267" s="1203">
        <f t="shared" si="104"/>
        <v>16.772277227722771</v>
      </c>
      <c r="E267" s="1203">
        <f t="shared" si="104"/>
        <v>38.035643564356434</v>
      </c>
      <c r="F267" s="1203">
        <f t="shared" si="104"/>
        <v>0</v>
      </c>
      <c r="G267" s="1203">
        <f t="shared" si="104"/>
        <v>54.807920792079202</v>
      </c>
    </row>
    <row r="269" spans="2:24">
      <c r="B269" s="1205" t="str">
        <f>B253</f>
        <v>Assumed price, US cents</v>
      </c>
      <c r="D269" s="1203">
        <f>D253</f>
        <v>20</v>
      </c>
      <c r="E269" s="1203">
        <f>E253</f>
        <v>20</v>
      </c>
      <c r="G269" s="1203">
        <f>G253</f>
        <v>0</v>
      </c>
    </row>
    <row r="270" spans="2:24">
      <c r="B270" s="2550" t="str">
        <f>B254</f>
        <v>Spectrum value</v>
      </c>
      <c r="C270" s="2546"/>
      <c r="D270" s="2563">
        <f>D254</f>
        <v>388.09418707417308</v>
      </c>
      <c r="E270" s="2563">
        <f>E254</f>
        <v>889.78899526791542</v>
      </c>
      <c r="F270" s="2546"/>
      <c r="G270" s="2563">
        <f>D270+E270</f>
        <v>1277.8831823420885</v>
      </c>
    </row>
    <row r="271" spans="2:24">
      <c r="B271" s="1185" t="s">
        <v>8329</v>
      </c>
      <c r="D271" s="1203">
        <f>D270*0.5</f>
        <v>194.04709353708654</v>
      </c>
      <c r="E271" s="1203">
        <f>E270*0.5</f>
        <v>444.89449763395771</v>
      </c>
      <c r="G271" s="1203">
        <f>G270*0.5</f>
        <v>638.94159117104425</v>
      </c>
      <c r="J271" s="1185" t="s">
        <v>776</v>
      </c>
      <c r="K271" s="1203">
        <f>H240+60</f>
        <v>132.45940594059408</v>
      </c>
      <c r="L271" s="1197">
        <f>K271/K$274</f>
        <v>0.43560823131023707</v>
      </c>
    </row>
    <row r="272" spans="2:24">
      <c r="J272" s="1185" t="s">
        <v>1695</v>
      </c>
      <c r="K272" s="1203">
        <f>X263+20</f>
        <v>115.79801980198019</v>
      </c>
      <c r="L272" s="1197">
        <f>K272/K$274</f>
        <v>0.38081531648866884</v>
      </c>
    </row>
    <row r="273" spans="2:22">
      <c r="J273" s="2546" t="s">
        <v>4818</v>
      </c>
      <c r="K273" s="2563">
        <f>X240</f>
        <v>55.821782178217816</v>
      </c>
      <c r="L273" s="1197">
        <f>K273/K$274</f>
        <v>0.183576452201094</v>
      </c>
    </row>
    <row r="274" spans="2:22">
      <c r="B274" s="1187" t="s">
        <v>8330</v>
      </c>
      <c r="K274" s="1203">
        <f>SUM(K271:K273)</f>
        <v>304.0792079207921</v>
      </c>
    </row>
    <row r="276" spans="2:22">
      <c r="B276" s="1185" t="s">
        <v>1695</v>
      </c>
      <c r="C276" s="1194" t="s">
        <v>8331</v>
      </c>
      <c r="D276" s="1185">
        <f>2*10</f>
        <v>20</v>
      </c>
    </row>
    <row r="277" spans="2:22">
      <c r="B277" s="1193">
        <v>679.50775815944348</v>
      </c>
      <c r="C277" s="1185">
        <v>12700</v>
      </c>
      <c r="D277" s="1185" t="s">
        <v>5922</v>
      </c>
    </row>
    <row r="278" spans="2:22">
      <c r="C278" s="1196">
        <v>1031.6838499999999</v>
      </c>
      <c r="D278" s="1185" t="s">
        <v>8332</v>
      </c>
    </row>
    <row r="279" spans="2:22">
      <c r="C279" s="1196">
        <f>C277-C278</f>
        <v>11668.316150000001</v>
      </c>
      <c r="S279" s="1196"/>
      <c r="T279" s="1196"/>
      <c r="U279" s="1196"/>
      <c r="V279" s="1196"/>
    </row>
    <row r="280" spans="2:22">
      <c r="C280" s="1196">
        <f t="shared" ref="C280:Q280" si="105">$C$279/15</f>
        <v>777.88774333333333</v>
      </c>
      <c r="D280" s="1196">
        <f t="shared" si="105"/>
        <v>777.88774333333333</v>
      </c>
      <c r="E280" s="1196">
        <f t="shared" si="105"/>
        <v>777.88774333333333</v>
      </c>
      <c r="F280" s="1196">
        <f t="shared" si="105"/>
        <v>777.88774333333333</v>
      </c>
      <c r="G280" s="1196">
        <f t="shared" si="105"/>
        <v>777.88774333333333</v>
      </c>
      <c r="H280" s="1196">
        <f t="shared" si="105"/>
        <v>777.88774333333333</v>
      </c>
      <c r="I280" s="1196">
        <f t="shared" si="105"/>
        <v>777.88774333333333</v>
      </c>
      <c r="J280" s="1196">
        <f t="shared" si="105"/>
        <v>777.88774333333333</v>
      </c>
      <c r="K280" s="1196">
        <f t="shared" si="105"/>
        <v>777.88774333333333</v>
      </c>
      <c r="L280" s="1196">
        <f t="shared" si="105"/>
        <v>777.88774333333333</v>
      </c>
      <c r="M280" s="1196">
        <f t="shared" si="105"/>
        <v>777.88774333333333</v>
      </c>
      <c r="N280" s="1196">
        <f t="shared" si="105"/>
        <v>777.88774333333333</v>
      </c>
      <c r="O280" s="1196">
        <f t="shared" si="105"/>
        <v>777.88774333333333</v>
      </c>
      <c r="P280" s="1196">
        <f t="shared" si="105"/>
        <v>777.88774333333333</v>
      </c>
      <c r="Q280" s="1196">
        <f t="shared" si="105"/>
        <v>777.88774333333333</v>
      </c>
    </row>
    <row r="281" spans="2:22">
      <c r="C281" s="1185">
        <f>COUNT(C280:Q280)</f>
        <v>15</v>
      </c>
    </row>
    <row r="282" spans="2:22">
      <c r="B282" s="1185" t="s">
        <v>8333</v>
      </c>
      <c r="C282" s="1196">
        <f>C278+C280</f>
        <v>1809.5715933333331</v>
      </c>
    </row>
    <row r="283" spans="2:22">
      <c r="B283" s="2546" t="s">
        <v>8334</v>
      </c>
      <c r="C283" s="2561">
        <v>6440.3727230301838</v>
      </c>
    </row>
    <row r="284" spans="2:22">
      <c r="B284" s="1185" t="s">
        <v>8335</v>
      </c>
      <c r="C284" s="1196">
        <f>C282+C283</f>
        <v>8249.9443163635169</v>
      </c>
    </row>
    <row r="285" spans="2:22">
      <c r="B285" s="1185" t="s">
        <v>8336</v>
      </c>
      <c r="C285" s="1203">
        <v>441.40954073641075</v>
      </c>
    </row>
    <row r="286" spans="2:22">
      <c r="C286" s="1203">
        <v>18.663551911226669</v>
      </c>
    </row>
    <row r="288" spans="2:22">
      <c r="B288" s="1185" t="s">
        <v>6</v>
      </c>
      <c r="C288" s="1194" t="s">
        <v>8331</v>
      </c>
      <c r="D288" s="1185">
        <f>2*10</f>
        <v>20</v>
      </c>
    </row>
    <row r="289" spans="2:17">
      <c r="C289" s="2558" t="s">
        <v>8337</v>
      </c>
      <c r="D289" s="2546">
        <f>2*20</f>
        <v>40</v>
      </c>
    </row>
    <row r="290" spans="2:17">
      <c r="C290" s="1194"/>
      <c r="D290" s="1185">
        <f>SUM(D288:D289)</f>
        <v>60</v>
      </c>
    </row>
    <row r="291" spans="2:17">
      <c r="B291" s="1193">
        <v>1658.640984483681</v>
      </c>
      <c r="C291" s="1185">
        <v>31000</v>
      </c>
      <c r="D291" s="1185" t="s">
        <v>5922</v>
      </c>
      <c r="F291" s="1185">
        <f>C291/18</f>
        <v>1722.2222222222222</v>
      </c>
    </row>
    <row r="292" spans="2:17">
      <c r="C292" s="1196">
        <v>2098.0598829999999</v>
      </c>
      <c r="D292" s="1185" t="s">
        <v>8332</v>
      </c>
      <c r="F292" s="1185">
        <f>C292/18</f>
        <v>116.55888238888889</v>
      </c>
    </row>
    <row r="293" spans="2:17">
      <c r="C293" s="1196">
        <f>C291-C292</f>
        <v>28901.940116999998</v>
      </c>
      <c r="F293" s="1185">
        <f>C293/18</f>
        <v>1605.6633398333333</v>
      </c>
    </row>
    <row r="294" spans="2:17">
      <c r="C294" s="1196">
        <f t="shared" ref="C294:Q294" si="106">$C$293/15</f>
        <v>1926.7960077999999</v>
      </c>
      <c r="D294" s="1196">
        <f t="shared" si="106"/>
        <v>1926.7960077999999</v>
      </c>
      <c r="E294" s="1196">
        <f t="shared" si="106"/>
        <v>1926.7960077999999</v>
      </c>
      <c r="F294" s="1196">
        <f t="shared" si="106"/>
        <v>1926.7960077999999</v>
      </c>
      <c r="G294" s="1196">
        <f t="shared" si="106"/>
        <v>1926.7960077999999</v>
      </c>
      <c r="H294" s="1196">
        <f t="shared" si="106"/>
        <v>1926.7960077999999</v>
      </c>
      <c r="I294" s="1196">
        <f t="shared" si="106"/>
        <v>1926.7960077999999</v>
      </c>
      <c r="J294" s="1196">
        <f t="shared" si="106"/>
        <v>1926.7960077999999</v>
      </c>
      <c r="K294" s="1196">
        <f t="shared" si="106"/>
        <v>1926.7960077999999</v>
      </c>
      <c r="L294" s="1196">
        <f t="shared" si="106"/>
        <v>1926.7960077999999</v>
      </c>
      <c r="M294" s="1196">
        <f t="shared" si="106"/>
        <v>1926.7960077999999</v>
      </c>
      <c r="N294" s="1196">
        <f t="shared" si="106"/>
        <v>1926.7960077999999</v>
      </c>
      <c r="O294" s="1196">
        <f t="shared" si="106"/>
        <v>1926.7960077999999</v>
      </c>
      <c r="P294" s="1196">
        <f t="shared" si="106"/>
        <v>1926.7960077999999</v>
      </c>
      <c r="Q294" s="1196">
        <f t="shared" si="106"/>
        <v>1926.7960077999999</v>
      </c>
    </row>
    <row r="295" spans="2:17">
      <c r="C295" s="1185">
        <f>COUNT(C294:Q294)</f>
        <v>15</v>
      </c>
      <c r="D295" s="1204">
        <v>1.0754910595852752E-2</v>
      </c>
    </row>
    <row r="296" spans="2:17">
      <c r="B296" s="1185" t="s">
        <v>8333</v>
      </c>
      <c r="C296" s="1196">
        <f>C292+C294</f>
        <v>4024.8558907999995</v>
      </c>
    </row>
    <row r="297" spans="2:17">
      <c r="B297" s="2546" t="s">
        <v>8334</v>
      </c>
      <c r="C297" s="2561">
        <v>15952.538856446616</v>
      </c>
    </row>
    <row r="298" spans="2:17">
      <c r="B298" s="1185" t="s">
        <v>8335</v>
      </c>
      <c r="C298" s="1196">
        <f>C296+C297</f>
        <v>19977.394747246617</v>
      </c>
    </row>
    <row r="299" spans="2:17">
      <c r="B299" s="1185" t="s">
        <v>8336</v>
      </c>
      <c r="C299" s="1203">
        <v>1068.8814739029756</v>
      </c>
    </row>
    <row r="300" spans="2:17">
      <c r="C300" s="1203">
        <v>15.064713555167843</v>
      </c>
    </row>
    <row r="302" spans="2:17">
      <c r="B302" s="1187" t="s">
        <v>8338</v>
      </c>
    </row>
    <row r="303" spans="2:17" ht="15">
      <c r="B303" s="1199"/>
      <c r="C303" s="1199"/>
      <c r="D303" s="1202" t="str">
        <f t="shared" ref="D303:F304" si="107">L229</f>
        <v xml:space="preserve">Cellular </v>
      </c>
      <c r="E303" s="1202" t="str">
        <f t="shared" si="107"/>
        <v>PCS</v>
      </c>
      <c r="F303" s="1202" t="str">
        <f t="shared" si="107"/>
        <v xml:space="preserve">AWS </v>
      </c>
      <c r="H303" s="1202" t="str">
        <f>O229</f>
        <v>Total</v>
      </c>
      <c r="I303" s="1202" t="s">
        <v>8339</v>
      </c>
      <c r="J303" s="1202" t="s">
        <v>8340</v>
      </c>
    </row>
    <row r="304" spans="2:17" ht="15">
      <c r="B304" s="2570" t="s">
        <v>837</v>
      </c>
      <c r="C304" s="2571" t="str">
        <f>K230</f>
        <v>SMR</v>
      </c>
      <c r="D304" s="2571" t="str">
        <f t="shared" si="107"/>
        <v>(800)</v>
      </c>
      <c r="E304" s="2571" t="str">
        <f t="shared" si="107"/>
        <v>(1.8/1.9)</v>
      </c>
      <c r="F304" s="2571" t="str">
        <f t="shared" si="107"/>
        <v>(1.7/2.1)</v>
      </c>
      <c r="G304" s="2571">
        <v>2.5</v>
      </c>
      <c r="H304" s="2571" t="s">
        <v>837</v>
      </c>
      <c r="I304" s="2571" t="s">
        <v>8341</v>
      </c>
      <c r="J304" s="2571" t="s">
        <v>8342</v>
      </c>
    </row>
    <row r="305" spans="1:10" ht="15">
      <c r="B305" s="1201" t="s">
        <v>776</v>
      </c>
      <c r="C305" s="1200">
        <f>C240*2</f>
        <v>0</v>
      </c>
      <c r="D305" s="1200">
        <f>D240*2</f>
        <v>20</v>
      </c>
      <c r="E305" s="1200">
        <f>E240*2</f>
        <v>28.4</v>
      </c>
      <c r="F305" s="1200">
        <f>F240*2+D290</f>
        <v>84.059405940594061</v>
      </c>
      <c r="G305" s="1200">
        <v>60</v>
      </c>
      <c r="H305" s="1200">
        <f>SUM(C305:G305)</f>
        <v>192.45940594059405</v>
      </c>
      <c r="I305" s="1200">
        <v>133241</v>
      </c>
      <c r="J305" s="1200">
        <f>I305/H305</f>
        <v>692.30703144291715</v>
      </c>
    </row>
    <row r="306" spans="1:10" ht="15">
      <c r="B306" s="1199" t="s">
        <v>1693</v>
      </c>
      <c r="C306" s="1198">
        <f>S240*2</f>
        <v>0</v>
      </c>
      <c r="D306" s="1198">
        <f>T240*2</f>
        <v>5.227722772277227</v>
      </c>
      <c r="E306" s="1198">
        <f>U240*2</f>
        <v>49.653465346534645</v>
      </c>
      <c r="F306" s="1198">
        <f>V240*2</f>
        <v>5.9405940594059405</v>
      </c>
      <c r="G306" s="1198">
        <f>E314</f>
        <v>40</v>
      </c>
      <c r="H306" s="1198">
        <f>SUM(C306:G306)</f>
        <v>100.8217821782178</v>
      </c>
      <c r="I306" s="1198">
        <v>27055</v>
      </c>
      <c r="J306" s="1198">
        <f>I306/H306</f>
        <v>268.34479033683596</v>
      </c>
    </row>
    <row r="307" spans="1:10" ht="15">
      <c r="B307" s="2598" t="s">
        <v>1695</v>
      </c>
      <c r="C307" s="2599">
        <f>S263*2</f>
        <v>10</v>
      </c>
      <c r="D307" s="2599">
        <f>T263*2</f>
        <v>16.772277227722771</v>
      </c>
      <c r="E307" s="2599">
        <f>U263*2</f>
        <v>39.025742574257421</v>
      </c>
      <c r="F307" s="2599">
        <f>V263*2+D276</f>
        <v>50</v>
      </c>
      <c r="G307" s="2599">
        <f>E315</f>
        <v>80</v>
      </c>
      <c r="H307" s="2599">
        <f>SUM(C307:G307)</f>
        <v>195.79801980198019</v>
      </c>
      <c r="I307" s="2599">
        <v>31926</v>
      </c>
      <c r="J307" s="2599">
        <f>I307/H307</f>
        <v>163.05578591799997</v>
      </c>
    </row>
    <row r="308" spans="1:10" ht="15">
      <c r="B308" s="1199" t="s">
        <v>68</v>
      </c>
      <c r="C308" s="1198">
        <f t="shared" ref="C308:I308" si="108">SUM(C305:C307)</f>
        <v>10</v>
      </c>
      <c r="D308" s="1198">
        <f t="shared" si="108"/>
        <v>42</v>
      </c>
      <c r="E308" s="1198">
        <f t="shared" si="108"/>
        <v>117.07920792079206</v>
      </c>
      <c r="F308" s="1198">
        <f t="shared" si="108"/>
        <v>140</v>
      </c>
      <c r="G308" s="1198">
        <f t="shared" si="108"/>
        <v>180</v>
      </c>
      <c r="H308" s="1198">
        <f t="shared" si="108"/>
        <v>489.0792079207921</v>
      </c>
      <c r="I308" s="1198">
        <f t="shared" si="108"/>
        <v>192222</v>
      </c>
      <c r="J308" s="1198">
        <f>I308/H308</f>
        <v>393.02836204627812</v>
      </c>
    </row>
    <row r="310" spans="1:10">
      <c r="B310" s="1195" t="s">
        <v>8343</v>
      </c>
    </row>
    <row r="311" spans="1:10">
      <c r="B311" s="1187"/>
    </row>
    <row r="312" spans="1:10">
      <c r="B312" s="2547"/>
      <c r="C312" s="2600" t="s">
        <v>8344</v>
      </c>
      <c r="D312" s="2600" t="s">
        <v>4743</v>
      </c>
      <c r="E312" s="2600" t="s">
        <v>837</v>
      </c>
    </row>
    <row r="313" spans="1:10">
      <c r="B313" s="1185" t="s">
        <v>776</v>
      </c>
    </row>
    <row r="314" spans="1:10">
      <c r="A314" s="1185">
        <f>A315</f>
        <v>19</v>
      </c>
      <c r="B314" s="1185" t="s">
        <v>1693</v>
      </c>
      <c r="C314" s="1185">
        <v>700</v>
      </c>
      <c r="D314" s="1190">
        <f>C314/A314</f>
        <v>36.842105263157897</v>
      </c>
      <c r="E314" s="1185">
        <v>40</v>
      </c>
      <c r="F314" s="1185" t="s">
        <v>8345</v>
      </c>
    </row>
    <row r="315" spans="1:10">
      <c r="A315" s="2546">
        <v>19</v>
      </c>
      <c r="B315" s="2546" t="s">
        <v>1695</v>
      </c>
      <c r="C315" s="2546">
        <v>1400</v>
      </c>
      <c r="D315" s="2601">
        <f>C315/A315</f>
        <v>73.684210526315795</v>
      </c>
      <c r="E315" s="2546">
        <v>80</v>
      </c>
      <c r="F315" s="2546" t="s">
        <v>8346</v>
      </c>
    </row>
    <row r="316" spans="1:10">
      <c r="C316" s="1185">
        <f>SUM(C314:C315)</f>
        <v>2100</v>
      </c>
      <c r="D316" s="1196">
        <f>SUM(D314:D315)</f>
        <v>110.5263157894737</v>
      </c>
      <c r="E316" s="1185">
        <f>SUM(E314:E315)</f>
        <v>120</v>
      </c>
    </row>
    <row r="318" spans="1:10">
      <c r="C318" s="1185" t="s">
        <v>8347</v>
      </c>
    </row>
    <row r="319" spans="1:10">
      <c r="C319" s="1185" t="s">
        <v>8348</v>
      </c>
    </row>
    <row r="321" spans="1:23">
      <c r="C321" s="2546" t="s">
        <v>8349</v>
      </c>
      <c r="D321" s="2546">
        <v>1</v>
      </c>
      <c r="E321" s="2546">
        <f t="shared" ref="E321:W321" si="109">D321+1</f>
        <v>2</v>
      </c>
      <c r="F321" s="2546">
        <f t="shared" si="109"/>
        <v>3</v>
      </c>
      <c r="G321" s="2546">
        <f t="shared" si="109"/>
        <v>4</v>
      </c>
      <c r="H321" s="2546">
        <f t="shared" si="109"/>
        <v>5</v>
      </c>
      <c r="I321" s="2546">
        <f t="shared" si="109"/>
        <v>6</v>
      </c>
      <c r="J321" s="2546">
        <f t="shared" si="109"/>
        <v>7</v>
      </c>
      <c r="K321" s="2546">
        <f t="shared" si="109"/>
        <v>8</v>
      </c>
      <c r="L321" s="2546">
        <f t="shared" si="109"/>
        <v>9</v>
      </c>
      <c r="M321" s="2546">
        <f t="shared" si="109"/>
        <v>10</v>
      </c>
      <c r="N321" s="2546">
        <f t="shared" si="109"/>
        <v>11</v>
      </c>
      <c r="O321" s="2546">
        <f t="shared" si="109"/>
        <v>12</v>
      </c>
      <c r="P321" s="2546">
        <f t="shared" si="109"/>
        <v>13</v>
      </c>
      <c r="Q321" s="2546">
        <f t="shared" si="109"/>
        <v>14</v>
      </c>
      <c r="R321" s="2546">
        <f t="shared" si="109"/>
        <v>15</v>
      </c>
      <c r="S321" s="2546">
        <f t="shared" si="109"/>
        <v>16</v>
      </c>
      <c r="T321" s="2546">
        <f t="shared" si="109"/>
        <v>17</v>
      </c>
      <c r="U321" s="2546">
        <f t="shared" si="109"/>
        <v>18</v>
      </c>
      <c r="V321" s="2546">
        <f t="shared" si="109"/>
        <v>19</v>
      </c>
      <c r="W321" s="2546">
        <f t="shared" si="109"/>
        <v>20</v>
      </c>
    </row>
    <row r="322" spans="1:23">
      <c r="B322" s="1185" t="str">
        <f>B314</f>
        <v>Movistar</v>
      </c>
      <c r="C322" s="1185">
        <f>C314</f>
        <v>700</v>
      </c>
      <c r="D322" s="1196">
        <f t="shared" ref="D322:W322" si="110">C322/C324*D324</f>
        <v>700</v>
      </c>
      <c r="E322" s="1196">
        <f t="shared" si="110"/>
        <v>700</v>
      </c>
      <c r="F322" s="1196">
        <f t="shared" si="110"/>
        <v>700</v>
      </c>
      <c r="G322" s="1196">
        <f t="shared" si="110"/>
        <v>700</v>
      </c>
      <c r="H322" s="1196">
        <f t="shared" si="110"/>
        <v>700</v>
      </c>
      <c r="I322" s="1196">
        <f t="shared" si="110"/>
        <v>700</v>
      </c>
      <c r="J322" s="1196">
        <f t="shared" si="110"/>
        <v>700</v>
      </c>
      <c r="K322" s="1196">
        <f t="shared" si="110"/>
        <v>700</v>
      </c>
      <c r="L322" s="1196">
        <f t="shared" si="110"/>
        <v>700</v>
      </c>
      <c r="M322" s="1196">
        <f t="shared" si="110"/>
        <v>700</v>
      </c>
      <c r="N322" s="1196">
        <f t="shared" si="110"/>
        <v>700</v>
      </c>
      <c r="O322" s="1196">
        <f t="shared" si="110"/>
        <v>700</v>
      </c>
      <c r="P322" s="1196">
        <f t="shared" si="110"/>
        <v>700</v>
      </c>
      <c r="Q322" s="1196">
        <f t="shared" si="110"/>
        <v>700</v>
      </c>
      <c r="R322" s="1196">
        <f t="shared" si="110"/>
        <v>700</v>
      </c>
      <c r="S322" s="1196">
        <f t="shared" si="110"/>
        <v>700</v>
      </c>
      <c r="T322" s="1196">
        <f t="shared" si="110"/>
        <v>700</v>
      </c>
      <c r="U322" s="1196">
        <f t="shared" si="110"/>
        <v>700</v>
      </c>
      <c r="V322" s="1196">
        <f t="shared" si="110"/>
        <v>700</v>
      </c>
      <c r="W322" s="1196">
        <f t="shared" si="110"/>
        <v>700</v>
      </c>
    </row>
    <row r="323" spans="1:23">
      <c r="B323" s="2546" t="str">
        <f>B315</f>
        <v>AT&amp;T</v>
      </c>
      <c r="C323" s="2546">
        <f>C315</f>
        <v>1400</v>
      </c>
      <c r="D323" s="2561">
        <f t="shared" ref="D323:W323" si="111">D324-D322</f>
        <v>1400</v>
      </c>
      <c r="E323" s="2561">
        <f t="shared" si="111"/>
        <v>1400</v>
      </c>
      <c r="F323" s="2561">
        <f t="shared" si="111"/>
        <v>1400</v>
      </c>
      <c r="G323" s="2561">
        <f t="shared" si="111"/>
        <v>1400</v>
      </c>
      <c r="H323" s="2561">
        <f t="shared" si="111"/>
        <v>1400</v>
      </c>
      <c r="I323" s="2561">
        <f t="shared" si="111"/>
        <v>1400</v>
      </c>
      <c r="J323" s="2561">
        <f t="shared" si="111"/>
        <v>1400</v>
      </c>
      <c r="K323" s="2561">
        <f t="shared" si="111"/>
        <v>1400</v>
      </c>
      <c r="L323" s="2561">
        <f t="shared" si="111"/>
        <v>1400</v>
      </c>
      <c r="M323" s="2561">
        <f t="shared" si="111"/>
        <v>1400</v>
      </c>
      <c r="N323" s="2561">
        <f t="shared" si="111"/>
        <v>1400</v>
      </c>
      <c r="O323" s="2561">
        <f t="shared" si="111"/>
        <v>1400</v>
      </c>
      <c r="P323" s="2561">
        <f t="shared" si="111"/>
        <v>1400</v>
      </c>
      <c r="Q323" s="2561">
        <f t="shared" si="111"/>
        <v>1400</v>
      </c>
      <c r="R323" s="2561">
        <f t="shared" si="111"/>
        <v>1400</v>
      </c>
      <c r="S323" s="2561">
        <f t="shared" si="111"/>
        <v>1400</v>
      </c>
      <c r="T323" s="2561">
        <f t="shared" si="111"/>
        <v>1400</v>
      </c>
      <c r="U323" s="2561">
        <f t="shared" si="111"/>
        <v>1400</v>
      </c>
      <c r="V323" s="2561">
        <f t="shared" si="111"/>
        <v>1400</v>
      </c>
      <c r="W323" s="2561">
        <f t="shared" si="111"/>
        <v>1400</v>
      </c>
    </row>
    <row r="324" spans="1:23">
      <c r="C324" s="1185">
        <f>C322+C323</f>
        <v>2100</v>
      </c>
      <c r="D324" s="1196">
        <f>(44100-C324)/20</f>
        <v>2100</v>
      </c>
      <c r="E324" s="1196">
        <f t="shared" ref="E324:W324" si="112">D324</f>
        <v>2100</v>
      </c>
      <c r="F324" s="1196">
        <f t="shared" si="112"/>
        <v>2100</v>
      </c>
      <c r="G324" s="1196">
        <f t="shared" si="112"/>
        <v>2100</v>
      </c>
      <c r="H324" s="1196">
        <f t="shared" si="112"/>
        <v>2100</v>
      </c>
      <c r="I324" s="1196">
        <f t="shared" si="112"/>
        <v>2100</v>
      </c>
      <c r="J324" s="1196">
        <f t="shared" si="112"/>
        <v>2100</v>
      </c>
      <c r="K324" s="1196">
        <f t="shared" si="112"/>
        <v>2100</v>
      </c>
      <c r="L324" s="1196">
        <f t="shared" si="112"/>
        <v>2100</v>
      </c>
      <c r="M324" s="1196">
        <f t="shared" si="112"/>
        <v>2100</v>
      </c>
      <c r="N324" s="1196">
        <f t="shared" si="112"/>
        <v>2100</v>
      </c>
      <c r="O324" s="1196">
        <f t="shared" si="112"/>
        <v>2100</v>
      </c>
      <c r="P324" s="1196">
        <f t="shared" si="112"/>
        <v>2100</v>
      </c>
      <c r="Q324" s="1196">
        <f t="shared" si="112"/>
        <v>2100</v>
      </c>
      <c r="R324" s="1196">
        <f t="shared" si="112"/>
        <v>2100</v>
      </c>
      <c r="S324" s="1196">
        <f t="shared" si="112"/>
        <v>2100</v>
      </c>
      <c r="T324" s="1196">
        <f t="shared" si="112"/>
        <v>2100</v>
      </c>
      <c r="U324" s="1196">
        <f t="shared" si="112"/>
        <v>2100</v>
      </c>
      <c r="V324" s="1196">
        <f t="shared" si="112"/>
        <v>2100</v>
      </c>
      <c r="W324" s="1196">
        <f t="shared" si="112"/>
        <v>2100</v>
      </c>
    </row>
    <row r="325" spans="1:23">
      <c r="D325" s="1196"/>
      <c r="E325" s="1196"/>
      <c r="F325" s="1196"/>
      <c r="G325" s="1196"/>
      <c r="H325" s="1196"/>
      <c r="I325" s="1196"/>
      <c r="J325" s="1196"/>
      <c r="K325" s="1196"/>
      <c r="L325" s="1196"/>
      <c r="M325" s="1196"/>
      <c r="N325" s="1196"/>
      <c r="O325" s="1196"/>
      <c r="P325" s="1196"/>
      <c r="Q325" s="1196"/>
      <c r="R325" s="1196"/>
      <c r="S325" s="1196"/>
      <c r="T325" s="1196"/>
      <c r="U325" s="1196"/>
      <c r="V325" s="1196"/>
      <c r="W325" s="1196"/>
    </row>
    <row r="326" spans="1:23">
      <c r="B326" s="1185" t="s">
        <v>8350</v>
      </c>
      <c r="D326" s="1196"/>
      <c r="E326" s="1196"/>
      <c r="F326" s="1196"/>
      <c r="G326" s="1196"/>
      <c r="H326" s="1196"/>
      <c r="I326" s="1196"/>
      <c r="J326" s="1196"/>
      <c r="K326" s="1196"/>
      <c r="L326" s="1196"/>
      <c r="M326" s="1196"/>
      <c r="N326" s="1196"/>
      <c r="O326" s="1196"/>
      <c r="P326" s="1196"/>
      <c r="Q326" s="1196"/>
      <c r="R326" s="1196"/>
      <c r="S326" s="1196"/>
      <c r="T326" s="1196"/>
      <c r="U326" s="1196"/>
      <c r="V326" s="1196"/>
      <c r="W326" s="1196"/>
    </row>
    <row r="327" spans="1:23">
      <c r="A327" s="1185">
        <v>22</v>
      </c>
      <c r="B327" s="1185" t="s">
        <v>8351</v>
      </c>
      <c r="D327" s="1196">
        <f t="shared" ref="D327:W327" si="113">D322/$A$327</f>
        <v>31.818181818181817</v>
      </c>
      <c r="E327" s="1196">
        <f t="shared" si="113"/>
        <v>31.818181818181817</v>
      </c>
      <c r="F327" s="1196">
        <f t="shared" si="113"/>
        <v>31.818181818181817</v>
      </c>
      <c r="G327" s="1196">
        <f t="shared" si="113"/>
        <v>31.818181818181817</v>
      </c>
      <c r="H327" s="1196">
        <f t="shared" si="113"/>
        <v>31.818181818181817</v>
      </c>
      <c r="I327" s="1196">
        <f t="shared" si="113"/>
        <v>31.818181818181817</v>
      </c>
      <c r="J327" s="1196">
        <f t="shared" si="113"/>
        <v>31.818181818181817</v>
      </c>
      <c r="K327" s="1196">
        <f t="shared" si="113"/>
        <v>31.818181818181817</v>
      </c>
      <c r="L327" s="1196">
        <f t="shared" si="113"/>
        <v>31.818181818181817</v>
      </c>
      <c r="M327" s="1196">
        <f t="shared" si="113"/>
        <v>31.818181818181817</v>
      </c>
      <c r="N327" s="1196">
        <f t="shared" si="113"/>
        <v>31.818181818181817</v>
      </c>
      <c r="O327" s="1196">
        <f t="shared" si="113"/>
        <v>31.818181818181817</v>
      </c>
      <c r="P327" s="1196">
        <f t="shared" si="113"/>
        <v>31.818181818181817</v>
      </c>
      <c r="Q327" s="1196">
        <f t="shared" si="113"/>
        <v>31.818181818181817</v>
      </c>
      <c r="R327" s="1196">
        <f t="shared" si="113"/>
        <v>31.818181818181817</v>
      </c>
      <c r="S327" s="1196">
        <f t="shared" si="113"/>
        <v>31.818181818181817</v>
      </c>
      <c r="T327" s="1196">
        <f t="shared" si="113"/>
        <v>31.818181818181817</v>
      </c>
      <c r="U327" s="1196">
        <f t="shared" si="113"/>
        <v>31.818181818181817</v>
      </c>
      <c r="V327" s="1196">
        <f t="shared" si="113"/>
        <v>31.818181818181817</v>
      </c>
      <c r="W327" s="1196">
        <f t="shared" si="113"/>
        <v>31.818181818181817</v>
      </c>
    </row>
    <row r="328" spans="1:23">
      <c r="B328" s="1185" t="s">
        <v>8352</v>
      </c>
      <c r="D328" s="1196">
        <v>190</v>
      </c>
      <c r="E328" s="1196"/>
      <c r="F328" s="1196"/>
      <c r="G328" s="1196"/>
      <c r="H328" s="1196"/>
      <c r="I328" s="1196"/>
      <c r="J328" s="1196"/>
      <c r="K328" s="1196"/>
      <c r="L328" s="1196"/>
      <c r="M328" s="1196"/>
      <c r="N328" s="1196"/>
      <c r="O328" s="1196"/>
      <c r="P328" s="1196"/>
      <c r="Q328" s="1196"/>
      <c r="R328" s="1196"/>
      <c r="S328" s="1196"/>
      <c r="T328" s="1196"/>
      <c r="U328" s="1196"/>
      <c r="V328" s="1196"/>
      <c r="W328" s="1196"/>
    </row>
    <row r="329" spans="1:23">
      <c r="B329" s="1185" t="s">
        <v>250</v>
      </c>
      <c r="D329" s="1197">
        <f>D327/D328</f>
        <v>0.16746411483253587</v>
      </c>
      <c r="E329" s="1196"/>
      <c r="F329" s="1196"/>
      <c r="G329" s="1196"/>
      <c r="H329" s="1196"/>
      <c r="I329" s="1196"/>
      <c r="J329" s="1196"/>
      <c r="K329" s="1196"/>
      <c r="L329" s="1196"/>
      <c r="M329" s="1196"/>
      <c r="N329" s="1196"/>
      <c r="O329" s="1196"/>
      <c r="P329" s="1196"/>
      <c r="Q329" s="1196"/>
      <c r="R329" s="1196"/>
      <c r="S329" s="1196"/>
      <c r="T329" s="1196"/>
      <c r="U329" s="1196"/>
      <c r="V329" s="1196"/>
      <c r="W329" s="1196"/>
    </row>
    <row r="330" spans="1:23">
      <c r="D330" s="1196"/>
      <c r="E330" s="1196"/>
      <c r="F330" s="1196"/>
      <c r="G330" s="1196"/>
      <c r="H330" s="1196"/>
      <c r="I330" s="1196"/>
      <c r="J330" s="1196"/>
      <c r="K330" s="1196"/>
      <c r="L330" s="1196"/>
      <c r="M330" s="1196"/>
      <c r="N330" s="1196"/>
      <c r="O330" s="1196"/>
      <c r="P330" s="1196"/>
      <c r="Q330" s="1196"/>
      <c r="R330" s="1196"/>
      <c r="S330" s="1196"/>
      <c r="T330" s="1196"/>
      <c r="U330" s="1196"/>
      <c r="V330" s="1196"/>
      <c r="W330" s="1196"/>
    </row>
    <row r="331" spans="1:23">
      <c r="A331" s="1197">
        <v>0.09</v>
      </c>
      <c r="B331" s="1185" t="s">
        <v>8353</v>
      </c>
    </row>
    <row r="332" spans="1:23">
      <c r="B332" s="1185" t="str">
        <f>B322</f>
        <v>Movistar</v>
      </c>
      <c r="C332" s="1196">
        <f>C322+NPV($A$331,D322:W322)</f>
        <v>7089.9819683601409</v>
      </c>
    </row>
    <row r="333" spans="1:23">
      <c r="B333" s="2546" t="str">
        <f>B323</f>
        <v>AT&amp;T</v>
      </c>
      <c r="C333" s="2561">
        <f>C323+NPV($A$331,D323:W323)</f>
        <v>14179.963936720282</v>
      </c>
    </row>
    <row r="334" spans="1:23">
      <c r="B334" s="1185" t="s">
        <v>68</v>
      </c>
      <c r="C334" s="1196">
        <f>C332+C333</f>
        <v>21269.945905080422</v>
      </c>
    </row>
    <row r="336" spans="1:23">
      <c r="B336" s="1185" t="s">
        <v>8354</v>
      </c>
    </row>
    <row r="337" spans="1:3">
      <c r="A337" s="1185">
        <v>19</v>
      </c>
      <c r="B337" s="1185" t="str">
        <f>B332</f>
        <v>Movistar</v>
      </c>
      <c r="C337" s="1196">
        <f>C332/$A$337</f>
        <v>373.15694570316532</v>
      </c>
    </row>
    <row r="338" spans="1:3">
      <c r="B338" s="2546" t="str">
        <f>B333</f>
        <v>AT&amp;T</v>
      </c>
      <c r="C338" s="2561">
        <f>C333/$A$337</f>
        <v>746.31389140633064</v>
      </c>
    </row>
    <row r="339" spans="1:3">
      <c r="B339" s="1185" t="str">
        <f>B334</f>
        <v>Total</v>
      </c>
      <c r="C339" s="1196">
        <f>C334/$A$337</f>
        <v>1119.470837109496</v>
      </c>
    </row>
    <row r="341" spans="1:3">
      <c r="B341" s="1185" t="s">
        <v>6734</v>
      </c>
      <c r="C341" s="1185">
        <v>127.5</v>
      </c>
    </row>
    <row r="343" spans="1:3">
      <c r="B343" s="1185" t="s">
        <v>8355</v>
      </c>
    </row>
    <row r="344" spans="1:3">
      <c r="B344" s="1185" t="str">
        <f>B337</f>
        <v>Movistar</v>
      </c>
      <c r="C344" s="1190">
        <f>C337*100/E314/C$341</f>
        <v>7.3168028569248102</v>
      </c>
    </row>
    <row r="345" spans="1:3">
      <c r="B345" s="2546" t="str">
        <f>B338</f>
        <v>AT&amp;T</v>
      </c>
      <c r="C345" s="2601">
        <f>C338*100/E315/C$341</f>
        <v>7.3168028569248102</v>
      </c>
    </row>
    <row r="346" spans="1:3">
      <c r="B346" s="1185" t="str">
        <f>B339</f>
        <v>Total</v>
      </c>
      <c r="C346" s="1190">
        <f>C339*100/E316/C$341</f>
        <v>7.3168028569248102</v>
      </c>
    </row>
    <row r="348" spans="1:3">
      <c r="B348" s="1195" t="s">
        <v>8356</v>
      </c>
    </row>
    <row r="349" spans="1:3">
      <c r="B349" s="1185" t="s">
        <v>8357</v>
      </c>
    </row>
    <row r="358" spans="2:8">
      <c r="B358" s="2547" t="s">
        <v>8358</v>
      </c>
      <c r="C358" s="2547">
        <v>2013</v>
      </c>
      <c r="D358" s="2547">
        <v>2014</v>
      </c>
      <c r="E358" s="2547">
        <v>2015</v>
      </c>
      <c r="F358" s="2600" t="s">
        <v>837</v>
      </c>
      <c r="G358" s="2600" t="s">
        <v>6176</v>
      </c>
      <c r="H358" s="2600" t="s">
        <v>4615</v>
      </c>
    </row>
    <row r="359" spans="2:8">
      <c r="B359" s="1185" t="s">
        <v>39</v>
      </c>
      <c r="C359" s="1185">
        <v>815488</v>
      </c>
      <c r="D359" s="1187"/>
      <c r="E359" s="1187"/>
      <c r="F359" s="1194">
        <v>2500</v>
      </c>
      <c r="G359" s="1190">
        <f>C359/1000000</f>
        <v>0.81548799999999999</v>
      </c>
      <c r="H359" s="1193">
        <v>6.3909717868338559E-2</v>
      </c>
    </row>
    <row r="360" spans="2:8">
      <c r="B360" s="2546" t="s">
        <v>37</v>
      </c>
      <c r="C360" s="2546">
        <v>2149074</v>
      </c>
      <c r="D360" s="2547"/>
      <c r="E360" s="2547"/>
      <c r="F360" s="2558"/>
      <c r="G360" s="2601">
        <f>C360/1000000</f>
        <v>2.1490740000000002</v>
      </c>
      <c r="H360" s="2568">
        <v>0.16842272727272728</v>
      </c>
    </row>
    <row r="361" spans="2:8">
      <c r="B361" s="1187"/>
      <c r="D361" s="1187"/>
      <c r="E361" s="1187"/>
      <c r="F361" s="1194"/>
      <c r="G361" s="1190">
        <f>SUM(G359:G360)</f>
        <v>2.9645619999999999</v>
      </c>
      <c r="H361" s="1193">
        <f>SUM(H359:H360)</f>
        <v>0.23233244514106582</v>
      </c>
    </row>
    <row r="362" spans="2:8">
      <c r="B362" s="1187"/>
      <c r="D362" s="1187"/>
      <c r="E362" s="1187"/>
      <c r="F362" s="1194"/>
    </row>
    <row r="363" spans="2:8">
      <c r="B363" s="1185" t="s">
        <v>39</v>
      </c>
      <c r="D363" s="1185">
        <v>1018190</v>
      </c>
      <c r="F363" s="1194" t="s">
        <v>6177</v>
      </c>
      <c r="G363" s="1190">
        <f>D363/1000000</f>
        <v>1.0181899999999999</v>
      </c>
      <c r="H363" s="1193">
        <v>7.6960695389266809E-2</v>
      </c>
    </row>
    <row r="364" spans="2:8">
      <c r="B364" s="1185" t="s">
        <v>37</v>
      </c>
      <c r="D364" s="1185">
        <v>9662144</v>
      </c>
      <c r="F364" s="1185">
        <v>700</v>
      </c>
      <c r="G364" s="1190">
        <f>D364/1000000</f>
        <v>9.6621439999999996</v>
      </c>
      <c r="H364" s="1193">
        <v>0.73032078609221462</v>
      </c>
    </row>
    <row r="365" spans="2:8">
      <c r="B365" s="1185" t="s">
        <v>330</v>
      </c>
      <c r="D365" s="1185">
        <v>4151753</v>
      </c>
      <c r="F365" s="1194" t="s">
        <v>5609</v>
      </c>
      <c r="G365" s="1190">
        <f>D365/1000000</f>
        <v>4.1517530000000002</v>
      </c>
      <c r="H365" s="1193">
        <v>0.313813529856387</v>
      </c>
    </row>
    <row r="366" spans="2:8">
      <c r="B366" s="2546" t="s">
        <v>6178</v>
      </c>
      <c r="C366" s="2546"/>
      <c r="D366" s="2546">
        <v>4174614</v>
      </c>
      <c r="E366" s="2546"/>
      <c r="F366" s="2546"/>
      <c r="G366" s="2601">
        <f>D366/1000000</f>
        <v>4.174614</v>
      </c>
      <c r="H366" s="2568">
        <v>0.31554149659863945</v>
      </c>
    </row>
    <row r="367" spans="2:8">
      <c r="G367" s="1190">
        <f>SUM(G363:G366)</f>
        <v>19.006701</v>
      </c>
      <c r="H367" s="1193">
        <f>SUM(H363:H366)</f>
        <v>1.4366365079365078</v>
      </c>
    </row>
    <row r="368" spans="2:8">
      <c r="H368" s="1193"/>
    </row>
    <row r="369" spans="2:8">
      <c r="B369" s="1185" t="s">
        <v>36</v>
      </c>
      <c r="E369" s="1185">
        <v>1007410</v>
      </c>
      <c r="F369" s="1194" t="s">
        <v>6179</v>
      </c>
      <c r="G369" s="1190">
        <f t="shared" ref="G369:G376" si="114">E369/1000000</f>
        <v>1.0074099999999999</v>
      </c>
      <c r="H369" s="1193">
        <v>6.3518915510718782E-2</v>
      </c>
    </row>
    <row r="370" spans="2:8">
      <c r="B370" s="1185" t="s">
        <v>179</v>
      </c>
      <c r="E370" s="1185">
        <v>2861060</v>
      </c>
      <c r="F370" s="1194" t="s">
        <v>6180</v>
      </c>
      <c r="G370" s="1190">
        <f t="shared" si="114"/>
        <v>2.8610600000000002</v>
      </c>
      <c r="H370" s="1193">
        <v>0.18039470365699875</v>
      </c>
    </row>
    <row r="371" spans="2:8">
      <c r="B371" s="1185" t="s">
        <v>6181</v>
      </c>
      <c r="E371" s="1185">
        <v>4412730</v>
      </c>
      <c r="F371" s="1185">
        <v>700</v>
      </c>
      <c r="G371" s="1190">
        <f t="shared" si="114"/>
        <v>4.4127299999999998</v>
      </c>
      <c r="H371" s="1193">
        <v>0.27823013871374525</v>
      </c>
    </row>
    <row r="372" spans="2:8">
      <c r="B372" s="1185" t="s">
        <v>6182</v>
      </c>
      <c r="E372" s="1185">
        <v>321915</v>
      </c>
      <c r="F372" s="1185">
        <v>1800</v>
      </c>
      <c r="G372" s="1190">
        <f t="shared" si="114"/>
        <v>0.32191500000000001</v>
      </c>
      <c r="H372" s="1193">
        <v>2.0297288776796974E-2</v>
      </c>
    </row>
    <row r="373" spans="2:8">
      <c r="B373" s="1185" t="s">
        <v>6183</v>
      </c>
      <c r="E373" s="1185">
        <v>1129988</v>
      </c>
      <c r="F373" s="1185">
        <v>800</v>
      </c>
      <c r="G373" s="1190">
        <f t="shared" si="114"/>
        <v>1.129988</v>
      </c>
      <c r="H373" s="1193">
        <v>7.1247667087011357E-2</v>
      </c>
    </row>
    <row r="374" spans="2:8">
      <c r="B374" s="1185" t="s">
        <v>6184</v>
      </c>
      <c r="E374" s="1185">
        <v>5599745</v>
      </c>
      <c r="F374" s="1194" t="s">
        <v>5609</v>
      </c>
      <c r="G374" s="1190">
        <f t="shared" si="114"/>
        <v>5.5997450000000004</v>
      </c>
      <c r="H374" s="1193">
        <v>0.35307345523329131</v>
      </c>
    </row>
    <row r="375" spans="2:8">
      <c r="B375" s="2546" t="s">
        <v>6185</v>
      </c>
      <c r="C375" s="2546"/>
      <c r="D375" s="2546"/>
      <c r="E375" s="2546">
        <v>4174614</v>
      </c>
      <c r="F375" s="2546"/>
      <c r="G375" s="2601">
        <f t="shared" si="114"/>
        <v>4.174614</v>
      </c>
      <c r="H375" s="2568">
        <v>0.26321651954602776</v>
      </c>
    </row>
    <row r="376" spans="2:8">
      <c r="E376" s="1185">
        <f>SUM(E369:E375)</f>
        <v>19507462</v>
      </c>
      <c r="G376" s="1190">
        <f t="shared" si="114"/>
        <v>19.507462</v>
      </c>
      <c r="H376" s="1193">
        <v>1.2299786885245902</v>
      </c>
    </row>
    <row r="378" spans="2:8">
      <c r="E378" s="1192"/>
    </row>
    <row r="379" spans="2:8">
      <c r="B379" s="2546" t="s">
        <v>8344</v>
      </c>
      <c r="C379" s="2546">
        <v>2013</v>
      </c>
      <c r="D379" s="2546">
        <f>C379+1</f>
        <v>2014</v>
      </c>
      <c r="E379" s="2546">
        <f>D379+1</f>
        <v>2015</v>
      </c>
      <c r="G379" s="1185" t="s">
        <v>8359</v>
      </c>
    </row>
    <row r="380" spans="2:8">
      <c r="B380" s="1185" t="s">
        <v>8360</v>
      </c>
      <c r="C380" s="1185">
        <v>121.8</v>
      </c>
      <c r="D380" s="1185">
        <v>145.6</v>
      </c>
      <c r="E380" s="1185">
        <v>151.6</v>
      </c>
      <c r="G380" s="1185" t="s">
        <v>8361</v>
      </c>
    </row>
    <row r="381" spans="2:8">
      <c r="B381" s="2546" t="s">
        <v>8362</v>
      </c>
      <c r="C381" s="2601">
        <f>G361</f>
        <v>2.9645619999999999</v>
      </c>
      <c r="D381" s="2601">
        <f>G367</f>
        <v>19.006701</v>
      </c>
      <c r="E381" s="2601">
        <f>G376</f>
        <v>19.507462</v>
      </c>
    </row>
    <row r="382" spans="2:8">
      <c r="B382" s="1185" t="s">
        <v>8363</v>
      </c>
      <c r="C382" s="1190">
        <f>C380-C381</f>
        <v>118.835438</v>
      </c>
      <c r="D382" s="1190">
        <f>D380-D381</f>
        <v>126.593299</v>
      </c>
      <c r="E382" s="1190">
        <f>E380-E381</f>
        <v>132.09253799999999</v>
      </c>
      <c r="G382" s="1185" t="s">
        <v>8364</v>
      </c>
    </row>
    <row r="383" spans="2:8">
      <c r="G383" s="1185" t="s">
        <v>8365</v>
      </c>
    </row>
    <row r="384" spans="2:8">
      <c r="B384" s="1185" t="s">
        <v>8366</v>
      </c>
      <c r="C384" s="1191">
        <v>9.545454545454545</v>
      </c>
      <c r="D384" s="1191">
        <v>11.005291005291005</v>
      </c>
      <c r="E384" s="1191">
        <v>9.5586380832282476</v>
      </c>
    </row>
    <row r="385" spans="2:6">
      <c r="B385" s="1185" t="s">
        <v>8367</v>
      </c>
      <c r="C385" s="1191">
        <v>9.3131221003134801</v>
      </c>
      <c r="D385" s="1191">
        <v>9.5686544973544976</v>
      </c>
      <c r="E385" s="1191">
        <v>8.3286593947036565</v>
      </c>
    </row>
    <row r="387" spans="2:6">
      <c r="B387" s="1185" t="s">
        <v>8368</v>
      </c>
      <c r="C387" s="1190">
        <v>130</v>
      </c>
      <c r="D387" s="1185">
        <v>149.69999999999999</v>
      </c>
      <c r="E387" s="1190">
        <v>164</v>
      </c>
    </row>
    <row r="388" spans="2:6">
      <c r="B388" s="2546" t="str">
        <f>B381</f>
        <v>less spectrum</v>
      </c>
      <c r="C388" s="2601">
        <f>C381</f>
        <v>2.9645619999999999</v>
      </c>
      <c r="D388" s="2601">
        <f>D381</f>
        <v>19.006701</v>
      </c>
      <c r="E388" s="2601">
        <f>E381</f>
        <v>19.507462</v>
      </c>
    </row>
    <row r="389" spans="2:6">
      <c r="B389" s="1185" t="str">
        <f>B382</f>
        <v>Clean capex</v>
      </c>
      <c r="C389" s="1190">
        <f>C387-C388</f>
        <v>127.035438</v>
      </c>
      <c r="D389" s="1190">
        <f>D387-D388</f>
        <v>130.693299</v>
      </c>
      <c r="E389" s="1190">
        <f>E387-E388</f>
        <v>144.492538</v>
      </c>
    </row>
    <row r="391" spans="2:6">
      <c r="B391" s="1185" t="s">
        <v>8369</v>
      </c>
      <c r="C391" s="1191">
        <v>10.18808777429467</v>
      </c>
      <c r="D391" s="1191">
        <v>11.315192743764172</v>
      </c>
      <c r="E391" s="1191">
        <v>10.34047919293821</v>
      </c>
    </row>
    <row r="392" spans="2:6">
      <c r="B392" s="1185" t="s">
        <v>8370</v>
      </c>
      <c r="C392" s="1191">
        <v>9.9557553291536056</v>
      </c>
      <c r="D392" s="1191">
        <v>9.8785562358276646</v>
      </c>
      <c r="E392" s="1191">
        <v>9.1105005044136185</v>
      </c>
    </row>
    <row r="394" spans="2:6">
      <c r="B394" s="1185" t="s">
        <v>8371</v>
      </c>
      <c r="D394" s="1190">
        <v>35</v>
      </c>
      <c r="E394" s="1185">
        <v>34.4</v>
      </c>
      <c r="F394" s="1185" t="s">
        <v>8372</v>
      </c>
    </row>
    <row r="396" spans="2:6">
      <c r="B396" s="1185" t="s">
        <v>8373</v>
      </c>
    </row>
    <row r="404" spans="2:13">
      <c r="B404" s="1189" t="s">
        <v>8374</v>
      </c>
    </row>
    <row r="406" spans="2:13">
      <c r="B406" s="1187" t="s">
        <v>8375</v>
      </c>
    </row>
    <row r="407" spans="2:13">
      <c r="B407" s="1184" t="s">
        <v>8376</v>
      </c>
    </row>
    <row r="409" spans="2:13">
      <c r="B409" s="1187"/>
      <c r="C409" s="1188" t="s">
        <v>8377</v>
      </c>
      <c r="D409" s="1188" t="s">
        <v>8378</v>
      </c>
      <c r="E409" s="1188" t="s">
        <v>8379</v>
      </c>
      <c r="F409" s="1188" t="s">
        <v>8380</v>
      </c>
      <c r="G409" s="1188" t="s">
        <v>8381</v>
      </c>
      <c r="H409" s="1188" t="s">
        <v>8239</v>
      </c>
      <c r="I409" s="1188" t="s">
        <v>8264</v>
      </c>
      <c r="J409" s="1188" t="s">
        <v>8382</v>
      </c>
      <c r="K409" s="1188" t="s">
        <v>8383</v>
      </c>
    </row>
    <row r="410" spans="2:13">
      <c r="B410" s="1187" t="s">
        <v>776</v>
      </c>
      <c r="C410" s="1186"/>
      <c r="D410" s="1186"/>
      <c r="E410" s="1186">
        <f>2*10+2*2.5</f>
        <v>25</v>
      </c>
      <c r="F410" s="1186"/>
      <c r="G410" s="1186">
        <f>9.2*2+5*2</f>
        <v>28.4</v>
      </c>
      <c r="H410" s="1186">
        <f>2*20+2*20</f>
        <v>80</v>
      </c>
      <c r="I410" s="1186">
        <f>2*30</f>
        <v>60</v>
      </c>
      <c r="J410" s="1186"/>
      <c r="K410" s="1186">
        <v>100</v>
      </c>
      <c r="M410" s="1185">
        <f t="shared" ref="M410:M416" si="115">SUM(E410:K410)</f>
        <v>293.39999999999998</v>
      </c>
    </row>
    <row r="411" spans="2:13">
      <c r="B411" s="1187" t="s">
        <v>8384</v>
      </c>
      <c r="C411" s="1186"/>
      <c r="D411" s="1186"/>
      <c r="E411" s="1186">
        <f>2*10</f>
        <v>20</v>
      </c>
      <c r="F411" s="1186"/>
      <c r="G411" s="1186">
        <f>2*10.8+2*5</f>
        <v>31.6</v>
      </c>
      <c r="H411" s="1186">
        <f>25*2</f>
        <v>50</v>
      </c>
      <c r="I411" s="1186">
        <f>2*20+40</f>
        <v>80</v>
      </c>
      <c r="J411" s="1186"/>
      <c r="K411" s="1186">
        <v>50</v>
      </c>
      <c r="M411" s="1185">
        <f t="shared" si="115"/>
        <v>231.6</v>
      </c>
    </row>
    <row r="412" spans="2:13">
      <c r="B412" s="1187" t="s">
        <v>1693</v>
      </c>
      <c r="C412" s="1186"/>
      <c r="D412" s="1186"/>
      <c r="E412" s="1186">
        <f>2*10+2*1.5</f>
        <v>23</v>
      </c>
      <c r="F412" s="1186"/>
      <c r="G412" s="1186">
        <f>2*10+2*10</f>
        <v>40</v>
      </c>
      <c r="H412" s="1186"/>
      <c r="I412" s="1186"/>
      <c r="J412" s="1186"/>
      <c r="K412" s="1186"/>
      <c r="M412" s="1185">
        <f t="shared" si="115"/>
        <v>63</v>
      </c>
    </row>
    <row r="413" spans="2:13">
      <c r="B413" s="1187" t="s">
        <v>7550</v>
      </c>
      <c r="C413" s="1186">
        <f>2*45</f>
        <v>90</v>
      </c>
      <c r="D413" s="1186"/>
      <c r="E413" s="1186"/>
      <c r="F413" s="1186"/>
      <c r="G413" s="1186"/>
      <c r="H413" s="1186"/>
      <c r="I413" s="1186"/>
      <c r="J413" s="1186"/>
      <c r="K413" s="1186"/>
      <c r="M413" s="1185">
        <f t="shared" si="115"/>
        <v>0</v>
      </c>
    </row>
    <row r="414" spans="2:13">
      <c r="B414" s="1187" t="s">
        <v>6923</v>
      </c>
      <c r="C414" s="1186"/>
      <c r="D414" s="1186"/>
      <c r="E414" s="1186"/>
      <c r="F414" s="1186"/>
      <c r="G414" s="1186"/>
      <c r="H414" s="1186"/>
      <c r="I414" s="1186"/>
      <c r="J414" s="1186"/>
      <c r="K414" s="1186"/>
      <c r="M414" s="1185">
        <f t="shared" si="115"/>
        <v>0</v>
      </c>
    </row>
    <row r="415" spans="2:13">
      <c r="M415" s="1185">
        <f t="shared" si="115"/>
        <v>0</v>
      </c>
    </row>
    <row r="416" spans="2:13">
      <c r="B416" s="1187" t="s">
        <v>8385</v>
      </c>
      <c r="C416" s="1186"/>
      <c r="D416" s="1186">
        <f>2*8</f>
        <v>16</v>
      </c>
      <c r="E416" s="1186"/>
      <c r="F416" s="1186">
        <v>91</v>
      </c>
      <c r="G416" s="1186">
        <f>2*10</f>
        <v>20</v>
      </c>
      <c r="H416" s="1186">
        <f>5*2</f>
        <v>10</v>
      </c>
      <c r="I416" s="1186">
        <f>20*2+5+5</f>
        <v>50</v>
      </c>
      <c r="J416" s="1186">
        <v>100</v>
      </c>
      <c r="K416" s="1186">
        <v>50</v>
      </c>
      <c r="M416" s="1185">
        <f t="shared" si="115"/>
        <v>321</v>
      </c>
    </row>
    <row r="417" spans="2:13">
      <c r="M417" s="1185">
        <f>SUM(M410:M416)</f>
        <v>909</v>
      </c>
    </row>
    <row r="423" spans="2:13">
      <c r="B423" s="1187" t="s">
        <v>8386</v>
      </c>
    </row>
    <row r="426" spans="2:13">
      <c r="B426" s="1187" t="s">
        <v>8387</v>
      </c>
      <c r="C426" s="1187" t="s">
        <v>8388</v>
      </c>
      <c r="D426" s="1187" t="s">
        <v>8389</v>
      </c>
      <c r="E426" s="1187" t="s">
        <v>8390</v>
      </c>
      <c r="F426" s="1187" t="s">
        <v>8391</v>
      </c>
      <c r="G426" s="1187" t="s">
        <v>8392</v>
      </c>
      <c r="H426" s="1187" t="s">
        <v>8393</v>
      </c>
      <c r="I426" s="1187" t="s">
        <v>8394</v>
      </c>
      <c r="J426" s="1187" t="s">
        <v>8184</v>
      </c>
    </row>
    <row r="427" spans="2:13">
      <c r="B427" s="1187" t="s">
        <v>8395</v>
      </c>
      <c r="C427" s="1185">
        <v>90</v>
      </c>
      <c r="D427" s="1185">
        <v>20</v>
      </c>
      <c r="E427" s="1185">
        <v>50</v>
      </c>
      <c r="F427" s="1185">
        <v>130</v>
      </c>
      <c r="G427" s="1185">
        <v>120</v>
      </c>
      <c r="H427" s="1185">
        <v>140</v>
      </c>
      <c r="I427" s="1185">
        <v>150</v>
      </c>
      <c r="J427" s="1185" t="s">
        <v>8295</v>
      </c>
    </row>
    <row r="428" spans="2:13">
      <c r="B428" s="1187" t="s">
        <v>8396</v>
      </c>
      <c r="C428" s="1185">
        <v>90</v>
      </c>
      <c r="D428" s="1185">
        <v>20</v>
      </c>
      <c r="E428" s="1185">
        <v>50</v>
      </c>
      <c r="F428" s="1185">
        <v>130</v>
      </c>
      <c r="G428" s="1185">
        <v>120</v>
      </c>
      <c r="H428" s="1185">
        <v>140</v>
      </c>
      <c r="I428" s="1185">
        <v>150</v>
      </c>
      <c r="J428" s="1185" t="s">
        <v>8295</v>
      </c>
    </row>
    <row r="429" spans="2:13">
      <c r="B429" s="1187" t="s">
        <v>8397</v>
      </c>
      <c r="C429" s="1185">
        <v>90</v>
      </c>
      <c r="D429" s="1185">
        <v>20</v>
      </c>
      <c r="E429" s="1185">
        <v>50</v>
      </c>
      <c r="F429" s="1185">
        <v>130</v>
      </c>
      <c r="G429" s="1185">
        <v>120</v>
      </c>
      <c r="H429" s="1185">
        <v>140</v>
      </c>
      <c r="I429" s="1185">
        <v>150</v>
      </c>
      <c r="J429" s="1185" t="s">
        <v>8295</v>
      </c>
    </row>
    <row r="430" spans="2:13">
      <c r="B430" s="1187" t="s">
        <v>8398</v>
      </c>
      <c r="E430" s="1185">
        <v>42</v>
      </c>
      <c r="F430" s="1185">
        <v>60</v>
      </c>
      <c r="G430" s="1185">
        <v>120</v>
      </c>
      <c r="J430" s="1185" t="s">
        <v>8399</v>
      </c>
    </row>
    <row r="434" spans="2:13">
      <c r="K434" s="1186"/>
      <c r="L434" s="1186"/>
      <c r="M434" s="1186"/>
    </row>
    <row r="435" spans="2:13">
      <c r="B435" s="1187" t="s">
        <v>8400</v>
      </c>
      <c r="C435" s="1187" t="s">
        <v>8388</v>
      </c>
      <c r="D435" s="1187" t="s">
        <v>8389</v>
      </c>
      <c r="E435" s="1187" t="s">
        <v>8390</v>
      </c>
      <c r="F435" s="1187" t="s">
        <v>8391</v>
      </c>
      <c r="G435" s="1187" t="s">
        <v>8392</v>
      </c>
      <c r="H435" s="1187" t="s">
        <v>8393</v>
      </c>
      <c r="I435" s="1187" t="s">
        <v>8394</v>
      </c>
      <c r="L435" s="1186"/>
      <c r="M435" s="1186"/>
    </row>
    <row r="436" spans="2:13">
      <c r="B436" s="1187" t="s">
        <v>8401</v>
      </c>
      <c r="E436" s="1185">
        <v>0.59</v>
      </c>
      <c r="F436" s="1185">
        <v>0.28999999999999998</v>
      </c>
      <c r="G436" s="1185">
        <v>0.62</v>
      </c>
      <c r="H436" s="1185">
        <v>0.43</v>
      </c>
      <c r="I436" s="1185">
        <v>0.67</v>
      </c>
      <c r="L436" s="1186"/>
      <c r="M436" s="1186"/>
    </row>
    <row r="437" spans="2:13">
      <c r="B437" s="1187" t="s">
        <v>1695</v>
      </c>
      <c r="D437" s="1185">
        <v>1</v>
      </c>
      <c r="E437" s="1185">
        <v>0.34</v>
      </c>
      <c r="F437" s="1185">
        <v>0.37</v>
      </c>
      <c r="G437" s="1185">
        <v>0.38</v>
      </c>
      <c r="H437" s="1185">
        <v>0.56999999999999995</v>
      </c>
      <c r="I437" s="1185">
        <v>0.33</v>
      </c>
      <c r="L437" s="1186"/>
      <c r="M437" s="1186"/>
    </row>
    <row r="438" spans="2:13">
      <c r="B438" s="1187" t="s">
        <v>8402</v>
      </c>
      <c r="E438" s="1185">
        <v>0.06</v>
      </c>
      <c r="F438" s="1185">
        <v>0.34</v>
      </c>
      <c r="L438" s="1186"/>
      <c r="M438" s="1186"/>
    </row>
    <row r="439" spans="2:13">
      <c r="B439" s="1187" t="s">
        <v>8403</v>
      </c>
      <c r="C439" s="1185">
        <v>1</v>
      </c>
      <c r="L439" s="1186"/>
      <c r="M439" s="1186"/>
    </row>
    <row r="440" spans="2:13">
      <c r="B440" s="1187" t="s">
        <v>8404</v>
      </c>
      <c r="L440" s="1186"/>
      <c r="M440" s="1186"/>
    </row>
    <row r="441" spans="2:13">
      <c r="L441" s="1186"/>
      <c r="M441" s="1186"/>
    </row>
    <row r="442" spans="2:13">
      <c r="L442" s="1186"/>
      <c r="M442" s="1186"/>
    </row>
    <row r="443" spans="2:13">
      <c r="K443" s="1186"/>
      <c r="L443" s="1186"/>
      <c r="M443" s="1186"/>
    </row>
    <row r="444" spans="2:13">
      <c r="K444" s="1186"/>
      <c r="L444" s="1186"/>
      <c r="M444" s="1186"/>
    </row>
    <row r="445" spans="2:13">
      <c r="B445" s="1187" t="str">
        <f t="shared" ref="B445:I445" si="116">B435</f>
        <v>OPERADOR</v>
      </c>
      <c r="C445" s="1187" t="str">
        <f t="shared" si="116"/>
        <v>B_700_MHZ</v>
      </c>
      <c r="D445" s="1187" t="str">
        <f t="shared" si="116"/>
        <v>B_800_MHZ</v>
      </c>
      <c r="E445" s="1187" t="str">
        <f t="shared" si="116"/>
        <v>B_850_MHZ</v>
      </c>
      <c r="F445" s="1187" t="str">
        <f t="shared" si="116"/>
        <v>B_PCS</v>
      </c>
      <c r="G445" s="1187" t="str">
        <f t="shared" si="116"/>
        <v>B_AWS</v>
      </c>
      <c r="H445" s="1187" t="str">
        <f t="shared" si="116"/>
        <v>B_2_5_GHZ</v>
      </c>
      <c r="I445" s="1187" t="str">
        <f t="shared" si="116"/>
        <v>B_3_5_GHZ</v>
      </c>
      <c r="K445" s="1186"/>
      <c r="L445" s="1186"/>
      <c r="M445" s="1186"/>
    </row>
    <row r="446" spans="2:13">
      <c r="B446" s="1187" t="str">
        <f>B436</f>
        <v>TELCEL</v>
      </c>
      <c r="E446" s="1185">
        <f t="shared" ref="E446:I447" si="117">E436*E$427</f>
        <v>29.5</v>
      </c>
      <c r="F446" s="1185">
        <f t="shared" si="117"/>
        <v>37.699999999999996</v>
      </c>
      <c r="G446" s="1185">
        <f t="shared" si="117"/>
        <v>74.400000000000006</v>
      </c>
      <c r="H446" s="1185">
        <f t="shared" si="117"/>
        <v>60.199999999999996</v>
      </c>
      <c r="I446" s="1185">
        <f t="shared" si="117"/>
        <v>100.5</v>
      </c>
      <c r="K446" s="1186"/>
      <c r="L446" s="1186"/>
      <c r="M446" s="1185">
        <f>SUM(E446:K446)</f>
        <v>302.29999999999995</v>
      </c>
    </row>
    <row r="447" spans="2:13">
      <c r="B447" s="1187" t="str">
        <f>B437</f>
        <v>AT&amp;T</v>
      </c>
      <c r="D447" s="1185">
        <f>D437*D$427</f>
        <v>20</v>
      </c>
      <c r="E447" s="1185">
        <f t="shared" si="117"/>
        <v>17</v>
      </c>
      <c r="F447" s="1185">
        <f t="shared" si="117"/>
        <v>48.1</v>
      </c>
      <c r="G447" s="1185">
        <f t="shared" si="117"/>
        <v>45.6</v>
      </c>
      <c r="H447" s="1185">
        <f t="shared" si="117"/>
        <v>79.8</v>
      </c>
      <c r="I447" s="1185">
        <f t="shared" si="117"/>
        <v>49.5</v>
      </c>
      <c r="K447" s="1186"/>
      <c r="L447" s="1186"/>
      <c r="M447" s="1186"/>
    </row>
    <row r="448" spans="2:13">
      <c r="B448" s="1187" t="str">
        <f>B439</f>
        <v>ALTAN</v>
      </c>
      <c r="C448" s="1185">
        <f>C439*C$427</f>
        <v>90</v>
      </c>
      <c r="K448" s="1186"/>
      <c r="L448" s="1186"/>
      <c r="M448" s="1186"/>
    </row>
    <row r="449" spans="2:13">
      <c r="B449" s="1187" t="str">
        <f>B438</f>
        <v>TELEFONICA</v>
      </c>
      <c r="C449" s="1185">
        <f>C438*C$427</f>
        <v>0</v>
      </c>
      <c r="D449" s="1185">
        <f>D438*D$427</f>
        <v>0</v>
      </c>
      <c r="E449" s="1185">
        <v>0</v>
      </c>
      <c r="F449" s="1185">
        <v>0</v>
      </c>
      <c r="G449" s="1185">
        <f>G438*G$427</f>
        <v>0</v>
      </c>
      <c r="H449" s="1185">
        <f>H438*H$427</f>
        <v>0</v>
      </c>
      <c r="I449" s="1185">
        <f>I438*I$427</f>
        <v>0</v>
      </c>
      <c r="K449" s="1186"/>
      <c r="L449" s="1186"/>
      <c r="M449" s="1186"/>
    </row>
    <row r="450" spans="2:13">
      <c r="B450" s="1187" t="str">
        <f>B440</f>
        <v>AXTEL</v>
      </c>
      <c r="C450" s="1185">
        <f t="shared" ref="C450:I450" si="118">C440*C$427</f>
        <v>0</v>
      </c>
      <c r="D450" s="1185">
        <f t="shared" si="118"/>
        <v>0</v>
      </c>
      <c r="E450" s="1185">
        <f t="shared" si="118"/>
        <v>0</v>
      </c>
      <c r="F450" s="1185">
        <f t="shared" si="118"/>
        <v>0</v>
      </c>
      <c r="G450" s="1185">
        <f t="shared" si="118"/>
        <v>0</v>
      </c>
      <c r="H450" s="1185">
        <f t="shared" si="118"/>
        <v>0</v>
      </c>
      <c r="I450" s="1185">
        <f t="shared" si="118"/>
        <v>0</v>
      </c>
      <c r="K450" s="1186"/>
      <c r="L450" s="1186"/>
      <c r="M450" s="1186"/>
    </row>
    <row r="451" spans="2:13">
      <c r="K451" s="1186"/>
      <c r="L451" s="1186"/>
      <c r="M451" s="1186"/>
    </row>
    <row r="452" spans="2:13">
      <c r="C452" s="1186"/>
      <c r="D452" s="1186"/>
      <c r="E452" s="1186"/>
      <c r="G452" s="1186"/>
      <c r="H452" s="1186"/>
      <c r="I452" s="1186"/>
      <c r="J452" s="1186"/>
      <c r="K452" s="1186"/>
      <c r="L452" s="1186"/>
      <c r="M452" s="1186"/>
    </row>
  </sheetData>
  <conditionalFormatting sqref="D19:AB27">
    <cfRule type="cellIs" dxfId="7" priority="4" stopIfTrue="1" operator="greaterThan">
      <formula>0</formula>
    </cfRule>
  </conditionalFormatting>
  <conditionalFormatting sqref="E33:AB41">
    <cfRule type="cellIs" dxfId="6" priority="3" stopIfTrue="1" operator="greaterThan">
      <formula>0</formula>
    </cfRule>
  </conditionalFormatting>
  <conditionalFormatting sqref="E47:AB55">
    <cfRule type="cellIs" dxfId="5" priority="2" stopIfTrue="1" operator="greaterThan">
      <formula>0</formula>
    </cfRule>
  </conditionalFormatting>
  <conditionalFormatting sqref="E61:AB69">
    <cfRule type="cellIs" dxfId="4" priority="1" stopIfTrue="1" operator="greaterThan">
      <formula>0</formula>
    </cfRule>
  </conditionalFormatting>
  <hyperlinks>
    <hyperlink ref="B407" r:id="rId1" xr:uid="{74C19944-148A-4A0D-9A4C-5C2CA2CB15E0}"/>
  </hyperlinks>
  <pageMargins left="0.75" right="0.75" top="1" bottom="1" header="0.5" footer="0.5"/>
  <pageSetup paperSize="9" scale="10" orientation="landscape" r:id="rId2"/>
  <headerFooter alignWithMargins="0"/>
  <drawing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/>
  <dimension ref="B2:AG123"/>
  <sheetViews>
    <sheetView zoomScale="72" zoomScaleNormal="72" workbookViewId="0">
      <selection activeCell="AB85" sqref="AB85"/>
    </sheetView>
  </sheetViews>
  <sheetFormatPr defaultColWidth="8.5703125" defaultRowHeight="15"/>
  <cols>
    <col min="1" max="1" width="5.28515625" style="1363" customWidth="1"/>
    <col min="2" max="2" width="58.7109375" style="1363" bestFit="1" customWidth="1"/>
    <col min="3" max="4" width="11.28515625" style="1363" customWidth="1"/>
    <col min="5" max="5" width="12.28515625" style="1363" customWidth="1"/>
    <col min="6" max="6" width="11.28515625" style="1363" customWidth="1"/>
    <col min="7" max="7" width="12.28515625" style="1363" customWidth="1"/>
    <col min="8" max="33" width="11.28515625" style="1363" customWidth="1"/>
    <col min="34" max="16384" width="8.5703125" style="1363"/>
  </cols>
  <sheetData>
    <row r="2" spans="2:33">
      <c r="B2" s="1512" t="s">
        <v>325</v>
      </c>
      <c r="C2" s="1512">
        <v>2000</v>
      </c>
      <c r="D2" s="1512">
        <f>C2+1</f>
        <v>2001</v>
      </c>
      <c r="E2" s="1512">
        <f>D2+1</f>
        <v>2002</v>
      </c>
      <c r="F2" s="1512">
        <f>E2+1</f>
        <v>2003</v>
      </c>
      <c r="G2" s="1512">
        <f>F2+1</f>
        <v>2004</v>
      </c>
      <c r="H2" s="1512">
        <f>G2+1</f>
        <v>2005</v>
      </c>
      <c r="I2" s="1512">
        <f t="shared" ref="I2:O2" si="0">H2+1</f>
        <v>2006</v>
      </c>
      <c r="J2" s="1512">
        <f t="shared" si="0"/>
        <v>2007</v>
      </c>
      <c r="K2" s="1512">
        <f t="shared" si="0"/>
        <v>2008</v>
      </c>
      <c r="L2" s="1512">
        <f t="shared" si="0"/>
        <v>2009</v>
      </c>
      <c r="M2" s="1512">
        <f t="shared" si="0"/>
        <v>2010</v>
      </c>
      <c r="N2" s="1512">
        <f t="shared" si="0"/>
        <v>2011</v>
      </c>
      <c r="O2" s="1512">
        <f t="shared" si="0"/>
        <v>2012</v>
      </c>
      <c r="P2" s="1512">
        <f t="shared" ref="P2:W2" si="1">O2+1</f>
        <v>2013</v>
      </c>
      <c r="Q2" s="1512">
        <f t="shared" si="1"/>
        <v>2014</v>
      </c>
      <c r="R2" s="1512">
        <f t="shared" si="1"/>
        <v>2015</v>
      </c>
      <c r="S2" s="1512">
        <f t="shared" si="1"/>
        <v>2016</v>
      </c>
      <c r="T2" s="1512">
        <f t="shared" si="1"/>
        <v>2017</v>
      </c>
      <c r="U2" s="1512">
        <f t="shared" si="1"/>
        <v>2018</v>
      </c>
      <c r="V2" s="1512">
        <f t="shared" si="1"/>
        <v>2019</v>
      </c>
      <c r="W2" s="1512">
        <f t="shared" si="1"/>
        <v>2020</v>
      </c>
      <c r="X2" s="1512">
        <f t="shared" ref="X2:AG2" si="2">W2+1</f>
        <v>2021</v>
      </c>
      <c r="Y2" s="1512">
        <f t="shared" si="2"/>
        <v>2022</v>
      </c>
      <c r="Z2" s="1512">
        <f t="shared" si="2"/>
        <v>2023</v>
      </c>
      <c r="AA2" s="1512">
        <f t="shared" si="2"/>
        <v>2024</v>
      </c>
      <c r="AB2" s="1512">
        <f t="shared" si="2"/>
        <v>2025</v>
      </c>
      <c r="AC2" s="1512">
        <f t="shared" si="2"/>
        <v>2026</v>
      </c>
      <c r="AD2" s="1512">
        <f t="shared" si="2"/>
        <v>2027</v>
      </c>
      <c r="AE2" s="1512">
        <f t="shared" si="2"/>
        <v>2028</v>
      </c>
      <c r="AF2" s="1512">
        <f t="shared" si="2"/>
        <v>2029</v>
      </c>
      <c r="AG2" s="1512">
        <f t="shared" si="2"/>
        <v>2030</v>
      </c>
    </row>
    <row r="3" spans="2:33">
      <c r="B3" s="1099" t="s">
        <v>326</v>
      </c>
      <c r="C3" s="1105"/>
      <c r="D3" s="1105"/>
      <c r="E3" s="1105"/>
      <c r="F3" s="1105"/>
      <c r="G3" s="1513">
        <f>Mexico!J109</f>
        <v>11.3</v>
      </c>
      <c r="H3" s="1513">
        <f>Mexico!K109</f>
        <v>10.89</v>
      </c>
      <c r="I3" s="1513">
        <f>Mexico!L109</f>
        <v>10.9</v>
      </c>
      <c r="J3" s="1513">
        <f>Mexico!M109</f>
        <v>10.9</v>
      </c>
      <c r="K3" s="1513">
        <f>Mexico!N109</f>
        <v>11.05</v>
      </c>
      <c r="L3" s="1513">
        <f>Mexico!O109</f>
        <v>13.5</v>
      </c>
      <c r="M3" s="1513">
        <f>Mexico!P109</f>
        <v>12.63</v>
      </c>
      <c r="N3" s="1513">
        <f>Mexico!Q109</f>
        <v>12.44</v>
      </c>
      <c r="O3" s="1513">
        <f>Mexico!R109</f>
        <v>13.16</v>
      </c>
      <c r="P3" s="1513">
        <f>Mexico!S109</f>
        <v>12.76</v>
      </c>
      <c r="Q3" s="1513">
        <f>Mexico!T109</f>
        <v>13.23</v>
      </c>
      <c r="R3" s="1513">
        <f>Mexico!U109</f>
        <v>15.86</v>
      </c>
      <c r="S3" s="1513">
        <f>Mexico!V109</f>
        <v>18.690000000000001</v>
      </c>
      <c r="T3" s="1513">
        <f>Mexico!W109</f>
        <v>18.739999999999998</v>
      </c>
      <c r="U3" s="1513">
        <f>Mexico!X109</f>
        <v>19.23</v>
      </c>
      <c r="V3" s="1513">
        <f>Mexico!Y109</f>
        <v>19.239999999999998</v>
      </c>
      <c r="W3" s="1513">
        <f>Mexico!Z109</f>
        <v>21.49</v>
      </c>
      <c r="X3" s="1513">
        <f>Mexico!AA109</f>
        <v>20.285521077724361</v>
      </c>
      <c r="Y3" s="1513">
        <f>Mexico!AB109</f>
        <v>20.11</v>
      </c>
      <c r="Z3" s="1513">
        <f>Mexico!AC109</f>
        <v>17.739999999999998</v>
      </c>
      <c r="AA3" s="1513">
        <f>Mexico!AD109</f>
        <v>18.3</v>
      </c>
      <c r="AB3" s="1513">
        <f>Mexico!AE109</f>
        <v>19.2</v>
      </c>
      <c r="AC3" s="1513">
        <f>Mexico!AF109</f>
        <v>18.18</v>
      </c>
      <c r="AD3" s="1513">
        <f>Mexico!AG109</f>
        <v>18.543599999999998</v>
      </c>
      <c r="AE3" s="1513">
        <f>Mexico!AH109</f>
        <v>18.914472</v>
      </c>
      <c r="AF3" s="1513">
        <f>Mexico!AI109</f>
        <v>19.29276144</v>
      </c>
      <c r="AG3" s="1513">
        <f>Mexico!AJ109</f>
        <v>19.6786166688</v>
      </c>
    </row>
    <row r="4" spans="2:33">
      <c r="B4" s="1099" t="s">
        <v>327</v>
      </c>
      <c r="C4" s="1105"/>
      <c r="D4" s="1105"/>
      <c r="E4" s="1105"/>
      <c r="F4" s="1105"/>
      <c r="G4" s="1105"/>
      <c r="H4" s="1104">
        <f>H3/G3-1</f>
        <v>-3.6283185840707999E-2</v>
      </c>
      <c r="I4" s="1104">
        <f>I3/H3-1</f>
        <v>9.182736455464191E-4</v>
      </c>
      <c r="J4" s="1104">
        <f>J3/I3-1</f>
        <v>0</v>
      </c>
      <c r="K4" s="1104">
        <f t="shared" ref="K4:W4" si="3">K3/J3-1</f>
        <v>1.3761467889908285E-2</v>
      </c>
      <c r="L4" s="1111">
        <f t="shared" si="3"/>
        <v>0.22171945701357454</v>
      </c>
      <c r="M4" s="1111">
        <f t="shared" si="3"/>
        <v>-6.4444444444444415E-2</v>
      </c>
      <c r="N4" s="1111">
        <f t="shared" si="3"/>
        <v>-1.5043547110055511E-2</v>
      </c>
      <c r="O4" s="1111">
        <f t="shared" si="3"/>
        <v>5.7877813504823239E-2</v>
      </c>
      <c r="P4" s="1111">
        <f t="shared" si="3"/>
        <v>-3.0395136778115561E-2</v>
      </c>
      <c r="Q4" s="1111">
        <f t="shared" si="3"/>
        <v>3.6833855799373039E-2</v>
      </c>
      <c r="R4" s="1111">
        <f t="shared" si="3"/>
        <v>0.19879062736205588</v>
      </c>
      <c r="S4" s="1111">
        <f t="shared" si="3"/>
        <v>0.17843631778058011</v>
      </c>
      <c r="T4" s="1111">
        <f t="shared" si="3"/>
        <v>2.675227394328461E-3</v>
      </c>
      <c r="U4" s="1111">
        <f t="shared" si="3"/>
        <v>2.614727854855925E-2</v>
      </c>
      <c r="V4" s="1111">
        <f t="shared" si="3"/>
        <v>5.2002080083202173E-4</v>
      </c>
      <c r="W4" s="1111">
        <f t="shared" si="3"/>
        <v>0.11694386694386694</v>
      </c>
      <c r="X4" s="1111">
        <f t="shared" ref="X4:AG4" si="4">X3/W3-1</f>
        <v>-5.6048344452100385E-2</v>
      </c>
      <c r="Y4" s="1111">
        <f t="shared" si="4"/>
        <v>-8.65252990306975E-3</v>
      </c>
      <c r="Z4" s="1111">
        <f t="shared" si="4"/>
        <v>-0.11785181501740438</v>
      </c>
      <c r="AA4" s="1111">
        <f t="shared" si="4"/>
        <v>3.1567080045096008E-2</v>
      </c>
      <c r="AB4" s="1111">
        <f t="shared" si="4"/>
        <v>4.9180327868852292E-2</v>
      </c>
      <c r="AC4" s="1111">
        <f t="shared" si="4"/>
        <v>-5.3124999999999978E-2</v>
      </c>
      <c r="AD4" s="1111">
        <f t="shared" si="4"/>
        <v>1.9999999999999796E-2</v>
      </c>
      <c r="AE4" s="1111">
        <f t="shared" si="4"/>
        <v>2.0000000000000018E-2</v>
      </c>
      <c r="AF4" s="1111">
        <f t="shared" si="4"/>
        <v>2.0000000000000018E-2</v>
      </c>
      <c r="AG4" s="1111">
        <f t="shared" si="4"/>
        <v>2.0000000000000018E-2</v>
      </c>
    </row>
    <row r="5" spans="2:33">
      <c r="B5" s="1105"/>
      <c r="C5" s="1105"/>
      <c r="D5" s="1105"/>
      <c r="E5" s="1105"/>
      <c r="F5" s="1105"/>
      <c r="G5" s="1105"/>
      <c r="H5" s="1105"/>
      <c r="I5" s="1105"/>
      <c r="J5" s="1105"/>
      <c r="K5" s="1105"/>
      <c r="L5" s="1105"/>
      <c r="M5" s="1105"/>
      <c r="N5" s="1105"/>
      <c r="O5" s="1105"/>
      <c r="P5" s="1105"/>
      <c r="Q5" s="1105"/>
      <c r="R5" s="1105"/>
      <c r="S5" s="1105"/>
      <c r="T5" s="1105"/>
      <c r="U5" s="1105"/>
      <c r="V5" s="1105"/>
      <c r="W5" s="1105"/>
    </row>
    <row r="6" spans="2:33">
      <c r="B6" s="1105" t="s">
        <v>328</v>
      </c>
      <c r="C6" s="1105"/>
      <c r="D6" s="1105"/>
      <c r="E6" s="1105"/>
      <c r="F6" s="1105"/>
      <c r="G6" s="1105"/>
      <c r="H6" s="1105"/>
      <c r="I6" s="1099"/>
      <c r="J6" s="1105"/>
      <c r="K6" s="1105"/>
      <c r="L6" s="1105"/>
      <c r="M6" s="1105"/>
      <c r="N6" s="1105"/>
      <c r="O6" s="1105"/>
      <c r="P6" s="1105"/>
      <c r="Q6" s="1105"/>
      <c r="R6" s="1105"/>
      <c r="S6" s="1105"/>
      <c r="T6" s="1105"/>
      <c r="U6" s="1105"/>
      <c r="V6" s="1105"/>
      <c r="W6" s="1105"/>
    </row>
    <row r="7" spans="2:33">
      <c r="B7" s="1363" t="str">
        <f>'Divisional breakdown'!B179</f>
        <v>Mexico wireless</v>
      </c>
      <c r="C7" s="1099"/>
      <c r="D7" s="1099"/>
      <c r="E7" s="1099"/>
      <c r="F7" s="1099"/>
      <c r="G7" s="1099"/>
      <c r="H7" s="1099"/>
      <c r="I7" s="1514"/>
      <c r="J7" s="1514"/>
      <c r="K7" s="1514"/>
      <c r="L7" s="1514"/>
      <c r="M7" s="1514"/>
      <c r="N7" s="1515">
        <f>'Divisional breakdown'!E179/'FX inputs'!M$3</f>
        <v>5858.8424437299036</v>
      </c>
      <c r="O7" s="1515">
        <f>'Divisional breakdown'!F179/'FX inputs'!N$3</f>
        <v>5762.5873860182364</v>
      </c>
      <c r="P7" s="1515">
        <f>'Divisional breakdown'!G179/'FX inputs'!O$3</f>
        <v>6175.1653605015672</v>
      </c>
      <c r="Q7" s="1515">
        <f>'Divisional breakdown'!H179/'FX inputs'!P$3</f>
        <v>5639.9886957252029</v>
      </c>
      <c r="R7" s="1515">
        <f>'Divisional breakdown'!I179/'FX inputs'!Q$3</f>
        <v>4193.1163430012602</v>
      </c>
      <c r="S7" s="1515">
        <f>'Divisional breakdown'!J179/'FX inputs'!R$3</f>
        <v>2416.8007736757618</v>
      </c>
      <c r="T7" s="1515">
        <f>'Divisional breakdown'!K179/'FX inputs'!S$3</f>
        <v>2373.6614973319101</v>
      </c>
      <c r="U7" s="1515">
        <f>'Divisional breakdown'!L179/'FX inputs'!T$3</f>
        <v>2730.4264041601659</v>
      </c>
      <c r="V7" s="1515">
        <f>'Divisional breakdown'!M179/'FX inputs'!U$3</f>
        <v>3481.4506095218298</v>
      </c>
      <c r="W7" s="1515">
        <f>'Divisional breakdown'!N179/'FX inputs'!V$3</f>
        <v>3207.4380301591436</v>
      </c>
      <c r="X7" s="1515">
        <f>'Divisional breakdown'!O179/'FX inputs'!W$3</f>
        <v>3635.6840904394207</v>
      </c>
      <c r="Y7" s="1515">
        <f>'Divisional breakdown'!P179/'FX inputs'!X$3</f>
        <v>4083.7859988129394</v>
      </c>
      <c r="Z7" s="1515">
        <f>'Divisional breakdown'!Q179/'FX inputs'!Y$3</f>
        <v>4968.7763734116006</v>
      </c>
      <c r="AA7" s="1515">
        <f>'Divisional breakdown'!R179/'FX inputs'!Z$3</f>
        <v>5317.857471071211</v>
      </c>
      <c r="AB7" s="1515">
        <f ca="1">'Divisional breakdown'!S179/'FX inputs'!AA$3</f>
        <v>5021.7049066905383</v>
      </c>
      <c r="AC7" s="1515">
        <f ca="1">'Divisional breakdown'!T179/'FX inputs'!AB$3</f>
        <v>5472.8998942691887</v>
      </c>
      <c r="AD7" s="1515">
        <f ca="1">'Divisional breakdown'!U179/'FX inputs'!AC$3</f>
        <v>5636.1384037819116</v>
      </c>
      <c r="AE7" s="1515">
        <f ca="1">'Divisional breakdown'!V179/'FX inputs'!AD$3</f>
        <v>5817.6723792689463</v>
      </c>
      <c r="AF7" s="1515">
        <f ca="1">'Divisional breakdown'!W179/'FX inputs'!AE$3</f>
        <v>6012.0323983681556</v>
      </c>
      <c r="AG7" s="1515">
        <f ca="1">'Divisional breakdown'!X179/'FX inputs'!AF$3</f>
        <v>6218.5285900309882</v>
      </c>
    </row>
    <row r="8" spans="2:33">
      <c r="B8" s="1363" t="str">
        <f>'Divisional breakdown'!B180</f>
        <v>Mexico fixed</v>
      </c>
      <c r="C8" s="1099"/>
      <c r="D8" s="1099"/>
      <c r="E8" s="1099"/>
      <c r="F8" s="1099"/>
      <c r="G8" s="1099"/>
      <c r="H8" s="1099"/>
      <c r="I8" s="1514"/>
      <c r="J8" s="1514"/>
      <c r="K8" s="1514"/>
      <c r="L8" s="1514"/>
      <c r="M8" s="1514"/>
      <c r="N8" s="1515">
        <f>'Divisional breakdown'!E180/'FX inputs'!M$3</f>
        <v>2219.533762057878</v>
      </c>
      <c r="O8" s="1515">
        <f>'Divisional breakdown'!F180/'FX inputs'!N$3</f>
        <v>1495.9726443768998</v>
      </c>
      <c r="P8" s="1515">
        <f>'Divisional breakdown'!G180/'FX inputs'!O$3</f>
        <v>963.08777429467091</v>
      </c>
      <c r="Q8" s="1515">
        <f>'Divisional breakdown'!H180/'FX inputs'!P$3</f>
        <v>794.85260770975037</v>
      </c>
      <c r="R8" s="1515">
        <f>'Divisional breakdown'!I180/'FX inputs'!Q$3</f>
        <v>50.849936948297575</v>
      </c>
      <c r="S8" s="1515">
        <f>'Divisional breakdown'!J180/'FX inputs'!R$3</f>
        <v>74.318673087212389</v>
      </c>
      <c r="T8" s="1515">
        <f>'Divisional breakdown'!K180/'FX inputs'!S$3</f>
        <v>190.46400213447168</v>
      </c>
      <c r="U8" s="1515">
        <f>'Divisional breakdown'!L180/'FX inputs'!T$3</f>
        <v>5.9164154966201634</v>
      </c>
      <c r="V8" s="1515">
        <f>'Divisional breakdown'!M180/'FX inputs'!U$3</f>
        <v>-161.60006218814982</v>
      </c>
      <c r="W8" s="1515">
        <f>'Divisional breakdown'!N180/'FX inputs'!V$3</f>
        <v>-22.185513115402614</v>
      </c>
      <c r="X8" s="1515">
        <f>'Divisional breakdown'!O180/'FX inputs'!W$3</f>
        <v>-118.69516860372956</v>
      </c>
      <c r="Y8" s="1515">
        <f>'Divisional breakdown'!P180/'FX inputs'!X$3</f>
        <v>-117.05163324390873</v>
      </c>
      <c r="Z8" s="1515">
        <f>'Divisional breakdown'!Q180/'FX inputs'!Y$3</f>
        <v>-131.39210514132486</v>
      </c>
      <c r="AA8" s="1515">
        <f>'Divisional breakdown'!R180/'FX inputs'!Z$3</f>
        <v>174.92095336469737</v>
      </c>
      <c r="AB8" s="1515">
        <f>'Divisional breakdown'!S180/'FX inputs'!AA$3</f>
        <v>247.47251901942604</v>
      </c>
      <c r="AC8" s="1515">
        <f>'Divisional breakdown'!T180/'FX inputs'!AB$3</f>
        <v>350.48303996823597</v>
      </c>
      <c r="AD8" s="1515">
        <f>'Divisional breakdown'!U180/'FX inputs'!AC$3</f>
        <v>472.53927158810245</v>
      </c>
      <c r="AE8" s="1515">
        <f>'Divisional breakdown'!V180/'FX inputs'!AD$3</f>
        <v>709.71719038916331</v>
      </c>
      <c r="AF8" s="1515">
        <f>'Divisional breakdown'!W180/'FX inputs'!AE$3</f>
        <v>955.99412212819027</v>
      </c>
      <c r="AG8" s="1515">
        <f>'Divisional breakdown'!X180/'FX inputs'!AF$3</f>
        <v>1167.7380753134266</v>
      </c>
    </row>
    <row r="9" spans="2:33">
      <c r="B9" s="1363" t="str">
        <f>'Divisional breakdown'!B181</f>
        <v>Brazil wireless</v>
      </c>
      <c r="C9" s="1099"/>
      <c r="D9" s="1099"/>
      <c r="E9" s="1099"/>
      <c r="F9" s="1099"/>
      <c r="G9" s="1099"/>
      <c r="H9" s="1099"/>
      <c r="I9" s="1514"/>
      <c r="J9" s="1514"/>
      <c r="K9" s="1514"/>
      <c r="L9" s="1514"/>
      <c r="M9" s="1514"/>
      <c r="N9" s="1515">
        <f>'Divisional breakdown'!E181/'FX inputs'!M$3</f>
        <v>495.89522150917253</v>
      </c>
      <c r="O9" s="1515">
        <f>'Divisional breakdown'!F181/'FX inputs'!N$3</f>
        <v>-676.28664827868033</v>
      </c>
      <c r="P9" s="1515">
        <f>'Divisional breakdown'!G181/'FX inputs'!O$3</f>
        <v>-451.77456839309468</v>
      </c>
      <c r="Q9" s="1515">
        <f>'Divisional breakdown'!H181/'FX inputs'!P$3</f>
        <v>-161.07110021452692</v>
      </c>
      <c r="R9" s="1515">
        <f>'Divisional breakdown'!I181/'FX inputs'!Q$3</f>
        <v>-208.86958191331095</v>
      </c>
      <c r="S9" s="1515">
        <f>'Divisional breakdown'!J181/'FX inputs'!R$3</f>
        <v>85.398589549846335</v>
      </c>
      <c r="T9" s="1515">
        <f>'Divisional breakdown'!K181/'FX inputs'!S$3</f>
        <v>256.74081465934341</v>
      </c>
      <c r="U9" s="1515">
        <f>'Divisional breakdown'!L181/'FX inputs'!T$3</f>
        <v>420.6928485510013</v>
      </c>
      <c r="V9" s="1515">
        <f>'Divisional breakdown'!M181/'FX inputs'!U$3</f>
        <v>412.00931097359552</v>
      </c>
      <c r="W9" s="1515">
        <f>'Divisional breakdown'!N181/'FX inputs'!V$3</f>
        <v>681.6901576083136</v>
      </c>
      <c r="X9" s="1515">
        <f>'Divisional breakdown'!O181/'FX inputs'!W$3</f>
        <v>-141.22557534272252</v>
      </c>
      <c r="Y9" s="1515">
        <f>'Divisional breakdown'!P181/'FX inputs'!X$3</f>
        <v>891.30867020990229</v>
      </c>
      <c r="Z9" s="1515">
        <f>'Divisional breakdown'!Q181/'FX inputs'!Y$3</f>
        <v>1185.2315416787712</v>
      </c>
      <c r="AA9" s="1515">
        <f>'Divisional breakdown'!R181/'FX inputs'!Z$3</f>
        <v>1526.7359151653279</v>
      </c>
      <c r="AB9" s="1515">
        <f ca="1">'Divisional breakdown'!S181/'FX inputs'!AA$3</f>
        <v>1790.1628185535667</v>
      </c>
      <c r="AC9" s="1515">
        <f ca="1">'Divisional breakdown'!T181/'FX inputs'!AB$3</f>
        <v>1956.6168980365833</v>
      </c>
      <c r="AD9" s="1515">
        <f ca="1">'Divisional breakdown'!U181/'FX inputs'!AC$3</f>
        <v>2074.5913255634314</v>
      </c>
      <c r="AE9" s="1515">
        <f ca="1">'Divisional breakdown'!V181/'FX inputs'!AD$3</f>
        <v>2200.8596126577836</v>
      </c>
      <c r="AF9" s="1515">
        <f ca="1">'Divisional breakdown'!W181/'FX inputs'!AE$3</f>
        <v>2299.2284992467144</v>
      </c>
      <c r="AG9" s="1515">
        <f ca="1">'Divisional breakdown'!X181/'FX inputs'!AF$3</f>
        <v>2382.9966564724782</v>
      </c>
    </row>
    <row r="10" spans="2:33">
      <c r="B10" s="1363" t="str">
        <f>'Divisional breakdown'!B182</f>
        <v>Brazil fixed</v>
      </c>
      <c r="C10" s="1099"/>
      <c r="D10" s="1099"/>
      <c r="E10" s="1099"/>
      <c r="F10" s="1099"/>
      <c r="G10" s="1099"/>
      <c r="H10" s="1099"/>
      <c r="I10" s="1514"/>
      <c r="J10" s="1514"/>
      <c r="K10" s="1514"/>
      <c r="L10" s="1514"/>
      <c r="M10" s="1514"/>
      <c r="N10" s="1515">
        <f>'Divisional breakdown'!E182/'FX inputs'!M$3</f>
        <v>717.75689547871673</v>
      </c>
      <c r="O10" s="1515">
        <f>'Divisional breakdown'!F182/'FX inputs'!N$3</f>
        <v>-163.25641025641053</v>
      </c>
      <c r="P10" s="1515">
        <f ca="1">'Divisional breakdown'!G182/'FX inputs'!O$3</f>
        <v>-312.65625000000011</v>
      </c>
      <c r="Q10" s="1515">
        <f ca="1">'Divisional breakdown'!H182/'FX inputs'!P$3</f>
        <v>-115.21076923076872</v>
      </c>
      <c r="R10" s="1515">
        <f ca="1">'Divisional breakdown'!I182/'FX inputs'!Q$3</f>
        <v>-331.7801204819275</v>
      </c>
      <c r="S10" s="1515">
        <f ca="1">'Divisional breakdown'!J182/'FX inputs'!R$3</f>
        <v>376.15517241379337</v>
      </c>
      <c r="T10" s="1515">
        <f ca="1">'Divisional breakdown'!K182/'FX inputs'!S$3</f>
        <v>826.04100946372228</v>
      </c>
      <c r="U10" s="1515">
        <f ca="1">'Divisional breakdown'!L182/'FX inputs'!T$3</f>
        <v>651.30109589041069</v>
      </c>
      <c r="V10" s="1515">
        <f>'Divisional breakdown'!M182/'FX inputs'!U$3</f>
        <v>930.31084978793865</v>
      </c>
      <c r="W10" s="1515">
        <f>'Divisional breakdown'!N182/'FX inputs'!V$3</f>
        <v>829.72941891372295</v>
      </c>
      <c r="X10" s="1515">
        <f>'Divisional breakdown'!O182/'FX inputs'!W$3</f>
        <v>583.93027561007989</v>
      </c>
      <c r="Y10" s="1515">
        <f>'Divisional breakdown'!P182/'FX inputs'!X$3</f>
        <v>601.96181454410475</v>
      </c>
      <c r="Z10" s="1515">
        <f>'Divisional breakdown'!Q182/'FX inputs'!Y$3</f>
        <v>625.75392653710162</v>
      </c>
      <c r="AA10" s="1515">
        <f>'Divisional breakdown'!R182/'FX inputs'!Z$3</f>
        <v>780.03772451011037</v>
      </c>
      <c r="AB10" s="1515">
        <f ca="1">'Divisional breakdown'!S182/'FX inputs'!AA$3</f>
        <v>830.1736567803232</v>
      </c>
      <c r="AC10" s="1515">
        <f ca="1">'Divisional breakdown'!T182/'FX inputs'!AB$3</f>
        <v>733.37400038434066</v>
      </c>
      <c r="AD10" s="1515">
        <f ca="1">'Divisional breakdown'!U182/'FX inputs'!AC$3</f>
        <v>748.72338992262894</v>
      </c>
      <c r="AE10" s="1515">
        <f ca="1">'Divisional breakdown'!V182/'FX inputs'!AD$3</f>
        <v>834.45724174275585</v>
      </c>
      <c r="AF10" s="1515">
        <f ca="1">'Divisional breakdown'!W182/'FX inputs'!AE$3</f>
        <v>919.26165927962813</v>
      </c>
      <c r="AG10" s="1515">
        <f ca="1">'Divisional breakdown'!X182/'FX inputs'!AF$3</f>
        <v>1004.0394758374317</v>
      </c>
    </row>
    <row r="11" spans="2:33">
      <c r="B11" s="1363" t="str">
        <f>'Divisional breakdown'!B183</f>
        <v>Southern Cone (Argentina, Uruguay, Paraguay)</v>
      </c>
      <c r="C11" s="1099"/>
      <c r="D11" s="1099"/>
      <c r="E11" s="1099"/>
      <c r="F11" s="1099"/>
      <c r="G11" s="1099"/>
      <c r="H11" s="1099"/>
      <c r="I11" s="1514"/>
      <c r="J11" s="1514"/>
      <c r="K11" s="1514"/>
      <c r="L11" s="1514"/>
      <c r="M11" s="1514"/>
      <c r="N11" s="1515">
        <f>'Divisional breakdown'!E183/'FX inputs'!M$3</f>
        <v>-494.66501251838213</v>
      </c>
      <c r="O11" s="1515">
        <f>'Divisional breakdown'!F183/'FX inputs'!N$3</f>
        <v>19.786081716637035</v>
      </c>
      <c r="P11" s="1515">
        <f>'Divisional breakdown'!G183/'FX inputs'!O$3</f>
        <v>-103.1247234686906</v>
      </c>
      <c r="Q11" s="1515">
        <f>'Divisional breakdown'!H183/'FX inputs'!P$3</f>
        <v>-124.86634832183127</v>
      </c>
      <c r="R11" s="1515">
        <f>'Divisional breakdown'!I183/'FX inputs'!Q$3</f>
        <v>197.21051987767578</v>
      </c>
      <c r="S11" s="1515">
        <f>'Divisional breakdown'!J183/'FX inputs'!R$3</f>
        <v>128.98151286401472</v>
      </c>
      <c r="T11" s="1515">
        <f>'Divisional breakdown'!K183/'FX inputs'!S$3</f>
        <v>499.96569333891904</v>
      </c>
      <c r="U11" s="1515">
        <f>'Divisional breakdown'!L183/'FX inputs'!T$3</f>
        <v>595.64815316440945</v>
      </c>
      <c r="V11" s="1515">
        <f>'Divisional breakdown'!M183/'FX inputs'!U$3</f>
        <v>291.81523471429722</v>
      </c>
      <c r="W11" s="1515">
        <f>'Divisional breakdown'!N183/'FX inputs'!V$3</f>
        <v>347.00011545083538</v>
      </c>
      <c r="X11" s="1515">
        <f>'Divisional breakdown'!O183/'FX inputs'!W$3</f>
        <v>246.18036477276144</v>
      </c>
      <c r="Y11" s="1515">
        <f ca="1">'Divisional breakdown'!P183/'FX inputs'!X$3</f>
        <v>208.19766383575185</v>
      </c>
      <c r="Z11" s="1515">
        <f ca="1">'Divisional breakdown'!Q183/'FX inputs'!Y$3</f>
        <v>496.11805527150409</v>
      </c>
      <c r="AA11" s="1515">
        <f>'Divisional breakdown'!R183/'FX inputs'!Z$3</f>
        <v>455.84448743376811</v>
      </c>
      <c r="AB11" s="1515">
        <f>'Divisional breakdown'!S183/'FX inputs'!AA$3</f>
        <v>660.05287807479658</v>
      </c>
      <c r="AC11" s="1515">
        <f>'Divisional breakdown'!T183/'FX inputs'!AB$3</f>
        <v>682.00427765806432</v>
      </c>
      <c r="AD11" s="1515">
        <f>'Divisional breakdown'!U183/'FX inputs'!AC$3</f>
        <v>707.81828503822214</v>
      </c>
      <c r="AE11" s="1515">
        <f>'Divisional breakdown'!V183/'FX inputs'!AD$3</f>
        <v>743.34315241703041</v>
      </c>
      <c r="AF11" s="1515">
        <f>'Divisional breakdown'!W183/'FX inputs'!AE$3</f>
        <v>764.36350073925757</v>
      </c>
      <c r="AG11" s="1515">
        <f>'Divisional breakdown'!X183/'FX inputs'!AF$3</f>
        <v>787.00095444375768</v>
      </c>
    </row>
    <row r="12" spans="2:33">
      <c r="B12" s="1363" t="s">
        <v>40</v>
      </c>
      <c r="C12" s="1099"/>
      <c r="D12" s="1099"/>
      <c r="E12" s="1099"/>
      <c r="F12" s="1099"/>
      <c r="G12" s="1099"/>
      <c r="H12" s="1099"/>
      <c r="I12" s="1514"/>
      <c r="J12" s="1514"/>
      <c r="K12" s="1514"/>
      <c r="L12" s="1514"/>
      <c r="M12" s="1514"/>
      <c r="N12" s="1515"/>
      <c r="O12" s="1515"/>
      <c r="P12" s="1515"/>
      <c r="Q12" s="1515"/>
      <c r="R12" s="1515"/>
      <c r="S12" s="1515"/>
      <c r="T12" s="1515"/>
      <c r="U12" s="1515"/>
      <c r="V12" s="1515"/>
      <c r="W12" s="1515"/>
      <c r="X12" s="1515"/>
      <c r="Y12" s="1515"/>
      <c r="Z12" s="1515"/>
      <c r="AA12" s="1515"/>
      <c r="AB12" s="1515"/>
      <c r="AC12" s="1515"/>
      <c r="AD12" s="1515"/>
      <c r="AE12" s="1515"/>
      <c r="AF12" s="1515"/>
      <c r="AG12" s="1515"/>
    </row>
    <row r="13" spans="2:33">
      <c r="B13" s="1363" t="str">
        <f>'Divisional breakdown'!B184</f>
        <v>Colombia</v>
      </c>
      <c r="C13" s="1099"/>
      <c r="D13" s="1099"/>
      <c r="E13" s="1099"/>
      <c r="F13" s="1099"/>
      <c r="G13" s="1099"/>
      <c r="H13" s="1099"/>
      <c r="I13" s="1514"/>
      <c r="J13" s="1514"/>
      <c r="K13" s="1514"/>
      <c r="L13" s="1514"/>
      <c r="M13" s="1514"/>
      <c r="N13" s="1515">
        <f>'Divisional breakdown'!E184/'FX inputs'!M$3</f>
        <v>1329.5819935691318</v>
      </c>
      <c r="O13" s="1515">
        <f>'Divisional breakdown'!F184/'FX inputs'!N$3</f>
        <v>1703.1051752921539</v>
      </c>
      <c r="P13" s="1515">
        <f>'Divisional breakdown'!G184/'FX inputs'!O$3</f>
        <v>1676.1262707330125</v>
      </c>
      <c r="Q13" s="1515">
        <f>'Divisional breakdown'!H184/'FX inputs'!P$3</f>
        <v>1122.945032778618</v>
      </c>
      <c r="R13" s="1515">
        <f>'Divisional breakdown'!I184/'FX inputs'!Q$3</f>
        <v>447.22869628550609</v>
      </c>
      <c r="S13" s="1515">
        <f>'Divisional breakdown'!J184/'FX inputs'!R$3</f>
        <v>541.73713536545392</v>
      </c>
      <c r="T13" s="1515">
        <f>'Divisional breakdown'!K184/'FX inputs'!S$3</f>
        <v>877.15062903774208</v>
      </c>
      <c r="U13" s="1515">
        <f>'Divisional breakdown'!L184/'FX inputs'!T$3</f>
        <v>979.09336941813251</v>
      </c>
      <c r="V13" s="1515">
        <f>'Divisional breakdown'!M184/'FX inputs'!U$3</f>
        <v>980.83485679463752</v>
      </c>
      <c r="W13" s="1515">
        <f>'Divisional breakdown'!N184/'FX inputs'!V$3</f>
        <v>1006.8867924528302</v>
      </c>
      <c r="X13" s="1515">
        <f>'Divisional breakdown'!O184/'FX inputs'!W$3</f>
        <v>1024.0053282945591</v>
      </c>
      <c r="Y13" s="1515">
        <f>'Divisional breakdown'!P184/'FX inputs'!X$3</f>
        <v>864.72769953051659</v>
      </c>
      <c r="Z13" s="1515">
        <f>'Divisional breakdown'!Q184/'FX inputs'!Y$3</f>
        <v>586.22685185185162</v>
      </c>
      <c r="AA13" s="1515">
        <f>'Divisional breakdown'!R184/'FX inputs'!Z$3</f>
        <v>965.77055637616945</v>
      </c>
      <c r="AB13" s="1515">
        <f ca="1">'Divisional breakdown'!S184/'FX inputs'!AA$3</f>
        <v>1215.9361105523367</v>
      </c>
      <c r="AC13" s="1515">
        <f ca="1">'Divisional breakdown'!T184/'FX inputs'!AB$3</f>
        <v>989.37653334906884</v>
      </c>
      <c r="AD13" s="1515">
        <f ca="1">'Divisional breakdown'!U184/'FX inputs'!AC$3</f>
        <v>1027.1400026881352</v>
      </c>
      <c r="AE13" s="1515">
        <f ca="1">'Divisional breakdown'!V184/'FX inputs'!AD$3</f>
        <v>1065.4960403440834</v>
      </c>
      <c r="AF13" s="1515">
        <f ca="1">'Divisional breakdown'!W184/'FX inputs'!AE$3</f>
        <v>1104.1367006261642</v>
      </c>
      <c r="AG13" s="1515">
        <f ca="1">'Divisional breakdown'!X184/'FX inputs'!AF$3</f>
        <v>1141.0439384323865</v>
      </c>
    </row>
    <row r="14" spans="2:33">
      <c r="B14" s="1363" t="str">
        <f>'Divisional breakdown'!B185</f>
        <v>Andean (Ecuador, Peru)</v>
      </c>
      <c r="C14" s="1099"/>
      <c r="D14" s="1099"/>
      <c r="E14" s="1099"/>
      <c r="F14" s="1099"/>
      <c r="G14" s="1099"/>
      <c r="H14" s="1099"/>
      <c r="I14" s="1514"/>
      <c r="J14" s="1514"/>
      <c r="K14" s="1514"/>
      <c r="L14" s="1514"/>
      <c r="M14" s="1514"/>
      <c r="N14" s="1515">
        <f>'Divisional breakdown'!E185/'FX inputs'!M$3</f>
        <v>762.52470038000581</v>
      </c>
      <c r="O14" s="1515">
        <f>'Divisional breakdown'!F185/'FX inputs'!N$3</f>
        <v>988.37272727272716</v>
      </c>
      <c r="P14" s="1515">
        <f>'Divisional breakdown'!G185/'FX inputs'!O$3</f>
        <v>944.75629629629611</v>
      </c>
      <c r="Q14" s="1515">
        <f>'Divisional breakdown'!H185/'FX inputs'!P$3</f>
        <v>911.24554929577471</v>
      </c>
      <c r="R14" s="1515">
        <f>'Divisional breakdown'!I185/'FX inputs'!Q$3</f>
        <v>537.09142857142865</v>
      </c>
      <c r="S14" s="1515">
        <f>'Divisional breakdown'!J185/'FX inputs'!R$3</f>
        <v>458.05388724035612</v>
      </c>
      <c r="T14" s="1515">
        <f>'Divisional breakdown'!K185/'FX inputs'!S$3</f>
        <v>555.1020183486238</v>
      </c>
      <c r="U14" s="1515">
        <f>'Divisional breakdown'!L185/'FX inputs'!T$3</f>
        <v>552.72851063829785</v>
      </c>
      <c r="V14" s="1515">
        <f>'Divisional breakdown'!M185/'FX inputs'!U$3</f>
        <v>650.84059880239533</v>
      </c>
      <c r="W14" s="1515">
        <f>'Divisional breakdown'!N185/'FX inputs'!V$3</f>
        <v>713.01501432664759</v>
      </c>
      <c r="X14" s="1515">
        <f>'Divisional breakdown'!O185/'FX inputs'!W$3</f>
        <v>601.06145046152324</v>
      </c>
      <c r="Y14" s="1515">
        <f ca="1">'Divisional breakdown'!P185/'FX inputs'!X$3</f>
        <v>547.77148825065285</v>
      </c>
      <c r="Z14" s="1515">
        <f ca="1">'Divisional breakdown'!Q185/'FX inputs'!Y$3</f>
        <v>676.41818181818155</v>
      </c>
      <c r="AA14" s="1515">
        <f ca="1">'Divisional breakdown'!R185/'FX inputs'!Z$3</f>
        <v>559.42817378839823</v>
      </c>
      <c r="AB14" s="1515">
        <f ca="1">'Divisional breakdown'!S185/'FX inputs'!AA$3</f>
        <v>733.09453656981418</v>
      </c>
      <c r="AC14" s="1515">
        <f ca="1">'Divisional breakdown'!T185/'FX inputs'!AB$3</f>
        <v>793.96313683202175</v>
      </c>
      <c r="AD14" s="1515">
        <f ca="1">'Divisional breakdown'!U185/'FX inputs'!AC$3</f>
        <v>825.47353464275398</v>
      </c>
      <c r="AE14" s="1515">
        <f ca="1">'Divisional breakdown'!V185/'FX inputs'!AD$3</f>
        <v>869.56564564546875</v>
      </c>
      <c r="AF14" s="1515">
        <f ca="1">'Divisional breakdown'!W185/'FX inputs'!AE$3</f>
        <v>883.63516816534741</v>
      </c>
      <c r="AG14" s="1515">
        <f ca="1">'Divisional breakdown'!X185/'FX inputs'!AF$3</f>
        <v>899.0484043344029</v>
      </c>
    </row>
    <row r="15" spans="2:33">
      <c r="B15" s="1363" t="str">
        <f>'Divisional breakdown'!B186</f>
        <v>Central America and Caribbean</v>
      </c>
      <c r="C15" s="1099"/>
      <c r="D15" s="1099"/>
      <c r="E15" s="1099"/>
      <c r="F15" s="1099"/>
      <c r="G15" s="1099"/>
      <c r="H15" s="1099"/>
      <c r="I15" s="1514"/>
      <c r="J15" s="1514"/>
      <c r="K15" s="1514"/>
      <c r="L15" s="1514"/>
      <c r="M15" s="1514"/>
      <c r="N15" s="1515">
        <f>'Divisional breakdown'!E186/'FX inputs'!M$3</f>
        <v>-89.617363344051469</v>
      </c>
      <c r="O15" s="1515">
        <f ca="1">'Divisional breakdown'!F186/'FX inputs'!N$3</f>
        <v>205.8172770053919</v>
      </c>
      <c r="P15" s="1515">
        <f ca="1">'Divisional breakdown'!G186/'FX inputs'!O$3</f>
        <v>495.48521987485702</v>
      </c>
      <c r="Q15" s="1515">
        <f ca="1">'Divisional breakdown'!H186/'FX inputs'!P$3</f>
        <v>552.77418864570427</v>
      </c>
      <c r="R15" s="1515">
        <f ca="1">'Divisional breakdown'!I186/'FX inputs'!Q$3</f>
        <v>561.25156435972895</v>
      </c>
      <c r="S15" s="1515">
        <f ca="1">'Divisional breakdown'!J186/'FX inputs'!R$3</f>
        <v>610.06000000000006</v>
      </c>
      <c r="T15" s="1515">
        <f ca="1">'Divisional breakdown'!K186/'FX inputs'!S$3</f>
        <v>626.06332263899662</v>
      </c>
      <c r="U15" s="1515">
        <f ca="1">'Divisional breakdown'!L186/'FX inputs'!T$3</f>
        <v>582.57209094561404</v>
      </c>
      <c r="V15" s="1515">
        <f ca="1">'Divisional breakdown'!M186/'FX inputs'!U$3</f>
        <v>815.46224803713108</v>
      </c>
      <c r="W15" s="1515">
        <f ca="1">'Divisional breakdown'!N186/'FX inputs'!V$3</f>
        <v>946.47414869571878</v>
      </c>
      <c r="X15" s="1515">
        <f ca="1">'Divisional breakdown'!O186/'FX inputs'!W$3</f>
        <v>1087.0100910140404</v>
      </c>
      <c r="Y15" s="1515">
        <f ca="1">'Divisional breakdown'!P186/'FX inputs'!X$3</f>
        <v>1193.3328294523483</v>
      </c>
      <c r="Z15" s="1515">
        <f ca="1">'Divisional breakdown'!Q186/'FX inputs'!Y$3</f>
        <v>1071.6079827037252</v>
      </c>
      <c r="AA15" s="1515">
        <f ca="1">'Divisional breakdown'!R186/'FX inputs'!Z$3</f>
        <v>1177.3690358771992</v>
      </c>
      <c r="AB15" s="1515">
        <f ca="1">'Divisional breakdown'!S186/'FX inputs'!AA$3</f>
        <v>1275.6673994914217</v>
      </c>
      <c r="AC15" s="1515">
        <f ca="1">'Divisional breakdown'!T186/'FX inputs'!AB$3</f>
        <v>1248.1422946386203</v>
      </c>
      <c r="AD15" s="1515">
        <f ca="1">'Divisional breakdown'!U186/'FX inputs'!AC$3</f>
        <v>1279.0672712908295</v>
      </c>
      <c r="AE15" s="1515">
        <f ca="1">'Divisional breakdown'!V186/'FX inputs'!AD$3</f>
        <v>1308.9747622330585</v>
      </c>
      <c r="AF15" s="1515">
        <f ca="1">'Divisional breakdown'!W186/'FX inputs'!AE$3</f>
        <v>1313.4040796492995</v>
      </c>
      <c r="AG15" s="1515">
        <f ca="1">'Divisional breakdown'!X186/'FX inputs'!AF$3</f>
        <v>1319.8150646537006</v>
      </c>
    </row>
    <row r="16" spans="2:33">
      <c r="B16" s="1363" t="str">
        <f>'Divisional breakdown'!B187</f>
        <v xml:space="preserve">US </v>
      </c>
      <c r="C16" s="1099"/>
      <c r="D16" s="1099"/>
      <c r="E16" s="1099"/>
      <c r="F16" s="1099"/>
      <c r="G16" s="1099"/>
      <c r="H16" s="1099"/>
      <c r="I16" s="1514"/>
      <c r="J16" s="1514"/>
      <c r="K16" s="1514"/>
      <c r="L16" s="1514"/>
      <c r="M16" s="1514"/>
      <c r="N16" s="1515">
        <f>'Divisional breakdown'!E187/'FX inputs'!M$3</f>
        <v>303.37299035369779</v>
      </c>
      <c r="O16" s="1515">
        <f>'Divisional breakdown'!F187/'FX inputs'!N$3</f>
        <v>486.9360684444444</v>
      </c>
      <c r="P16" s="1515">
        <f>'Divisional breakdown'!G187/'FX inputs'!O$3</f>
        <v>526.93606844444446</v>
      </c>
      <c r="Q16" s="1515">
        <f>'Divisional breakdown'!H187/'FX inputs'!P$3</f>
        <v>633.93606844444435</v>
      </c>
      <c r="R16" s="1515">
        <f>'Divisional breakdown'!I187/'FX inputs'!Q$3</f>
        <v>571.93606844444446</v>
      </c>
      <c r="S16" s="1515">
        <f>'Divisional breakdown'!J187/'FX inputs'!R$3</f>
        <v>604.93606844444446</v>
      </c>
      <c r="T16" s="1515">
        <f>'Divisional breakdown'!K187/'FX inputs'!S$3</f>
        <v>717.93606844444446</v>
      </c>
      <c r="U16" s="1515">
        <f>'Divisional breakdown'!L187/'FX inputs'!T$3</f>
        <v>600.93606844444446</v>
      </c>
      <c r="V16" s="1515">
        <f>'Divisional breakdown'!M187/'FX inputs'!U$3</f>
        <v>624.93606844444446</v>
      </c>
      <c r="W16" s="1515">
        <f>'Divisional breakdown'!N187/'FX inputs'!V$3</f>
        <v>961.93606844444446</v>
      </c>
      <c r="X16" s="1515">
        <f>'Divisional breakdown'!O187/'FX inputs'!W$3</f>
        <v>-21.063931555555552</v>
      </c>
      <c r="Y16" s="1515">
        <f>'Divisional breakdown'!P187/'FX inputs'!X$3</f>
        <v>0</v>
      </c>
      <c r="Z16" s="1515">
        <f>'Divisional breakdown'!Q187/'FX inputs'!Y$3</f>
        <v>0</v>
      </c>
      <c r="AA16" s="1515">
        <f>'Divisional breakdown'!R187/'FX inputs'!Z$3</f>
        <v>0</v>
      </c>
      <c r="AB16" s="1515">
        <f>'Divisional breakdown'!S187/'FX inputs'!AA$3</f>
        <v>0</v>
      </c>
      <c r="AC16" s="1515">
        <f>'Divisional breakdown'!T187/'FX inputs'!AB$3</f>
        <v>0</v>
      </c>
      <c r="AD16" s="1515">
        <f>'Divisional breakdown'!U187/'FX inputs'!AC$3</f>
        <v>0</v>
      </c>
      <c r="AE16" s="1515">
        <f>'Divisional breakdown'!V187/'FX inputs'!AD$3</f>
        <v>0</v>
      </c>
      <c r="AF16" s="1515">
        <f>'Divisional breakdown'!W187/'FX inputs'!AE$3</f>
        <v>0</v>
      </c>
      <c r="AG16" s="1515">
        <f>'Divisional breakdown'!X187/'FX inputs'!AF$3</f>
        <v>0</v>
      </c>
    </row>
    <row r="17" spans="2:33">
      <c r="B17" s="1538" t="str">
        <f>'Divisional breakdown'!B189</f>
        <v>Other</v>
      </c>
      <c r="C17" s="1546"/>
      <c r="D17" s="1546"/>
      <c r="E17" s="1546"/>
      <c r="F17" s="1546"/>
      <c r="G17" s="1546"/>
      <c r="H17" s="1546"/>
      <c r="I17" s="2272"/>
      <c r="J17" s="2272"/>
      <c r="K17" s="2272"/>
      <c r="L17" s="2272"/>
      <c r="M17" s="2272"/>
      <c r="N17" s="2273">
        <f>'Divisional breakdown'!E189/'FX inputs'!M$3</f>
        <v>40.343500616726217</v>
      </c>
      <c r="O17" s="2273">
        <f ca="1">'Divisional breakdown'!F189/'FX inputs'!N$3</f>
        <v>55.081199928354749</v>
      </c>
      <c r="P17" s="2273">
        <f ca="1">'Divisional breakdown'!G189/'FX inputs'!O$3</f>
        <v>-81.791416935099093</v>
      </c>
      <c r="Q17" s="2273">
        <f ca="1">'Divisional breakdown'!H189/'FX inputs'!P$3</f>
        <v>-318.0041654839689</v>
      </c>
      <c r="R17" s="2273">
        <f ca="1">'Divisional breakdown'!I189/'FX inputs'!Q$3</f>
        <v>-376.57511005539567</v>
      </c>
      <c r="S17" s="2273">
        <f ca="1">'Divisional breakdown'!J189/'FX inputs'!R$3</f>
        <v>-484.46401612730506</v>
      </c>
      <c r="T17" s="2273">
        <f ca="1">'Divisional breakdown'!K189/'FX inputs'!S$3</f>
        <v>-151.39558721047618</v>
      </c>
      <c r="U17" s="2273">
        <f ca="1">'Divisional breakdown'!L189/'FX inputs'!T$3</f>
        <v>-598.94089134791432</v>
      </c>
      <c r="V17" s="2273">
        <f ca="1">'Divisional breakdown'!M189/'FX inputs'!U$3</f>
        <v>-373.82699971140426</v>
      </c>
      <c r="W17" s="2273">
        <f ca="1">'Divisional breakdown'!N189/'FX inputs'!V$3</f>
        <v>-420.56050841321968</v>
      </c>
      <c r="X17" s="2273">
        <f ca="1">'Divisional breakdown'!O189/'FX inputs'!W$3</f>
        <v>-619.02172240178606</v>
      </c>
      <c r="Y17" s="2273">
        <f ca="1">'Divisional breakdown'!P189/'FX inputs'!X$3</f>
        <v>-1083.7882608801242</v>
      </c>
      <c r="Z17" s="2273">
        <f ca="1">'Divisional breakdown'!Q189/'FX inputs'!Y$3</f>
        <v>-1795.1231531144986</v>
      </c>
      <c r="AA17" s="2273">
        <f ca="1">'Divisional breakdown'!R189/'FX inputs'!Z$3</f>
        <v>-624.59168065522408</v>
      </c>
      <c r="AB17" s="2273">
        <f>'Divisional breakdown'!S189/'FX inputs'!AA$3</f>
        <v>-544.27083333333337</v>
      </c>
      <c r="AC17" s="2273">
        <f>'Divisional breakdown'!T189/'FX inputs'!AB$3</f>
        <v>-538.22882288228823</v>
      </c>
      <c r="AD17" s="2273">
        <f>'Divisional breakdown'!U189/'FX inputs'!AC$3</f>
        <v>-486.17851981276567</v>
      </c>
      <c r="AE17" s="2273">
        <f>'Divisional breakdown'!V189/'FX inputs'!AD$3</f>
        <v>-440.03078700795879</v>
      </c>
      <c r="AF17" s="2273">
        <f>'Divisional breakdown'!W189/'FX inputs'!AE$3</f>
        <v>-399.09553766814213</v>
      </c>
      <c r="AG17" s="2273">
        <f>'Divisional breakdown'!X189/'FX inputs'!AF$3</f>
        <v>-362.76378671058876</v>
      </c>
    </row>
    <row r="18" spans="2:33">
      <c r="B18" s="1099" t="s">
        <v>328</v>
      </c>
      <c r="C18" s="1099"/>
      <c r="D18" s="1099"/>
      <c r="E18" s="1099"/>
      <c r="F18" s="1099"/>
      <c r="G18" s="1099"/>
      <c r="H18" s="1099"/>
      <c r="I18" s="1516"/>
      <c r="J18" s="1516"/>
      <c r="K18" s="1516"/>
      <c r="L18" s="1516"/>
      <c r="M18" s="1516"/>
      <c r="N18" s="1515">
        <f>'Divisional breakdown'!E190/'FX inputs'!M$3</f>
        <v>11143.569131832801</v>
      </c>
      <c r="O18" s="1515">
        <f ca="1">'Divisional breakdown'!F190/'FX inputs'!N$3</f>
        <v>9878.1155015197546</v>
      </c>
      <c r="P18" s="1515">
        <f ca="1">'Divisional breakdown'!G190/'FX inputs'!O$3</f>
        <v>9832.2100313479641</v>
      </c>
      <c r="Q18" s="1515">
        <f ca="1">'Divisional breakdown'!H190/'FX inputs'!P$3</f>
        <v>9386.8480725623594</v>
      </c>
      <c r="R18" s="1515">
        <f ca="1">'Divisional breakdown'!I190/'FX inputs'!Q$3</f>
        <v>6394.3883984867607</v>
      </c>
      <c r="S18" s="1515">
        <f ca="1">'Divisional breakdown'!J190/'FX inputs'!R$3</f>
        <v>5424.3980738362789</v>
      </c>
      <c r="T18" s="1515">
        <f ca="1">'Divisional breakdown'!K190/'FX inputs'!S$3</f>
        <v>7502.7748132337256</v>
      </c>
      <c r="U18" s="1515">
        <f ca="1">'Divisional breakdown'!L190/'FX inputs'!T$3</f>
        <v>7460.7384295371785</v>
      </c>
      <c r="V18" s="1515">
        <f ca="1">'Divisional breakdown'!M190/'FX inputs'!U$3</f>
        <v>8415.1767151767144</v>
      </c>
      <c r="W18" s="1515">
        <f ca="1">'Divisional breakdown'!N190/'FX inputs'!V$3</f>
        <v>9306.6077245230317</v>
      </c>
      <c r="X18" s="1515">
        <f ca="1">'Divisional breakdown'!O190/'FX inputs'!W$3</f>
        <v>7484.0078999356356</v>
      </c>
      <c r="Y18" s="1515">
        <f ca="1">'Divisional breakdown'!P190/'FX inputs'!X$3</f>
        <v>8182.4962705121834</v>
      </c>
      <c r="Z18" s="1515">
        <f ca="1">'Divisional breakdown'!Q190/'FX inputs'!Y$3</f>
        <v>8794.9376550169109</v>
      </c>
      <c r="AA18" s="1515">
        <f ca="1">'Divisional breakdown'!R190/'FX inputs'!Z$3</f>
        <v>11680.672636931657</v>
      </c>
      <c r="AB18" s="1515">
        <f ca="1">'Divisional breakdown'!S190/'FX inputs'!AA$3</f>
        <v>12717.808492398888</v>
      </c>
      <c r="AC18" s="1515">
        <f ca="1">'Divisional breakdown'!T190/'FX inputs'!AB$3</f>
        <v>13171.870977253835</v>
      </c>
      <c r="AD18" s="1515">
        <f ca="1">'Divisional breakdown'!U190/'FX inputs'!AC$3</f>
        <v>13786.401285578249</v>
      </c>
      <c r="AE18" s="1515">
        <f ca="1">'Divisional breakdown'!V190/'FX inputs'!AD$3</f>
        <v>14633.659883378456</v>
      </c>
      <c r="AF18" s="1515">
        <f ca="1">'Divisional breakdown'!W190/'FX inputs'!AE$3</f>
        <v>15403.974625908058</v>
      </c>
      <c r="AG18" s="1515">
        <f ca="1">'Divisional breakdown'!X190/'FX inputs'!AF$3</f>
        <v>16136.32749191203</v>
      </c>
    </row>
    <row r="19" spans="2:33">
      <c r="C19" s="1099"/>
      <c r="D19" s="1099"/>
      <c r="E19" s="1099"/>
      <c r="F19" s="1099"/>
      <c r="G19" s="1099"/>
      <c r="H19" s="1099"/>
      <c r="I19" s="1099"/>
      <c r="J19" s="1099"/>
      <c r="K19" s="1099"/>
      <c r="L19" s="1099"/>
      <c r="M19" s="1099"/>
      <c r="N19" s="1099"/>
      <c r="O19" s="1099"/>
      <c r="P19" s="1099"/>
      <c r="Q19" s="1099"/>
      <c r="R19" s="1099"/>
      <c r="S19" s="1099"/>
      <c r="T19" s="1099"/>
      <c r="U19" s="1099"/>
      <c r="V19" s="1099"/>
      <c r="W19" s="1099"/>
    </row>
    <row r="20" spans="2:33">
      <c r="B20" s="1105" t="s">
        <v>329</v>
      </c>
      <c r="C20" s="1099"/>
      <c r="D20" s="1099"/>
      <c r="E20" s="1099"/>
      <c r="F20" s="1099"/>
      <c r="G20" s="1099"/>
      <c r="H20" s="1099"/>
      <c r="I20" s="1099"/>
      <c r="J20" s="1099"/>
      <c r="K20" s="1099"/>
      <c r="L20" s="1099"/>
      <c r="M20" s="1099"/>
      <c r="N20" s="1099"/>
      <c r="O20" s="1099"/>
      <c r="P20" s="1099"/>
      <c r="Q20" s="1099"/>
      <c r="R20" s="1099"/>
      <c r="S20" s="1099"/>
      <c r="T20" s="1099"/>
      <c r="U20" s="1099"/>
      <c r="V20" s="1099"/>
      <c r="W20" s="1099"/>
    </row>
    <row r="21" spans="2:33">
      <c r="B21" s="1363" t="s">
        <v>36</v>
      </c>
      <c r="C21" s="1099"/>
      <c r="D21" s="1099"/>
      <c r="E21" s="1099"/>
      <c r="F21" s="1099"/>
      <c r="G21" s="1099"/>
      <c r="H21" s="1099"/>
      <c r="I21" s="1517">
        <v>0.28000000000000003</v>
      </c>
      <c r="J21" s="1104">
        <f>Mexico!M20</f>
        <v>0.28999999999999998</v>
      </c>
      <c r="K21" s="1104">
        <f>Mexico!N20</f>
        <v>0.28000000000000003</v>
      </c>
      <c r="L21" s="1104">
        <f>Mexico!O20</f>
        <v>0.28000000000000003</v>
      </c>
      <c r="M21" s="1104">
        <f>Mexico!P20</f>
        <v>0.3</v>
      </c>
      <c r="N21" s="1104">
        <f>Mexico!Q20</f>
        <v>0.3</v>
      </c>
      <c r="O21" s="1104">
        <f>Mexico!R20</f>
        <v>0.3</v>
      </c>
      <c r="P21" s="1104">
        <f>Mexico!S20</f>
        <v>0.3</v>
      </c>
      <c r="Q21" s="1104">
        <f>Mexico!T20</f>
        <v>0.3</v>
      </c>
      <c r="R21" s="1104">
        <f>Mexico!U20</f>
        <v>0.3</v>
      </c>
      <c r="S21" s="1104">
        <f>Mexico!V20</f>
        <v>0.3</v>
      </c>
      <c r="T21" s="1104">
        <f>Mexico!W20</f>
        <v>0.3</v>
      </c>
      <c r="U21" s="1104">
        <f>Mexico!X20</f>
        <v>0.3</v>
      </c>
      <c r="V21" s="1104">
        <f>Mexico!Y20</f>
        <v>0.3</v>
      </c>
      <c r="W21" s="1104">
        <f>Mexico!Z20</f>
        <v>0.3</v>
      </c>
      <c r="X21" s="1104">
        <f>Mexico!AA20</f>
        <v>0.3</v>
      </c>
      <c r="Y21" s="1104">
        <f>Mexico!AB20</f>
        <v>0.3</v>
      </c>
      <c r="Z21" s="1104">
        <f>Mexico!AC20</f>
        <v>0.3</v>
      </c>
      <c r="AA21" s="1104">
        <f>Mexico!AD20</f>
        <v>0.3</v>
      </c>
      <c r="AB21" s="1104">
        <f>Mexico!AE20</f>
        <v>0.3</v>
      </c>
      <c r="AC21" s="1104">
        <f>Mexico!AF20</f>
        <v>0.3</v>
      </c>
      <c r="AD21" s="1104">
        <f>Mexico!AG20</f>
        <v>0.3</v>
      </c>
      <c r="AE21" s="1104">
        <f>Mexico!AH20</f>
        <v>0.3</v>
      </c>
      <c r="AF21" s="1104">
        <f>Mexico!AI20</f>
        <v>0.3</v>
      </c>
      <c r="AG21" s="1104">
        <f>Mexico!AJ20</f>
        <v>0.3</v>
      </c>
    </row>
    <row r="22" spans="2:33">
      <c r="B22" s="1363" t="s">
        <v>37</v>
      </c>
      <c r="C22" s="1099"/>
      <c r="D22" s="1099"/>
      <c r="E22" s="1099"/>
      <c r="F22" s="1099"/>
      <c r="G22" s="1099"/>
      <c r="H22" s="1099"/>
      <c r="I22" s="1517">
        <v>0.34</v>
      </c>
      <c r="J22" s="1104">
        <f t="shared" ref="J22:O42" si="5">I22</f>
        <v>0.34</v>
      </c>
      <c r="K22" s="1104">
        <f t="shared" si="5"/>
        <v>0.34</v>
      </c>
      <c r="L22" s="1104">
        <f t="shared" si="5"/>
        <v>0.34</v>
      </c>
      <c r="M22" s="1104">
        <f t="shared" si="5"/>
        <v>0.34</v>
      </c>
      <c r="N22" s="1104">
        <f t="shared" si="5"/>
        <v>0.34</v>
      </c>
      <c r="O22" s="1104">
        <f t="shared" si="5"/>
        <v>0.34</v>
      </c>
      <c r="P22" s="1104">
        <f t="shared" ref="P22:R28" si="6">O22</f>
        <v>0.34</v>
      </c>
      <c r="Q22" s="1104">
        <f t="shared" si="6"/>
        <v>0.34</v>
      </c>
      <c r="R22" s="1104">
        <f t="shared" si="6"/>
        <v>0.34</v>
      </c>
      <c r="S22" s="1104">
        <f t="shared" ref="S22:AB42" si="7">R22</f>
        <v>0.34</v>
      </c>
      <c r="T22" s="1104">
        <f t="shared" si="7"/>
        <v>0.34</v>
      </c>
      <c r="U22" s="1104">
        <f t="shared" si="7"/>
        <v>0.34</v>
      </c>
      <c r="V22" s="1104">
        <f t="shared" si="7"/>
        <v>0.34</v>
      </c>
      <c r="W22" s="1104">
        <f t="shared" si="7"/>
        <v>0.34</v>
      </c>
      <c r="X22" s="1104">
        <f t="shared" si="7"/>
        <v>0.34</v>
      </c>
      <c r="Y22" s="1104">
        <f t="shared" si="7"/>
        <v>0.34</v>
      </c>
      <c r="Z22" s="1104">
        <f t="shared" si="7"/>
        <v>0.34</v>
      </c>
      <c r="AA22" s="1104">
        <f t="shared" si="7"/>
        <v>0.34</v>
      </c>
      <c r="AB22" s="1104">
        <f t="shared" si="7"/>
        <v>0.34</v>
      </c>
      <c r="AC22" s="1104">
        <f t="shared" ref="AC22:AE26" si="8">AB22</f>
        <v>0.34</v>
      </c>
      <c r="AD22" s="1104">
        <f t="shared" si="8"/>
        <v>0.34</v>
      </c>
      <c r="AE22" s="1104">
        <f t="shared" si="8"/>
        <v>0.34</v>
      </c>
      <c r="AF22" s="1104">
        <f t="shared" ref="AF22:AG42" si="9">AE22</f>
        <v>0.34</v>
      </c>
      <c r="AG22" s="1104">
        <f t="shared" si="9"/>
        <v>0.34</v>
      </c>
    </row>
    <row r="23" spans="2:33">
      <c r="B23" s="1363" t="s">
        <v>330</v>
      </c>
      <c r="C23" s="1099"/>
      <c r="D23" s="1099"/>
      <c r="E23" s="1099"/>
      <c r="F23" s="1099"/>
      <c r="G23" s="1099"/>
      <c r="H23" s="1099"/>
      <c r="I23" s="1517">
        <v>0.35</v>
      </c>
      <c r="J23" s="1104">
        <f t="shared" si="5"/>
        <v>0.35</v>
      </c>
      <c r="K23" s="1104">
        <f t="shared" si="5"/>
        <v>0.35</v>
      </c>
      <c r="L23" s="1104">
        <f t="shared" si="5"/>
        <v>0.35</v>
      </c>
      <c r="M23" s="1104">
        <f t="shared" si="5"/>
        <v>0.35</v>
      </c>
      <c r="N23" s="1104">
        <f t="shared" si="5"/>
        <v>0.35</v>
      </c>
      <c r="O23" s="1104">
        <f t="shared" si="5"/>
        <v>0.35</v>
      </c>
      <c r="P23" s="1104">
        <f t="shared" si="6"/>
        <v>0.35</v>
      </c>
      <c r="Q23" s="1104">
        <f t="shared" si="6"/>
        <v>0.35</v>
      </c>
      <c r="R23" s="1104">
        <f t="shared" si="6"/>
        <v>0.35</v>
      </c>
      <c r="S23" s="1104">
        <f t="shared" si="7"/>
        <v>0.35</v>
      </c>
      <c r="T23" s="1104">
        <f t="shared" si="7"/>
        <v>0.35</v>
      </c>
      <c r="U23" s="1104">
        <f t="shared" si="7"/>
        <v>0.35</v>
      </c>
      <c r="V23" s="1104">
        <f t="shared" si="7"/>
        <v>0.35</v>
      </c>
      <c r="W23" s="1104">
        <f t="shared" si="7"/>
        <v>0.35</v>
      </c>
      <c r="X23" s="1104">
        <f t="shared" si="7"/>
        <v>0.35</v>
      </c>
      <c r="Y23" s="1104">
        <f t="shared" si="7"/>
        <v>0.35</v>
      </c>
      <c r="Z23" s="1104">
        <f t="shared" si="7"/>
        <v>0.35</v>
      </c>
      <c r="AA23" s="1104">
        <f t="shared" si="7"/>
        <v>0.35</v>
      </c>
      <c r="AB23" s="1104">
        <f t="shared" si="7"/>
        <v>0.35</v>
      </c>
      <c r="AC23" s="1104">
        <f t="shared" si="8"/>
        <v>0.35</v>
      </c>
      <c r="AD23" s="1104">
        <f t="shared" si="8"/>
        <v>0.35</v>
      </c>
      <c r="AE23" s="1104">
        <f t="shared" si="8"/>
        <v>0.35</v>
      </c>
      <c r="AF23" s="1104">
        <f t="shared" si="9"/>
        <v>0.35</v>
      </c>
      <c r="AG23" s="1104">
        <f t="shared" si="9"/>
        <v>0.35</v>
      </c>
    </row>
    <row r="24" spans="2:33">
      <c r="B24" s="1363" t="s">
        <v>40</v>
      </c>
      <c r="C24" s="1099"/>
      <c r="D24" s="1099"/>
      <c r="E24" s="1099"/>
      <c r="F24" s="1099"/>
      <c r="G24" s="1099"/>
      <c r="H24" s="1099"/>
      <c r="I24" s="1517">
        <v>0.35</v>
      </c>
      <c r="J24" s="1104">
        <f t="shared" si="5"/>
        <v>0.35</v>
      </c>
      <c r="K24" s="1104">
        <f t="shared" si="5"/>
        <v>0.35</v>
      </c>
      <c r="L24" s="1104">
        <f t="shared" si="5"/>
        <v>0.35</v>
      </c>
      <c r="M24" s="1104">
        <f t="shared" si="5"/>
        <v>0.35</v>
      </c>
      <c r="N24" s="1104">
        <f t="shared" si="5"/>
        <v>0.35</v>
      </c>
      <c r="O24" s="1104">
        <f t="shared" si="5"/>
        <v>0.35</v>
      </c>
      <c r="P24" s="1104">
        <f t="shared" si="6"/>
        <v>0.35</v>
      </c>
      <c r="Q24" s="1104">
        <f t="shared" si="6"/>
        <v>0.35</v>
      </c>
      <c r="R24" s="1104">
        <f t="shared" si="6"/>
        <v>0.35</v>
      </c>
      <c r="S24" s="1104">
        <f t="shared" si="7"/>
        <v>0.35</v>
      </c>
      <c r="T24" s="1104">
        <f t="shared" si="7"/>
        <v>0.35</v>
      </c>
      <c r="U24" s="1104">
        <f t="shared" si="7"/>
        <v>0.35</v>
      </c>
      <c r="V24" s="1104">
        <f t="shared" si="7"/>
        <v>0.35</v>
      </c>
      <c r="W24" s="1104">
        <f t="shared" si="7"/>
        <v>0.35</v>
      </c>
      <c r="X24" s="1104">
        <f t="shared" si="7"/>
        <v>0.35</v>
      </c>
      <c r="Y24" s="1104">
        <f t="shared" si="7"/>
        <v>0.35</v>
      </c>
      <c r="Z24" s="1104">
        <f t="shared" si="7"/>
        <v>0.35</v>
      </c>
      <c r="AA24" s="1104">
        <f t="shared" si="7"/>
        <v>0.35</v>
      </c>
      <c r="AB24" s="1104">
        <f t="shared" si="7"/>
        <v>0.35</v>
      </c>
      <c r="AC24" s="1104">
        <f t="shared" si="8"/>
        <v>0.35</v>
      </c>
      <c r="AD24" s="1104">
        <f t="shared" si="8"/>
        <v>0.35</v>
      </c>
      <c r="AE24" s="1104">
        <f t="shared" si="8"/>
        <v>0.35</v>
      </c>
      <c r="AF24" s="1104">
        <f t="shared" si="9"/>
        <v>0.35</v>
      </c>
      <c r="AG24" s="1104">
        <f t="shared" si="9"/>
        <v>0.35</v>
      </c>
    </row>
    <row r="25" spans="2:33">
      <c r="B25" s="1363" t="s">
        <v>331</v>
      </c>
      <c r="C25" s="1099"/>
      <c r="D25" s="1099"/>
      <c r="E25" s="1099"/>
      <c r="F25" s="1099"/>
      <c r="G25" s="1099"/>
      <c r="H25" s="1099"/>
      <c r="I25" s="1517">
        <v>0.1</v>
      </c>
      <c r="J25" s="1104">
        <f t="shared" si="5"/>
        <v>0.1</v>
      </c>
      <c r="K25" s="1104">
        <f t="shared" si="5"/>
        <v>0.1</v>
      </c>
      <c r="L25" s="1104">
        <f t="shared" si="5"/>
        <v>0.1</v>
      </c>
      <c r="M25" s="1104">
        <f t="shared" si="5"/>
        <v>0.1</v>
      </c>
      <c r="N25" s="1104">
        <f t="shared" si="5"/>
        <v>0.1</v>
      </c>
      <c r="O25" s="1104">
        <f t="shared" si="5"/>
        <v>0.1</v>
      </c>
      <c r="P25" s="1104">
        <f t="shared" si="6"/>
        <v>0.1</v>
      </c>
      <c r="Q25" s="1104">
        <f t="shared" si="6"/>
        <v>0.1</v>
      </c>
      <c r="R25" s="1104">
        <f t="shared" si="6"/>
        <v>0.1</v>
      </c>
      <c r="S25" s="1104">
        <f t="shared" si="7"/>
        <v>0.1</v>
      </c>
      <c r="T25" s="1104">
        <f t="shared" si="7"/>
        <v>0.1</v>
      </c>
      <c r="U25" s="1104">
        <f t="shared" si="7"/>
        <v>0.1</v>
      </c>
      <c r="V25" s="1104">
        <f t="shared" si="7"/>
        <v>0.1</v>
      </c>
      <c r="W25" s="1104">
        <f t="shared" si="7"/>
        <v>0.1</v>
      </c>
      <c r="X25" s="1104">
        <f t="shared" si="7"/>
        <v>0.1</v>
      </c>
      <c r="Y25" s="1104">
        <f t="shared" si="7"/>
        <v>0.1</v>
      </c>
      <c r="Z25" s="1104">
        <f t="shared" si="7"/>
        <v>0.1</v>
      </c>
      <c r="AA25" s="1104">
        <f t="shared" si="7"/>
        <v>0.1</v>
      </c>
      <c r="AB25" s="1104">
        <f t="shared" si="7"/>
        <v>0.1</v>
      </c>
      <c r="AC25" s="1104">
        <f t="shared" si="8"/>
        <v>0.1</v>
      </c>
      <c r="AD25" s="1104">
        <f t="shared" si="8"/>
        <v>0.1</v>
      </c>
      <c r="AE25" s="1104">
        <f t="shared" si="8"/>
        <v>0.1</v>
      </c>
      <c r="AF25" s="1104">
        <f t="shared" si="9"/>
        <v>0.1</v>
      </c>
      <c r="AG25" s="1104">
        <f t="shared" si="9"/>
        <v>0.1</v>
      </c>
    </row>
    <row r="26" spans="2:33">
      <c r="B26" s="1538" t="s">
        <v>332</v>
      </c>
      <c r="C26" s="1546"/>
      <c r="D26" s="1546"/>
      <c r="E26" s="1546"/>
      <c r="F26" s="1546"/>
      <c r="G26" s="1546"/>
      <c r="H26" s="1546"/>
      <c r="I26" s="2274">
        <v>0.25</v>
      </c>
      <c r="J26" s="2275">
        <f t="shared" si="5"/>
        <v>0.25</v>
      </c>
      <c r="K26" s="2275">
        <f t="shared" si="5"/>
        <v>0.25</v>
      </c>
      <c r="L26" s="2275">
        <f t="shared" si="5"/>
        <v>0.25</v>
      </c>
      <c r="M26" s="2275">
        <f t="shared" si="5"/>
        <v>0.25</v>
      </c>
      <c r="N26" s="2275">
        <f t="shared" si="5"/>
        <v>0.25</v>
      </c>
      <c r="O26" s="2275">
        <f t="shared" si="5"/>
        <v>0.25</v>
      </c>
      <c r="P26" s="2275">
        <f t="shared" si="6"/>
        <v>0.25</v>
      </c>
      <c r="Q26" s="2275">
        <f t="shared" si="6"/>
        <v>0.25</v>
      </c>
      <c r="R26" s="2275">
        <f t="shared" si="6"/>
        <v>0.25</v>
      </c>
      <c r="S26" s="2275">
        <f t="shared" si="7"/>
        <v>0.25</v>
      </c>
      <c r="T26" s="2275">
        <f t="shared" si="7"/>
        <v>0.25</v>
      </c>
      <c r="U26" s="2275">
        <f t="shared" si="7"/>
        <v>0.25</v>
      </c>
      <c r="V26" s="2275">
        <f t="shared" si="7"/>
        <v>0.25</v>
      </c>
      <c r="W26" s="2275">
        <f t="shared" si="7"/>
        <v>0.25</v>
      </c>
      <c r="X26" s="2275">
        <f t="shared" si="7"/>
        <v>0.25</v>
      </c>
      <c r="Y26" s="2275">
        <f t="shared" si="7"/>
        <v>0.25</v>
      </c>
      <c r="Z26" s="2275">
        <f t="shared" si="7"/>
        <v>0.25</v>
      </c>
      <c r="AA26" s="2275">
        <f t="shared" si="7"/>
        <v>0.25</v>
      </c>
      <c r="AB26" s="2275">
        <f t="shared" si="7"/>
        <v>0.25</v>
      </c>
      <c r="AC26" s="2275">
        <f t="shared" si="8"/>
        <v>0.25</v>
      </c>
      <c r="AD26" s="2275">
        <f t="shared" si="8"/>
        <v>0.25</v>
      </c>
      <c r="AE26" s="2275">
        <f t="shared" si="8"/>
        <v>0.25</v>
      </c>
      <c r="AF26" s="2275">
        <f t="shared" si="9"/>
        <v>0.25</v>
      </c>
      <c r="AG26" s="2275">
        <f t="shared" si="9"/>
        <v>0.25</v>
      </c>
    </row>
    <row r="27" spans="2:33">
      <c r="B27" s="1363" t="s">
        <v>333</v>
      </c>
      <c r="C27" s="1099"/>
      <c r="D27" s="1099"/>
      <c r="E27" s="1099"/>
      <c r="F27" s="1099"/>
      <c r="G27" s="1099"/>
      <c r="H27" s="1099"/>
      <c r="I27" s="1104">
        <f t="shared" ref="I27:N27" si="10">I23*0.95</f>
        <v>0.33249999999999996</v>
      </c>
      <c r="J27" s="1104">
        <f t="shared" si="10"/>
        <v>0.33249999999999996</v>
      </c>
      <c r="K27" s="1104">
        <f t="shared" si="10"/>
        <v>0.33249999999999996</v>
      </c>
      <c r="L27" s="1104">
        <f t="shared" si="10"/>
        <v>0.33249999999999996</v>
      </c>
      <c r="M27" s="1104">
        <f t="shared" si="10"/>
        <v>0.33249999999999996</v>
      </c>
      <c r="N27" s="1104">
        <f t="shared" si="10"/>
        <v>0.33249999999999996</v>
      </c>
      <c r="O27" s="1104">
        <f t="shared" ref="O27:U27" si="11">O23*0.95</f>
        <v>0.33249999999999996</v>
      </c>
      <c r="P27" s="1104">
        <f t="shared" si="11"/>
        <v>0.33249999999999996</v>
      </c>
      <c r="Q27" s="1104">
        <f t="shared" si="11"/>
        <v>0.33249999999999996</v>
      </c>
      <c r="R27" s="1104">
        <f t="shared" si="11"/>
        <v>0.33249999999999996</v>
      </c>
      <c r="S27" s="1104">
        <f t="shared" si="11"/>
        <v>0.33249999999999996</v>
      </c>
      <c r="T27" s="1104">
        <f t="shared" si="11"/>
        <v>0.33249999999999996</v>
      </c>
      <c r="U27" s="1104">
        <f t="shared" si="11"/>
        <v>0.33249999999999996</v>
      </c>
      <c r="V27" s="1104">
        <f t="shared" ref="V27:AB27" si="12">V23*0.95</f>
        <v>0.33249999999999996</v>
      </c>
      <c r="W27" s="1104">
        <f t="shared" si="12"/>
        <v>0.33249999999999996</v>
      </c>
      <c r="X27" s="1104">
        <f t="shared" si="12"/>
        <v>0.33249999999999996</v>
      </c>
      <c r="Y27" s="1104">
        <f t="shared" si="12"/>
        <v>0.33249999999999996</v>
      </c>
      <c r="Z27" s="1104">
        <f t="shared" si="12"/>
        <v>0.33249999999999996</v>
      </c>
      <c r="AA27" s="1104">
        <f t="shared" si="12"/>
        <v>0.33249999999999996</v>
      </c>
      <c r="AB27" s="1104">
        <f t="shared" si="12"/>
        <v>0.33249999999999996</v>
      </c>
      <c r="AC27" s="1104">
        <f>AC23*0.95</f>
        <v>0.33249999999999996</v>
      </c>
      <c r="AD27" s="1104">
        <f>AD23*0.95</f>
        <v>0.33249999999999996</v>
      </c>
      <c r="AE27" s="1104">
        <f>AE23*0.95</f>
        <v>0.33249999999999996</v>
      </c>
      <c r="AF27" s="1104">
        <f>AF23*0.95</f>
        <v>0.33249999999999996</v>
      </c>
      <c r="AG27" s="1104">
        <f>AG23*0.95</f>
        <v>0.33249999999999996</v>
      </c>
    </row>
    <row r="28" spans="2:33">
      <c r="B28" s="1363" t="s">
        <v>39</v>
      </c>
      <c r="C28" s="1099"/>
      <c r="D28" s="1099"/>
      <c r="E28" s="1099"/>
      <c r="F28" s="1099"/>
      <c r="G28" s="1099"/>
      <c r="H28" s="1099"/>
      <c r="I28" s="1517">
        <v>0.34</v>
      </c>
      <c r="J28" s="1517">
        <v>0.33</v>
      </c>
      <c r="K28" s="1104">
        <f t="shared" si="5"/>
        <v>0.33</v>
      </c>
      <c r="L28" s="1104">
        <f t="shared" si="5"/>
        <v>0.33</v>
      </c>
      <c r="M28" s="1104">
        <f t="shared" si="5"/>
        <v>0.33</v>
      </c>
      <c r="N28" s="1104">
        <f t="shared" si="5"/>
        <v>0.33</v>
      </c>
      <c r="O28" s="1104">
        <f t="shared" si="5"/>
        <v>0.33</v>
      </c>
      <c r="P28" s="1104">
        <f t="shared" si="6"/>
        <v>0.33</v>
      </c>
      <c r="Q28" s="1104">
        <f t="shared" si="6"/>
        <v>0.33</v>
      </c>
      <c r="R28" s="1104">
        <f t="shared" si="6"/>
        <v>0.33</v>
      </c>
      <c r="S28" s="1104">
        <f t="shared" si="7"/>
        <v>0.33</v>
      </c>
      <c r="T28" s="1104">
        <f t="shared" si="7"/>
        <v>0.33</v>
      </c>
      <c r="U28" s="1104">
        <f t="shared" si="7"/>
        <v>0.33</v>
      </c>
      <c r="V28" s="1104">
        <f t="shared" si="7"/>
        <v>0.33</v>
      </c>
      <c r="W28" s="1104">
        <f t="shared" si="7"/>
        <v>0.33</v>
      </c>
      <c r="X28" s="1104">
        <f t="shared" si="7"/>
        <v>0.33</v>
      </c>
      <c r="Y28" s="1104">
        <f t="shared" si="7"/>
        <v>0.33</v>
      </c>
      <c r="Z28" s="1104">
        <f t="shared" si="7"/>
        <v>0.33</v>
      </c>
      <c r="AA28" s="1104">
        <f t="shared" si="7"/>
        <v>0.33</v>
      </c>
      <c r="AB28" s="1104">
        <f t="shared" si="7"/>
        <v>0.33</v>
      </c>
      <c r="AC28" s="1104">
        <f t="shared" ref="AC28:AF30" si="13">AB28</f>
        <v>0.33</v>
      </c>
      <c r="AD28" s="1104">
        <f t="shared" si="13"/>
        <v>0.33</v>
      </c>
      <c r="AE28" s="1104">
        <f t="shared" si="13"/>
        <v>0.33</v>
      </c>
      <c r="AF28" s="1104">
        <f t="shared" si="13"/>
        <v>0.33</v>
      </c>
      <c r="AG28" s="1104">
        <f t="shared" si="9"/>
        <v>0.33</v>
      </c>
    </row>
    <row r="29" spans="2:33">
      <c r="B29" s="1363" t="s">
        <v>179</v>
      </c>
      <c r="C29" s="1099"/>
      <c r="D29" s="1099"/>
      <c r="E29" s="1099"/>
      <c r="F29" s="1099"/>
      <c r="G29" s="1099"/>
      <c r="H29" s="1099"/>
      <c r="I29" s="1517">
        <v>0.25</v>
      </c>
      <c r="J29" s="1104">
        <f t="shared" si="5"/>
        <v>0.25</v>
      </c>
      <c r="K29" s="1104">
        <f t="shared" si="5"/>
        <v>0.25</v>
      </c>
      <c r="L29" s="1104">
        <f t="shared" si="5"/>
        <v>0.25</v>
      </c>
      <c r="M29" s="1104">
        <f t="shared" si="5"/>
        <v>0.25</v>
      </c>
      <c r="N29" s="1104">
        <f t="shared" si="5"/>
        <v>0.25</v>
      </c>
      <c r="O29" s="1104">
        <f t="shared" si="5"/>
        <v>0.25</v>
      </c>
      <c r="P29" s="1104">
        <f t="shared" ref="P29:R42" si="14">O29</f>
        <v>0.25</v>
      </c>
      <c r="Q29" s="1104">
        <f t="shared" si="14"/>
        <v>0.25</v>
      </c>
      <c r="R29" s="1104">
        <f t="shared" si="14"/>
        <v>0.25</v>
      </c>
      <c r="S29" s="1104">
        <f t="shared" si="7"/>
        <v>0.25</v>
      </c>
      <c r="T29" s="1104">
        <f t="shared" si="7"/>
        <v>0.25</v>
      </c>
      <c r="U29" s="1104">
        <f t="shared" si="7"/>
        <v>0.25</v>
      </c>
      <c r="V29" s="1104">
        <f t="shared" si="7"/>
        <v>0.25</v>
      </c>
      <c r="W29" s="1104">
        <f t="shared" si="7"/>
        <v>0.25</v>
      </c>
      <c r="X29" s="1104">
        <f t="shared" si="7"/>
        <v>0.25</v>
      </c>
      <c r="Y29" s="1104">
        <f t="shared" si="7"/>
        <v>0.25</v>
      </c>
      <c r="Z29" s="1104">
        <f t="shared" si="7"/>
        <v>0.25</v>
      </c>
      <c r="AA29" s="1104">
        <f t="shared" si="7"/>
        <v>0.25</v>
      </c>
      <c r="AB29" s="1104">
        <f t="shared" si="7"/>
        <v>0.25</v>
      </c>
      <c r="AC29" s="1104">
        <f t="shared" si="13"/>
        <v>0.25</v>
      </c>
      <c r="AD29" s="1104">
        <f t="shared" si="13"/>
        <v>0.25</v>
      </c>
      <c r="AE29" s="1104">
        <f t="shared" si="13"/>
        <v>0.25</v>
      </c>
      <c r="AF29" s="1104">
        <f t="shared" si="13"/>
        <v>0.25</v>
      </c>
      <c r="AG29" s="1104">
        <f t="shared" si="9"/>
        <v>0.25</v>
      </c>
    </row>
    <row r="30" spans="2:33">
      <c r="B30" s="1538" t="s">
        <v>334</v>
      </c>
      <c r="C30" s="1546"/>
      <c r="D30" s="1546"/>
      <c r="E30" s="1546"/>
      <c r="F30" s="1546"/>
      <c r="G30" s="1546"/>
      <c r="H30" s="1546"/>
      <c r="I30" s="2274">
        <v>0.3</v>
      </c>
      <c r="J30" s="2275">
        <f t="shared" si="5"/>
        <v>0.3</v>
      </c>
      <c r="K30" s="2275">
        <f t="shared" si="5"/>
        <v>0.3</v>
      </c>
      <c r="L30" s="2275">
        <f t="shared" si="5"/>
        <v>0.3</v>
      </c>
      <c r="M30" s="2275">
        <f t="shared" si="5"/>
        <v>0.3</v>
      </c>
      <c r="N30" s="2275">
        <f t="shared" si="5"/>
        <v>0.3</v>
      </c>
      <c r="O30" s="2275">
        <f t="shared" si="5"/>
        <v>0.3</v>
      </c>
      <c r="P30" s="2275">
        <f t="shared" si="14"/>
        <v>0.3</v>
      </c>
      <c r="Q30" s="2275">
        <f t="shared" si="14"/>
        <v>0.3</v>
      </c>
      <c r="R30" s="2275">
        <f t="shared" si="14"/>
        <v>0.3</v>
      </c>
      <c r="S30" s="2275">
        <f t="shared" si="7"/>
        <v>0.3</v>
      </c>
      <c r="T30" s="2275">
        <f t="shared" si="7"/>
        <v>0.3</v>
      </c>
      <c r="U30" s="2275">
        <f t="shared" si="7"/>
        <v>0.3</v>
      </c>
      <c r="V30" s="2275">
        <f t="shared" si="7"/>
        <v>0.3</v>
      </c>
      <c r="W30" s="2275">
        <f t="shared" si="7"/>
        <v>0.3</v>
      </c>
      <c r="X30" s="2275">
        <f t="shared" si="7"/>
        <v>0.3</v>
      </c>
      <c r="Y30" s="2275">
        <f t="shared" si="7"/>
        <v>0.3</v>
      </c>
      <c r="Z30" s="2275">
        <f t="shared" si="7"/>
        <v>0.3</v>
      </c>
      <c r="AA30" s="2275">
        <f t="shared" si="7"/>
        <v>0.3</v>
      </c>
      <c r="AB30" s="2275">
        <f t="shared" si="7"/>
        <v>0.3</v>
      </c>
      <c r="AC30" s="2275">
        <f t="shared" si="13"/>
        <v>0.3</v>
      </c>
      <c r="AD30" s="2275">
        <f t="shared" si="13"/>
        <v>0.3</v>
      </c>
      <c r="AE30" s="2275">
        <f t="shared" si="13"/>
        <v>0.3</v>
      </c>
      <c r="AF30" s="2275">
        <f t="shared" si="13"/>
        <v>0.3</v>
      </c>
      <c r="AG30" s="2275">
        <f t="shared" si="9"/>
        <v>0.3</v>
      </c>
    </row>
    <row r="31" spans="2:33">
      <c r="B31" s="1363" t="s">
        <v>335</v>
      </c>
      <c r="C31" s="1099"/>
      <c r="D31" s="1099"/>
      <c r="E31" s="1099"/>
      <c r="F31" s="1099"/>
      <c r="G31" s="1099"/>
      <c r="H31" s="1099"/>
      <c r="I31" s="1104">
        <f t="shared" ref="I31:N31" si="15">AVERAGE(I29:I30)</f>
        <v>0.27500000000000002</v>
      </c>
      <c r="J31" s="1104">
        <f t="shared" si="15"/>
        <v>0.27500000000000002</v>
      </c>
      <c r="K31" s="1104">
        <f t="shared" si="15"/>
        <v>0.27500000000000002</v>
      </c>
      <c r="L31" s="1104">
        <f t="shared" si="15"/>
        <v>0.27500000000000002</v>
      </c>
      <c r="M31" s="1104">
        <f t="shared" si="15"/>
        <v>0.27500000000000002</v>
      </c>
      <c r="N31" s="1104">
        <f t="shared" si="15"/>
        <v>0.27500000000000002</v>
      </c>
      <c r="O31" s="1104">
        <f t="shared" ref="O31:U31" si="16">AVERAGE(O29:O30)</f>
        <v>0.27500000000000002</v>
      </c>
      <c r="P31" s="1104">
        <f t="shared" si="16"/>
        <v>0.27500000000000002</v>
      </c>
      <c r="Q31" s="1104">
        <f t="shared" si="16"/>
        <v>0.27500000000000002</v>
      </c>
      <c r="R31" s="1104">
        <f t="shared" si="16"/>
        <v>0.27500000000000002</v>
      </c>
      <c r="S31" s="1104">
        <f t="shared" si="16"/>
        <v>0.27500000000000002</v>
      </c>
      <c r="T31" s="1104">
        <f t="shared" si="16"/>
        <v>0.27500000000000002</v>
      </c>
      <c r="U31" s="1104">
        <f t="shared" si="16"/>
        <v>0.27500000000000002</v>
      </c>
      <c r="V31" s="1104">
        <f t="shared" ref="V31:AB31" si="17">AVERAGE(V29:V30)</f>
        <v>0.27500000000000002</v>
      </c>
      <c r="W31" s="1104">
        <f t="shared" si="17"/>
        <v>0.27500000000000002</v>
      </c>
      <c r="X31" s="1104">
        <f t="shared" si="17"/>
        <v>0.27500000000000002</v>
      </c>
      <c r="Y31" s="1104">
        <f t="shared" si="17"/>
        <v>0.27500000000000002</v>
      </c>
      <c r="Z31" s="1104">
        <f t="shared" si="17"/>
        <v>0.27500000000000002</v>
      </c>
      <c r="AA31" s="1104">
        <f t="shared" si="17"/>
        <v>0.27500000000000002</v>
      </c>
      <c r="AB31" s="1104">
        <f t="shared" si="17"/>
        <v>0.27500000000000002</v>
      </c>
      <c r="AC31" s="1104">
        <f>AVERAGE(AC29:AC30)</f>
        <v>0.27500000000000002</v>
      </c>
      <c r="AD31" s="1104">
        <f>AVERAGE(AD29:AD30)</f>
        <v>0.27500000000000002</v>
      </c>
      <c r="AE31" s="1104">
        <f>AVERAGE(AE29:AE30)</f>
        <v>0.27500000000000002</v>
      </c>
      <c r="AF31" s="1104">
        <f>AVERAGE(AF29:AF30)</f>
        <v>0.27500000000000002</v>
      </c>
      <c r="AG31" s="1104">
        <f>AVERAGE(AG29:AG30)</f>
        <v>0.27500000000000002</v>
      </c>
    </row>
    <row r="32" spans="2:33">
      <c r="B32" s="1363" t="s">
        <v>336</v>
      </c>
      <c r="C32" s="1099"/>
      <c r="D32" s="1099"/>
      <c r="E32" s="1099"/>
      <c r="F32" s="1099"/>
      <c r="G32" s="1099"/>
      <c r="H32" s="1099"/>
      <c r="I32" s="1517">
        <v>0.25</v>
      </c>
      <c r="J32" s="1104">
        <f t="shared" si="5"/>
        <v>0.25</v>
      </c>
      <c r="K32" s="1104">
        <f t="shared" si="5"/>
        <v>0.25</v>
      </c>
      <c r="L32" s="1104">
        <f t="shared" si="5"/>
        <v>0.25</v>
      </c>
      <c r="M32" s="1104">
        <f t="shared" si="5"/>
        <v>0.25</v>
      </c>
      <c r="N32" s="1104">
        <f t="shared" si="5"/>
        <v>0.25</v>
      </c>
      <c r="O32" s="1518">
        <f t="shared" si="5"/>
        <v>0.25</v>
      </c>
      <c r="P32" s="1104">
        <f t="shared" si="14"/>
        <v>0.25</v>
      </c>
      <c r="Q32" s="1104">
        <f t="shared" si="14"/>
        <v>0.25</v>
      </c>
      <c r="R32" s="1104">
        <f t="shared" si="14"/>
        <v>0.25</v>
      </c>
      <c r="S32" s="1104">
        <f t="shared" si="7"/>
        <v>0.25</v>
      </c>
      <c r="T32" s="1104">
        <f t="shared" si="7"/>
        <v>0.25</v>
      </c>
      <c r="U32" s="1104">
        <f t="shared" si="7"/>
        <v>0.25</v>
      </c>
      <c r="V32" s="1104">
        <f t="shared" si="7"/>
        <v>0.25</v>
      </c>
      <c r="W32" s="1104">
        <f t="shared" si="7"/>
        <v>0.25</v>
      </c>
      <c r="X32" s="1104">
        <f t="shared" si="7"/>
        <v>0.25</v>
      </c>
      <c r="Y32" s="1104">
        <f t="shared" si="7"/>
        <v>0.25</v>
      </c>
      <c r="Z32" s="1104">
        <f t="shared" si="7"/>
        <v>0.25</v>
      </c>
      <c r="AA32" s="1104">
        <f t="shared" si="7"/>
        <v>0.25</v>
      </c>
      <c r="AB32" s="1104">
        <f t="shared" si="7"/>
        <v>0.25</v>
      </c>
      <c r="AC32" s="1104">
        <f t="shared" ref="AC32:AF36" si="18">AB32</f>
        <v>0.25</v>
      </c>
      <c r="AD32" s="1104">
        <f t="shared" si="18"/>
        <v>0.25</v>
      </c>
      <c r="AE32" s="1104">
        <f t="shared" si="18"/>
        <v>0.25</v>
      </c>
      <c r="AF32" s="1104">
        <f t="shared" si="18"/>
        <v>0.25</v>
      </c>
      <c r="AG32" s="1104">
        <f t="shared" si="9"/>
        <v>0.25</v>
      </c>
    </row>
    <row r="33" spans="2:33">
      <c r="B33" s="1363" t="s">
        <v>337</v>
      </c>
      <c r="C33" s="1099"/>
      <c r="D33" s="1099"/>
      <c r="E33" s="1099"/>
      <c r="F33" s="1099"/>
      <c r="G33" s="1099"/>
      <c r="H33" s="1099"/>
      <c r="I33" s="1517">
        <v>0.31</v>
      </c>
      <c r="J33" s="1104">
        <f t="shared" si="5"/>
        <v>0.31</v>
      </c>
      <c r="K33" s="1104">
        <f t="shared" si="5"/>
        <v>0.31</v>
      </c>
      <c r="L33" s="1104">
        <f t="shared" si="5"/>
        <v>0.31</v>
      </c>
      <c r="M33" s="1104">
        <f t="shared" si="5"/>
        <v>0.31</v>
      </c>
      <c r="N33" s="1104">
        <f t="shared" si="5"/>
        <v>0.31</v>
      </c>
      <c r="O33" s="1104">
        <f t="shared" si="5"/>
        <v>0.31</v>
      </c>
      <c r="P33" s="1104">
        <f t="shared" si="14"/>
        <v>0.31</v>
      </c>
      <c r="Q33" s="1104">
        <f t="shared" si="14"/>
        <v>0.31</v>
      </c>
      <c r="R33" s="1104">
        <f t="shared" si="14"/>
        <v>0.31</v>
      </c>
      <c r="S33" s="1104">
        <f t="shared" si="7"/>
        <v>0.31</v>
      </c>
      <c r="T33" s="1104">
        <f t="shared" si="7"/>
        <v>0.31</v>
      </c>
      <c r="U33" s="1104">
        <f t="shared" si="7"/>
        <v>0.31</v>
      </c>
      <c r="V33" s="1104">
        <f t="shared" si="7"/>
        <v>0.31</v>
      </c>
      <c r="W33" s="1104">
        <f t="shared" si="7"/>
        <v>0.31</v>
      </c>
      <c r="X33" s="1104">
        <f t="shared" si="7"/>
        <v>0.31</v>
      </c>
      <c r="Y33" s="1104">
        <f t="shared" si="7"/>
        <v>0.31</v>
      </c>
      <c r="Z33" s="1104">
        <f t="shared" si="7"/>
        <v>0.31</v>
      </c>
      <c r="AA33" s="1104">
        <f t="shared" si="7"/>
        <v>0.31</v>
      </c>
      <c r="AB33" s="1104">
        <f t="shared" si="7"/>
        <v>0.31</v>
      </c>
      <c r="AC33" s="1104">
        <f t="shared" si="18"/>
        <v>0.31</v>
      </c>
      <c r="AD33" s="1104">
        <f t="shared" si="18"/>
        <v>0.31</v>
      </c>
      <c r="AE33" s="1104">
        <f t="shared" si="18"/>
        <v>0.31</v>
      </c>
      <c r="AF33" s="1104">
        <f t="shared" si="18"/>
        <v>0.31</v>
      </c>
      <c r="AG33" s="1104">
        <f t="shared" si="9"/>
        <v>0.31</v>
      </c>
    </row>
    <row r="34" spans="2:33">
      <c r="B34" s="1363" t="s">
        <v>338</v>
      </c>
      <c r="C34" s="1099"/>
      <c r="D34" s="1099"/>
      <c r="E34" s="1099"/>
      <c r="F34" s="1099"/>
      <c r="G34" s="1099"/>
      <c r="H34" s="1099"/>
      <c r="I34" s="1517">
        <v>0.3</v>
      </c>
      <c r="J34" s="1104">
        <f t="shared" si="5"/>
        <v>0.3</v>
      </c>
      <c r="K34" s="1104">
        <f t="shared" si="5"/>
        <v>0.3</v>
      </c>
      <c r="L34" s="1104">
        <f t="shared" si="5"/>
        <v>0.3</v>
      </c>
      <c r="M34" s="1104">
        <f t="shared" si="5"/>
        <v>0.3</v>
      </c>
      <c r="N34" s="1104">
        <f t="shared" si="5"/>
        <v>0.3</v>
      </c>
      <c r="O34" s="1104">
        <f t="shared" si="5"/>
        <v>0.3</v>
      </c>
      <c r="P34" s="1104">
        <f t="shared" si="14"/>
        <v>0.3</v>
      </c>
      <c r="Q34" s="1104">
        <f t="shared" si="14"/>
        <v>0.3</v>
      </c>
      <c r="R34" s="1104">
        <f t="shared" si="14"/>
        <v>0.3</v>
      </c>
      <c r="S34" s="1104">
        <f t="shared" si="7"/>
        <v>0.3</v>
      </c>
      <c r="T34" s="1104">
        <f t="shared" si="7"/>
        <v>0.3</v>
      </c>
      <c r="U34" s="1104">
        <f t="shared" si="7"/>
        <v>0.3</v>
      </c>
      <c r="V34" s="1104">
        <f t="shared" si="7"/>
        <v>0.3</v>
      </c>
      <c r="W34" s="1104">
        <f t="shared" si="7"/>
        <v>0.3</v>
      </c>
      <c r="X34" s="1104">
        <f t="shared" si="7"/>
        <v>0.3</v>
      </c>
      <c r="Y34" s="1104">
        <f t="shared" si="7"/>
        <v>0.3</v>
      </c>
      <c r="Z34" s="1104">
        <f t="shared" si="7"/>
        <v>0.3</v>
      </c>
      <c r="AA34" s="1104">
        <f t="shared" si="7"/>
        <v>0.3</v>
      </c>
      <c r="AB34" s="1104">
        <f t="shared" si="7"/>
        <v>0.3</v>
      </c>
      <c r="AC34" s="1104">
        <f t="shared" si="18"/>
        <v>0.3</v>
      </c>
      <c r="AD34" s="1104">
        <f t="shared" si="18"/>
        <v>0.3</v>
      </c>
      <c r="AE34" s="1104">
        <f t="shared" si="18"/>
        <v>0.3</v>
      </c>
      <c r="AF34" s="1104">
        <f t="shared" si="18"/>
        <v>0.3</v>
      </c>
      <c r="AG34" s="1104">
        <f t="shared" si="9"/>
        <v>0.3</v>
      </c>
    </row>
    <row r="35" spans="2:33">
      <c r="B35" s="1363" t="s">
        <v>339</v>
      </c>
      <c r="C35" s="1099"/>
      <c r="D35" s="1099"/>
      <c r="E35" s="1099"/>
      <c r="F35" s="1099"/>
      <c r="G35" s="1099"/>
      <c r="H35" s="1099"/>
      <c r="I35" s="1517">
        <v>0.3</v>
      </c>
      <c r="J35" s="1104">
        <f t="shared" si="5"/>
        <v>0.3</v>
      </c>
      <c r="K35" s="1104">
        <f t="shared" si="5"/>
        <v>0.3</v>
      </c>
      <c r="L35" s="1104">
        <f t="shared" si="5"/>
        <v>0.3</v>
      </c>
      <c r="M35" s="1104">
        <f t="shared" si="5"/>
        <v>0.3</v>
      </c>
      <c r="N35" s="1104">
        <f t="shared" si="5"/>
        <v>0.3</v>
      </c>
      <c r="O35" s="1104">
        <f t="shared" si="5"/>
        <v>0.3</v>
      </c>
      <c r="P35" s="1104">
        <f t="shared" si="14"/>
        <v>0.3</v>
      </c>
      <c r="Q35" s="1104">
        <f t="shared" si="14"/>
        <v>0.3</v>
      </c>
      <c r="R35" s="1104">
        <f t="shared" si="14"/>
        <v>0.3</v>
      </c>
      <c r="S35" s="1104">
        <f t="shared" si="7"/>
        <v>0.3</v>
      </c>
      <c r="T35" s="1104">
        <f t="shared" si="7"/>
        <v>0.3</v>
      </c>
      <c r="U35" s="1104">
        <f t="shared" si="7"/>
        <v>0.3</v>
      </c>
      <c r="V35" s="1104">
        <f t="shared" si="7"/>
        <v>0.3</v>
      </c>
      <c r="W35" s="1104">
        <f t="shared" si="7"/>
        <v>0.3</v>
      </c>
      <c r="X35" s="1104">
        <f t="shared" si="7"/>
        <v>0.3</v>
      </c>
      <c r="Y35" s="1104">
        <f t="shared" si="7"/>
        <v>0.3</v>
      </c>
      <c r="Z35" s="1104">
        <f t="shared" si="7"/>
        <v>0.3</v>
      </c>
      <c r="AA35" s="1104">
        <f t="shared" si="7"/>
        <v>0.3</v>
      </c>
      <c r="AB35" s="1104">
        <f t="shared" si="7"/>
        <v>0.3</v>
      </c>
      <c r="AC35" s="1104">
        <f t="shared" si="18"/>
        <v>0.3</v>
      </c>
      <c r="AD35" s="1104">
        <f t="shared" si="18"/>
        <v>0.3</v>
      </c>
      <c r="AE35" s="1104">
        <f t="shared" si="18"/>
        <v>0.3</v>
      </c>
      <c r="AF35" s="1104">
        <f t="shared" si="18"/>
        <v>0.3</v>
      </c>
      <c r="AG35" s="1104">
        <f t="shared" si="9"/>
        <v>0.3</v>
      </c>
    </row>
    <row r="36" spans="2:33">
      <c r="B36" s="1538" t="s">
        <v>340</v>
      </c>
      <c r="C36" s="1546"/>
      <c r="D36" s="1546"/>
      <c r="E36" s="1546"/>
      <c r="F36" s="1546"/>
      <c r="G36" s="1546"/>
      <c r="H36" s="1546"/>
      <c r="I36" s="2274">
        <v>0.3</v>
      </c>
      <c r="J36" s="2275">
        <f t="shared" si="5"/>
        <v>0.3</v>
      </c>
      <c r="K36" s="2275">
        <f t="shared" si="5"/>
        <v>0.3</v>
      </c>
      <c r="L36" s="2275">
        <f t="shared" si="5"/>
        <v>0.3</v>
      </c>
      <c r="M36" s="2275">
        <f t="shared" si="5"/>
        <v>0.3</v>
      </c>
      <c r="N36" s="2275">
        <f t="shared" si="5"/>
        <v>0.3</v>
      </c>
      <c r="O36" s="2275">
        <f t="shared" si="5"/>
        <v>0.3</v>
      </c>
      <c r="P36" s="2275">
        <f t="shared" si="14"/>
        <v>0.3</v>
      </c>
      <c r="Q36" s="2275">
        <f t="shared" si="14"/>
        <v>0.3</v>
      </c>
      <c r="R36" s="2275">
        <f t="shared" si="14"/>
        <v>0.3</v>
      </c>
      <c r="S36" s="2275">
        <f t="shared" si="7"/>
        <v>0.3</v>
      </c>
      <c r="T36" s="2275">
        <f t="shared" si="7"/>
        <v>0.3</v>
      </c>
      <c r="U36" s="2275">
        <f t="shared" si="7"/>
        <v>0.3</v>
      </c>
      <c r="V36" s="2275">
        <f t="shared" si="7"/>
        <v>0.3</v>
      </c>
      <c r="W36" s="2275">
        <f t="shared" si="7"/>
        <v>0.3</v>
      </c>
      <c r="X36" s="2275">
        <f t="shared" si="7"/>
        <v>0.3</v>
      </c>
      <c r="Y36" s="2275">
        <f t="shared" si="7"/>
        <v>0.3</v>
      </c>
      <c r="Z36" s="2275">
        <f t="shared" si="7"/>
        <v>0.3</v>
      </c>
      <c r="AA36" s="2275">
        <f t="shared" si="7"/>
        <v>0.3</v>
      </c>
      <c r="AB36" s="2275">
        <f t="shared" si="7"/>
        <v>0.3</v>
      </c>
      <c r="AC36" s="2275">
        <f t="shared" si="18"/>
        <v>0.3</v>
      </c>
      <c r="AD36" s="2275">
        <f t="shared" si="18"/>
        <v>0.3</v>
      </c>
      <c r="AE36" s="2275">
        <f t="shared" si="18"/>
        <v>0.3</v>
      </c>
      <c r="AF36" s="2275">
        <f t="shared" si="18"/>
        <v>0.3</v>
      </c>
      <c r="AG36" s="2275">
        <f t="shared" si="9"/>
        <v>0.3</v>
      </c>
    </row>
    <row r="37" spans="2:33">
      <c r="B37" s="1363" t="s">
        <v>341</v>
      </c>
      <c r="C37" s="1099"/>
      <c r="D37" s="1099"/>
      <c r="E37" s="1099"/>
      <c r="F37" s="1099"/>
      <c r="G37" s="1099"/>
      <c r="H37" s="1099"/>
      <c r="I37" s="1104">
        <f t="shared" ref="I37:N37" si="19">AVERAGE(I32:I36)</f>
        <v>0.29200000000000004</v>
      </c>
      <c r="J37" s="1104">
        <f t="shared" si="19"/>
        <v>0.29200000000000004</v>
      </c>
      <c r="K37" s="1104">
        <f t="shared" si="19"/>
        <v>0.29200000000000004</v>
      </c>
      <c r="L37" s="1104">
        <f t="shared" si="19"/>
        <v>0.29200000000000004</v>
      </c>
      <c r="M37" s="1104">
        <f t="shared" si="19"/>
        <v>0.29200000000000004</v>
      </c>
      <c r="N37" s="1104">
        <f t="shared" si="19"/>
        <v>0.29200000000000004</v>
      </c>
      <c r="O37" s="1104">
        <f t="shared" ref="O37:U37" si="20">AVERAGE(O32:O36)</f>
        <v>0.29200000000000004</v>
      </c>
      <c r="P37" s="1104">
        <f t="shared" si="20"/>
        <v>0.29200000000000004</v>
      </c>
      <c r="Q37" s="1104">
        <f t="shared" si="20"/>
        <v>0.29200000000000004</v>
      </c>
      <c r="R37" s="1104">
        <f t="shared" si="20"/>
        <v>0.29200000000000004</v>
      </c>
      <c r="S37" s="1104">
        <f t="shared" si="20"/>
        <v>0.29200000000000004</v>
      </c>
      <c r="T37" s="1104">
        <f t="shared" si="20"/>
        <v>0.29200000000000004</v>
      </c>
      <c r="U37" s="1104">
        <f t="shared" si="20"/>
        <v>0.29200000000000004</v>
      </c>
      <c r="V37" s="1104">
        <f t="shared" ref="V37:AB37" si="21">AVERAGE(V32:V36)</f>
        <v>0.29200000000000004</v>
      </c>
      <c r="W37" s="1104">
        <f t="shared" si="21"/>
        <v>0.29200000000000004</v>
      </c>
      <c r="X37" s="1104">
        <f t="shared" si="21"/>
        <v>0.29200000000000004</v>
      </c>
      <c r="Y37" s="1104">
        <f t="shared" si="21"/>
        <v>0.29200000000000004</v>
      </c>
      <c r="Z37" s="1104">
        <f t="shared" si="21"/>
        <v>0.29200000000000004</v>
      </c>
      <c r="AA37" s="1104">
        <f t="shared" si="21"/>
        <v>0.29200000000000004</v>
      </c>
      <c r="AB37" s="1104">
        <f t="shared" si="21"/>
        <v>0.29200000000000004</v>
      </c>
      <c r="AC37" s="1104">
        <f>AVERAGE(AC32:AC36)</f>
        <v>0.29200000000000004</v>
      </c>
      <c r="AD37" s="1104">
        <f>AVERAGE(AD32:AD36)</f>
        <v>0.29200000000000004</v>
      </c>
      <c r="AE37" s="1104">
        <f>AVERAGE(AE32:AE36)</f>
        <v>0.29200000000000004</v>
      </c>
      <c r="AF37" s="1104">
        <f>AVERAGE(AF32:AF36)</f>
        <v>0.29200000000000004</v>
      </c>
      <c r="AG37" s="1104">
        <f>AVERAGE(AG32:AG36)</f>
        <v>0.29200000000000004</v>
      </c>
    </row>
    <row r="38" spans="2:33">
      <c r="B38" s="1363" t="s">
        <v>342</v>
      </c>
      <c r="C38" s="1099"/>
      <c r="D38" s="1099"/>
      <c r="E38" s="1099"/>
      <c r="F38" s="1099"/>
      <c r="G38" s="1099"/>
      <c r="H38" s="1099"/>
      <c r="I38" s="1517">
        <v>0.28999999999999998</v>
      </c>
      <c r="J38" s="1517">
        <v>0.27</v>
      </c>
      <c r="K38" s="1517">
        <v>0.25</v>
      </c>
      <c r="L38" s="1104">
        <f t="shared" si="5"/>
        <v>0.25</v>
      </c>
      <c r="M38" s="1104">
        <f t="shared" si="5"/>
        <v>0.25</v>
      </c>
      <c r="N38" s="1104">
        <f t="shared" si="5"/>
        <v>0.25</v>
      </c>
      <c r="O38" s="1104">
        <f t="shared" si="5"/>
        <v>0.25</v>
      </c>
      <c r="P38" s="1104">
        <f t="shared" si="14"/>
        <v>0.25</v>
      </c>
      <c r="Q38" s="1104">
        <f t="shared" si="14"/>
        <v>0.25</v>
      </c>
      <c r="R38" s="1104">
        <f t="shared" si="14"/>
        <v>0.25</v>
      </c>
      <c r="S38" s="1104">
        <f t="shared" si="7"/>
        <v>0.25</v>
      </c>
      <c r="T38" s="1104">
        <f t="shared" si="7"/>
        <v>0.25</v>
      </c>
      <c r="U38" s="1104">
        <f t="shared" si="7"/>
        <v>0.25</v>
      </c>
      <c r="V38" s="1104">
        <f t="shared" si="7"/>
        <v>0.25</v>
      </c>
      <c r="W38" s="1104">
        <f t="shared" si="7"/>
        <v>0.25</v>
      </c>
      <c r="X38" s="1104">
        <f t="shared" si="7"/>
        <v>0.25</v>
      </c>
      <c r="Y38" s="1104">
        <f t="shared" si="7"/>
        <v>0.25</v>
      </c>
      <c r="Z38" s="1104">
        <f t="shared" si="7"/>
        <v>0.25</v>
      </c>
      <c r="AA38" s="1104">
        <f t="shared" si="7"/>
        <v>0.25</v>
      </c>
      <c r="AB38" s="1104">
        <f t="shared" si="7"/>
        <v>0.25</v>
      </c>
      <c r="AC38" s="1104">
        <f t="shared" ref="AC38:AF40" si="22">AB38</f>
        <v>0.25</v>
      </c>
      <c r="AD38" s="1104">
        <f t="shared" si="22"/>
        <v>0.25</v>
      </c>
      <c r="AE38" s="1104">
        <f t="shared" si="22"/>
        <v>0.25</v>
      </c>
      <c r="AF38" s="1104">
        <f t="shared" si="22"/>
        <v>0.25</v>
      </c>
      <c r="AG38" s="1104">
        <f t="shared" si="9"/>
        <v>0.25</v>
      </c>
    </row>
    <row r="39" spans="2:33">
      <c r="B39" s="1363" t="s">
        <v>177</v>
      </c>
      <c r="C39" s="1099"/>
      <c r="D39" s="1099"/>
      <c r="E39" s="1099"/>
      <c r="F39" s="1099"/>
      <c r="G39" s="1099"/>
      <c r="H39" s="1099"/>
      <c r="I39" s="1517">
        <v>0.35</v>
      </c>
      <c r="J39" s="1104">
        <f t="shared" si="5"/>
        <v>0.35</v>
      </c>
      <c r="K39" s="1104">
        <f t="shared" si="5"/>
        <v>0.35</v>
      </c>
      <c r="L39" s="1104">
        <f t="shared" si="5"/>
        <v>0.35</v>
      </c>
      <c r="M39" s="1104">
        <f t="shared" si="5"/>
        <v>0.35</v>
      </c>
      <c r="N39" s="1104">
        <f t="shared" si="5"/>
        <v>0.35</v>
      </c>
      <c r="O39" s="1104">
        <f t="shared" si="5"/>
        <v>0.35</v>
      </c>
      <c r="P39" s="1104">
        <f t="shared" si="14"/>
        <v>0.35</v>
      </c>
      <c r="Q39" s="1104">
        <f t="shared" si="14"/>
        <v>0.35</v>
      </c>
      <c r="R39" s="1104">
        <f t="shared" si="14"/>
        <v>0.35</v>
      </c>
      <c r="S39" s="1104">
        <f t="shared" si="7"/>
        <v>0.35</v>
      </c>
      <c r="T39" s="1104">
        <f t="shared" si="7"/>
        <v>0.35</v>
      </c>
      <c r="U39" s="1104">
        <f t="shared" si="7"/>
        <v>0.35</v>
      </c>
      <c r="V39" s="1104">
        <f t="shared" si="7"/>
        <v>0.35</v>
      </c>
      <c r="W39" s="1104">
        <f t="shared" si="7"/>
        <v>0.35</v>
      </c>
      <c r="X39" s="1104">
        <f t="shared" si="7"/>
        <v>0.35</v>
      </c>
      <c r="Y39" s="1104">
        <f t="shared" si="7"/>
        <v>0.35</v>
      </c>
      <c r="Z39" s="1104">
        <f t="shared" si="7"/>
        <v>0.35</v>
      </c>
      <c r="AA39" s="1104">
        <f t="shared" si="7"/>
        <v>0.35</v>
      </c>
      <c r="AB39" s="1104">
        <f t="shared" si="7"/>
        <v>0.35</v>
      </c>
      <c r="AC39" s="1104">
        <f t="shared" si="22"/>
        <v>0.35</v>
      </c>
      <c r="AD39" s="1104">
        <f t="shared" si="22"/>
        <v>0.35</v>
      </c>
      <c r="AE39" s="1104">
        <f t="shared" si="22"/>
        <v>0.35</v>
      </c>
      <c r="AF39" s="1104">
        <f t="shared" si="22"/>
        <v>0.35</v>
      </c>
      <c r="AG39" s="1104">
        <f t="shared" si="9"/>
        <v>0.35</v>
      </c>
    </row>
    <row r="40" spans="2:33">
      <c r="B40" s="1538" t="s">
        <v>343</v>
      </c>
      <c r="C40" s="1546"/>
      <c r="D40" s="1546"/>
      <c r="E40" s="1546"/>
      <c r="F40" s="1546"/>
      <c r="G40" s="1546"/>
      <c r="H40" s="1546"/>
      <c r="I40" s="2274">
        <v>0.35</v>
      </c>
      <c r="J40" s="2275">
        <f t="shared" si="5"/>
        <v>0.35</v>
      </c>
      <c r="K40" s="2275">
        <f t="shared" si="5"/>
        <v>0.35</v>
      </c>
      <c r="L40" s="2275">
        <f t="shared" si="5"/>
        <v>0.35</v>
      </c>
      <c r="M40" s="2275">
        <f t="shared" si="5"/>
        <v>0.35</v>
      </c>
      <c r="N40" s="2275">
        <f t="shared" si="5"/>
        <v>0.35</v>
      </c>
      <c r="O40" s="2275">
        <f t="shared" si="5"/>
        <v>0.35</v>
      </c>
      <c r="P40" s="2275">
        <f t="shared" si="14"/>
        <v>0.35</v>
      </c>
      <c r="Q40" s="2275">
        <f t="shared" si="14"/>
        <v>0.35</v>
      </c>
      <c r="R40" s="2275">
        <f t="shared" si="14"/>
        <v>0.35</v>
      </c>
      <c r="S40" s="2275">
        <f t="shared" si="7"/>
        <v>0.35</v>
      </c>
      <c r="T40" s="2275">
        <f t="shared" si="7"/>
        <v>0.35</v>
      </c>
      <c r="U40" s="2275">
        <f t="shared" si="7"/>
        <v>0.35</v>
      </c>
      <c r="V40" s="2275">
        <f t="shared" si="7"/>
        <v>0.35</v>
      </c>
      <c r="W40" s="2275">
        <f t="shared" si="7"/>
        <v>0.35</v>
      </c>
      <c r="X40" s="2275">
        <f t="shared" si="7"/>
        <v>0.35</v>
      </c>
      <c r="Y40" s="2275">
        <f t="shared" si="7"/>
        <v>0.35</v>
      </c>
      <c r="Z40" s="2275">
        <f t="shared" si="7"/>
        <v>0.35</v>
      </c>
      <c r="AA40" s="2275">
        <f t="shared" si="7"/>
        <v>0.35</v>
      </c>
      <c r="AB40" s="2275">
        <f t="shared" si="7"/>
        <v>0.35</v>
      </c>
      <c r="AC40" s="2275">
        <f t="shared" si="22"/>
        <v>0.35</v>
      </c>
      <c r="AD40" s="2275">
        <f t="shared" si="22"/>
        <v>0.35</v>
      </c>
      <c r="AE40" s="2275">
        <f t="shared" si="22"/>
        <v>0.35</v>
      </c>
      <c r="AF40" s="2275">
        <f t="shared" si="22"/>
        <v>0.35</v>
      </c>
      <c r="AG40" s="2275">
        <f t="shared" si="9"/>
        <v>0.35</v>
      </c>
    </row>
    <row r="41" spans="2:33">
      <c r="B41" s="1363" t="s">
        <v>344</v>
      </c>
      <c r="C41" s="1099"/>
      <c r="D41" s="1099"/>
      <c r="E41" s="1099"/>
      <c r="F41" s="1099"/>
      <c r="G41" s="1099"/>
      <c r="H41" s="1099"/>
      <c r="I41" s="1104">
        <f t="shared" ref="I41:N41" si="23">AVERAGE(I38:I40)</f>
        <v>0.32999999999999996</v>
      </c>
      <c r="J41" s="1104">
        <f t="shared" si="23"/>
        <v>0.32333333333333331</v>
      </c>
      <c r="K41" s="1104">
        <f t="shared" si="23"/>
        <v>0.31666666666666665</v>
      </c>
      <c r="L41" s="1104">
        <f t="shared" si="23"/>
        <v>0.31666666666666665</v>
      </c>
      <c r="M41" s="1104">
        <f t="shared" si="23"/>
        <v>0.31666666666666665</v>
      </c>
      <c r="N41" s="1104">
        <f t="shared" si="23"/>
        <v>0.31666666666666665</v>
      </c>
      <c r="O41" s="1104">
        <f t="shared" ref="O41:U41" si="24">AVERAGE(O38:O40)</f>
        <v>0.31666666666666665</v>
      </c>
      <c r="P41" s="1104">
        <f t="shared" si="24"/>
        <v>0.31666666666666665</v>
      </c>
      <c r="Q41" s="1104">
        <f t="shared" si="24"/>
        <v>0.31666666666666665</v>
      </c>
      <c r="R41" s="1104">
        <f t="shared" si="24"/>
        <v>0.31666666666666665</v>
      </c>
      <c r="S41" s="1104">
        <f t="shared" si="24"/>
        <v>0.31666666666666665</v>
      </c>
      <c r="T41" s="1104">
        <f t="shared" si="24"/>
        <v>0.31666666666666665</v>
      </c>
      <c r="U41" s="1104">
        <f t="shared" si="24"/>
        <v>0.31666666666666665</v>
      </c>
      <c r="V41" s="1104">
        <f t="shared" ref="V41:AB41" si="25">AVERAGE(V38:V40)</f>
        <v>0.31666666666666665</v>
      </c>
      <c r="W41" s="1104">
        <f t="shared" si="25"/>
        <v>0.31666666666666665</v>
      </c>
      <c r="X41" s="1104">
        <f t="shared" si="25"/>
        <v>0.31666666666666665</v>
      </c>
      <c r="Y41" s="1104">
        <f t="shared" si="25"/>
        <v>0.31666666666666665</v>
      </c>
      <c r="Z41" s="1104">
        <f t="shared" si="25"/>
        <v>0.31666666666666665</v>
      </c>
      <c r="AA41" s="1104">
        <f t="shared" si="25"/>
        <v>0.31666666666666665</v>
      </c>
      <c r="AB41" s="1104">
        <f t="shared" si="25"/>
        <v>0.31666666666666665</v>
      </c>
      <c r="AC41" s="1104">
        <f>AVERAGE(AC38:AC40)</f>
        <v>0.31666666666666665</v>
      </c>
      <c r="AD41" s="1104">
        <f>AVERAGE(AD38:AD40)</f>
        <v>0.31666666666666665</v>
      </c>
      <c r="AE41" s="1104">
        <f>AVERAGE(AE38:AE40)</f>
        <v>0.31666666666666665</v>
      </c>
      <c r="AF41" s="1104">
        <f>AVERAGE(AF38:AF40)</f>
        <v>0.31666666666666665</v>
      </c>
      <c r="AG41" s="1104">
        <f>AVERAGE(AG38:AG40)</f>
        <v>0.31666666666666665</v>
      </c>
    </row>
    <row r="42" spans="2:33">
      <c r="B42" s="1099" t="s">
        <v>345</v>
      </c>
      <c r="C42" s="1099"/>
      <c r="D42" s="1099"/>
      <c r="E42" s="1099"/>
      <c r="F42" s="1099"/>
      <c r="G42" s="1099"/>
      <c r="H42" s="1099"/>
      <c r="I42" s="1517">
        <v>0.35</v>
      </c>
      <c r="J42" s="1104">
        <f t="shared" si="5"/>
        <v>0.35</v>
      </c>
      <c r="K42" s="1104">
        <f t="shared" si="5"/>
        <v>0.35</v>
      </c>
      <c r="L42" s="1104">
        <f t="shared" si="5"/>
        <v>0.35</v>
      </c>
      <c r="M42" s="1104">
        <f t="shared" si="5"/>
        <v>0.35</v>
      </c>
      <c r="N42" s="1104">
        <f t="shared" si="5"/>
        <v>0.35</v>
      </c>
      <c r="O42" s="1104">
        <f t="shared" si="5"/>
        <v>0.35</v>
      </c>
      <c r="P42" s="1104">
        <f t="shared" si="14"/>
        <v>0.35</v>
      </c>
      <c r="Q42" s="1104">
        <f t="shared" si="14"/>
        <v>0.35</v>
      </c>
      <c r="R42" s="1104">
        <f t="shared" si="14"/>
        <v>0.35</v>
      </c>
      <c r="S42" s="1104">
        <f t="shared" si="7"/>
        <v>0.35</v>
      </c>
      <c r="T42" s="1104">
        <f t="shared" si="7"/>
        <v>0.35</v>
      </c>
      <c r="U42" s="1104">
        <f t="shared" si="7"/>
        <v>0.35</v>
      </c>
      <c r="V42" s="1104">
        <f t="shared" si="7"/>
        <v>0.35</v>
      </c>
      <c r="W42" s="1104">
        <f t="shared" si="7"/>
        <v>0.35</v>
      </c>
      <c r="X42" s="1104">
        <f t="shared" si="7"/>
        <v>0.35</v>
      </c>
      <c r="Y42" s="1104">
        <f t="shared" si="7"/>
        <v>0.35</v>
      </c>
      <c r="Z42" s="1104">
        <f t="shared" si="7"/>
        <v>0.35</v>
      </c>
      <c r="AA42" s="1104">
        <f t="shared" si="7"/>
        <v>0.35</v>
      </c>
      <c r="AB42" s="1104">
        <f t="shared" si="7"/>
        <v>0.35</v>
      </c>
      <c r="AC42" s="1104">
        <f>AB42</f>
        <v>0.35</v>
      </c>
      <c r="AD42" s="1104">
        <f>AC42</f>
        <v>0.35</v>
      </c>
      <c r="AE42" s="1104">
        <f>AD42</f>
        <v>0.35</v>
      </c>
      <c r="AF42" s="1104">
        <f>AE42</f>
        <v>0.35</v>
      </c>
      <c r="AG42" s="1104">
        <f t="shared" si="9"/>
        <v>0.35</v>
      </c>
    </row>
    <row r="43" spans="2:33">
      <c r="B43" s="1099" t="s">
        <v>41</v>
      </c>
      <c r="C43" s="1099"/>
      <c r="D43" s="1099"/>
      <c r="E43" s="1099"/>
      <c r="F43" s="1099"/>
      <c r="G43" s="1099"/>
      <c r="H43" s="1099"/>
      <c r="I43" s="1517">
        <f>I21</f>
        <v>0.28000000000000003</v>
      </c>
      <c r="J43" s="1104">
        <f>J21</f>
        <v>0.28999999999999998</v>
      </c>
      <c r="K43" s="1104">
        <f t="shared" ref="K43:U43" si="26">K21</f>
        <v>0.28000000000000003</v>
      </c>
      <c r="L43" s="1104">
        <f t="shared" si="26"/>
        <v>0.28000000000000003</v>
      </c>
      <c r="M43" s="1104">
        <f t="shared" si="26"/>
        <v>0.3</v>
      </c>
      <c r="N43" s="1104">
        <f t="shared" si="26"/>
        <v>0.3</v>
      </c>
      <c r="O43" s="1104">
        <f t="shared" si="26"/>
        <v>0.3</v>
      </c>
      <c r="P43" s="1104">
        <f t="shared" si="26"/>
        <v>0.3</v>
      </c>
      <c r="Q43" s="1104">
        <f t="shared" si="26"/>
        <v>0.3</v>
      </c>
      <c r="R43" s="1104">
        <f t="shared" si="26"/>
        <v>0.3</v>
      </c>
      <c r="S43" s="1104">
        <f t="shared" si="26"/>
        <v>0.3</v>
      </c>
      <c r="T43" s="1104">
        <f t="shared" si="26"/>
        <v>0.3</v>
      </c>
      <c r="U43" s="1104">
        <f t="shared" si="26"/>
        <v>0.3</v>
      </c>
      <c r="V43" s="1104">
        <f t="shared" ref="V43:AB43" si="27">V21</f>
        <v>0.3</v>
      </c>
      <c r="W43" s="1104">
        <f t="shared" si="27"/>
        <v>0.3</v>
      </c>
      <c r="X43" s="1104">
        <f t="shared" si="27"/>
        <v>0.3</v>
      </c>
      <c r="Y43" s="1104">
        <f t="shared" si="27"/>
        <v>0.3</v>
      </c>
      <c r="Z43" s="1104">
        <f t="shared" si="27"/>
        <v>0.3</v>
      </c>
      <c r="AA43" s="1104">
        <f t="shared" si="27"/>
        <v>0.3</v>
      </c>
      <c r="AB43" s="1104">
        <f t="shared" si="27"/>
        <v>0.3</v>
      </c>
      <c r="AC43" s="1104">
        <f>AC21</f>
        <v>0.3</v>
      </c>
      <c r="AD43" s="1104">
        <f>AD21</f>
        <v>0.3</v>
      </c>
      <c r="AE43" s="1104">
        <f>AE21</f>
        <v>0.3</v>
      </c>
      <c r="AF43" s="1104">
        <f>AF21</f>
        <v>0.3</v>
      </c>
      <c r="AG43" s="1104">
        <f>AG21</f>
        <v>0.3</v>
      </c>
    </row>
    <row r="44" spans="2:33">
      <c r="B44" s="1099"/>
      <c r="C44" s="1099"/>
      <c r="D44" s="1099"/>
      <c r="E44" s="1099"/>
      <c r="F44" s="1099"/>
      <c r="G44" s="1099"/>
      <c r="H44" s="1099"/>
      <c r="I44" s="1099"/>
      <c r="J44" s="1099"/>
      <c r="K44" s="1099"/>
      <c r="L44" s="1099"/>
      <c r="M44" s="1099"/>
      <c r="N44" s="1099"/>
      <c r="O44" s="1099"/>
      <c r="P44" s="1099"/>
      <c r="Q44" s="1099"/>
      <c r="R44" s="1099"/>
      <c r="S44" s="1099"/>
      <c r="T44" s="1099"/>
      <c r="U44" s="1099"/>
      <c r="V44" s="1099"/>
      <c r="W44" s="1099"/>
    </row>
    <row r="45" spans="2:33">
      <c r="B45" s="1105" t="s">
        <v>346</v>
      </c>
      <c r="C45" s="1099"/>
      <c r="D45" s="1099"/>
      <c r="E45" s="1099"/>
      <c r="F45" s="1099"/>
      <c r="G45" s="1099"/>
      <c r="H45" s="1099"/>
      <c r="I45" s="1099"/>
      <c r="J45" s="1099"/>
      <c r="K45" s="1099"/>
      <c r="L45" s="1099"/>
      <c r="M45" s="1099"/>
      <c r="N45" s="1099"/>
      <c r="O45" s="1099"/>
      <c r="P45" s="1099"/>
      <c r="Q45" s="1099"/>
      <c r="R45" s="1099"/>
      <c r="S45" s="1099"/>
      <c r="T45" s="1099"/>
      <c r="U45" s="1099"/>
      <c r="V45" s="1099"/>
      <c r="W45" s="1099"/>
    </row>
    <row r="46" spans="2:33">
      <c r="B46" s="1363" t="str">
        <f>B7</f>
        <v>Mexico wireless</v>
      </c>
      <c r="C46" s="1099"/>
      <c r="D46" s="1099"/>
      <c r="E46" s="1099"/>
      <c r="F46" s="1099"/>
      <c r="G46" s="1099"/>
      <c r="H46" s="1099"/>
      <c r="I46" s="1515"/>
      <c r="J46" s="1515"/>
      <c r="K46" s="1515"/>
      <c r="L46" s="1515"/>
      <c r="M46" s="1515"/>
      <c r="N46" s="1515">
        <f>N7*(1-N21)</f>
        <v>4101.1897106109327</v>
      </c>
      <c r="O46" s="1515">
        <f t="shared" ref="O46:U46" si="28">O7*(1-O21)</f>
        <v>4033.8111702127653</v>
      </c>
      <c r="P46" s="1515">
        <f t="shared" si="28"/>
        <v>4322.6157523510965</v>
      </c>
      <c r="Q46" s="1515">
        <f t="shared" si="28"/>
        <v>3947.9920870076417</v>
      </c>
      <c r="R46" s="1515">
        <f t="shared" si="28"/>
        <v>2935.1814401008819</v>
      </c>
      <c r="S46" s="1515">
        <f t="shared" si="28"/>
        <v>1691.7605415730332</v>
      </c>
      <c r="T46" s="1515">
        <f t="shared" si="28"/>
        <v>1661.5630481323369</v>
      </c>
      <c r="U46" s="1515">
        <f t="shared" si="28"/>
        <v>1911.298482912116</v>
      </c>
      <c r="V46" s="1515">
        <f t="shared" ref="V46:AB46" si="29">V7*(1-V21)</f>
        <v>2437.0154266652808</v>
      </c>
      <c r="W46" s="1515">
        <f t="shared" si="29"/>
        <v>2245.2066211114002</v>
      </c>
      <c r="X46" s="1515">
        <f t="shared" si="29"/>
        <v>2544.9788633075946</v>
      </c>
      <c r="Y46" s="1515">
        <f t="shared" si="29"/>
        <v>2858.6501991690575</v>
      </c>
      <c r="Z46" s="1515">
        <f t="shared" si="29"/>
        <v>3478.1434613881202</v>
      </c>
      <c r="AA46" s="1515">
        <f>AA7*(1-AA21)</f>
        <v>3722.5002297498472</v>
      </c>
      <c r="AB46" s="1515">
        <f t="shared" ca="1" si="29"/>
        <v>3515.1934346833768</v>
      </c>
      <c r="AC46" s="1515">
        <f ca="1">AC7*(1-AC21)</f>
        <v>3831.0299259884318</v>
      </c>
      <c r="AD46" s="1515">
        <f ca="1">AD7*(1-AD21)</f>
        <v>3945.296882647338</v>
      </c>
      <c r="AE46" s="1515">
        <f ca="1">AE7*(1-AE21)</f>
        <v>4072.3706654882621</v>
      </c>
      <c r="AF46" s="1515">
        <f ca="1">AF7*(1-AF21)</f>
        <v>4208.4226788577089</v>
      </c>
      <c r="AG46" s="1515">
        <f ca="1">AG7*(1-AG21)</f>
        <v>4352.9700130216916</v>
      </c>
    </row>
    <row r="47" spans="2:33">
      <c r="B47" s="1363" t="str">
        <f>B8</f>
        <v>Mexico fixed</v>
      </c>
      <c r="C47" s="1099"/>
      <c r="D47" s="1099"/>
      <c r="E47" s="1099"/>
      <c r="F47" s="1099"/>
      <c r="G47" s="1099"/>
      <c r="H47" s="1099"/>
      <c r="I47" s="1515"/>
      <c r="J47" s="1515"/>
      <c r="K47" s="1515"/>
      <c r="L47" s="1515"/>
      <c r="M47" s="1515"/>
      <c r="N47" s="1515">
        <f>N8*(1-N21)</f>
        <v>1553.6736334405145</v>
      </c>
      <c r="O47" s="1515">
        <f t="shared" ref="O47:U47" si="30">O8*(1-O21)</f>
        <v>1047.1808510638298</v>
      </c>
      <c r="P47" s="1515">
        <f t="shared" si="30"/>
        <v>674.16144200626957</v>
      </c>
      <c r="Q47" s="1515">
        <f t="shared" si="30"/>
        <v>556.39682539682519</v>
      </c>
      <c r="R47" s="1515">
        <f t="shared" si="30"/>
        <v>35.594955863808302</v>
      </c>
      <c r="S47" s="1515">
        <f t="shared" si="30"/>
        <v>52.023071161048669</v>
      </c>
      <c r="T47" s="1515">
        <f t="shared" si="30"/>
        <v>133.32480149413018</v>
      </c>
      <c r="U47" s="1515">
        <f t="shared" si="30"/>
        <v>4.1414908476341141</v>
      </c>
      <c r="V47" s="1515">
        <f t="shared" ref="V47:AG47" si="31">V8*(1-V21)</f>
        <v>-113.12004353170487</v>
      </c>
      <c r="W47" s="1515">
        <f t="shared" si="31"/>
        <v>-15.529859180781829</v>
      </c>
      <c r="X47" s="1515">
        <f t="shared" si="31"/>
        <v>-83.086618022610679</v>
      </c>
      <c r="Y47" s="1515">
        <f t="shared" si="31"/>
        <v>-81.936143270736096</v>
      </c>
      <c r="Z47" s="1515">
        <f t="shared" si="31"/>
        <v>-91.974473598927403</v>
      </c>
      <c r="AA47" s="1515">
        <f t="shared" si="31"/>
        <v>122.44466735528815</v>
      </c>
      <c r="AB47" s="1515">
        <f t="shared" si="31"/>
        <v>173.23076331359823</v>
      </c>
      <c r="AC47" s="1515">
        <f t="shared" si="31"/>
        <v>245.33812797776517</v>
      </c>
      <c r="AD47" s="1515">
        <f t="shared" si="31"/>
        <v>330.77749011167168</v>
      </c>
      <c r="AE47" s="1515">
        <f t="shared" si="31"/>
        <v>496.80203327241429</v>
      </c>
      <c r="AF47" s="1515">
        <f t="shared" si="31"/>
        <v>669.1958854897332</v>
      </c>
      <c r="AG47" s="1515">
        <f t="shared" si="31"/>
        <v>817.4166527193986</v>
      </c>
    </row>
    <row r="48" spans="2:33">
      <c r="B48" s="1363" t="str">
        <f>B9</f>
        <v>Brazil wireless</v>
      </c>
      <c r="C48" s="1099"/>
      <c r="D48" s="1099"/>
      <c r="E48" s="1099"/>
      <c r="F48" s="1099"/>
      <c r="G48" s="1099"/>
      <c r="H48" s="1099"/>
      <c r="I48" s="1515"/>
      <c r="J48" s="1515"/>
      <c r="K48" s="1515"/>
      <c r="L48" s="1515"/>
      <c r="M48" s="1515"/>
      <c r="N48" s="1515">
        <f>N9*(1-N22)</f>
        <v>327.29084619605385</v>
      </c>
      <c r="O48" s="1515">
        <f t="shared" ref="O48:U48" si="32">O9*(1-O22)</f>
        <v>-446.34918786392899</v>
      </c>
      <c r="P48" s="1515">
        <f t="shared" si="32"/>
        <v>-298.17121513944244</v>
      </c>
      <c r="Q48" s="1515">
        <f t="shared" si="32"/>
        <v>-106.30692614158775</v>
      </c>
      <c r="R48" s="1515">
        <f t="shared" si="32"/>
        <v>-137.85392406278521</v>
      </c>
      <c r="S48" s="1515">
        <f>S9*(1-S22)</f>
        <v>56.363069102898571</v>
      </c>
      <c r="T48" s="1515">
        <f t="shared" si="32"/>
        <v>169.44893767516663</v>
      </c>
      <c r="U48" s="1515">
        <f t="shared" si="32"/>
        <v>277.65728004366082</v>
      </c>
      <c r="V48" s="1515">
        <f t="shared" ref="V48:AG48" si="33">V9*(1-V22)</f>
        <v>271.926145242573</v>
      </c>
      <c r="W48" s="1515">
        <f t="shared" si="33"/>
        <v>449.91550402148692</v>
      </c>
      <c r="X48" s="1515">
        <f t="shared" si="33"/>
        <v>-93.208879726196855</v>
      </c>
      <c r="Y48" s="1515">
        <f t="shared" si="33"/>
        <v>588.26372233853544</v>
      </c>
      <c r="Z48" s="1515">
        <f t="shared" si="33"/>
        <v>782.25281750798888</v>
      </c>
      <c r="AA48" s="1515">
        <f t="shared" si="33"/>
        <v>1007.6457040091163</v>
      </c>
      <c r="AB48" s="1515">
        <f t="shared" ca="1" si="33"/>
        <v>1181.507460245354</v>
      </c>
      <c r="AC48" s="1515">
        <f t="shared" ca="1" si="33"/>
        <v>1291.3671527041447</v>
      </c>
      <c r="AD48" s="1515">
        <f t="shared" ca="1" si="33"/>
        <v>1369.2302748718646</v>
      </c>
      <c r="AE48" s="1515">
        <f t="shared" ca="1" si="33"/>
        <v>1452.567344354137</v>
      </c>
      <c r="AF48" s="1515">
        <f t="shared" ca="1" si="33"/>
        <v>1517.4908095028313</v>
      </c>
      <c r="AG48" s="1515">
        <f t="shared" ca="1" si="33"/>
        <v>1572.7777932718354</v>
      </c>
    </row>
    <row r="49" spans="2:33">
      <c r="B49" s="1363" t="str">
        <f>B10</f>
        <v>Brazil fixed</v>
      </c>
      <c r="C49" s="1099"/>
      <c r="D49" s="1099"/>
      <c r="E49" s="1099"/>
      <c r="F49" s="1099"/>
      <c r="G49" s="1099"/>
      <c r="H49" s="1099"/>
      <c r="I49" s="1515"/>
      <c r="J49" s="1515"/>
      <c r="K49" s="1515"/>
      <c r="L49" s="1515"/>
      <c r="M49" s="1515"/>
      <c r="N49" s="1515">
        <f>N10*(1-N22)</f>
        <v>473.71955101595296</v>
      </c>
      <c r="O49" s="1515">
        <f t="shared" ref="O49:U49" si="34">O10*(1-O22)</f>
        <v>-107.74923076923093</v>
      </c>
      <c r="P49" s="1515">
        <f t="shared" ca="1" si="34"/>
        <v>-206.35312500000006</v>
      </c>
      <c r="Q49" s="1515">
        <f t="shared" ca="1" si="34"/>
        <v>-76.03910769230734</v>
      </c>
      <c r="R49" s="1515">
        <f t="shared" ca="1" si="34"/>
        <v>-218.97487951807213</v>
      </c>
      <c r="S49" s="1515">
        <f t="shared" ca="1" si="34"/>
        <v>248.2624137931036</v>
      </c>
      <c r="T49" s="1515">
        <f t="shared" ca="1" si="34"/>
        <v>545.18706624605659</v>
      </c>
      <c r="U49" s="1515">
        <f t="shared" ca="1" si="34"/>
        <v>429.85872328767101</v>
      </c>
      <c r="V49" s="1515">
        <f t="shared" ref="V49:AB49" si="35">V10*(1-V22)</f>
        <v>614.00516086003938</v>
      </c>
      <c r="W49" s="1515">
        <f t="shared" si="35"/>
        <v>547.62141648305703</v>
      </c>
      <c r="X49" s="1515">
        <f t="shared" si="35"/>
        <v>385.39398190265268</v>
      </c>
      <c r="Y49" s="1515">
        <f t="shared" si="35"/>
        <v>397.29479759910907</v>
      </c>
      <c r="Z49" s="1515">
        <f t="shared" si="35"/>
        <v>412.997591514487</v>
      </c>
      <c r="AA49" s="1515">
        <f t="shared" si="35"/>
        <v>514.82489817667283</v>
      </c>
      <c r="AB49" s="1515">
        <f t="shared" ca="1" si="35"/>
        <v>547.9146134750132</v>
      </c>
      <c r="AC49" s="1515">
        <f ca="1">AC10*(1-AC22)</f>
        <v>484.02684025366477</v>
      </c>
      <c r="AD49" s="1515">
        <f ca="1">AD10*(1-AD22)</f>
        <v>494.15743734893505</v>
      </c>
      <c r="AE49" s="1515">
        <f ca="1">AE10*(1-AE22)</f>
        <v>550.74177955021878</v>
      </c>
      <c r="AF49" s="1515">
        <f ca="1">AF10*(1-AF22)</f>
        <v>606.71269512455444</v>
      </c>
      <c r="AG49" s="1515">
        <f ca="1">AG10*(1-AG22)</f>
        <v>662.66605405270491</v>
      </c>
    </row>
    <row r="50" spans="2:33">
      <c r="B50" s="1363" t="str">
        <f>B11</f>
        <v>Southern Cone (Argentina, Uruguay, Paraguay)</v>
      </c>
      <c r="C50" s="1099"/>
      <c r="D50" s="1099"/>
      <c r="E50" s="1099"/>
      <c r="F50" s="1099"/>
      <c r="G50" s="1099"/>
      <c r="H50" s="1099"/>
      <c r="I50" s="1515"/>
      <c r="J50" s="1515"/>
      <c r="K50" s="1515"/>
      <c r="L50" s="1515"/>
      <c r="M50" s="1515"/>
      <c r="N50" s="1515">
        <f>N11*(1-N27)</f>
        <v>-330.18889585602005</v>
      </c>
      <c r="O50" s="1515">
        <f t="shared" ref="O50:T50" si="36">O11*(1-O27)</f>
        <v>13.207209545855221</v>
      </c>
      <c r="P50" s="1515">
        <f t="shared" si="36"/>
        <v>-68.83575291535098</v>
      </c>
      <c r="Q50" s="1515">
        <f>Q11*(1-Q27)</f>
        <v>-83.348287504822366</v>
      </c>
      <c r="R50" s="1515">
        <f t="shared" si="36"/>
        <v>131.63802201834858</v>
      </c>
      <c r="S50" s="1515">
        <f t="shared" si="36"/>
        <v>86.09515983672982</v>
      </c>
      <c r="T50" s="1515">
        <f t="shared" si="36"/>
        <v>333.72710030372843</v>
      </c>
      <c r="U50" s="1515">
        <f t="shared" ref="U50:AB50" si="37">U11*(1-U27)</f>
        <v>397.59514223724329</v>
      </c>
      <c r="V50" s="1515">
        <f t="shared" si="37"/>
        <v>194.78666917179339</v>
      </c>
      <c r="W50" s="1515">
        <f t="shared" si="37"/>
        <v>231.6225770634326</v>
      </c>
      <c r="X50" s="1515">
        <f t="shared" si="37"/>
        <v>164.32539348581827</v>
      </c>
      <c r="Y50" s="1515">
        <f t="shared" ca="1" si="37"/>
        <v>138.97194061036436</v>
      </c>
      <c r="Z50" s="1515">
        <f t="shared" ca="1" si="37"/>
        <v>331.15880189372899</v>
      </c>
      <c r="AA50" s="1515">
        <f t="shared" si="37"/>
        <v>304.2761953620402</v>
      </c>
      <c r="AB50" s="1515">
        <f t="shared" si="37"/>
        <v>440.58529611492673</v>
      </c>
      <c r="AC50" s="1515">
        <f>AC11*(1-AC27)</f>
        <v>455.23785533675795</v>
      </c>
      <c r="AD50" s="1515">
        <f>AD11*(1-AD27)</f>
        <v>472.46870526301325</v>
      </c>
      <c r="AE50" s="1515">
        <f>AE11*(1-AE27)</f>
        <v>496.18155423836777</v>
      </c>
      <c r="AF50" s="1515">
        <f>AF11*(1-AF27)</f>
        <v>510.21263674345442</v>
      </c>
      <c r="AG50" s="1515">
        <f>AG11*(1-AG27)</f>
        <v>525.3231370912082</v>
      </c>
    </row>
    <row r="51" spans="2:33">
      <c r="B51" s="1363" t="str">
        <f t="shared" ref="B51:B55" si="38">B13</f>
        <v>Colombia</v>
      </c>
      <c r="C51" s="1099"/>
      <c r="D51" s="1099"/>
      <c r="E51" s="1099"/>
      <c r="F51" s="1099"/>
      <c r="G51" s="1099"/>
      <c r="H51" s="1099"/>
      <c r="I51" s="1515"/>
      <c r="J51" s="1515"/>
      <c r="K51" s="1515"/>
      <c r="L51" s="1515"/>
      <c r="M51" s="1515"/>
      <c r="N51" s="1515">
        <f>N13*(1-N28)</f>
        <v>890.81993569131816</v>
      </c>
      <c r="O51" s="1515">
        <f t="shared" ref="O51:U51" si="39">O13*(1-O28)</f>
        <v>1141.0804674457431</v>
      </c>
      <c r="P51" s="1515">
        <f t="shared" si="39"/>
        <v>1123.0046013911183</v>
      </c>
      <c r="Q51" s="1515">
        <f t="shared" si="39"/>
        <v>752.37317196167396</v>
      </c>
      <c r="R51" s="1515">
        <f t="shared" si="39"/>
        <v>299.64322651128907</v>
      </c>
      <c r="S51" s="1515">
        <f t="shared" si="39"/>
        <v>362.96388069485408</v>
      </c>
      <c r="T51" s="1515">
        <f t="shared" si="39"/>
        <v>587.69092145528714</v>
      </c>
      <c r="U51" s="1515">
        <f t="shared" si="39"/>
        <v>655.99255751014869</v>
      </c>
      <c r="V51" s="1515">
        <f t="shared" ref="V51:AB51" si="40">V13*(1-V28)</f>
        <v>657.15935405240702</v>
      </c>
      <c r="W51" s="1515">
        <f t="shared" si="40"/>
        <v>674.61415094339611</v>
      </c>
      <c r="X51" s="1515">
        <f t="shared" si="40"/>
        <v>686.0835699573546</v>
      </c>
      <c r="Y51" s="1515">
        <f t="shared" si="40"/>
        <v>579.36755868544606</v>
      </c>
      <c r="Z51" s="1515">
        <f t="shared" si="40"/>
        <v>392.77199074074053</v>
      </c>
      <c r="AA51" s="1515">
        <f t="shared" si="40"/>
        <v>647.06627277203347</v>
      </c>
      <c r="AB51" s="1515">
        <f t="shared" ca="1" si="40"/>
        <v>814.67719407006553</v>
      </c>
      <c r="AC51" s="1515">
        <f t="shared" ref="AC51:AG51" ca="1" si="41">AC13*(1-AC28)</f>
        <v>662.88227734387601</v>
      </c>
      <c r="AD51" s="1515">
        <f t="shared" ca="1" si="41"/>
        <v>688.18380180105044</v>
      </c>
      <c r="AE51" s="1515">
        <f t="shared" ca="1" si="41"/>
        <v>713.88234703053581</v>
      </c>
      <c r="AF51" s="1515">
        <f t="shared" ca="1" si="41"/>
        <v>739.77158941952996</v>
      </c>
      <c r="AG51" s="1515">
        <f t="shared" ca="1" si="41"/>
        <v>764.49943874969892</v>
      </c>
    </row>
    <row r="52" spans="2:33">
      <c r="B52" s="1363" t="str">
        <f t="shared" si="38"/>
        <v>Andean (Ecuador, Peru)</v>
      </c>
      <c r="C52" s="1099"/>
      <c r="D52" s="1099"/>
      <c r="E52" s="1099"/>
      <c r="F52" s="1099"/>
      <c r="G52" s="1099"/>
      <c r="H52" s="1099"/>
      <c r="I52" s="1515"/>
      <c r="J52" s="1515"/>
      <c r="K52" s="1515"/>
      <c r="L52" s="1515"/>
      <c r="M52" s="1515"/>
      <c r="N52" s="1515">
        <f>N14*(1-N31)</f>
        <v>552.83040777550423</v>
      </c>
      <c r="O52" s="1515">
        <f t="shared" ref="O52:U52" si="42">O14*(1-O31)</f>
        <v>716.57022727272715</v>
      </c>
      <c r="P52" s="1515">
        <f t="shared" si="42"/>
        <v>684.94831481481469</v>
      </c>
      <c r="Q52" s="1515">
        <f>Q14*(1-Q31)</f>
        <v>660.65302323943661</v>
      </c>
      <c r="R52" s="1515">
        <f>R14*(1-R31)</f>
        <v>389.39128571428574</v>
      </c>
      <c r="S52" s="1515">
        <f t="shared" si="42"/>
        <v>332.08906824925816</v>
      </c>
      <c r="T52" s="1515">
        <f t="shared" si="42"/>
        <v>402.44896330275225</v>
      </c>
      <c r="U52" s="1515">
        <f t="shared" si="42"/>
        <v>400.72817021276592</v>
      </c>
      <c r="V52" s="1515">
        <f t="shared" ref="V52:AB52" si="43">V14*(1-V31)</f>
        <v>471.85943413173658</v>
      </c>
      <c r="W52" s="1515">
        <f t="shared" si="43"/>
        <v>516.93588538681945</v>
      </c>
      <c r="X52" s="1515">
        <f t="shared" si="43"/>
        <v>435.76955158460436</v>
      </c>
      <c r="Y52" s="1515">
        <f t="shared" ca="1" si="43"/>
        <v>397.13432898172329</v>
      </c>
      <c r="Z52" s="1515">
        <f t="shared" ca="1" si="43"/>
        <v>490.40318181818162</v>
      </c>
      <c r="AA52" s="1515">
        <f t="shared" ca="1" si="43"/>
        <v>405.5854259965887</v>
      </c>
      <c r="AB52" s="1515">
        <f t="shared" ca="1" si="43"/>
        <v>531.49353901311531</v>
      </c>
      <c r="AC52" s="1515">
        <f ca="1">AC14*(1-AC31)</f>
        <v>575.62327420321571</v>
      </c>
      <c r="AD52" s="1515">
        <f ca="1">AD14*(1-AD31)</f>
        <v>598.46831261599664</v>
      </c>
      <c r="AE52" s="1515">
        <f ca="1">AE14*(1-AE31)</f>
        <v>630.43509309296485</v>
      </c>
      <c r="AF52" s="1515">
        <f ca="1">AF14*(1-AF31)</f>
        <v>640.6354969198768</v>
      </c>
      <c r="AG52" s="1515">
        <f ca="1">AG14*(1-AG31)</f>
        <v>651.81009314244204</v>
      </c>
    </row>
    <row r="53" spans="2:33">
      <c r="B53" s="1363" t="str">
        <f t="shared" si="38"/>
        <v>Central America and Caribbean</v>
      </c>
      <c r="C53" s="1099"/>
      <c r="D53" s="1099"/>
      <c r="E53" s="1099"/>
      <c r="F53" s="1099"/>
      <c r="G53" s="1099"/>
      <c r="H53" s="1099"/>
      <c r="I53" s="1515"/>
      <c r="J53" s="1515"/>
      <c r="K53" s="1515"/>
      <c r="L53" s="1515"/>
      <c r="M53" s="1515"/>
      <c r="N53" s="1515">
        <f>N15*(1-AVERAGE(N37,N41))</f>
        <v>-62.343812433011806</v>
      </c>
      <c r="O53" s="1515">
        <f t="shared" ref="O53:U53" ca="1" si="44">O15*(1-AVERAGE(O37,O41))</f>
        <v>143.18021903675097</v>
      </c>
      <c r="P53" s="1515">
        <f t="shared" ca="1" si="44"/>
        <v>344.6925512929422</v>
      </c>
      <c r="Q53" s="1515">
        <f ca="1">Q15*(1-AVERAGE(Q37,Q41))</f>
        <v>384.54657723452829</v>
      </c>
      <c r="R53" s="1515">
        <f t="shared" ca="1" si="44"/>
        <v>390.44400493958477</v>
      </c>
      <c r="S53" s="1515">
        <f t="shared" ca="1" si="44"/>
        <v>424.39840666666669</v>
      </c>
      <c r="T53" s="1515">
        <f t="shared" ca="1" si="44"/>
        <v>435.53138478252862</v>
      </c>
      <c r="U53" s="1515">
        <f t="shared" ca="1" si="44"/>
        <v>405.27598460116548</v>
      </c>
      <c r="V53" s="1515">
        <f t="shared" ref="V53:AB53" ca="1" si="45">V15*(1-AVERAGE(V37,V41))</f>
        <v>567.28990388449756</v>
      </c>
      <c r="W53" s="1515">
        <f t="shared" ca="1" si="45"/>
        <v>658.43051610932173</v>
      </c>
      <c r="X53" s="1515">
        <f t="shared" ca="1" si="45"/>
        <v>756.19668664876747</v>
      </c>
      <c r="Y53" s="1515">
        <f t="shared" ca="1" si="45"/>
        <v>830.16187168901695</v>
      </c>
      <c r="Z53" s="1515">
        <f t="shared" ca="1" si="45"/>
        <v>745.4819533008914</v>
      </c>
      <c r="AA53" s="1515">
        <f t="shared" ca="1" si="45"/>
        <v>819.05639262523823</v>
      </c>
      <c r="AB53" s="1515">
        <f t="shared" ca="1" si="45"/>
        <v>887.43928757953233</v>
      </c>
      <c r="AC53" s="1515">
        <f ca="1">AC15*(1-AVERAGE(AC37,AC41))</f>
        <v>868.29098963693355</v>
      </c>
      <c r="AD53" s="1515">
        <f ca="1">AD15*(1-AVERAGE(AD37,AD41))</f>
        <v>889.80446506132034</v>
      </c>
      <c r="AE53" s="1515">
        <f ca="1">AE15*(1-AVERAGE(AE37,AE41))</f>
        <v>910.61010959346436</v>
      </c>
      <c r="AF53" s="1515">
        <f ca="1">AF15*(1-AVERAGE(AF37,AF41))</f>
        <v>913.69143807602939</v>
      </c>
      <c r="AG53" s="1515">
        <f ca="1">AG15*(1-AVERAGE(AG37,AG41))</f>
        <v>918.15134664409106</v>
      </c>
    </row>
    <row r="54" spans="2:33">
      <c r="B54" s="1363" t="str">
        <f t="shared" si="38"/>
        <v xml:space="preserve">US </v>
      </c>
      <c r="C54" s="1099"/>
      <c r="D54" s="1099"/>
      <c r="E54" s="1099"/>
      <c r="F54" s="1099"/>
      <c r="G54" s="1099"/>
      <c r="H54" s="1099"/>
      <c r="I54" s="1515"/>
      <c r="J54" s="1515"/>
      <c r="K54" s="1515"/>
      <c r="L54" s="1515"/>
      <c r="M54" s="1515"/>
      <c r="N54" s="1515">
        <f>N16*(1-N42)</f>
        <v>197.19244372990357</v>
      </c>
      <c r="O54" s="1515">
        <f t="shared" ref="O54:U54" si="46">O16*(1-O42)</f>
        <v>316.50844448888887</v>
      </c>
      <c r="P54" s="1515">
        <f t="shared" si="46"/>
        <v>342.50844448888893</v>
      </c>
      <c r="Q54" s="1515">
        <f t="shared" si="46"/>
        <v>412.05844448888882</v>
      </c>
      <c r="R54" s="1515">
        <f t="shared" si="46"/>
        <v>371.75844448888893</v>
      </c>
      <c r="S54" s="1515">
        <f t="shared" si="46"/>
        <v>393.20844448888892</v>
      </c>
      <c r="T54" s="1515">
        <f t="shared" si="46"/>
        <v>466.6584444888889</v>
      </c>
      <c r="U54" s="1515">
        <f t="shared" si="46"/>
        <v>390.60844448888889</v>
      </c>
      <c r="V54" s="1515">
        <f t="shared" ref="V54:AB54" si="47">V16*(1-V42)</f>
        <v>406.20844448888892</v>
      </c>
      <c r="W54" s="1515">
        <f t="shared" si="47"/>
        <v>625.25844448888893</v>
      </c>
      <c r="X54" s="1515">
        <f t="shared" si="47"/>
        <v>-13.69155551111111</v>
      </c>
      <c r="Y54" s="1515">
        <f t="shared" si="47"/>
        <v>0</v>
      </c>
      <c r="Z54" s="1515">
        <f t="shared" si="47"/>
        <v>0</v>
      </c>
      <c r="AA54" s="1515">
        <f t="shared" si="47"/>
        <v>0</v>
      </c>
      <c r="AB54" s="1515">
        <f t="shared" si="47"/>
        <v>0</v>
      </c>
      <c r="AC54" s="1515">
        <f>AC16*(1-AC42)</f>
        <v>0</v>
      </c>
      <c r="AD54" s="1515">
        <f>AD16*(1-AD42)</f>
        <v>0</v>
      </c>
      <c r="AE54" s="1515">
        <f>AE16*(1-AE42)</f>
        <v>0</v>
      </c>
      <c r="AF54" s="1515">
        <f>AF16*(1-AF42)</f>
        <v>0</v>
      </c>
      <c r="AG54" s="1515">
        <f>AG16*(1-AG42)</f>
        <v>0</v>
      </c>
    </row>
    <row r="55" spans="2:33">
      <c r="B55" s="1538" t="str">
        <f t="shared" si="38"/>
        <v>Other</v>
      </c>
      <c r="C55" s="1546"/>
      <c r="D55" s="1546"/>
      <c r="E55" s="1546"/>
      <c r="F55" s="1546"/>
      <c r="G55" s="1546"/>
      <c r="H55" s="1546"/>
      <c r="I55" s="2273"/>
      <c r="J55" s="2273"/>
      <c r="K55" s="2273"/>
      <c r="L55" s="2273"/>
      <c r="M55" s="2273"/>
      <c r="N55" s="2273">
        <f>N17*(1-N21)</f>
        <v>28.24045043170835</v>
      </c>
      <c r="O55" s="2273">
        <f t="shared" ref="O55:U55" ca="1" si="48">O17*(1-O21)</f>
        <v>38.556839949848325</v>
      </c>
      <c r="P55" s="2273">
        <f t="shared" ca="1" si="48"/>
        <v>-57.253991854569364</v>
      </c>
      <c r="Q55" s="2273">
        <f t="shared" ca="1" si="48"/>
        <v>-222.60291583877822</v>
      </c>
      <c r="R55" s="2273">
        <f t="shared" ca="1" si="48"/>
        <v>-263.60257703877693</v>
      </c>
      <c r="S55" s="2273">
        <f t="shared" ca="1" si="48"/>
        <v>-339.1248112891135</v>
      </c>
      <c r="T55" s="2273">
        <f t="shared" ca="1" si="48"/>
        <v>-105.97691104733332</v>
      </c>
      <c r="U55" s="2273">
        <f t="shared" ca="1" si="48"/>
        <v>-419.25862394353999</v>
      </c>
      <c r="V55" s="2273">
        <f t="shared" ref="V55:AB55" ca="1" si="49">V17*(1-V21)</f>
        <v>-261.67889979798298</v>
      </c>
      <c r="W55" s="2273">
        <f t="shared" ca="1" si="49"/>
        <v>-294.39235588925374</v>
      </c>
      <c r="X55" s="2273">
        <f t="shared" ca="1" si="49"/>
        <v>-433.31520568125023</v>
      </c>
      <c r="Y55" s="2273">
        <f t="shared" ca="1" si="49"/>
        <v>-758.65178261608685</v>
      </c>
      <c r="Z55" s="2273">
        <f t="shared" ca="1" si="49"/>
        <v>-1256.5862071801489</v>
      </c>
      <c r="AA55" s="2273">
        <f t="shared" ca="1" si="49"/>
        <v>-437.21417645865682</v>
      </c>
      <c r="AB55" s="2273">
        <f t="shared" si="49"/>
        <v>-380.98958333333331</v>
      </c>
      <c r="AC55" s="2273">
        <f>AC17*(1-AC21)</f>
        <v>-376.76017601760174</v>
      </c>
      <c r="AD55" s="2273">
        <f>AD17*(1-AD21)</f>
        <v>-340.32496386893592</v>
      </c>
      <c r="AE55" s="2273">
        <f>AE17*(1-AE21)</f>
        <v>-308.02155090557113</v>
      </c>
      <c r="AF55" s="2273">
        <f>AF17*(1-AF21)</f>
        <v>-279.36687636769949</v>
      </c>
      <c r="AG55" s="2273">
        <f>AG17*(1-AG21)</f>
        <v>-253.93465069741211</v>
      </c>
    </row>
    <row r="56" spans="2:33">
      <c r="B56" s="1363" t="s">
        <v>68</v>
      </c>
      <c r="C56" s="1099"/>
      <c r="D56" s="1099"/>
      <c r="E56" s="1099"/>
      <c r="F56" s="1099"/>
      <c r="G56" s="1099"/>
      <c r="H56" s="1099"/>
      <c r="I56" s="1515"/>
      <c r="J56" s="1515"/>
      <c r="K56" s="1515"/>
      <c r="L56" s="1515"/>
      <c r="M56" s="1515"/>
      <c r="N56" s="1515">
        <f>SUM(N46:N55)</f>
        <v>7732.4242706028572</v>
      </c>
      <c r="O56" s="1515">
        <f t="shared" ref="O56:U56" ca="1" si="50">SUM(O46:O55)</f>
        <v>6895.9970103832493</v>
      </c>
      <c r="P56" s="1515">
        <f t="shared" ca="1" si="50"/>
        <v>6861.3170214357679</v>
      </c>
      <c r="Q56" s="1515">
        <f t="shared" ca="1" si="50"/>
        <v>6225.7228921514998</v>
      </c>
      <c r="R56" s="1515">
        <f t="shared" ca="1" si="50"/>
        <v>3933.2199990174531</v>
      </c>
      <c r="S56" s="1515">
        <f t="shared" ca="1" si="50"/>
        <v>3308.0392442773677</v>
      </c>
      <c r="T56" s="1515">
        <f t="shared" ca="1" si="50"/>
        <v>4629.6037568335423</v>
      </c>
      <c r="U56" s="1515">
        <f t="shared" ca="1" si="50"/>
        <v>4453.8976521977547</v>
      </c>
      <c r="V56" s="1515">
        <f t="shared" ref="V56:AB56" ca="1" si="51">SUM(V46:V55)</f>
        <v>5245.4515951675294</v>
      </c>
      <c r="W56" s="1515">
        <f t="shared" ca="1" si="51"/>
        <v>5639.6829005377676</v>
      </c>
      <c r="X56" s="1515">
        <f t="shared" ca="1" si="51"/>
        <v>4349.4457879456231</v>
      </c>
      <c r="Y56" s="1515">
        <f t="shared" ca="1" si="51"/>
        <v>4949.2564931864299</v>
      </c>
      <c r="Z56" s="1515">
        <f t="shared" ca="1" si="51"/>
        <v>5284.6491173850627</v>
      </c>
      <c r="AA56" s="1515">
        <f t="shared" ca="1" si="51"/>
        <v>7106.1856095881685</v>
      </c>
      <c r="AB56" s="1515">
        <f t="shared" ca="1" si="51"/>
        <v>7711.0520051616486</v>
      </c>
      <c r="AC56" s="1515">
        <f ca="1">SUM(AC46:AC55)</f>
        <v>8037.0362674271873</v>
      </c>
      <c r="AD56" s="1515">
        <f ca="1">SUM(AD46:AD55)</f>
        <v>8448.0624058522553</v>
      </c>
      <c r="AE56" s="1515">
        <f ca="1">SUM(AE46:AE55)</f>
        <v>9015.5693757147947</v>
      </c>
      <c r="AF56" s="1515">
        <f ca="1">SUM(AF46:AF55)</f>
        <v>9526.7663537660192</v>
      </c>
      <c r="AG56" s="1515">
        <f ca="1">SUM(AG46:AG55)</f>
        <v>10011.679877995657</v>
      </c>
    </row>
    <row r="57" spans="2:33">
      <c r="C57" s="1099"/>
      <c r="D57" s="1099"/>
      <c r="E57" s="1099"/>
      <c r="F57" s="1099"/>
      <c r="G57" s="1099"/>
      <c r="H57" s="1099"/>
      <c r="I57" s="1515"/>
      <c r="J57" s="1515"/>
      <c r="K57" s="1515"/>
      <c r="L57" s="1515"/>
      <c r="M57" s="1515"/>
      <c r="N57" s="1515"/>
      <c r="O57" s="1515"/>
      <c r="P57" s="1515"/>
      <c r="Q57" s="1515"/>
      <c r="R57" s="1515"/>
      <c r="S57" s="1515"/>
      <c r="T57" s="1515"/>
      <c r="U57" s="1515"/>
    </row>
    <row r="58" spans="2:33">
      <c r="B58" s="1105" t="s">
        <v>347</v>
      </c>
      <c r="C58" s="1106" t="s">
        <v>348</v>
      </c>
      <c r="D58" s="1106" t="s">
        <v>349</v>
      </c>
      <c r="E58" s="1106" t="s">
        <v>350</v>
      </c>
      <c r="F58" s="1106" t="s">
        <v>351</v>
      </c>
      <c r="G58" s="1106" t="s">
        <v>352</v>
      </c>
      <c r="H58" s="1106" t="s">
        <v>353</v>
      </c>
      <c r="I58" s="1106" t="s">
        <v>354</v>
      </c>
      <c r="J58" s="1106" t="s">
        <v>355</v>
      </c>
      <c r="K58" s="1106" t="s">
        <v>347</v>
      </c>
      <c r="L58" s="1099"/>
      <c r="N58" s="1519">
        <v>40725</v>
      </c>
      <c r="O58" s="1520">
        <v>40299</v>
      </c>
      <c r="P58" s="1106" t="s">
        <v>356</v>
      </c>
      <c r="Q58" s="1106" t="s">
        <v>357</v>
      </c>
      <c r="R58" s="1520" t="s">
        <v>358</v>
      </c>
      <c r="S58" s="1520" t="s">
        <v>359</v>
      </c>
      <c r="T58" s="1520" t="s">
        <v>360</v>
      </c>
      <c r="U58" s="1099"/>
    </row>
    <row r="59" spans="2:33">
      <c r="B59" s="1363" t="str">
        <f t="shared" ref="B59:B67" si="52">B46</f>
        <v>Mexico wireless</v>
      </c>
      <c r="C59" s="1521">
        <v>4.7500000000000001E-2</v>
      </c>
      <c r="D59" s="1521">
        <v>0.01</v>
      </c>
      <c r="E59" s="1111">
        <f>C59+D59</f>
        <v>5.7500000000000002E-2</v>
      </c>
      <c r="F59" s="1522">
        <f>E59*(1-I21)</f>
        <v>4.1399999999999999E-2</v>
      </c>
      <c r="G59" s="1104">
        <v>0.04</v>
      </c>
      <c r="H59" s="1099">
        <v>1.2</v>
      </c>
      <c r="I59" s="1111">
        <f>C59+G59*H59</f>
        <v>9.5500000000000002E-2</v>
      </c>
      <c r="J59" s="1104">
        <v>0.3</v>
      </c>
      <c r="K59" s="1111">
        <f>F59*J59+I59*(1-J59)</f>
        <v>7.9269999999999993E-2</v>
      </c>
      <c r="L59" s="1099"/>
      <c r="N59" s="1521">
        <v>0.05</v>
      </c>
      <c r="O59" s="1521">
        <v>0.06</v>
      </c>
      <c r="P59" s="1521">
        <v>7.0000000000000007E-2</v>
      </c>
      <c r="Q59" s="1521">
        <v>7.4999999999999997E-2</v>
      </c>
      <c r="R59" s="1521">
        <v>5.5E-2</v>
      </c>
      <c r="S59" s="1521">
        <v>5.5E-2</v>
      </c>
      <c r="T59" s="1521">
        <v>0.05</v>
      </c>
      <c r="V59" s="1521">
        <v>0.06</v>
      </c>
      <c r="W59" s="1521">
        <v>0.05</v>
      </c>
    </row>
    <row r="60" spans="2:33">
      <c r="B60" s="1363" t="str">
        <f t="shared" si="52"/>
        <v>Mexico fixed</v>
      </c>
      <c r="C60" s="1521">
        <v>4.7500000000000001E-2</v>
      </c>
      <c r="D60" s="1521">
        <f t="shared" ref="D60:D65" si="53">D59</f>
        <v>0.01</v>
      </c>
      <c r="E60" s="1111">
        <f t="shared" ref="E60:E66" si="54">C60+D60</f>
        <v>5.7500000000000002E-2</v>
      </c>
      <c r="F60" s="1522">
        <f>E60*(1-I21)</f>
        <v>4.1399999999999999E-2</v>
      </c>
      <c r="G60" s="1104">
        <v>0.04</v>
      </c>
      <c r="H60" s="1099">
        <v>1.2</v>
      </c>
      <c r="I60" s="1111">
        <f t="shared" ref="I60:I66" si="55">C60+G60*H60</f>
        <v>9.5500000000000002E-2</v>
      </c>
      <c r="J60" s="1104">
        <v>0.3</v>
      </c>
      <c r="K60" s="1111">
        <f t="shared" ref="K60:K66" si="56">F60*J60+I60*(1-J60)</f>
        <v>7.9269999999999993E-2</v>
      </c>
      <c r="L60" s="1099"/>
      <c r="N60" s="1521">
        <v>0.05</v>
      </c>
      <c r="O60" s="1521">
        <v>0.06</v>
      </c>
      <c r="P60" s="1521">
        <v>7.0000000000000007E-2</v>
      </c>
      <c r="Q60" s="1521">
        <v>7.4999999999999997E-2</v>
      </c>
      <c r="R60" s="1521">
        <v>0.06</v>
      </c>
      <c r="S60" s="1521">
        <v>6.5000000000000002E-2</v>
      </c>
      <c r="T60" s="1521">
        <v>0.06</v>
      </c>
      <c r="V60" s="1521">
        <v>0.06</v>
      </c>
      <c r="W60" s="1521">
        <v>0.05</v>
      </c>
    </row>
    <row r="61" spans="2:33">
      <c r="B61" s="1363" t="str">
        <f t="shared" si="52"/>
        <v>Brazil wireless</v>
      </c>
      <c r="C61" s="1521">
        <v>0.06</v>
      </c>
      <c r="D61" s="1521">
        <f t="shared" si="53"/>
        <v>0.01</v>
      </c>
      <c r="E61" s="1111">
        <f t="shared" si="54"/>
        <v>6.9999999999999993E-2</v>
      </c>
      <c r="F61" s="1522">
        <f>E61*(1-I22)</f>
        <v>4.6199999999999991E-2</v>
      </c>
      <c r="G61" s="1104">
        <v>0.04</v>
      </c>
      <c r="H61" s="1114">
        <v>1</v>
      </c>
      <c r="I61" s="1111">
        <f t="shared" si="55"/>
        <v>0.1</v>
      </c>
      <c r="J61" s="1104">
        <v>0.3</v>
      </c>
      <c r="K61" s="1111">
        <f t="shared" si="56"/>
        <v>8.385999999999999E-2</v>
      </c>
      <c r="L61" s="1099"/>
      <c r="N61" s="1521">
        <v>0.08</v>
      </c>
      <c r="O61" s="1521">
        <v>0.1</v>
      </c>
      <c r="P61" s="1521">
        <v>7.0000000000000007E-2</v>
      </c>
      <c r="Q61" s="1521">
        <v>7.4999999999999997E-2</v>
      </c>
      <c r="R61" s="1521">
        <v>6.5000000000000002E-2</v>
      </c>
      <c r="S61" s="1521">
        <v>6.5000000000000002E-2</v>
      </c>
      <c r="T61" s="1521">
        <v>0.06</v>
      </c>
      <c r="V61" s="1521">
        <v>0.1</v>
      </c>
      <c r="W61" s="1521">
        <v>0.1</v>
      </c>
    </row>
    <row r="62" spans="2:33">
      <c r="B62" s="1363" t="str">
        <f t="shared" si="52"/>
        <v>Brazil fixed</v>
      </c>
      <c r="C62" s="1521">
        <v>0.06</v>
      </c>
      <c r="D62" s="1521">
        <f t="shared" si="53"/>
        <v>0.01</v>
      </c>
      <c r="E62" s="1111">
        <f t="shared" si="54"/>
        <v>6.9999999999999993E-2</v>
      </c>
      <c r="F62" s="1522">
        <f>E62*(1-I22)</f>
        <v>4.6199999999999991E-2</v>
      </c>
      <c r="G62" s="1104">
        <v>0.04</v>
      </c>
      <c r="H62" s="1114">
        <v>1</v>
      </c>
      <c r="I62" s="1111">
        <f t="shared" si="55"/>
        <v>0.1</v>
      </c>
      <c r="J62" s="1104">
        <v>0.3</v>
      </c>
      <c r="K62" s="1111">
        <f t="shared" si="56"/>
        <v>8.385999999999999E-2</v>
      </c>
      <c r="L62" s="1099"/>
      <c r="N62" s="1521">
        <v>0.05</v>
      </c>
      <c r="O62" s="1521">
        <v>0.05</v>
      </c>
      <c r="P62" s="1521">
        <v>0.05</v>
      </c>
      <c r="Q62" s="1521">
        <v>0.05</v>
      </c>
      <c r="R62" s="1521">
        <v>4.4999999999999998E-2</v>
      </c>
      <c r="S62" s="1521">
        <v>4.4999999999999998E-2</v>
      </c>
      <c r="T62" s="1521">
        <v>0.04</v>
      </c>
      <c r="V62" s="1521">
        <v>0.05</v>
      </c>
      <c r="W62" s="1521">
        <v>0.05</v>
      </c>
    </row>
    <row r="63" spans="2:33">
      <c r="B63" s="1363" t="str">
        <f t="shared" si="52"/>
        <v>Southern Cone (Argentina, Uruguay, Paraguay)</v>
      </c>
      <c r="C63" s="1521">
        <v>0.08</v>
      </c>
      <c r="D63" s="1521">
        <v>0.02</v>
      </c>
      <c r="E63" s="1111">
        <f t="shared" si="54"/>
        <v>0.1</v>
      </c>
      <c r="F63" s="1522">
        <f>E63*(1-I27)</f>
        <v>6.6750000000000004E-2</v>
      </c>
      <c r="G63" s="1104">
        <v>0.04</v>
      </c>
      <c r="H63" s="1099">
        <v>1.2</v>
      </c>
      <c r="I63" s="1111">
        <f t="shared" si="55"/>
        <v>0.128</v>
      </c>
      <c r="J63" s="1104">
        <v>0.3</v>
      </c>
      <c r="K63" s="1111">
        <f>F63*J63+I63*(1-J63)</f>
        <v>0.109625</v>
      </c>
      <c r="L63" s="1099"/>
      <c r="N63" s="1521">
        <v>7.0000000000000007E-2</v>
      </c>
      <c r="O63" s="1521">
        <v>7.0000000000000007E-2</v>
      </c>
      <c r="P63" s="1521">
        <v>7.0000000000000007E-2</v>
      </c>
      <c r="Q63" s="1521">
        <v>7.0000000000000007E-2</v>
      </c>
      <c r="R63" s="1521">
        <v>6.5000000000000002E-2</v>
      </c>
      <c r="S63" s="1521">
        <v>4.4999999999999998E-2</v>
      </c>
      <c r="T63" s="1521">
        <v>0.04</v>
      </c>
      <c r="V63" s="1521">
        <v>7.0000000000000007E-2</v>
      </c>
      <c r="W63" s="1521">
        <v>7.0000000000000007E-2</v>
      </c>
    </row>
    <row r="64" spans="2:33">
      <c r="B64" s="1363" t="str">
        <f t="shared" si="52"/>
        <v>Colombia</v>
      </c>
      <c r="C64" s="1521">
        <v>0.05</v>
      </c>
      <c r="D64" s="1521">
        <v>0.02</v>
      </c>
      <c r="E64" s="1111">
        <f t="shared" si="54"/>
        <v>7.0000000000000007E-2</v>
      </c>
      <c r="F64" s="1522">
        <f>E64*(1-I28)</f>
        <v>4.6199999999999998E-2</v>
      </c>
      <c r="G64" s="1104">
        <v>0.04</v>
      </c>
      <c r="H64" s="1099">
        <v>1.2</v>
      </c>
      <c r="I64" s="1111">
        <f t="shared" si="55"/>
        <v>9.8000000000000004E-2</v>
      </c>
      <c r="J64" s="1104">
        <v>0.3</v>
      </c>
      <c r="K64" s="1111">
        <f t="shared" si="56"/>
        <v>8.2459999999999992E-2</v>
      </c>
      <c r="L64" s="1099"/>
      <c r="N64" s="1521">
        <v>7.0000000000000007E-2</v>
      </c>
      <c r="O64" s="1521">
        <v>7.0000000000000007E-2</v>
      </c>
      <c r="P64" s="1521">
        <v>7.0000000000000007E-2</v>
      </c>
      <c r="Q64" s="1521">
        <v>7.0000000000000007E-2</v>
      </c>
      <c r="R64" s="1521">
        <v>6.5000000000000002E-2</v>
      </c>
      <c r="S64" s="1521">
        <v>4.4999999999999998E-2</v>
      </c>
      <c r="T64" s="1521">
        <v>0.04</v>
      </c>
      <c r="V64" s="1521">
        <v>7.0000000000000007E-2</v>
      </c>
      <c r="W64" s="1521">
        <v>7.0000000000000007E-2</v>
      </c>
    </row>
    <row r="65" spans="2:23">
      <c r="B65" s="1363" t="str">
        <f t="shared" si="52"/>
        <v>Andean (Ecuador, Peru)</v>
      </c>
      <c r="C65" s="1521">
        <v>6.25E-2</v>
      </c>
      <c r="D65" s="1521">
        <f t="shared" si="53"/>
        <v>0.02</v>
      </c>
      <c r="E65" s="1111">
        <f t="shared" si="54"/>
        <v>8.2500000000000004E-2</v>
      </c>
      <c r="F65" s="1522">
        <f>E65*(1-I31)</f>
        <v>5.9812499999999998E-2</v>
      </c>
      <c r="G65" s="1104">
        <v>0.04</v>
      </c>
      <c r="H65" s="1099">
        <v>1.2</v>
      </c>
      <c r="I65" s="1111">
        <f t="shared" si="55"/>
        <v>0.1105</v>
      </c>
      <c r="J65" s="1104">
        <v>0.3</v>
      </c>
      <c r="K65" s="1111">
        <f t="shared" si="56"/>
        <v>9.5293749999999997E-2</v>
      </c>
      <c r="L65" s="1099"/>
      <c r="N65" s="1521">
        <v>5.5E-2</v>
      </c>
      <c r="O65" s="1521">
        <v>7.0000000000000007E-2</v>
      </c>
      <c r="P65" s="1521">
        <v>0.08</v>
      </c>
      <c r="Q65" s="1521">
        <v>8.5000000000000006E-2</v>
      </c>
      <c r="R65" s="1521">
        <v>0.06</v>
      </c>
      <c r="S65" s="1521">
        <v>0.06</v>
      </c>
      <c r="T65" s="1521">
        <v>0.06</v>
      </c>
      <c r="V65" s="1521">
        <v>7.0000000000000007E-2</v>
      </c>
      <c r="W65" s="1521">
        <v>5.5E-2</v>
      </c>
    </row>
    <row r="66" spans="2:23">
      <c r="B66" s="1363" t="str">
        <f t="shared" si="52"/>
        <v>Central America and Caribbean</v>
      </c>
      <c r="C66" s="1521">
        <v>5.5E-2</v>
      </c>
      <c r="D66" s="1521">
        <v>0.01</v>
      </c>
      <c r="E66" s="1111">
        <f t="shared" si="54"/>
        <v>6.5000000000000002E-2</v>
      </c>
      <c r="F66" s="1522">
        <f>E66*(1-AVERAGE(I37,I41))</f>
        <v>4.4785000000000005E-2</v>
      </c>
      <c r="G66" s="1104">
        <v>0.04</v>
      </c>
      <c r="H66" s="1099">
        <v>1.2</v>
      </c>
      <c r="I66" s="1111">
        <f t="shared" si="55"/>
        <v>0.10300000000000001</v>
      </c>
      <c r="J66" s="1104">
        <v>0.3</v>
      </c>
      <c r="K66" s="1111">
        <f t="shared" si="56"/>
        <v>8.55355E-2</v>
      </c>
      <c r="L66" s="1099"/>
      <c r="N66" s="1521">
        <v>0.1</v>
      </c>
      <c r="O66" s="1521">
        <v>0.1</v>
      </c>
      <c r="P66" s="1521">
        <v>4.4999999999999998E-2</v>
      </c>
      <c r="Q66" s="1521">
        <v>4.4999999999999998E-2</v>
      </c>
      <c r="R66" s="1521">
        <v>4.4999999999999998E-2</v>
      </c>
      <c r="S66" s="1521">
        <v>4.4999999999999998E-2</v>
      </c>
      <c r="T66" s="1521">
        <v>0.04</v>
      </c>
      <c r="V66" s="1521">
        <v>0.1</v>
      </c>
      <c r="W66" s="1521">
        <v>0.1</v>
      </c>
    </row>
    <row r="67" spans="2:23">
      <c r="B67" s="1363" t="str">
        <f t="shared" si="52"/>
        <v xml:space="preserve">US </v>
      </c>
      <c r="C67" s="1521">
        <v>2.75E-2</v>
      </c>
      <c r="D67" s="1521">
        <v>0.01</v>
      </c>
      <c r="E67" s="1111">
        <f>C67+D67</f>
        <v>3.7499999999999999E-2</v>
      </c>
      <c r="F67" s="1522">
        <f>E67*(1-I42)</f>
        <v>2.4375000000000001E-2</v>
      </c>
      <c r="G67" s="1104">
        <v>0.04</v>
      </c>
      <c r="H67" s="1099">
        <v>1.2</v>
      </c>
      <c r="I67" s="1111">
        <f>C67+G67*H67</f>
        <v>7.5499999999999998E-2</v>
      </c>
      <c r="J67" s="1104">
        <v>0.3</v>
      </c>
      <c r="K67" s="1111">
        <f>F67*J67+I67*(1-J67)</f>
        <v>6.0162499999999994E-2</v>
      </c>
      <c r="L67" s="1099"/>
      <c r="N67" s="1521">
        <v>0.06</v>
      </c>
      <c r="O67" s="1521">
        <v>0.06</v>
      </c>
      <c r="P67" s="1521">
        <v>7.4999999999999997E-2</v>
      </c>
      <c r="Q67" s="1521">
        <v>7.4999999999999997E-2</v>
      </c>
      <c r="R67" s="1521">
        <v>5.7000000000000002E-2</v>
      </c>
      <c r="S67" s="1521">
        <v>5.5E-2</v>
      </c>
      <c r="T67" s="1521">
        <v>0.05</v>
      </c>
      <c r="V67" s="1521">
        <v>0.06</v>
      </c>
      <c r="W67" s="1521">
        <v>0.06</v>
      </c>
    </row>
    <row r="68" spans="2:23">
      <c r="B68" s="1363" t="s">
        <v>41</v>
      </c>
      <c r="C68" s="1521">
        <v>0.05</v>
      </c>
      <c r="D68" s="1521">
        <v>0.01</v>
      </c>
      <c r="E68" s="1111">
        <f>C68+D68</f>
        <v>6.0000000000000005E-2</v>
      </c>
      <c r="F68" s="1522">
        <f>E68*(1-I43)</f>
        <v>4.3200000000000002E-2</v>
      </c>
      <c r="G68" s="1104">
        <v>0.04</v>
      </c>
      <c r="H68" s="1099">
        <v>1.2</v>
      </c>
      <c r="I68" s="1111">
        <f>C68+G68*H68</f>
        <v>9.8000000000000004E-2</v>
      </c>
      <c r="J68" s="1104">
        <v>0.3</v>
      </c>
      <c r="K68" s="1111">
        <f>F68*J68+I68*(1-J68)</f>
        <v>8.1559999999999994E-2</v>
      </c>
    </row>
    <row r="70" spans="2:23">
      <c r="B70" s="1105" t="s">
        <v>32</v>
      </c>
      <c r="C70" s="1106" t="s">
        <v>361</v>
      </c>
      <c r="D70" s="1106" t="s">
        <v>362</v>
      </c>
      <c r="E70" s="1106" t="s">
        <v>363</v>
      </c>
      <c r="F70" s="1106" t="s">
        <v>364</v>
      </c>
      <c r="G70" s="1106" t="s">
        <v>32</v>
      </c>
      <c r="H70" s="1105"/>
      <c r="I70" s="1105"/>
      <c r="J70" s="1105"/>
      <c r="K70" s="1105"/>
      <c r="L70" s="1105"/>
      <c r="M70" s="1105"/>
      <c r="N70" s="1105"/>
      <c r="O70" s="1105"/>
      <c r="P70" s="1105"/>
      <c r="Q70" s="1099"/>
      <c r="R70" s="1099"/>
    </row>
    <row r="71" spans="2:23">
      <c r="B71" s="1363" t="str">
        <f>B59</f>
        <v>Mexico wireless</v>
      </c>
      <c r="C71" s="1515">
        <f t="shared" ref="C71:C74" ca="1" si="57">NPV(K59,AB46:AG46)</f>
        <v>18313.771548847322</v>
      </c>
      <c r="D71" s="1111">
        <v>1.4999999999999999E-2</v>
      </c>
      <c r="E71" s="1515">
        <f ca="1">AB46/(K59-D71)</f>
        <v>54694.156444427841</v>
      </c>
      <c r="F71" s="1515">
        <f t="shared" ref="F71:F74" ca="1" si="58">E71/((1+K59)^6)</f>
        <v>34606.708637834301</v>
      </c>
      <c r="G71" s="1514">
        <f ca="1">F71+C71</f>
        <v>52920.480186681627</v>
      </c>
      <c r="H71" s="1104"/>
      <c r="I71" s="1104"/>
      <c r="J71" s="1514"/>
      <c r="K71" s="1514"/>
      <c r="L71" s="1514"/>
      <c r="M71" s="1514"/>
      <c r="N71" s="1514"/>
      <c r="O71" s="1514"/>
      <c r="P71" s="1514"/>
      <c r="Q71" s="1099"/>
      <c r="R71" s="1099"/>
    </row>
    <row r="72" spans="2:23">
      <c r="B72" s="1363" t="str">
        <f t="shared" ref="B72:B75" si="59">B60</f>
        <v>Mexico fixed</v>
      </c>
      <c r="C72" s="1515">
        <f t="shared" si="57"/>
        <v>1974.5891796852879</v>
      </c>
      <c r="D72" s="1111">
        <v>0.03</v>
      </c>
      <c r="E72" s="1515">
        <f>AB47/(K60-D72)</f>
        <v>3515.9481086583774</v>
      </c>
      <c r="F72" s="1515">
        <f t="shared" si="58"/>
        <v>2224.6506700530922</v>
      </c>
      <c r="G72" s="1514">
        <f t="shared" ref="G72:G81" si="60">F72+C72</f>
        <v>4199.2398497383801</v>
      </c>
      <c r="H72" s="1104"/>
      <c r="I72" s="1104"/>
      <c r="J72" s="1514"/>
      <c r="K72" s="1514"/>
      <c r="L72" s="1514"/>
      <c r="M72" s="1514"/>
      <c r="N72" s="1514"/>
      <c r="O72" s="1514"/>
      <c r="P72" s="1514"/>
      <c r="Q72" s="1099"/>
      <c r="R72" s="1099"/>
    </row>
    <row r="73" spans="2:23">
      <c r="B73" s="1363" t="str">
        <f t="shared" si="59"/>
        <v>Brazil wireless</v>
      </c>
      <c r="C73" s="1515">
        <f t="shared" ca="1" si="57"/>
        <v>6301.9242565002587</v>
      </c>
      <c r="D73" s="1111">
        <v>5.0000000000000001E-3</v>
      </c>
      <c r="E73" s="1515">
        <f ca="1">AB48/(K61-D73)</f>
        <v>14982.34162116858</v>
      </c>
      <c r="F73" s="1515">
        <f t="shared" ca="1" si="58"/>
        <v>9241.4594476574239</v>
      </c>
      <c r="G73" s="1514">
        <f t="shared" ca="1" si="60"/>
        <v>15543.383704157683</v>
      </c>
      <c r="H73" s="1104"/>
      <c r="I73" s="1104"/>
      <c r="J73" s="1514"/>
      <c r="K73" s="1514"/>
      <c r="L73" s="1514"/>
      <c r="M73" s="1514"/>
      <c r="N73" s="1514"/>
      <c r="O73" s="1514"/>
      <c r="P73" s="1514"/>
      <c r="Q73" s="1099"/>
      <c r="R73" s="1099"/>
    </row>
    <row r="74" spans="2:23">
      <c r="B74" s="1363" t="str">
        <f t="shared" si="59"/>
        <v>Brazil fixed</v>
      </c>
      <c r="C74" s="1515">
        <f t="shared" ca="1" si="57"/>
        <v>2519.0895614734609</v>
      </c>
      <c r="D74" s="1111">
        <v>0</v>
      </c>
      <c r="E74" s="1515">
        <f t="shared" ref="E74:E75" ca="1" si="61">AB49/(K62-D74)</f>
        <v>6533.6824883736381</v>
      </c>
      <c r="F74" s="1515">
        <f t="shared" ca="1" si="58"/>
        <v>4030.1284863817505</v>
      </c>
      <c r="G74" s="1514">
        <f t="shared" ca="1" si="60"/>
        <v>6549.2180478552109</v>
      </c>
      <c r="H74" s="1104"/>
      <c r="I74" s="1104"/>
      <c r="J74" s="1514"/>
      <c r="K74" s="1514"/>
      <c r="L74" s="1514"/>
      <c r="M74" s="1514"/>
      <c r="N74" s="1514"/>
      <c r="O74" s="1514"/>
      <c r="P74" s="1514"/>
      <c r="Q74" s="1099"/>
      <c r="R74" s="1099"/>
    </row>
    <row r="75" spans="2:23">
      <c r="B75" s="1363" t="str">
        <f t="shared" si="59"/>
        <v>Southern Cone (Argentina, Uruguay, Paraguay)</v>
      </c>
      <c r="C75" s="1515">
        <f>NPV(K63,AC50:AG50)</f>
        <v>1805.9881468194585</v>
      </c>
      <c r="D75" s="1111">
        <v>0.03</v>
      </c>
      <c r="E75" s="1515">
        <f t="shared" si="61"/>
        <v>5533.2533264041031</v>
      </c>
      <c r="F75" s="1515">
        <f>E75/((1+K63)^5)</f>
        <v>3289.2689797203548</v>
      </c>
      <c r="G75" s="1514">
        <f t="shared" si="60"/>
        <v>5095.2571265398128</v>
      </c>
      <c r="H75" s="1104"/>
      <c r="I75" s="1104"/>
      <c r="J75" s="1514"/>
      <c r="K75" s="1099"/>
      <c r="L75" s="1099"/>
      <c r="M75" s="1099"/>
      <c r="N75" s="1099"/>
      <c r="O75" s="1099"/>
      <c r="P75" s="1099"/>
      <c r="Q75" s="1099"/>
      <c r="R75" s="1099"/>
    </row>
    <row r="76" spans="2:23">
      <c r="C76" s="1515"/>
      <c r="D76" s="1111"/>
      <c r="E76" s="1515"/>
      <c r="F76" s="1515"/>
      <c r="G76" s="1514"/>
      <c r="H76" s="1104"/>
      <c r="I76" s="1104"/>
      <c r="J76" s="1514"/>
      <c r="K76" s="1099"/>
      <c r="L76" s="1099"/>
      <c r="M76" s="1099"/>
      <c r="N76" s="1099"/>
      <c r="O76" s="1099"/>
      <c r="P76" s="1099"/>
      <c r="Q76" s="1099"/>
      <c r="R76" s="1099"/>
    </row>
    <row r="77" spans="2:23">
      <c r="B77" s="1363" t="str">
        <f>B64</f>
        <v>Colombia</v>
      </c>
      <c r="C77" s="1515">
        <f ca="1">NPV(K64,AB51:AG51)</f>
        <v>3353.9218984016811</v>
      </c>
      <c r="D77" s="1111">
        <v>0.01</v>
      </c>
      <c r="E77" s="1515">
        <f ca="1">AB51/(K64-D77)</f>
        <v>11243.129920922793</v>
      </c>
      <c r="F77" s="1515">
        <f ca="1">E77/((1+K64)^6)</f>
        <v>6989.0168551035431</v>
      </c>
      <c r="G77" s="1514">
        <f t="shared" ca="1" si="60"/>
        <v>10342.938753505225</v>
      </c>
      <c r="H77" s="1104"/>
      <c r="I77" s="1104"/>
      <c r="J77" s="1514"/>
      <c r="K77" s="1099"/>
      <c r="L77" s="1099"/>
      <c r="M77" s="1099"/>
      <c r="N77" s="1099"/>
      <c r="O77" s="1099"/>
      <c r="P77" s="1099"/>
      <c r="Q77" s="1099"/>
      <c r="R77" s="1099"/>
    </row>
    <row r="78" spans="2:23">
      <c r="B78" s="1363" t="str">
        <f>B65</f>
        <v>Andean (Ecuador, Peru)</v>
      </c>
      <c r="C78" s="1515">
        <f ca="1">NPV(K65,AC52:AG52)</f>
        <v>2362.8155165200892</v>
      </c>
      <c r="D78" s="1111">
        <v>7.4999999999999997E-3</v>
      </c>
      <c r="E78" s="1515">
        <f ca="1">AB52/(K65-D78)</f>
        <v>6053.8881072185122</v>
      </c>
      <c r="F78" s="1515">
        <f ca="1">E78/((1+K65)^5)</f>
        <v>3840.4431643117186</v>
      </c>
      <c r="G78" s="1514">
        <f t="shared" ca="1" si="60"/>
        <v>6203.2586808318083</v>
      </c>
      <c r="H78" s="1104"/>
      <c r="I78" s="1104"/>
      <c r="J78" s="1514"/>
      <c r="K78" s="1099"/>
      <c r="L78" s="1099"/>
      <c r="M78" s="1099"/>
      <c r="N78" s="1099"/>
      <c r="O78" s="1099"/>
      <c r="P78" s="1099"/>
      <c r="Q78" s="1099"/>
      <c r="R78" s="1099"/>
    </row>
    <row r="79" spans="2:23">
      <c r="B79" s="1363" t="str">
        <f>B66</f>
        <v>Central America and Caribbean</v>
      </c>
      <c r="C79" s="1515">
        <f ca="1">NPV(K66,AC53:AG53)</f>
        <v>3533.9504799834735</v>
      </c>
      <c r="D79" s="1111">
        <v>0</v>
      </c>
      <c r="E79" s="1515">
        <f ca="1">AB53/(K66-D79)</f>
        <v>10375.099082597662</v>
      </c>
      <c r="F79" s="1515">
        <f ca="1">E79/((1+K66)^5)</f>
        <v>6882.9101406948248</v>
      </c>
      <c r="G79" s="1514">
        <f ca="1">F79+C79</f>
        <v>10416.860620678299</v>
      </c>
      <c r="H79" s="1104"/>
      <c r="I79" s="1104"/>
      <c r="J79" s="1514"/>
      <c r="K79" s="1099"/>
      <c r="L79" s="1099"/>
      <c r="M79" s="1099"/>
      <c r="N79" s="1099"/>
      <c r="O79" s="1099"/>
      <c r="P79" s="1099"/>
      <c r="Q79" s="1099"/>
      <c r="R79" s="1099"/>
    </row>
    <row r="80" spans="2:23">
      <c r="B80" s="1363" t="str">
        <f>B67</f>
        <v xml:space="preserve">US </v>
      </c>
      <c r="C80" s="1515">
        <f>NPV(K67,AB54:AG54)</f>
        <v>0</v>
      </c>
      <c r="D80" s="1111">
        <v>0</v>
      </c>
      <c r="E80" s="1515">
        <f>AB54/(K67-D80)</f>
        <v>0</v>
      </c>
      <c r="F80" s="1515">
        <f>E80/((1+K67)^6)</f>
        <v>0</v>
      </c>
      <c r="G80" s="1514">
        <f t="shared" si="60"/>
        <v>0</v>
      </c>
      <c r="H80" s="1104"/>
      <c r="I80" s="1104"/>
      <c r="J80" s="1514"/>
      <c r="K80" s="1099"/>
      <c r="L80" s="1099"/>
      <c r="M80" s="1099"/>
      <c r="N80" s="1099"/>
      <c r="O80" s="1099"/>
      <c r="P80" s="1099"/>
      <c r="Q80" s="1099"/>
      <c r="R80" s="1099"/>
    </row>
    <row r="81" spans="2:33">
      <c r="B81" s="1363" t="str">
        <f>B68</f>
        <v>Other</v>
      </c>
      <c r="C81" s="1515">
        <f>NPV(K68,AB55:AG55)</f>
        <v>-1515.8417317269179</v>
      </c>
      <c r="D81" s="1111">
        <v>0</v>
      </c>
      <c r="E81" s="1515">
        <f>AB55/(K68-D81)</f>
        <v>-4671.2798348863826</v>
      </c>
      <c r="F81" s="1515">
        <f>E81/((1+K68)^6)</f>
        <v>-2918.3150978910012</v>
      </c>
      <c r="G81" s="1514">
        <f t="shared" si="60"/>
        <v>-4434.1568296179194</v>
      </c>
      <c r="H81" s="1104"/>
      <c r="I81" s="1104"/>
      <c r="J81" s="1514"/>
      <c r="K81" s="1099"/>
      <c r="L81" s="1099"/>
      <c r="M81" s="1099"/>
      <c r="N81" s="1099"/>
      <c r="O81" s="1099"/>
      <c r="P81" s="1099"/>
      <c r="Q81" s="1099"/>
      <c r="R81" s="1099"/>
    </row>
    <row r="82" spans="2:33">
      <c r="C82" s="1515"/>
      <c r="D82" s="1104"/>
      <c r="E82" s="1515"/>
      <c r="F82" s="1515"/>
      <c r="G82" s="1514"/>
      <c r="H82" s="1104"/>
      <c r="I82" s="1104"/>
      <c r="J82" s="1514"/>
      <c r="K82" s="1099"/>
      <c r="L82" s="1099"/>
      <c r="M82" s="1099"/>
      <c r="N82" s="1099"/>
      <c r="O82" s="1099"/>
      <c r="P82" s="1099"/>
      <c r="Q82" s="1099"/>
      <c r="R82" s="1099"/>
    </row>
    <row r="83" spans="2:33">
      <c r="B83" s="1105" t="s">
        <v>346</v>
      </c>
      <c r="C83" s="1515"/>
      <c r="D83" s="1104"/>
      <c r="E83" s="1515"/>
      <c r="F83" s="1515"/>
      <c r="G83" s="1514"/>
      <c r="H83" s="1104"/>
      <c r="I83" s="1104"/>
      <c r="J83" s="1514"/>
      <c r="K83" s="1099"/>
      <c r="L83" s="1099"/>
      <c r="M83" s="1099"/>
      <c r="N83" s="1105"/>
      <c r="O83" s="1105"/>
      <c r="P83" s="1105"/>
      <c r="Q83" s="1105"/>
      <c r="R83" s="1105"/>
      <c r="S83" s="1105"/>
      <c r="T83" s="1105"/>
      <c r="U83" s="1105"/>
      <c r="V83" s="1105"/>
      <c r="W83" s="1105"/>
      <c r="X83" s="1105"/>
      <c r="Y83" s="1105">
        <f t="shared" ref="Y83:AG83" si="62">Y2</f>
        <v>2022</v>
      </c>
      <c r="Z83" s="1105">
        <f t="shared" si="62"/>
        <v>2023</v>
      </c>
      <c r="AA83" s="1105">
        <f t="shared" si="62"/>
        <v>2024</v>
      </c>
      <c r="AB83" s="1105">
        <f t="shared" si="62"/>
        <v>2025</v>
      </c>
      <c r="AC83" s="1105">
        <f t="shared" si="62"/>
        <v>2026</v>
      </c>
      <c r="AD83" s="1105">
        <f t="shared" si="62"/>
        <v>2027</v>
      </c>
      <c r="AE83" s="1105">
        <f t="shared" si="62"/>
        <v>2028</v>
      </c>
      <c r="AF83" s="1105">
        <f t="shared" si="62"/>
        <v>2029</v>
      </c>
      <c r="AG83" s="1105">
        <f t="shared" si="62"/>
        <v>2030</v>
      </c>
    </row>
    <row r="84" spans="2:33">
      <c r="B84" s="1363" t="str">
        <f>B92</f>
        <v>Mexico wireless</v>
      </c>
      <c r="C84" s="1515"/>
      <c r="D84" s="1104"/>
      <c r="E84" s="1515"/>
      <c r="F84" s="1515"/>
      <c r="G84" s="1514"/>
      <c r="H84" s="1104"/>
      <c r="I84" s="1104"/>
      <c r="J84" s="1514"/>
      <c r="K84" s="1099"/>
      <c r="L84" s="1099"/>
      <c r="M84" s="1099"/>
      <c r="N84" s="1099"/>
      <c r="O84" s="1099"/>
      <c r="P84" s="1099"/>
      <c r="Q84" s="1099"/>
      <c r="R84" s="1099"/>
      <c r="X84" s="1363" t="s">
        <v>365</v>
      </c>
      <c r="Y84" s="1371">
        <f>'Divisional breakdown'!P179*(1-0.28)</f>
        <v>59129.954234012308</v>
      </c>
      <c r="Z84" s="1371">
        <f>'Divisional breakdown'!Q179*(1-0.28)</f>
        <v>63465.18686231169</v>
      </c>
      <c r="AA84" s="1371">
        <f>'Divisional breakdown'!R179*(1-0.28)</f>
        <v>70068.090038834285</v>
      </c>
      <c r="AB84" s="1371">
        <f ca="1">'Divisional breakdown'!S179*(1-0.28)</f>
        <v>69420.048630089994</v>
      </c>
      <c r="AC84" s="1371">
        <f ca="1">'Divisional breakdown'!T179*(1-0.28)</f>
        <v>71638.070456025976</v>
      </c>
      <c r="AD84" s="1371">
        <f ca="1">'Divisional breakdown'!U179*(1-0.28)</f>
        <v>75250.293195146573</v>
      </c>
      <c r="AE84" s="1371">
        <f ca="1">'Divisional breakdown'!V179*(1-0.28)</f>
        <v>79227.50495245622</v>
      </c>
      <c r="AF84" s="1371">
        <f ca="1">'Divisional breakdown'!W179*(1-0.28)</f>
        <v>83511.868918512861</v>
      </c>
      <c r="AG84" s="1371">
        <f ca="1">'Divisional breakdown'!X179*(1-0.28)</f>
        <v>88107.869064379076</v>
      </c>
    </row>
    <row r="85" spans="2:33">
      <c r="B85" s="1363" t="str">
        <f>B93</f>
        <v>Mexico fixed</v>
      </c>
      <c r="C85" s="1515"/>
      <c r="D85" s="1104"/>
      <c r="E85" s="1515"/>
      <c r="F85" s="1515"/>
      <c r="G85" s="1514"/>
      <c r="H85" s="1104"/>
      <c r="I85" s="1104"/>
      <c r="J85" s="1514"/>
      <c r="K85" s="1099"/>
      <c r="L85" s="1099"/>
      <c r="M85" s="1099"/>
      <c r="N85" s="1099"/>
      <c r="O85" s="1099"/>
      <c r="P85" s="1099"/>
      <c r="Q85" s="1099"/>
      <c r="R85" s="1099"/>
      <c r="X85" s="1363" t="s">
        <v>365</v>
      </c>
      <c r="Y85" s="1371">
        <f>'Divisional breakdown'!P180*(1-0.28)</f>
        <v>-1694.8140080652031</v>
      </c>
      <c r="Z85" s="1371">
        <f>'Divisional breakdown'!Q180*(1-0.28)</f>
        <v>-1678.2450805491142</v>
      </c>
      <c r="AA85" s="1371">
        <f>'Divisional breakdown'!R180*(1-0.28)</f>
        <v>2304.7584815332525</v>
      </c>
      <c r="AB85" s="1371">
        <f>'Divisional breakdown'!S180*(1-0.28)</f>
        <v>3421.0601029245454</v>
      </c>
      <c r="AC85" s="1371">
        <f>'Divisional breakdown'!T180*(1-0.28)</f>
        <v>4587.6827999682209</v>
      </c>
      <c r="AD85" s="1371">
        <f>'Divisional breakdown'!U180*(1-0.28)</f>
        <v>6309.057050367217</v>
      </c>
      <c r="AE85" s="1371">
        <f>'Divisional breakdown'!V180*(1-0.28)</f>
        <v>9665.2266663848386</v>
      </c>
      <c r="AF85" s="1371">
        <f>'Divisional breakdown'!W180*(1-0.28)</f>
        <v>13279.511906108206</v>
      </c>
      <c r="AG85" s="1371">
        <f>'Divisional breakdown'!X180*(1-0.28)</f>
        <v>16545.218366631765</v>
      </c>
    </row>
    <row r="86" spans="2:33">
      <c r="B86" s="1363" t="str">
        <f>B94</f>
        <v>Brazil wireless</v>
      </c>
      <c r="C86" s="1515"/>
      <c r="D86" s="1104"/>
      <c r="E86" s="1515"/>
      <c r="F86" s="1515"/>
      <c r="G86" s="1514"/>
      <c r="H86" s="1104"/>
      <c r="I86" s="1104"/>
      <c r="J86" s="1514"/>
      <c r="K86" s="1099"/>
      <c r="L86" s="1099"/>
      <c r="M86" s="1099"/>
      <c r="N86" s="1099"/>
      <c r="O86" s="1099"/>
      <c r="P86" s="1099"/>
      <c r="Q86" s="1099"/>
      <c r="R86" s="1099"/>
      <c r="X86" s="1363" t="s">
        <v>366</v>
      </c>
      <c r="Y86" s="1371">
        <f>(Brazil!AB186-Brazil!AB194)*(1-0.3)</f>
        <v>3189.7311789873806</v>
      </c>
      <c r="Z86" s="1371">
        <f>(Brazil!AC186-Brazil!AC194)*(1-0.3)</f>
        <v>4101.514246173806</v>
      </c>
      <c r="AA86" s="1371">
        <f>(Brazil!AD186-Brazil!AD194)*(1-0.3)</f>
        <v>5655.1571309711508</v>
      </c>
      <c r="AB86" s="1371">
        <f ca="1">(Brazil!AE186-Brazil!AE194)*(1-0.3)</f>
        <v>6804.408873322107</v>
      </c>
      <c r="AC86" s="1371">
        <f ca="1">(Brazil!AF186-Brazil!AF194)*(1-0.3)</f>
        <v>7585.8428460257928</v>
      </c>
      <c r="AD86" s="1371">
        <f ca="1">(Brazil!AG186-Brazil!AG194)*(1-0.3)</f>
        <v>8204.0967022566547</v>
      </c>
      <c r="AE86" s="1371">
        <f ca="1">(Brazil!AH186-Brazil!AH194)*(1-0.3)</f>
        <v>8877.5009155793268</v>
      </c>
      <c r="AF86" s="1371">
        <f ca="1">(Brazil!AI186-Brazil!AI194)*(1-0.3)</f>
        <v>9459.7724678088525</v>
      </c>
      <c r="AG86" s="1371">
        <f ca="1">(Brazil!AJ186-Brazil!AJ194)*(1-0.3)</f>
        <v>10000.510298366484</v>
      </c>
    </row>
    <row r="87" spans="2:33">
      <c r="B87" s="1363" t="str">
        <f>B95</f>
        <v>Brazil fixed</v>
      </c>
      <c r="C87" s="1515"/>
      <c r="D87" s="1104"/>
      <c r="E87" s="1515"/>
      <c r="F87" s="1515"/>
      <c r="G87" s="1514"/>
      <c r="H87" s="1104"/>
      <c r="I87" s="1104"/>
      <c r="J87" s="1514"/>
      <c r="K87" s="1099"/>
      <c r="L87" s="1099"/>
      <c r="M87" s="1099"/>
      <c r="N87" s="1099"/>
      <c r="O87" s="1099"/>
      <c r="P87" s="1099"/>
      <c r="Q87" s="1099"/>
      <c r="R87" s="1099"/>
      <c r="X87" s="1363" t="s">
        <v>366</v>
      </c>
      <c r="Y87" s="1371">
        <f ca="1">(Brazil!AB251-Brazil!AB254+Brazil!AB238-Brazil!AB241)*(1-0.3)</f>
        <v>2428.8704044890706</v>
      </c>
      <c r="Z87" s="1371">
        <f ca="1">(Brazil!AC251-Brazil!AC254+Brazil!AC238-Brazil!AC241)*(1-0.3)</f>
        <v>2185.407369326791</v>
      </c>
      <c r="AA87" s="1371">
        <f>(Brazil!AD251-Brazil!AD254+Brazil!AD238-Brazil!AD241)*(1-0.3)</f>
        <v>2964.1950187538419</v>
      </c>
      <c r="AB87" s="1371">
        <f>(Brazil!AE251-Brazil!AE254+Brazil!AE238-Brazil!AE241)*(1-0.3)</f>
        <v>3123.3883099999989</v>
      </c>
      <c r="AC87" s="1371">
        <f>(Brazil!AF251-Brazil!AF254+Brazil!AF238-Brazil!AF241)*(1-0.3)</f>
        <v>2809.106643175</v>
      </c>
      <c r="AD87" s="1371">
        <f>(Brazil!AG251-Brazil!AG254+Brazil!AG238-Brazil!AG241)*(1-0.3)</f>
        <v>2924.913946216499</v>
      </c>
      <c r="AE87" s="1371">
        <f>(Brazil!AH251-Brazil!AH254+Brazil!AH238-Brazil!AH241)*(1-0.3)</f>
        <v>3328.2591021814051</v>
      </c>
      <c r="AF87" s="1371">
        <f>(Brazil!AI251-Brazil!AI254+Brazil!AI238-Brazil!AI241)*(1-0.3)</f>
        <v>3742.9712902064207</v>
      </c>
      <c r="AG87" s="1371">
        <f>(Brazil!AJ251-Brazil!AJ254+Brazil!AJ238-Brazil!AJ241)*(1-0.3)</f>
        <v>4172.9491860115622</v>
      </c>
    </row>
    <row r="88" spans="2:33">
      <c r="C88" s="1515"/>
      <c r="D88" s="1104"/>
      <c r="E88" s="1515"/>
      <c r="F88" s="1515"/>
      <c r="G88" s="1514"/>
      <c r="H88" s="1104"/>
      <c r="I88" s="1104"/>
      <c r="J88" s="1514"/>
      <c r="K88" s="1099"/>
      <c r="L88" s="1099"/>
      <c r="M88" s="1099"/>
      <c r="N88" s="1099"/>
      <c r="O88" s="1099"/>
      <c r="P88" s="1099"/>
      <c r="Q88" s="1099"/>
      <c r="R88" s="1099"/>
      <c r="Y88" s="1371"/>
      <c r="Z88" s="1371"/>
      <c r="AA88" s="1371"/>
      <c r="AB88" s="1371"/>
      <c r="AC88" s="1371"/>
      <c r="AD88" s="1371"/>
      <c r="AE88" s="1371"/>
      <c r="AF88" s="1371"/>
      <c r="AG88" s="1371"/>
    </row>
    <row r="89" spans="2:33">
      <c r="B89" s="1363" t="s">
        <v>39</v>
      </c>
      <c r="C89" s="1515"/>
      <c r="D89" s="1104"/>
      <c r="E89" s="1515"/>
      <c r="F89" s="1515"/>
      <c r="G89" s="1514"/>
      <c r="H89" s="1104"/>
      <c r="I89" s="1104"/>
      <c r="J89" s="1514"/>
      <c r="K89" s="1099"/>
      <c r="L89" s="1099"/>
      <c r="M89" s="1099">
        <f ca="1">'SOP, multiples'!J27</f>
        <v>24.325242492190259</v>
      </c>
      <c r="N89" s="1099"/>
      <c r="O89" s="1099"/>
      <c r="P89" s="1099"/>
      <c r="Q89" s="1099"/>
      <c r="R89" s="1099"/>
      <c r="X89" s="1363" t="s">
        <v>367</v>
      </c>
      <c r="Y89" s="1371">
        <f>(Colombia!AB209-Colombia!AB213)*(1-0.28)</f>
        <v>2652.2928000000002</v>
      </c>
      <c r="Z89" s="1371">
        <f>(Colombia!AC209-Colombia!AC213)*(1-0.28)</f>
        <v>1823.3999999999992</v>
      </c>
      <c r="AA89" s="1371">
        <f>(Colombia!AD209-Colombia!AD213)*(1-0.28)</f>
        <v>2824.5311999999999</v>
      </c>
      <c r="AB89" s="1371">
        <f ca="1">(Colombia!AE209-Colombia!AE213)*(1-0.28)</f>
        <v>3565.065824831699</v>
      </c>
      <c r="AC89" s="1371">
        <f ca="1">(Colombia!AF209-Colombia!AF213)*(1-0.28)</f>
        <v>2958.8201921543605</v>
      </c>
      <c r="AD89" s="1371">
        <f ca="1">(Colombia!AG209-Colombia!AG213)*(1-0.28)</f>
        <v>3133.1903751874243</v>
      </c>
      <c r="AE89" s="1371">
        <f ca="1">(Colombia!AH209-Colombia!AH213)*(1-0.28)</f>
        <v>3315.1955607442283</v>
      </c>
      <c r="AF89" s="1371">
        <f ca="1">(Colombia!AI209-Colombia!AI213)*(1-0.28)</f>
        <v>3504.1309669553889</v>
      </c>
      <c r="AG89" s="1371">
        <f ca="1">(Colombia!AJ209-Colombia!AJ213)*(1-0.28)</f>
        <v>3693.686429398791</v>
      </c>
    </row>
    <row r="90" spans="2:33">
      <c r="C90" s="1515"/>
      <c r="D90" s="1104"/>
      <c r="E90" s="1515"/>
      <c r="F90" s="1515"/>
      <c r="G90" s="1514"/>
      <c r="H90" s="1104"/>
      <c r="I90" s="1104"/>
      <c r="J90" s="1514"/>
      <c r="K90" s="1099"/>
      <c r="L90" s="1099"/>
      <c r="M90" s="1099"/>
      <c r="N90" s="1099"/>
      <c r="O90" s="1099"/>
      <c r="P90" s="1099"/>
      <c r="Q90" s="1099"/>
      <c r="R90" s="1099"/>
    </row>
    <row r="91" spans="2:33">
      <c r="B91" s="1105" t="s">
        <v>368</v>
      </c>
      <c r="C91" s="1106" t="s">
        <v>348</v>
      </c>
      <c r="D91" s="1106" t="s">
        <v>349</v>
      </c>
      <c r="E91" s="1106" t="s">
        <v>350</v>
      </c>
      <c r="F91" s="1106" t="s">
        <v>351</v>
      </c>
      <c r="G91" s="1106" t="s">
        <v>352</v>
      </c>
      <c r="H91" s="1106" t="s">
        <v>353</v>
      </c>
      <c r="I91" s="1106" t="s">
        <v>354</v>
      </c>
      <c r="J91" s="1106" t="s">
        <v>355</v>
      </c>
      <c r="K91" s="1106" t="s">
        <v>347</v>
      </c>
      <c r="L91" s="1099"/>
      <c r="M91" s="1099"/>
      <c r="N91" s="1099"/>
      <c r="O91" s="1099"/>
      <c r="P91" s="1099"/>
      <c r="Q91" s="1099"/>
      <c r="R91" s="1099"/>
    </row>
    <row r="92" spans="2:33">
      <c r="B92" s="1363" t="str">
        <f t="shared" ref="B92:B101" si="63">B59</f>
        <v>Mexico wireless</v>
      </c>
      <c r="C92" s="1113">
        <v>0.09</v>
      </c>
      <c r="D92" s="1113">
        <v>0.01</v>
      </c>
      <c r="E92" s="1111">
        <f>C92+D92</f>
        <v>9.9999999999999992E-2</v>
      </c>
      <c r="F92" s="1522">
        <f>E92*(1-I21)</f>
        <v>7.1999999999999995E-2</v>
      </c>
      <c r="G92" s="1104">
        <v>0.04</v>
      </c>
      <c r="H92" s="1099">
        <v>1.2</v>
      </c>
      <c r="I92" s="1111">
        <f>C92+G92*H92</f>
        <v>0.13800000000000001</v>
      </c>
      <c r="J92" s="1104">
        <v>0.3</v>
      </c>
      <c r="K92" s="1111">
        <f t="shared" ref="K92:K101" si="64">F92*J92+I92*(1-J92)</f>
        <v>0.1182</v>
      </c>
      <c r="L92" s="1099"/>
      <c r="M92" s="1099"/>
      <c r="N92" s="1099"/>
      <c r="O92" s="1099"/>
      <c r="P92" s="1099"/>
      <c r="Q92" s="1099"/>
      <c r="R92" s="1099"/>
    </row>
    <row r="93" spans="2:33">
      <c r="B93" s="1363" t="str">
        <f t="shared" si="63"/>
        <v>Mexico fixed</v>
      </c>
      <c r="C93" s="1113">
        <v>0.09</v>
      </c>
      <c r="D93" s="1113">
        <f t="shared" ref="D93:D98" si="65">D92</f>
        <v>0.01</v>
      </c>
      <c r="E93" s="1111">
        <f t="shared" ref="E93:E99" si="66">C93+D93</f>
        <v>9.9999999999999992E-2</v>
      </c>
      <c r="F93" s="1522">
        <f>E93*(1-I21)</f>
        <v>7.1999999999999995E-2</v>
      </c>
      <c r="G93" s="1104">
        <v>0.04</v>
      </c>
      <c r="H93" s="1099">
        <v>1.2</v>
      </c>
      <c r="I93" s="1111">
        <f t="shared" ref="I93:I99" si="67">C93+G93*H93</f>
        <v>0.13800000000000001</v>
      </c>
      <c r="J93" s="1104">
        <v>0.3</v>
      </c>
      <c r="K93" s="1111">
        <f t="shared" si="64"/>
        <v>0.1182</v>
      </c>
      <c r="L93" s="1099"/>
      <c r="M93" s="1099"/>
      <c r="N93" s="1099"/>
      <c r="O93" s="1099"/>
      <c r="P93" s="1099"/>
      <c r="Q93" s="1099"/>
      <c r="R93" s="1099"/>
    </row>
    <row r="94" spans="2:33">
      <c r="B94" s="1363" t="str">
        <f t="shared" si="63"/>
        <v>Brazil wireless</v>
      </c>
      <c r="C94" s="1113">
        <v>0.13</v>
      </c>
      <c r="D94" s="1113">
        <v>0.02</v>
      </c>
      <c r="E94" s="1111">
        <f t="shared" si="66"/>
        <v>0.15</v>
      </c>
      <c r="F94" s="1522">
        <f>E94*(1-I22)</f>
        <v>9.8999999999999991E-2</v>
      </c>
      <c r="G94" s="1104">
        <v>0.04</v>
      </c>
      <c r="H94" s="1114">
        <v>1</v>
      </c>
      <c r="I94" s="1111">
        <f t="shared" si="67"/>
        <v>0.17</v>
      </c>
      <c r="J94" s="1104">
        <v>0.3</v>
      </c>
      <c r="K94" s="1111">
        <f t="shared" si="64"/>
        <v>0.1487</v>
      </c>
      <c r="L94" s="1099"/>
      <c r="M94" s="1099"/>
      <c r="N94" s="1099"/>
      <c r="O94" s="1099"/>
      <c r="P94" s="1099"/>
      <c r="Q94" s="1099"/>
      <c r="R94" s="1099"/>
    </row>
    <row r="95" spans="2:33">
      <c r="B95" s="1363" t="str">
        <f t="shared" si="63"/>
        <v>Brazil fixed</v>
      </c>
      <c r="C95" s="1113">
        <v>0.13</v>
      </c>
      <c r="D95" s="1113">
        <v>0.02</v>
      </c>
      <c r="E95" s="1111">
        <f t="shared" si="66"/>
        <v>0.15</v>
      </c>
      <c r="F95" s="1522">
        <f>E95*(1-I22)</f>
        <v>9.8999999999999991E-2</v>
      </c>
      <c r="G95" s="1104">
        <v>0.04</v>
      </c>
      <c r="H95" s="1114">
        <v>1</v>
      </c>
      <c r="I95" s="1111">
        <f t="shared" si="67"/>
        <v>0.17</v>
      </c>
      <c r="J95" s="1104">
        <v>0.3</v>
      </c>
      <c r="K95" s="1111">
        <f t="shared" si="64"/>
        <v>0.1487</v>
      </c>
      <c r="L95" s="1099"/>
      <c r="M95" s="1099"/>
      <c r="N95" s="1099"/>
      <c r="O95" s="1099"/>
      <c r="P95" s="1099"/>
      <c r="Q95" s="1099"/>
      <c r="R95" s="1099"/>
    </row>
    <row r="96" spans="2:33">
      <c r="B96" s="1363" t="str">
        <f t="shared" si="63"/>
        <v>Southern Cone (Argentina, Uruguay, Paraguay)</v>
      </c>
      <c r="C96" s="1113">
        <v>5.5E-2</v>
      </c>
      <c r="D96" s="1113">
        <v>0.02</v>
      </c>
      <c r="E96" s="1111">
        <f t="shared" si="66"/>
        <v>7.4999999999999997E-2</v>
      </c>
      <c r="F96" s="1522">
        <f>E96*(1-I23)</f>
        <v>4.8750000000000002E-2</v>
      </c>
      <c r="G96" s="1104">
        <v>0.04</v>
      </c>
      <c r="H96" s="1099">
        <v>1.2</v>
      </c>
      <c r="I96" s="1111">
        <f t="shared" si="67"/>
        <v>0.10300000000000001</v>
      </c>
      <c r="J96" s="1104">
        <v>0.3</v>
      </c>
      <c r="K96" s="1111">
        <f t="shared" si="64"/>
        <v>8.6724999999999997E-2</v>
      </c>
      <c r="L96" s="1099"/>
      <c r="M96" s="1099"/>
      <c r="N96" s="1099"/>
      <c r="O96" s="1099"/>
      <c r="P96" s="1099"/>
      <c r="Q96" s="1099"/>
      <c r="R96" s="1099"/>
    </row>
    <row r="97" spans="2:18">
      <c r="B97" s="1363" t="str">
        <f t="shared" si="63"/>
        <v>Colombia</v>
      </c>
      <c r="C97" s="1113">
        <v>0.115</v>
      </c>
      <c r="D97" s="1113">
        <v>0.01</v>
      </c>
      <c r="E97" s="1111">
        <f t="shared" si="66"/>
        <v>0.125</v>
      </c>
      <c r="F97" s="1522">
        <f>E97*(1-I28)</f>
        <v>8.249999999999999E-2</v>
      </c>
      <c r="G97" s="1104">
        <v>0.04</v>
      </c>
      <c r="H97" s="1099">
        <v>1.2</v>
      </c>
      <c r="I97" s="1111">
        <f t="shared" si="67"/>
        <v>0.16300000000000001</v>
      </c>
      <c r="J97" s="1104">
        <v>0.3</v>
      </c>
      <c r="K97" s="1111">
        <f t="shared" si="64"/>
        <v>0.13885</v>
      </c>
      <c r="L97" s="1099"/>
      <c r="M97" s="1099"/>
      <c r="N97" s="1099"/>
      <c r="O97" s="1099"/>
      <c r="P97" s="1099"/>
      <c r="Q97" s="1099"/>
      <c r="R97" s="1099"/>
    </row>
    <row r="98" spans="2:18">
      <c r="B98" s="1363" t="str">
        <f t="shared" si="63"/>
        <v>Andean (Ecuador, Peru)</v>
      </c>
      <c r="C98" s="1113">
        <v>0.08</v>
      </c>
      <c r="D98" s="1113">
        <f t="shared" si="65"/>
        <v>0.01</v>
      </c>
      <c r="E98" s="1111">
        <f t="shared" si="66"/>
        <v>0.09</v>
      </c>
      <c r="F98" s="1522">
        <f>E98*(1-I37)</f>
        <v>6.3719999999999999E-2</v>
      </c>
      <c r="G98" s="1104">
        <v>0.04</v>
      </c>
      <c r="H98" s="1099">
        <v>1.2</v>
      </c>
      <c r="I98" s="1111">
        <f t="shared" si="67"/>
        <v>0.128</v>
      </c>
      <c r="J98" s="1104">
        <v>0.3</v>
      </c>
      <c r="K98" s="1111">
        <f t="shared" si="64"/>
        <v>0.10871599999999999</v>
      </c>
    </row>
    <row r="99" spans="2:18">
      <c r="B99" s="1363" t="str">
        <f t="shared" si="63"/>
        <v>Central America and Caribbean</v>
      </c>
      <c r="C99" s="1113">
        <v>0.09</v>
      </c>
      <c r="D99" s="1113">
        <v>0.01</v>
      </c>
      <c r="E99" s="1111">
        <f t="shared" si="66"/>
        <v>9.9999999999999992E-2</v>
      </c>
      <c r="F99" s="1522">
        <f>E99*(1-AVERAGE(I37,I41))</f>
        <v>6.8900000000000003E-2</v>
      </c>
      <c r="G99" s="1104">
        <v>0.04</v>
      </c>
      <c r="H99" s="1099">
        <v>1.2</v>
      </c>
      <c r="I99" s="1111">
        <f t="shared" si="67"/>
        <v>0.13800000000000001</v>
      </c>
      <c r="J99" s="1104">
        <v>0.3</v>
      </c>
      <c r="K99" s="1111">
        <f t="shared" si="64"/>
        <v>0.11727000000000001</v>
      </c>
    </row>
    <row r="100" spans="2:18">
      <c r="B100" s="1363" t="str">
        <f t="shared" si="63"/>
        <v xml:space="preserve">US </v>
      </c>
      <c r="C100" s="1113">
        <v>0.04</v>
      </c>
      <c r="D100" s="1113">
        <v>0.01</v>
      </c>
      <c r="E100" s="1111">
        <f>C100+D100</f>
        <v>0.05</v>
      </c>
      <c r="F100" s="1522">
        <f>E100*(1-I42)</f>
        <v>3.2500000000000001E-2</v>
      </c>
      <c r="G100" s="1104">
        <v>0.04</v>
      </c>
      <c r="H100" s="1099">
        <v>1.2</v>
      </c>
      <c r="I100" s="1111">
        <f>C100+G100*H100</f>
        <v>8.7999999999999995E-2</v>
      </c>
      <c r="J100" s="1104">
        <v>0.3</v>
      </c>
      <c r="K100" s="1111">
        <f t="shared" si="64"/>
        <v>7.1349999999999997E-2</v>
      </c>
    </row>
    <row r="101" spans="2:18">
      <c r="B101" s="1363" t="str">
        <f t="shared" si="63"/>
        <v>Other</v>
      </c>
      <c r="C101" s="1113">
        <v>0.04</v>
      </c>
      <c r="D101" s="1113">
        <v>0.01</v>
      </c>
      <c r="E101" s="1111">
        <f>C101+D101</f>
        <v>0.05</v>
      </c>
      <c r="F101" s="1522">
        <f>E101*(1-I43)</f>
        <v>3.5999999999999997E-2</v>
      </c>
      <c r="G101" s="1104">
        <v>0.04</v>
      </c>
      <c r="H101" s="1099">
        <v>1.2</v>
      </c>
      <c r="I101" s="1111">
        <f>C101+G101*H101</f>
        <v>8.7999999999999995E-2</v>
      </c>
      <c r="J101" s="1104">
        <v>0.3</v>
      </c>
      <c r="K101" s="1111">
        <f t="shared" si="64"/>
        <v>7.2399999999999992E-2</v>
      </c>
    </row>
    <row r="103" spans="2:18">
      <c r="B103" s="1105" t="s">
        <v>32</v>
      </c>
      <c r="C103" s="1106" t="s">
        <v>361</v>
      </c>
      <c r="D103" s="1106" t="s">
        <v>362</v>
      </c>
      <c r="E103" s="1106" t="s">
        <v>363</v>
      </c>
      <c r="F103" s="1106" t="s">
        <v>364</v>
      </c>
      <c r="G103" s="1106" t="s">
        <v>32</v>
      </c>
      <c r="H103" s="1106" t="s">
        <v>369</v>
      </c>
      <c r="I103" s="1105"/>
      <c r="J103" s="1105"/>
      <c r="K103" s="1105"/>
    </row>
    <row r="104" spans="2:18">
      <c r="B104" s="1363" t="str">
        <f>B92</f>
        <v>Mexico wireless</v>
      </c>
      <c r="C104" s="1515">
        <f ca="1">NPV(K92,AC84:AG84)</f>
        <v>284727.55069204903</v>
      </c>
      <c r="D104" s="1111">
        <v>3.5000000000000003E-2</v>
      </c>
      <c r="E104" s="1515">
        <f ca="1">AG84/(K92-D104)</f>
        <v>1058988.8108699408</v>
      </c>
      <c r="F104" s="1515">
        <f ca="1">E104/((1+K92)^5)</f>
        <v>605750.70996737108</v>
      </c>
      <c r="G104" s="1514">
        <f ca="1">F104+C104</f>
        <v>890478.26065942016</v>
      </c>
      <c r="H104" s="1514">
        <f ca="1">G104/'FX inputs'!$AA$14</f>
        <v>49471.014481078899</v>
      </c>
      <c r="I104" s="1104"/>
      <c r="J104" s="1514"/>
      <c r="K104" s="1514"/>
    </row>
    <row r="105" spans="2:18">
      <c r="B105" s="1363" t="str">
        <f t="shared" ref="B105:B113" si="68">B93</f>
        <v>Mexico fixed</v>
      </c>
      <c r="C105" s="1515">
        <f>NPV(K93,AC85:AG85)</f>
        <v>34019.128477274586</v>
      </c>
      <c r="D105" s="1111">
        <v>0.03</v>
      </c>
      <c r="E105" s="1515">
        <f>AG85/(K93-D105)</f>
        <v>187587.50982575698</v>
      </c>
      <c r="F105" s="1515">
        <f>E105/((1+K93)^5)</f>
        <v>107301.66937705167</v>
      </c>
      <c r="G105" s="1514">
        <f>F105+C105</f>
        <v>141320.79785432626</v>
      </c>
      <c r="H105" s="1514">
        <f>G105/'FX inputs'!$AA$14</f>
        <v>7851.1554363514588</v>
      </c>
      <c r="I105" s="1104"/>
      <c r="J105" s="1514"/>
      <c r="K105" s="1514"/>
    </row>
    <row r="106" spans="2:18">
      <c r="B106" s="1363" t="str">
        <f t="shared" si="68"/>
        <v>Brazil wireless</v>
      </c>
      <c r="C106" s="1515">
        <f ca="1">NPV(K94,AC86:AG86)</f>
        <v>29111.717080476814</v>
      </c>
      <c r="D106" s="1113">
        <v>3.5000000000000003E-2</v>
      </c>
      <c r="E106" s="1515">
        <f ca="1">AG86/(K94-D106)</f>
        <v>87955.235693636627</v>
      </c>
      <c r="F106" s="1515">
        <f ca="1">E106/((1+K94)^5)</f>
        <v>43977.30295561716</v>
      </c>
      <c r="G106" s="1514">
        <f ca="1">F106+C106</f>
        <v>73089.020036093978</v>
      </c>
      <c r="H106" s="1514">
        <f ca="1">G106/'FX inputs'!$AA$4</f>
        <v>13460.224684363533</v>
      </c>
      <c r="I106" s="1104"/>
      <c r="J106" s="1514"/>
      <c r="K106" s="1514"/>
    </row>
    <row r="107" spans="2:18">
      <c r="B107" s="1363" t="str">
        <f t="shared" si="68"/>
        <v>Brazil fixed</v>
      </c>
      <c r="C107" s="1515">
        <f>NPV(K95,AC87:AG87)</f>
        <v>11094.172276130566</v>
      </c>
      <c r="D107" s="1113">
        <v>3.5000000000000003E-2</v>
      </c>
      <c r="E107" s="1515">
        <f>AG87/(K95-D107)</f>
        <v>36701.400052872137</v>
      </c>
      <c r="F107" s="1515">
        <f>E107/((1+K95)^5)</f>
        <v>18350.568630643022</v>
      </c>
      <c r="G107" s="1514">
        <f>F107+C107</f>
        <v>29444.740906773586</v>
      </c>
      <c r="H107" s="1514">
        <f>G107/'FX inputs'!$AA$4</f>
        <v>5422.6042185586721</v>
      </c>
      <c r="I107" s="1104"/>
      <c r="J107" s="1514"/>
      <c r="K107" s="1514"/>
    </row>
    <row r="108" spans="2:18">
      <c r="B108" s="1363" t="str">
        <f t="shared" si="68"/>
        <v>Southern Cone (Argentina, Uruguay, Paraguay)</v>
      </c>
      <c r="C108" s="1515">
        <f>NPV(K96,AB74:AG74)</f>
        <v>0</v>
      </c>
      <c r="D108" s="1111">
        <v>0.01</v>
      </c>
      <c r="E108" s="1515">
        <f>AB74/(K96-D108)</f>
        <v>0</v>
      </c>
      <c r="F108" s="1515">
        <f t="shared" ref="F108:F113" si="69">E108/((1+K96)^6)</f>
        <v>0</v>
      </c>
      <c r="G108" s="1514">
        <f t="shared" ref="G108:G113" si="70">F108+C108</f>
        <v>0</v>
      </c>
      <c r="H108" s="1104"/>
      <c r="I108" s="1104"/>
      <c r="J108" s="1514"/>
      <c r="K108" s="1099"/>
    </row>
    <row r="109" spans="2:18">
      <c r="B109" s="1363" t="str">
        <f t="shared" si="68"/>
        <v>Colombia</v>
      </c>
      <c r="C109" s="1515">
        <f ca="1">NPV(K97,AC89:AG89)</f>
        <v>11269.495105625956</v>
      </c>
      <c r="D109" s="1111">
        <v>0.05</v>
      </c>
      <c r="E109" s="1515">
        <f ca="1">AG89/(K97-D109)</f>
        <v>41572.160150802374</v>
      </c>
      <c r="F109" s="1515">
        <f ca="1">E109/((1+K97)^5)</f>
        <v>21700.511017700566</v>
      </c>
      <c r="G109" s="1514">
        <f t="shared" ca="1" si="70"/>
        <v>32970.006123326522</v>
      </c>
      <c r="H109" s="1514">
        <f ca="1">G109/'FX inputs'!$AA$5*1000</f>
        <v>8096.4516633886788</v>
      </c>
      <c r="I109" s="1104"/>
      <c r="J109" s="1514"/>
      <c r="K109" s="1099"/>
    </row>
    <row r="110" spans="2:18">
      <c r="B110" s="1363" t="str">
        <f t="shared" si="68"/>
        <v>Andean (Ecuador, Peru)</v>
      </c>
      <c r="C110" s="1515">
        <f>NPV(K98,AB77:AG77)</f>
        <v>0</v>
      </c>
      <c r="D110" s="1111">
        <v>7.4999999999999997E-3</v>
      </c>
      <c r="E110" s="1515">
        <f>AB77/(K98-D110)</f>
        <v>0</v>
      </c>
      <c r="F110" s="1515">
        <f t="shared" si="69"/>
        <v>0</v>
      </c>
      <c r="G110" s="1514">
        <f t="shared" si="70"/>
        <v>0</v>
      </c>
      <c r="H110" s="1104"/>
      <c r="I110" s="1104"/>
      <c r="J110" s="1514"/>
      <c r="K110" s="1099"/>
    </row>
    <row r="111" spans="2:18">
      <c r="B111" s="1363" t="str">
        <f t="shared" si="68"/>
        <v>Central America and Caribbean</v>
      </c>
      <c r="C111" s="1515">
        <f>NPV(K99,AB78:AG78)</f>
        <v>0</v>
      </c>
      <c r="D111" s="1111">
        <v>0</v>
      </c>
      <c r="E111" s="1515">
        <f>AB78/(K99-D111)</f>
        <v>0</v>
      </c>
      <c r="F111" s="1515">
        <f t="shared" si="69"/>
        <v>0</v>
      </c>
      <c r="G111" s="1514">
        <f t="shared" si="70"/>
        <v>0</v>
      </c>
      <c r="H111" s="1104"/>
      <c r="I111" s="1104"/>
      <c r="J111" s="1514"/>
      <c r="K111" s="1099"/>
    </row>
    <row r="112" spans="2:18">
      <c r="B112" s="1363" t="str">
        <f t="shared" si="68"/>
        <v xml:space="preserve">US </v>
      </c>
      <c r="C112" s="1515">
        <f>NPV(K100,AB79:AG79)</f>
        <v>0</v>
      </c>
      <c r="D112" s="1111">
        <v>0</v>
      </c>
      <c r="E112" s="1515">
        <f>AB79/(K100-D112)</f>
        <v>0</v>
      </c>
      <c r="F112" s="1515">
        <f t="shared" si="69"/>
        <v>0</v>
      </c>
      <c r="G112" s="1514">
        <f t="shared" si="70"/>
        <v>0</v>
      </c>
      <c r="H112" s="1104"/>
      <c r="I112" s="1104"/>
      <c r="J112" s="1514"/>
      <c r="K112" s="1099"/>
    </row>
    <row r="113" spans="2:11">
      <c r="B113" s="1363" t="str">
        <f t="shared" si="68"/>
        <v>Other</v>
      </c>
      <c r="C113" s="1515">
        <f>NPV(K101,AB80:AG80)</f>
        <v>0</v>
      </c>
      <c r="D113" s="1111">
        <v>0</v>
      </c>
      <c r="E113" s="1515">
        <f>AB80/(K101-D113)</f>
        <v>0</v>
      </c>
      <c r="F113" s="1515">
        <f t="shared" si="69"/>
        <v>0</v>
      </c>
      <c r="G113" s="1514">
        <f t="shared" si="70"/>
        <v>0</v>
      </c>
      <c r="H113" s="1104"/>
      <c r="I113" s="1104"/>
      <c r="J113" s="1514"/>
      <c r="K113" s="1099"/>
    </row>
    <row r="114" spans="2:11">
      <c r="C114" s="1363" t="s">
        <v>370</v>
      </c>
      <c r="D114" s="1363" t="s">
        <v>371</v>
      </c>
      <c r="F114" s="1363" t="s">
        <v>370</v>
      </c>
      <c r="G114" s="1363" t="s">
        <v>371</v>
      </c>
    </row>
    <row r="115" spans="2:11">
      <c r="B115" s="1363" t="s">
        <v>348</v>
      </c>
      <c r="C115" s="1111">
        <v>5.5E-2</v>
      </c>
      <c r="D115" s="1111">
        <f>C59</f>
        <v>4.7500000000000001E-2</v>
      </c>
      <c r="F115" s="1111">
        <v>0.06</v>
      </c>
      <c r="G115" s="1111">
        <f>C60</f>
        <v>4.7500000000000001E-2</v>
      </c>
    </row>
    <row r="116" spans="2:11">
      <c r="B116" s="1363" t="s">
        <v>372</v>
      </c>
      <c r="C116" s="1111">
        <f>D116</f>
        <v>0.01</v>
      </c>
      <c r="D116" s="1111">
        <f>D59</f>
        <v>0.01</v>
      </c>
      <c r="F116" s="1111">
        <f>G116</f>
        <v>0.01</v>
      </c>
      <c r="G116" s="1111">
        <f>D60</f>
        <v>0.01</v>
      </c>
    </row>
    <row r="117" spans="2:11">
      <c r="B117" s="1363" t="s">
        <v>350</v>
      </c>
      <c r="C117" s="1111">
        <f>C115+C116</f>
        <v>6.5000000000000002E-2</v>
      </c>
      <c r="D117" s="1111">
        <f>D115+D116</f>
        <v>5.7500000000000002E-2</v>
      </c>
      <c r="F117" s="1111">
        <f>F115+F116</f>
        <v>6.9999999999999993E-2</v>
      </c>
      <c r="G117" s="1111">
        <f>G115+G116</f>
        <v>5.7500000000000002E-2</v>
      </c>
    </row>
    <row r="118" spans="2:11">
      <c r="B118" s="1363" t="s">
        <v>373</v>
      </c>
      <c r="C118" s="1111">
        <f>D118/D117*C117</f>
        <v>4.6800000000000001E-2</v>
      </c>
      <c r="D118" s="1111">
        <f>F59</f>
        <v>4.1399999999999999E-2</v>
      </c>
      <c r="F118" s="1111">
        <f>G118/G117*F117</f>
        <v>5.0399999999999993E-2</v>
      </c>
      <c r="G118" s="1111">
        <f>F60</f>
        <v>4.1399999999999999E-2</v>
      </c>
    </row>
    <row r="119" spans="2:11">
      <c r="B119" s="1363" t="s">
        <v>352</v>
      </c>
      <c r="C119" s="1104">
        <f>D119</f>
        <v>0.04</v>
      </c>
      <c r="D119" s="1104">
        <f>G59</f>
        <v>0.04</v>
      </c>
      <c r="F119" s="1104">
        <f>G119</f>
        <v>0.04</v>
      </c>
      <c r="G119" s="1104">
        <f>G60</f>
        <v>0.04</v>
      </c>
    </row>
    <row r="120" spans="2:11">
      <c r="B120" s="1363" t="s">
        <v>353</v>
      </c>
      <c r="C120" s="1363">
        <f>D120</f>
        <v>1.2</v>
      </c>
      <c r="D120" s="1363">
        <f>H59</f>
        <v>1.2</v>
      </c>
      <c r="F120" s="1363">
        <f>G120</f>
        <v>1.2</v>
      </c>
      <c r="G120" s="1363">
        <f>H60</f>
        <v>1.2</v>
      </c>
    </row>
    <row r="121" spans="2:11">
      <c r="B121" s="1363" t="s">
        <v>374</v>
      </c>
      <c r="C121" s="1111">
        <f>C115+C119*C120</f>
        <v>0.10300000000000001</v>
      </c>
      <c r="D121" s="1111">
        <f>I59</f>
        <v>9.5500000000000002E-2</v>
      </c>
      <c r="F121" s="1111">
        <f>F115+F119*F120</f>
        <v>0.108</v>
      </c>
      <c r="G121" s="1111">
        <f>I60</f>
        <v>9.5500000000000002E-2</v>
      </c>
    </row>
    <row r="122" spans="2:11">
      <c r="B122" s="1363" t="s">
        <v>355</v>
      </c>
      <c r="C122" s="1104">
        <f>D122</f>
        <v>0.3</v>
      </c>
      <c r="D122" s="1104">
        <f>J59</f>
        <v>0.3</v>
      </c>
      <c r="F122" s="1104">
        <f>G122</f>
        <v>0.3</v>
      </c>
      <c r="G122" s="1104">
        <f>J60</f>
        <v>0.3</v>
      </c>
    </row>
    <row r="123" spans="2:11">
      <c r="B123" s="1363" t="s">
        <v>347</v>
      </c>
      <c r="C123" s="1111">
        <f>C122*C118+(1-C122)*C121</f>
        <v>8.6139999999999994E-2</v>
      </c>
      <c r="D123" s="1111">
        <f>K59</f>
        <v>7.9269999999999993E-2</v>
      </c>
      <c r="F123" s="1111">
        <f>F122*F118+(1-F122)*F121</f>
        <v>9.0719999999999995E-2</v>
      </c>
      <c r="G123" s="1111">
        <f>K60</f>
        <v>7.9269999999999993E-2</v>
      </c>
    </row>
  </sheetData>
  <phoneticPr fontId="6" type="noConversion"/>
  <pageMargins left="0.75" right="0.75" top="1" bottom="1" header="0.5" footer="0.5"/>
  <pageSetup paperSize="9" scale="63" orientation="landscape" horizontalDpi="1200" verticalDpi="1200" r:id="rId1"/>
  <headerFooter alignWithMargins="0"/>
  <rowBreaks count="1" manualBreakCount="1">
    <brk id="44" max="16383" man="1"/>
  </rowBreaks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0">
    <pageSetUpPr fitToPage="1"/>
  </sheetPr>
  <dimension ref="A3:AV450"/>
  <sheetViews>
    <sheetView topLeftCell="B182" zoomScale="75" zoomScaleNormal="75" workbookViewId="0">
      <selection activeCell="O223" sqref="O223"/>
    </sheetView>
  </sheetViews>
  <sheetFormatPr defaultColWidth="8.5703125" defaultRowHeight="12.75" outlineLevelRow="1"/>
  <cols>
    <col min="1" max="1" width="5.28515625" customWidth="1"/>
    <col min="2" max="2" width="23.5703125" customWidth="1"/>
    <col min="3" max="3" width="9.28515625" customWidth="1"/>
    <col min="4" max="8" width="10.5703125" customWidth="1"/>
    <col min="9" max="9" width="11" customWidth="1"/>
    <col min="10" max="10" width="13.28515625" customWidth="1"/>
    <col min="11" max="16" width="9.28515625" customWidth="1"/>
  </cols>
  <sheetData>
    <row r="3" spans="2:41">
      <c r="D3" t="s">
        <v>4633</v>
      </c>
      <c r="G3" t="s">
        <v>4634</v>
      </c>
      <c r="J3" t="s">
        <v>8158</v>
      </c>
      <c r="Q3" t="s">
        <v>4635</v>
      </c>
      <c r="U3" t="s">
        <v>871</v>
      </c>
    </row>
    <row r="4" spans="2:41">
      <c r="B4" s="1533"/>
      <c r="C4" s="1533"/>
      <c r="D4" s="1533" t="s">
        <v>6</v>
      </c>
      <c r="E4" s="1533" t="s">
        <v>4314</v>
      </c>
      <c r="F4" s="1533"/>
      <c r="G4" s="1533" t="s">
        <v>6</v>
      </c>
      <c r="H4" s="1533" t="s">
        <v>4314</v>
      </c>
      <c r="I4" s="1533"/>
      <c r="J4" s="1533" t="s">
        <v>6</v>
      </c>
      <c r="K4" s="1533" t="s">
        <v>4314</v>
      </c>
      <c r="L4" s="1533"/>
      <c r="M4" s="1533"/>
      <c r="N4" s="1533"/>
      <c r="O4" s="1533"/>
      <c r="P4" s="1533"/>
      <c r="Q4" s="1533" t="s">
        <v>6</v>
      </c>
      <c r="R4" s="1533" t="s">
        <v>4314</v>
      </c>
    </row>
    <row r="5" spans="2:41">
      <c r="B5" t="str">
        <f>Comps!B393</f>
        <v>Mexico</v>
      </c>
      <c r="D5">
        <v>25</v>
      </c>
      <c r="E5">
        <v>10</v>
      </c>
      <c r="G5">
        <v>28.4</v>
      </c>
      <c r="H5">
        <v>15</v>
      </c>
      <c r="Q5">
        <f>D5+G5</f>
        <v>53.4</v>
      </c>
      <c r="R5">
        <f>E5+H5</f>
        <v>25</v>
      </c>
      <c r="U5" t="s">
        <v>4636</v>
      </c>
    </row>
    <row r="6" spans="2:41">
      <c r="B6" t="str">
        <f>Comps!B394</f>
        <v>Brazil</v>
      </c>
      <c r="D6">
        <v>15</v>
      </c>
      <c r="E6">
        <v>25</v>
      </c>
      <c r="G6">
        <v>25</v>
      </c>
      <c r="H6">
        <v>30</v>
      </c>
      <c r="Q6">
        <f t="shared" ref="Q6:Q11" si="0">D6+G6</f>
        <v>40</v>
      </c>
      <c r="R6">
        <f t="shared" ref="R6:R11" si="1">E6+H6</f>
        <v>55</v>
      </c>
      <c r="U6" t="s">
        <v>4637</v>
      </c>
    </row>
    <row r="7" spans="2:41">
      <c r="B7" t="str">
        <f>Comps!B395</f>
        <v>Argentina</v>
      </c>
      <c r="D7">
        <v>25</v>
      </c>
      <c r="E7">
        <v>32</v>
      </c>
      <c r="G7">
        <v>30</v>
      </c>
      <c r="H7">
        <v>40</v>
      </c>
      <c r="J7" t="e">
        <f>#REF!</f>
        <v>#REF!</v>
      </c>
      <c r="Q7" s="546" t="e">
        <f>D7+G7+J7</f>
        <v>#REF!</v>
      </c>
      <c r="R7">
        <f t="shared" si="1"/>
        <v>72</v>
      </c>
      <c r="U7" t="s">
        <v>4638</v>
      </c>
    </row>
    <row r="8" spans="2:41">
      <c r="B8" t="str">
        <f>Comps!B396</f>
        <v>Chile</v>
      </c>
      <c r="D8">
        <v>25</v>
      </c>
      <c r="E8">
        <v>25</v>
      </c>
      <c r="G8">
        <v>30</v>
      </c>
      <c r="H8">
        <v>30</v>
      </c>
      <c r="Q8">
        <f t="shared" si="0"/>
        <v>55</v>
      </c>
      <c r="R8">
        <f t="shared" si="1"/>
        <v>55</v>
      </c>
    </row>
    <row r="9" spans="2:41">
      <c r="B9" t="str">
        <f>Comps!B399</f>
        <v>Colombia</v>
      </c>
      <c r="D9">
        <v>25</v>
      </c>
      <c r="E9">
        <v>25</v>
      </c>
      <c r="G9">
        <v>15</v>
      </c>
      <c r="H9">
        <v>15</v>
      </c>
      <c r="Q9">
        <f t="shared" si="0"/>
        <v>40</v>
      </c>
      <c r="R9">
        <f t="shared" si="1"/>
        <v>40</v>
      </c>
    </row>
    <row r="10" spans="2:41">
      <c r="B10" t="str">
        <f>Comps!B400</f>
        <v>Ecuador</v>
      </c>
      <c r="D10">
        <v>25</v>
      </c>
      <c r="E10">
        <v>25</v>
      </c>
      <c r="G10">
        <v>10</v>
      </c>
      <c r="H10">
        <v>10</v>
      </c>
      <c r="Q10">
        <f t="shared" si="0"/>
        <v>35</v>
      </c>
      <c r="R10">
        <f t="shared" si="1"/>
        <v>35</v>
      </c>
    </row>
    <row r="11" spans="2:41">
      <c r="B11" t="str">
        <f>Comps!B401</f>
        <v>Peru</v>
      </c>
      <c r="D11">
        <v>25</v>
      </c>
      <c r="E11">
        <v>25</v>
      </c>
      <c r="G11">
        <v>35</v>
      </c>
      <c r="H11">
        <v>25</v>
      </c>
      <c r="Q11">
        <f t="shared" si="0"/>
        <v>60</v>
      </c>
      <c r="R11">
        <f t="shared" si="1"/>
        <v>50</v>
      </c>
    </row>
    <row r="14" spans="2:41">
      <c r="B14" s="548" t="s">
        <v>8159</v>
      </c>
      <c r="C14" s="548"/>
    </row>
    <row r="15" spans="2:41">
      <c r="D15" s="564" t="s">
        <v>8160</v>
      </c>
      <c r="E15" s="548"/>
      <c r="F15" s="548" t="s">
        <v>8161</v>
      </c>
      <c r="G15" s="548"/>
      <c r="H15" s="548"/>
      <c r="I15" s="548" t="s">
        <v>8162</v>
      </c>
      <c r="J15" s="548"/>
      <c r="K15" s="548"/>
      <c r="L15" s="548"/>
      <c r="M15" s="548"/>
      <c r="N15" s="548"/>
      <c r="O15" s="548"/>
      <c r="P15" s="548"/>
      <c r="Q15" s="548"/>
      <c r="R15" s="548"/>
      <c r="S15" s="548"/>
      <c r="T15" s="628" t="s">
        <v>8163</v>
      </c>
      <c r="U15" s="628"/>
      <c r="AA15" s="844"/>
      <c r="AB15" s="843" t="s">
        <v>8164</v>
      </c>
      <c r="AF15" s="548" t="s">
        <v>8165</v>
      </c>
      <c r="AN15" s="548" t="s">
        <v>8166</v>
      </c>
      <c r="AO15" s="548" t="s">
        <v>8167</v>
      </c>
    </row>
    <row r="16" spans="2:41">
      <c r="B16" s="548" t="s">
        <v>776</v>
      </c>
      <c r="C16" s="548"/>
      <c r="D16" s="564"/>
      <c r="E16" s="510" t="s">
        <v>8168</v>
      </c>
      <c r="F16" s="510" t="s">
        <v>184</v>
      </c>
      <c r="G16" s="510" t="s">
        <v>248</v>
      </c>
      <c r="H16" s="549" t="s">
        <v>8169</v>
      </c>
      <c r="I16" s="510" t="s">
        <v>184</v>
      </c>
      <c r="J16" s="510" t="s">
        <v>184</v>
      </c>
      <c r="K16" s="510" t="s">
        <v>8170</v>
      </c>
      <c r="L16" s="510" t="s">
        <v>8171</v>
      </c>
      <c r="M16" s="510" t="s">
        <v>8172</v>
      </c>
      <c r="N16" s="510" t="s">
        <v>8173</v>
      </c>
      <c r="O16" s="510" t="s">
        <v>8174</v>
      </c>
      <c r="P16" s="510" t="s">
        <v>8175</v>
      </c>
      <c r="Q16" s="510" t="s">
        <v>8176</v>
      </c>
      <c r="R16" s="510" t="s">
        <v>8177</v>
      </c>
      <c r="S16" s="549" t="s">
        <v>8178</v>
      </c>
      <c r="T16" s="510" t="s">
        <v>184</v>
      </c>
      <c r="U16" s="510" t="s">
        <v>8179</v>
      </c>
      <c r="V16" s="510" t="s">
        <v>8172</v>
      </c>
      <c r="W16" s="510" t="s">
        <v>8180</v>
      </c>
      <c r="X16" s="510" t="s">
        <v>8170</v>
      </c>
      <c r="Y16" s="510" t="s">
        <v>8181</v>
      </c>
      <c r="Z16" s="510" t="s">
        <v>8175</v>
      </c>
      <c r="AA16" s="510" t="s">
        <v>8182</v>
      </c>
      <c r="AB16" s="583" t="s">
        <v>8183</v>
      </c>
      <c r="AC16" s="510" t="s">
        <v>8184</v>
      </c>
      <c r="AD16" s="510" t="s">
        <v>8184</v>
      </c>
      <c r="AF16" t="str">
        <f>G16</f>
        <v>B</v>
      </c>
      <c r="AG16" t="str">
        <f t="shared" ref="AG16:AH18" si="2">J16</f>
        <v>A</v>
      </c>
      <c r="AH16" t="str">
        <f t="shared" si="2"/>
        <v>D</v>
      </c>
      <c r="AI16" t="str">
        <f>P16</f>
        <v>F</v>
      </c>
      <c r="AJ16" t="str">
        <f t="shared" ref="AJ16:AL18" si="3">V16</f>
        <v>B2</v>
      </c>
      <c r="AK16" t="str">
        <f t="shared" si="3"/>
        <v>C</v>
      </c>
      <c r="AL16" t="str">
        <f t="shared" si="3"/>
        <v>D</v>
      </c>
    </row>
    <row r="17" spans="1:48">
      <c r="B17" s="548"/>
      <c r="C17" s="548" t="s">
        <v>3682</v>
      </c>
      <c r="D17" s="549" t="s">
        <v>8185</v>
      </c>
      <c r="E17" s="510" t="s">
        <v>8186</v>
      </c>
      <c r="F17" s="510" t="s">
        <v>8187</v>
      </c>
      <c r="G17" s="510" t="s">
        <v>8188</v>
      </c>
      <c r="H17" s="549" t="s">
        <v>8189</v>
      </c>
      <c r="I17" s="510" t="s">
        <v>8190</v>
      </c>
      <c r="J17" s="510" t="s">
        <v>8191</v>
      </c>
      <c r="K17" s="510" t="s">
        <v>8192</v>
      </c>
      <c r="L17" s="510" t="s">
        <v>8193</v>
      </c>
      <c r="M17" s="510" t="s">
        <v>8194</v>
      </c>
      <c r="N17" s="510" t="s">
        <v>8195</v>
      </c>
      <c r="O17" s="510" t="s">
        <v>8196</v>
      </c>
      <c r="P17" s="510" t="s">
        <v>8197</v>
      </c>
      <c r="Q17" s="510" t="s">
        <v>8198</v>
      </c>
      <c r="R17" s="510" t="s">
        <v>8199</v>
      </c>
      <c r="S17" s="549" t="s">
        <v>8200</v>
      </c>
      <c r="T17" s="510" t="s">
        <v>8201</v>
      </c>
      <c r="U17" s="510" t="s">
        <v>8202</v>
      </c>
      <c r="V17" s="510" t="s">
        <v>8203</v>
      </c>
      <c r="W17" s="510" t="s">
        <v>8204</v>
      </c>
      <c r="X17" s="510" t="s">
        <v>8205</v>
      </c>
      <c r="Y17" s="510" t="s">
        <v>8206</v>
      </c>
      <c r="Z17" s="510" t="s">
        <v>8207</v>
      </c>
      <c r="AA17" s="510" t="s">
        <v>8208</v>
      </c>
      <c r="AB17" s="583" t="s">
        <v>8209</v>
      </c>
      <c r="AC17" s="510" t="s">
        <v>8210</v>
      </c>
      <c r="AD17" s="510"/>
      <c r="AF17" t="str">
        <f>G17</f>
        <v>835-845</v>
      </c>
      <c r="AG17" t="str">
        <f t="shared" si="2"/>
        <v>1861-1865</v>
      </c>
      <c r="AH17" t="str">
        <f t="shared" si="2"/>
        <v>1865-1870</v>
      </c>
      <c r="AI17" t="str">
        <f>P17</f>
        <v>1890-1895</v>
      </c>
      <c r="AJ17" t="str">
        <f t="shared" si="3"/>
        <v>1725-1730</v>
      </c>
      <c r="AK17" t="str">
        <f t="shared" si="3"/>
        <v>1730-1735</v>
      </c>
      <c r="AL17" t="str">
        <f t="shared" si="3"/>
        <v>1735-1740</v>
      </c>
      <c r="AN17" s="548" t="s">
        <v>8211</v>
      </c>
    </row>
    <row r="18" spans="1:48">
      <c r="B18" s="1525"/>
      <c r="C18" s="1525"/>
      <c r="D18" s="2602" t="s">
        <v>8212</v>
      </c>
      <c r="E18" s="1674" t="s">
        <v>8213</v>
      </c>
      <c r="F18" s="1674" t="s">
        <v>8214</v>
      </c>
      <c r="G18" s="1674" t="s">
        <v>8215</v>
      </c>
      <c r="H18" s="2602" t="s">
        <v>8216</v>
      </c>
      <c r="I18" s="1674" t="s">
        <v>8217</v>
      </c>
      <c r="J18" s="1674" t="s">
        <v>8218</v>
      </c>
      <c r="K18" s="1674" t="s">
        <v>8219</v>
      </c>
      <c r="L18" s="1674" t="s">
        <v>8220</v>
      </c>
      <c r="M18" s="1674" t="s">
        <v>8221</v>
      </c>
      <c r="N18" s="1674" t="s">
        <v>8222</v>
      </c>
      <c r="O18" s="1674" t="s">
        <v>8223</v>
      </c>
      <c r="P18" s="1674" t="s">
        <v>8224</v>
      </c>
      <c r="Q18" s="1674" t="s">
        <v>8225</v>
      </c>
      <c r="R18" s="1674" t="s">
        <v>8226</v>
      </c>
      <c r="S18" s="2602" t="s">
        <v>8227</v>
      </c>
      <c r="T18" s="1674" t="s">
        <v>8228</v>
      </c>
      <c r="U18" s="1674" t="s">
        <v>8229</v>
      </c>
      <c r="V18" s="1674" t="s">
        <v>8230</v>
      </c>
      <c r="W18" s="1674" t="s">
        <v>8231</v>
      </c>
      <c r="X18" s="1674" t="s">
        <v>8232</v>
      </c>
      <c r="Y18" s="1674" t="s">
        <v>8233</v>
      </c>
      <c r="Z18" s="1674" t="s">
        <v>8234</v>
      </c>
      <c r="AA18" s="1674" t="s">
        <v>8235</v>
      </c>
      <c r="AB18" s="2603" t="s">
        <v>8236</v>
      </c>
      <c r="AC18" s="1674"/>
      <c r="AD18" s="1674"/>
      <c r="AF18" s="1533" t="str">
        <f>G18</f>
        <v>880-890</v>
      </c>
      <c r="AG18" s="1533" t="str">
        <f t="shared" si="2"/>
        <v>1941-1945</v>
      </c>
      <c r="AH18" s="1533" t="str">
        <f t="shared" si="2"/>
        <v>1945-1950</v>
      </c>
      <c r="AI18" s="1533" t="str">
        <f>P18</f>
        <v>1970-1975</v>
      </c>
      <c r="AJ18" s="1533" t="str">
        <f t="shared" si="3"/>
        <v>2125-2130</v>
      </c>
      <c r="AK18" s="1533" t="str">
        <f t="shared" si="3"/>
        <v>2130-2135</v>
      </c>
      <c r="AL18" s="1533" t="str">
        <f t="shared" si="3"/>
        <v>2135-2140</v>
      </c>
      <c r="AN18" s="1674" t="s">
        <v>8237</v>
      </c>
      <c r="AO18" s="1674" t="s">
        <v>8238</v>
      </c>
      <c r="AP18" s="1674" t="s">
        <v>8239</v>
      </c>
      <c r="AR18" s="1533">
        <v>2018</v>
      </c>
      <c r="AS18" s="1533">
        <v>2019</v>
      </c>
      <c r="AT18" s="1533">
        <v>2025</v>
      </c>
      <c r="AU18" s="1533">
        <v>2026</v>
      </c>
      <c r="AV18" s="1533">
        <v>2030</v>
      </c>
    </row>
    <row r="19" spans="1:48" ht="15">
      <c r="B19" s="547">
        <v>1</v>
      </c>
      <c r="C19" s="554">
        <v>4</v>
      </c>
      <c r="D19" s="575"/>
      <c r="E19" s="576"/>
      <c r="F19" s="577"/>
      <c r="G19" s="577">
        <v>10</v>
      </c>
      <c r="H19" s="577"/>
      <c r="I19" s="576"/>
      <c r="J19" s="577">
        <v>4.2</v>
      </c>
      <c r="K19" s="577">
        <v>5</v>
      </c>
      <c r="L19" s="577"/>
      <c r="M19" s="577"/>
      <c r="N19" s="577"/>
      <c r="O19" s="577"/>
      <c r="P19" s="577">
        <v>5</v>
      </c>
      <c r="Q19" s="577"/>
      <c r="R19" s="577"/>
      <c r="S19" s="578"/>
      <c r="T19" s="577"/>
      <c r="U19" s="577"/>
      <c r="V19" s="577">
        <v>5</v>
      </c>
      <c r="W19" s="577">
        <v>5</v>
      </c>
      <c r="X19" s="577">
        <v>5</v>
      </c>
      <c r="Y19" s="577"/>
      <c r="Z19" s="577"/>
      <c r="AA19" s="577"/>
      <c r="AB19" s="578"/>
      <c r="AC19" s="551">
        <f t="shared" ref="AC19:AC27" si="4">SUM(F19:Z19)</f>
        <v>39.200000000000003</v>
      </c>
      <c r="AD19" s="551">
        <f>AC19*2</f>
        <v>78.400000000000006</v>
      </c>
      <c r="AF19" s="658">
        <v>46235</v>
      </c>
      <c r="AG19" s="658">
        <v>43709</v>
      </c>
      <c r="AH19" s="658">
        <v>43374</v>
      </c>
      <c r="AI19" s="658">
        <v>45748</v>
      </c>
      <c r="AJ19" s="658">
        <v>11232</v>
      </c>
      <c r="AK19" s="658">
        <v>11232</v>
      </c>
      <c r="AL19" s="658">
        <v>11232</v>
      </c>
      <c r="AN19" s="623">
        <v>0.1</v>
      </c>
      <c r="AO19" s="623">
        <v>0.05</v>
      </c>
      <c r="AP19" s="623">
        <v>0.05</v>
      </c>
      <c r="AR19" s="659">
        <f>K19*$C19*AO19*2</f>
        <v>2</v>
      </c>
      <c r="AS19" s="659">
        <f>AO19*J19*$C19*2</f>
        <v>1.6800000000000002</v>
      </c>
      <c r="AT19" s="659">
        <f>P19*AO19*C19*2</f>
        <v>2</v>
      </c>
      <c r="AU19" s="659">
        <f>AN19*C19*$G19*2</f>
        <v>8</v>
      </c>
      <c r="AV19" s="659">
        <f>(V19+W19+X19)*AP19*C19*2</f>
        <v>6</v>
      </c>
    </row>
    <row r="20" spans="1:48" ht="15">
      <c r="B20" s="547">
        <f>B19+1</f>
        <v>2</v>
      </c>
      <c r="C20" s="554">
        <v>5</v>
      </c>
      <c r="D20" s="575"/>
      <c r="E20" s="579"/>
      <c r="F20" s="580"/>
      <c r="G20" s="580">
        <v>10</v>
      </c>
      <c r="H20" s="580"/>
      <c r="I20" s="579"/>
      <c r="J20" s="580">
        <v>4.2</v>
      </c>
      <c r="K20" s="580">
        <v>5</v>
      </c>
      <c r="L20" s="580"/>
      <c r="M20" s="580"/>
      <c r="N20" s="580"/>
      <c r="O20" s="580"/>
      <c r="P20" s="580">
        <v>5</v>
      </c>
      <c r="Q20" s="580"/>
      <c r="R20" s="580"/>
      <c r="S20" s="581"/>
      <c r="T20" s="580"/>
      <c r="U20" s="580"/>
      <c r="V20" s="580">
        <v>5</v>
      </c>
      <c r="W20" s="580">
        <v>5</v>
      </c>
      <c r="X20" s="580">
        <v>0</v>
      </c>
      <c r="Y20" s="580"/>
      <c r="Z20" s="580"/>
      <c r="AA20" s="580"/>
      <c r="AB20" s="581"/>
      <c r="AC20" s="551">
        <f t="shared" si="4"/>
        <v>34.200000000000003</v>
      </c>
      <c r="AD20" s="551">
        <f t="shared" ref="AD20:AD26" si="5">AC20*2</f>
        <v>68.400000000000006</v>
      </c>
      <c r="AF20" s="658">
        <v>46235</v>
      </c>
      <c r="AG20" s="658">
        <v>43709</v>
      </c>
      <c r="AH20" s="658">
        <v>43374</v>
      </c>
      <c r="AI20" s="658">
        <v>45748</v>
      </c>
      <c r="AJ20" s="658">
        <v>11232</v>
      </c>
      <c r="AK20" s="658">
        <v>11232</v>
      </c>
      <c r="AL20" s="658">
        <v>11232</v>
      </c>
      <c r="AN20" s="623">
        <v>0.1</v>
      </c>
      <c r="AO20" s="623">
        <v>0.05</v>
      </c>
      <c r="AP20" s="623">
        <v>0.05</v>
      </c>
      <c r="AR20" s="659">
        <f t="shared" ref="AR20:AR27" si="6">K20*$C20*AO20*2</f>
        <v>2.5</v>
      </c>
      <c r="AS20" s="659">
        <f t="shared" ref="AS20:AS27" si="7">AO20*J20*$C20*2</f>
        <v>2.1</v>
      </c>
      <c r="AT20" s="659">
        <f>P20*AO20*C20*2</f>
        <v>2.5</v>
      </c>
      <c r="AU20" s="659">
        <f>AN20*C20*$G20*2</f>
        <v>10</v>
      </c>
      <c r="AV20" s="659">
        <f t="shared" ref="AV20:AV27" si="8">(V20+W20+X20)*AP20*C20*2</f>
        <v>5</v>
      </c>
    </row>
    <row r="21" spans="1:48" ht="15">
      <c r="B21" s="547">
        <f t="shared" ref="B21:B27" si="9">B20+1</f>
        <v>3</v>
      </c>
      <c r="C21" s="554">
        <v>5</v>
      </c>
      <c r="D21" s="575"/>
      <c r="E21" s="579"/>
      <c r="F21" s="580"/>
      <c r="G21" s="580">
        <v>10</v>
      </c>
      <c r="H21" s="580"/>
      <c r="I21" s="579"/>
      <c r="J21" s="580">
        <v>4.2</v>
      </c>
      <c r="K21" s="580">
        <v>5</v>
      </c>
      <c r="L21" s="580"/>
      <c r="M21" s="580"/>
      <c r="N21" s="580"/>
      <c r="O21" s="580"/>
      <c r="P21" s="580">
        <v>5</v>
      </c>
      <c r="Q21" s="580"/>
      <c r="R21" s="580"/>
      <c r="S21" s="581"/>
      <c r="T21" s="580"/>
      <c r="U21" s="580"/>
      <c r="V21" s="580">
        <v>5</v>
      </c>
      <c r="W21" s="580">
        <v>5</v>
      </c>
      <c r="X21" s="580">
        <v>0</v>
      </c>
      <c r="Y21" s="580"/>
      <c r="Z21" s="580"/>
      <c r="AA21" s="580"/>
      <c r="AB21" s="581"/>
      <c r="AC21" s="551">
        <f t="shared" si="4"/>
        <v>34.200000000000003</v>
      </c>
      <c r="AD21" s="551">
        <f t="shared" si="5"/>
        <v>68.400000000000006</v>
      </c>
      <c r="AF21" s="658">
        <v>46235</v>
      </c>
      <c r="AG21" s="658">
        <v>43709</v>
      </c>
      <c r="AH21" s="658">
        <v>43374</v>
      </c>
      <c r="AI21" s="658">
        <v>45748</v>
      </c>
      <c r="AJ21" s="658">
        <v>11232</v>
      </c>
      <c r="AK21" s="658">
        <v>11232</v>
      </c>
      <c r="AL21" s="658">
        <v>11232</v>
      </c>
      <c r="AN21" s="623">
        <v>0.1</v>
      </c>
      <c r="AO21" s="623">
        <v>0.05</v>
      </c>
      <c r="AP21" s="623">
        <v>0.05</v>
      </c>
      <c r="AR21" s="659">
        <f t="shared" si="6"/>
        <v>2.5</v>
      </c>
      <c r="AS21" s="659">
        <f t="shared" si="7"/>
        <v>2.1</v>
      </c>
      <c r="AT21" s="659">
        <f>P21*AO21*C21*2</f>
        <v>2.5</v>
      </c>
      <c r="AU21" s="659">
        <f>AN21*C21*$G21*2</f>
        <v>10</v>
      </c>
      <c r="AV21" s="659">
        <f t="shared" si="8"/>
        <v>5</v>
      </c>
    </row>
    <row r="22" spans="1:48" ht="15">
      <c r="A22" s="510" t="s">
        <v>8240</v>
      </c>
      <c r="B22" s="547">
        <f t="shared" si="9"/>
        <v>4</v>
      </c>
      <c r="C22" s="554">
        <v>10</v>
      </c>
      <c r="D22" s="575"/>
      <c r="E22" s="579"/>
      <c r="F22" s="580"/>
      <c r="G22" s="580">
        <v>10</v>
      </c>
      <c r="H22" s="580"/>
      <c r="I22" s="579"/>
      <c r="J22" s="580">
        <v>4.2</v>
      </c>
      <c r="K22" s="580">
        <v>5</v>
      </c>
      <c r="L22" s="580"/>
      <c r="M22" s="580"/>
      <c r="N22" s="580"/>
      <c r="O22" s="580"/>
      <c r="P22" s="580">
        <v>5</v>
      </c>
      <c r="Q22" s="580"/>
      <c r="R22" s="580"/>
      <c r="S22" s="581"/>
      <c r="T22" s="580"/>
      <c r="U22" s="580"/>
      <c r="V22" s="580">
        <v>5</v>
      </c>
      <c r="W22" s="580">
        <v>5</v>
      </c>
      <c r="X22" s="580">
        <v>0</v>
      </c>
      <c r="Y22" s="580"/>
      <c r="Z22" s="580"/>
      <c r="AA22" s="580"/>
      <c r="AB22" s="581"/>
      <c r="AC22" s="551">
        <f t="shared" si="4"/>
        <v>34.200000000000003</v>
      </c>
      <c r="AD22" s="551">
        <f t="shared" si="5"/>
        <v>68.400000000000006</v>
      </c>
      <c r="AF22" s="658">
        <v>45870</v>
      </c>
      <c r="AG22" s="658">
        <v>43709</v>
      </c>
      <c r="AH22" s="658">
        <v>43374</v>
      </c>
      <c r="AI22" s="658">
        <v>45748</v>
      </c>
      <c r="AJ22" s="658">
        <v>11232</v>
      </c>
      <c r="AK22" s="658">
        <v>11232</v>
      </c>
      <c r="AL22" s="658">
        <v>11232</v>
      </c>
      <c r="AN22" s="623">
        <v>0.1</v>
      </c>
      <c r="AO22" s="623">
        <v>0.05</v>
      </c>
      <c r="AP22" s="623">
        <v>0.05</v>
      </c>
      <c r="AR22" s="659">
        <f t="shared" si="6"/>
        <v>5</v>
      </c>
      <c r="AS22" s="659">
        <f t="shared" si="7"/>
        <v>4.2</v>
      </c>
      <c r="AT22" s="659">
        <f>AN22*C22*$G22*2+P21*AO21*C21*2</f>
        <v>22.5</v>
      </c>
      <c r="AU22" s="659"/>
      <c r="AV22" s="659">
        <f t="shared" si="8"/>
        <v>10</v>
      </c>
    </row>
    <row r="23" spans="1:48" ht="15">
      <c r="B23" s="547">
        <f t="shared" si="9"/>
        <v>5</v>
      </c>
      <c r="C23" s="554">
        <v>10</v>
      </c>
      <c r="D23" s="575"/>
      <c r="E23" s="579"/>
      <c r="F23" s="580"/>
      <c r="G23" s="580">
        <v>10</v>
      </c>
      <c r="H23" s="580"/>
      <c r="I23" s="579"/>
      <c r="J23" s="580">
        <v>4.2</v>
      </c>
      <c r="K23" s="580">
        <v>5</v>
      </c>
      <c r="L23" s="580"/>
      <c r="M23" s="580"/>
      <c r="N23" s="580"/>
      <c r="O23" s="580"/>
      <c r="P23" s="580">
        <v>5</v>
      </c>
      <c r="Q23" s="580"/>
      <c r="R23" s="580"/>
      <c r="S23" s="581"/>
      <c r="T23" s="580"/>
      <c r="U23" s="580"/>
      <c r="V23" s="580">
        <v>5</v>
      </c>
      <c r="W23" s="580">
        <v>5</v>
      </c>
      <c r="X23" s="580">
        <v>5</v>
      </c>
      <c r="Y23" s="580"/>
      <c r="Z23" s="580"/>
      <c r="AA23" s="580"/>
      <c r="AB23" s="581"/>
      <c r="AC23" s="551">
        <f t="shared" si="4"/>
        <v>39.200000000000003</v>
      </c>
      <c r="AD23" s="551">
        <f t="shared" si="5"/>
        <v>78.400000000000006</v>
      </c>
      <c r="AF23" s="658">
        <v>45870</v>
      </c>
      <c r="AG23" s="658">
        <v>43709</v>
      </c>
      <c r="AH23" s="658">
        <v>43374</v>
      </c>
      <c r="AI23" s="658">
        <v>45748</v>
      </c>
      <c r="AJ23" s="658">
        <v>11232</v>
      </c>
      <c r="AK23" s="658">
        <v>11232</v>
      </c>
      <c r="AL23" s="658">
        <v>11232</v>
      </c>
      <c r="AN23" s="623">
        <v>0.1</v>
      </c>
      <c r="AO23" s="623">
        <v>0.05</v>
      </c>
      <c r="AP23" s="623">
        <v>0.05</v>
      </c>
      <c r="AR23" s="659">
        <f t="shared" si="6"/>
        <v>5</v>
      </c>
      <c r="AS23" s="659">
        <f t="shared" si="7"/>
        <v>4.2</v>
      </c>
      <c r="AT23" s="659">
        <f>AN23*C23*$G23*2+P22*AO22*C22*2</f>
        <v>25</v>
      </c>
      <c r="AU23" s="659"/>
      <c r="AV23" s="659">
        <f t="shared" si="8"/>
        <v>15</v>
      </c>
    </row>
    <row r="24" spans="1:48" ht="15">
      <c r="B24" s="547">
        <f t="shared" si="9"/>
        <v>6</v>
      </c>
      <c r="C24" s="554">
        <v>10</v>
      </c>
      <c r="D24" s="575"/>
      <c r="E24" s="579"/>
      <c r="F24" s="580"/>
      <c r="G24" s="580">
        <v>10</v>
      </c>
      <c r="H24" s="580"/>
      <c r="I24" s="579"/>
      <c r="J24" s="580">
        <v>4.2</v>
      </c>
      <c r="K24" s="580">
        <v>5</v>
      </c>
      <c r="L24" s="580"/>
      <c r="M24" s="580"/>
      <c r="N24" s="580"/>
      <c r="O24" s="580"/>
      <c r="P24" s="580">
        <v>5</v>
      </c>
      <c r="Q24" s="580"/>
      <c r="R24" s="580"/>
      <c r="S24" s="581"/>
      <c r="T24" s="580"/>
      <c r="U24" s="580"/>
      <c r="V24" s="580">
        <v>5</v>
      </c>
      <c r="W24" s="580">
        <v>5</v>
      </c>
      <c r="X24" s="580">
        <v>0</v>
      </c>
      <c r="Y24" s="580"/>
      <c r="Z24" s="580"/>
      <c r="AA24" s="580"/>
      <c r="AB24" s="581"/>
      <c r="AC24" s="551">
        <f t="shared" si="4"/>
        <v>34.200000000000003</v>
      </c>
      <c r="AD24" s="551">
        <f t="shared" si="5"/>
        <v>68.400000000000006</v>
      </c>
      <c r="AF24" s="658">
        <v>46296</v>
      </c>
      <c r="AG24" s="658">
        <v>43709</v>
      </c>
      <c r="AH24" s="658">
        <v>43374</v>
      </c>
      <c r="AI24" s="658">
        <v>45748</v>
      </c>
      <c r="AJ24" s="658">
        <v>11232</v>
      </c>
      <c r="AK24" s="658">
        <v>11232</v>
      </c>
      <c r="AL24" s="658">
        <v>11232</v>
      </c>
      <c r="AN24" s="623">
        <v>0.1</v>
      </c>
      <c r="AO24" s="623">
        <v>0.05</v>
      </c>
      <c r="AP24" s="623">
        <v>0.05</v>
      </c>
      <c r="AR24" s="659">
        <f t="shared" si="6"/>
        <v>5</v>
      </c>
      <c r="AS24" s="659">
        <f t="shared" si="7"/>
        <v>4.2</v>
      </c>
      <c r="AT24" s="659">
        <f>P24*AO24*C24*2</f>
        <v>5</v>
      </c>
      <c r="AU24" s="659">
        <f>AN24*C24*$G24*2</f>
        <v>20</v>
      </c>
      <c r="AV24" s="659">
        <f t="shared" si="8"/>
        <v>10</v>
      </c>
    </row>
    <row r="25" spans="1:48" ht="15">
      <c r="B25" s="547">
        <f t="shared" si="9"/>
        <v>7</v>
      </c>
      <c r="C25" s="554">
        <v>11</v>
      </c>
      <c r="D25" s="575"/>
      <c r="E25" s="579"/>
      <c r="F25" s="580"/>
      <c r="G25" s="580">
        <v>10</v>
      </c>
      <c r="H25" s="580"/>
      <c r="I25" s="579"/>
      <c r="J25" s="580">
        <v>4.2</v>
      </c>
      <c r="K25" s="580">
        <v>5</v>
      </c>
      <c r="L25" s="580"/>
      <c r="M25" s="580"/>
      <c r="N25" s="580"/>
      <c r="O25" s="580"/>
      <c r="P25" s="580">
        <v>5</v>
      </c>
      <c r="Q25" s="580"/>
      <c r="R25" s="580"/>
      <c r="S25" s="581"/>
      <c r="T25" s="580"/>
      <c r="U25" s="580"/>
      <c r="V25" s="580">
        <v>5</v>
      </c>
      <c r="W25" s="580">
        <v>5</v>
      </c>
      <c r="X25" s="580">
        <v>0</v>
      </c>
      <c r="Y25" s="580"/>
      <c r="Z25" s="580"/>
      <c r="AA25" s="580"/>
      <c r="AB25" s="581"/>
      <c r="AC25" s="551">
        <f t="shared" si="4"/>
        <v>34.200000000000003</v>
      </c>
      <c r="AD25" s="551">
        <f t="shared" si="5"/>
        <v>68.400000000000006</v>
      </c>
      <c r="AF25" s="658">
        <v>46296</v>
      </c>
      <c r="AG25" s="658">
        <v>43709</v>
      </c>
      <c r="AH25" s="658">
        <v>43374</v>
      </c>
      <c r="AI25" s="658">
        <v>45748</v>
      </c>
      <c r="AJ25" s="658">
        <v>11232</v>
      </c>
      <c r="AK25" s="658">
        <v>11232</v>
      </c>
      <c r="AL25" s="658">
        <v>11232</v>
      </c>
      <c r="AN25" s="623">
        <v>0.1</v>
      </c>
      <c r="AO25" s="623">
        <v>0.05</v>
      </c>
      <c r="AP25" s="623">
        <v>0.05</v>
      </c>
      <c r="AR25" s="659">
        <f t="shared" si="6"/>
        <v>5.5</v>
      </c>
      <c r="AS25" s="659">
        <f t="shared" si="7"/>
        <v>4.62</v>
      </c>
      <c r="AT25" s="659">
        <f>P25*AO25*C25*2</f>
        <v>5.5</v>
      </c>
      <c r="AU25" s="659">
        <f>AN25*C25*$G25*2</f>
        <v>22</v>
      </c>
      <c r="AV25" s="659">
        <f t="shared" si="8"/>
        <v>11</v>
      </c>
    </row>
    <row r="26" spans="1:48" ht="15">
      <c r="A26" s="510" t="s">
        <v>8241</v>
      </c>
      <c r="B26" s="547">
        <f t="shared" si="9"/>
        <v>8</v>
      </c>
      <c r="C26" s="554">
        <v>27</v>
      </c>
      <c r="D26" s="575"/>
      <c r="E26" s="579"/>
      <c r="F26" s="580"/>
      <c r="G26" s="580">
        <v>10</v>
      </c>
      <c r="H26" s="580"/>
      <c r="I26" s="579"/>
      <c r="J26" s="580">
        <v>4.2</v>
      </c>
      <c r="K26" s="580">
        <v>5</v>
      </c>
      <c r="L26" s="580"/>
      <c r="M26" s="580"/>
      <c r="N26" s="580"/>
      <c r="O26" s="580"/>
      <c r="P26" s="580">
        <v>5</v>
      </c>
      <c r="Q26" s="580"/>
      <c r="R26" s="580"/>
      <c r="S26" s="581"/>
      <c r="T26" s="580"/>
      <c r="U26" s="580"/>
      <c r="V26" s="580">
        <v>5</v>
      </c>
      <c r="W26" s="580">
        <v>5</v>
      </c>
      <c r="X26" s="580">
        <v>5</v>
      </c>
      <c r="Y26" s="580"/>
      <c r="Z26" s="580"/>
      <c r="AA26" s="580"/>
      <c r="AB26" s="581"/>
      <c r="AC26" s="551">
        <f t="shared" si="4"/>
        <v>39.200000000000003</v>
      </c>
      <c r="AD26" s="551">
        <f t="shared" si="5"/>
        <v>78.400000000000006</v>
      </c>
      <c r="AF26" s="658">
        <v>46296</v>
      </c>
      <c r="AG26" s="658">
        <v>43709</v>
      </c>
      <c r="AH26" s="658">
        <v>43374</v>
      </c>
      <c r="AI26" s="658">
        <v>45748</v>
      </c>
      <c r="AJ26" s="658">
        <v>11232</v>
      </c>
      <c r="AK26" s="658">
        <v>11232</v>
      </c>
      <c r="AL26" s="658">
        <v>11232</v>
      </c>
      <c r="AN26" s="623">
        <v>0.1</v>
      </c>
      <c r="AO26" s="623">
        <v>0.05</v>
      </c>
      <c r="AP26" s="623">
        <v>0.05</v>
      </c>
      <c r="AR26" s="659">
        <f t="shared" si="6"/>
        <v>13.5</v>
      </c>
      <c r="AS26" s="659">
        <f t="shared" si="7"/>
        <v>11.340000000000002</v>
      </c>
      <c r="AT26" s="659">
        <f>P26*AO26*C26*2</f>
        <v>13.5</v>
      </c>
      <c r="AU26" s="659">
        <f>AN26*C26*$G26*2</f>
        <v>54</v>
      </c>
      <c r="AV26" s="659">
        <f t="shared" si="8"/>
        <v>40.5</v>
      </c>
    </row>
    <row r="27" spans="1:48" ht="15">
      <c r="A27" s="510" t="s">
        <v>8242</v>
      </c>
      <c r="B27" s="2604">
        <f t="shared" si="9"/>
        <v>9</v>
      </c>
      <c r="C27" s="2605">
        <v>19</v>
      </c>
      <c r="D27" s="2552"/>
      <c r="E27" s="2553"/>
      <c r="F27" s="2554"/>
      <c r="G27" s="2554">
        <v>10</v>
      </c>
      <c r="H27" s="2554"/>
      <c r="I27" s="2553"/>
      <c r="J27" s="2554">
        <v>4.2</v>
      </c>
      <c r="K27" s="2554">
        <v>5</v>
      </c>
      <c r="L27" s="2554"/>
      <c r="M27" s="2554"/>
      <c r="N27" s="2554"/>
      <c r="O27" s="2554"/>
      <c r="P27" s="2554">
        <v>5</v>
      </c>
      <c r="Q27" s="2554"/>
      <c r="R27" s="2554"/>
      <c r="S27" s="2555"/>
      <c r="T27" s="2554"/>
      <c r="U27" s="2554"/>
      <c r="V27" s="2554">
        <v>5</v>
      </c>
      <c r="W27" s="2554">
        <v>5</v>
      </c>
      <c r="X27" s="2554">
        <v>0</v>
      </c>
      <c r="Y27" s="2554"/>
      <c r="Z27" s="2554"/>
      <c r="AA27" s="2554"/>
      <c r="AB27" s="2555"/>
      <c r="AC27" s="551">
        <f t="shared" si="4"/>
        <v>34.200000000000003</v>
      </c>
      <c r="AD27" s="551">
        <f>AC27*2</f>
        <v>68.400000000000006</v>
      </c>
      <c r="AF27" s="658">
        <v>46296</v>
      </c>
      <c r="AG27" s="658">
        <v>43709</v>
      </c>
      <c r="AH27" s="658">
        <v>43374</v>
      </c>
      <c r="AI27" s="658">
        <v>45748</v>
      </c>
      <c r="AJ27" s="658">
        <v>11232</v>
      </c>
      <c r="AK27" s="658">
        <v>11232</v>
      </c>
      <c r="AL27" s="658">
        <v>11232</v>
      </c>
      <c r="AN27" s="623">
        <v>0.1</v>
      </c>
      <c r="AO27" s="623">
        <v>0.05</v>
      </c>
      <c r="AP27" s="623">
        <v>0.05</v>
      </c>
      <c r="AR27" s="2606">
        <f t="shared" si="6"/>
        <v>9.5</v>
      </c>
      <c r="AS27" s="2606">
        <f t="shared" si="7"/>
        <v>7.98</v>
      </c>
      <c r="AT27" s="2606">
        <f>P27*AO27*C27*2</f>
        <v>9.5</v>
      </c>
      <c r="AU27" s="2606">
        <f>AN27*C27*$G27*2</f>
        <v>38</v>
      </c>
      <c r="AV27" s="2606">
        <f t="shared" si="8"/>
        <v>19</v>
      </c>
    </row>
    <row r="28" spans="1:48">
      <c r="B28" s="510" t="s">
        <v>8243</v>
      </c>
      <c r="C28" s="555">
        <f>SUM(C19:C27)</f>
        <v>101</v>
      </c>
      <c r="D28" s="566"/>
      <c r="E28" s="555"/>
      <c r="G28">
        <f>SUMPRODUCT(G19:G27,$C19:$C27)/$C28</f>
        <v>10</v>
      </c>
      <c r="H28" s="550">
        <f>SUMPRODUCT(H19:H27,$C19:$C27)/$C28</f>
        <v>0</v>
      </c>
      <c r="J28" s="546">
        <f>SUMPRODUCT(J19:J27,$C19:$C27)/$C28</f>
        <v>4.2</v>
      </c>
      <c r="K28" s="546">
        <f>SUMPRODUCT(K19:K27,$C19:$C27)/$C28</f>
        <v>5</v>
      </c>
      <c r="P28" s="546">
        <f>SUMPRODUCT(P19:P27,$C19:$C27)/$C28</f>
        <v>5</v>
      </c>
      <c r="S28" s="550"/>
      <c r="V28" s="546">
        <f>SUMPRODUCT(V19:V27,$C19:$C27)/$C28</f>
        <v>5</v>
      </c>
      <c r="W28" s="546">
        <f>SUMPRODUCT(W19:W27,$C19:$C27)/$C28</f>
        <v>5</v>
      </c>
      <c r="X28" s="546">
        <f>SUMPRODUCT(X19:X27,$C19:$C27)/$C28</f>
        <v>2.0297029702970297</v>
      </c>
      <c r="AC28" s="558">
        <f>SUM(D28:Z28)</f>
        <v>36.229702970297033</v>
      </c>
      <c r="AD28" s="557">
        <f>SUMPRODUCT(AD19:AD27,$C19:$C27)/$C28</f>
        <v>72.459405940594067</v>
      </c>
      <c r="AN28" s="623"/>
      <c r="AR28" s="499">
        <f>SUM(AR19:AR27)</f>
        <v>50.5</v>
      </c>
      <c r="AS28" s="499">
        <f>SUM(AS19:AS27)</f>
        <v>42.42</v>
      </c>
      <c r="AT28" s="499">
        <f>SUM(AT19:AT27)</f>
        <v>88</v>
      </c>
      <c r="AU28" s="499">
        <f>SUM(AU19:AU27)</f>
        <v>162</v>
      </c>
      <c r="AV28" s="499">
        <f>SUM(AV19:AV27)</f>
        <v>121.5</v>
      </c>
    </row>
    <row r="29" spans="1:48">
      <c r="D29" s="550"/>
      <c r="F29" s="510" t="s">
        <v>8244</v>
      </c>
      <c r="G29" s="510"/>
      <c r="H29" s="550"/>
      <c r="S29" s="550"/>
      <c r="AB29" s="550"/>
      <c r="AC29" s="551"/>
    </row>
    <row r="30" spans="1:48">
      <c r="B30" s="548" t="s">
        <v>3690</v>
      </c>
      <c r="C30" s="548"/>
      <c r="D30" s="564"/>
      <c r="E30" s="510" t="s">
        <v>8168</v>
      </c>
      <c r="F30" s="510" t="s">
        <v>184</v>
      </c>
      <c r="G30" s="510" t="s">
        <v>248</v>
      </c>
      <c r="H30" s="549" t="s">
        <v>8169</v>
      </c>
      <c r="I30" s="510" t="s">
        <v>184</v>
      </c>
      <c r="K30" s="510" t="s">
        <v>8170</v>
      </c>
      <c r="L30" s="510" t="s">
        <v>8171</v>
      </c>
      <c r="M30" s="510" t="s">
        <v>8172</v>
      </c>
      <c r="N30" s="510" t="s">
        <v>8173</v>
      </c>
      <c r="O30" s="510" t="s">
        <v>8174</v>
      </c>
      <c r="P30" s="510" t="s">
        <v>8175</v>
      </c>
      <c r="Q30" s="510" t="s">
        <v>8176</v>
      </c>
      <c r="R30" s="510" t="s">
        <v>8177</v>
      </c>
      <c r="S30" s="549" t="s">
        <v>8178</v>
      </c>
      <c r="T30" s="510" t="s">
        <v>184</v>
      </c>
      <c r="U30" s="510" t="s">
        <v>8179</v>
      </c>
      <c r="V30" s="510" t="s">
        <v>8172</v>
      </c>
      <c r="W30" s="510" t="s">
        <v>8180</v>
      </c>
      <c r="X30" s="510" t="s">
        <v>8170</v>
      </c>
      <c r="Y30" s="510" t="s">
        <v>8181</v>
      </c>
      <c r="Z30" s="510" t="s">
        <v>8175</v>
      </c>
      <c r="AA30" s="510" t="s">
        <v>8182</v>
      </c>
      <c r="AB30" s="549" t="s">
        <v>8183</v>
      </c>
      <c r="AC30" s="510" t="s">
        <v>8184</v>
      </c>
      <c r="AD30" s="510" t="s">
        <v>8184</v>
      </c>
      <c r="AF30" s="661" t="s">
        <v>8245</v>
      </c>
      <c r="AG30" t="str">
        <f>I30</f>
        <v>A</v>
      </c>
      <c r="AH30" t="str">
        <f>L30</f>
        <v>B1</v>
      </c>
      <c r="AI30" t="str">
        <f>O30</f>
        <v xml:space="preserve">E </v>
      </c>
      <c r="AJ30" t="str">
        <f t="shared" ref="AJ30:AL32" si="10">Q30</f>
        <v>C1</v>
      </c>
      <c r="AK30" t="str">
        <f t="shared" si="10"/>
        <v>C2</v>
      </c>
      <c r="AL30" t="str">
        <f t="shared" si="10"/>
        <v>C3</v>
      </c>
    </row>
    <row r="31" spans="1:48">
      <c r="B31" s="548"/>
      <c r="C31" s="548"/>
      <c r="D31" s="564"/>
      <c r="E31" s="510" t="s">
        <v>8186</v>
      </c>
      <c r="F31" s="510" t="s">
        <v>8187</v>
      </c>
      <c r="G31" s="510" t="s">
        <v>8188</v>
      </c>
      <c r="H31" s="549" t="s">
        <v>8189</v>
      </c>
      <c r="I31" s="510" t="s">
        <v>8190</v>
      </c>
      <c r="J31" s="510" t="s">
        <v>8191</v>
      </c>
      <c r="K31" s="510" t="s">
        <v>8192</v>
      </c>
      <c r="L31" s="510" t="s">
        <v>8193</v>
      </c>
      <c r="M31" s="510" t="s">
        <v>8194</v>
      </c>
      <c r="N31" s="510" t="s">
        <v>8195</v>
      </c>
      <c r="O31" s="510" t="s">
        <v>8196</v>
      </c>
      <c r="P31" s="510" t="s">
        <v>8197</v>
      </c>
      <c r="Q31" s="510" t="s">
        <v>8198</v>
      </c>
      <c r="R31" s="510" t="s">
        <v>8199</v>
      </c>
      <c r="S31" s="549" t="s">
        <v>8200</v>
      </c>
      <c r="T31" s="510" t="s">
        <v>8201</v>
      </c>
      <c r="U31" s="510" t="s">
        <v>8202</v>
      </c>
      <c r="V31" s="510" t="s">
        <v>8203</v>
      </c>
      <c r="W31" s="510" t="s">
        <v>8204</v>
      </c>
      <c r="X31" s="510" t="s">
        <v>8205</v>
      </c>
      <c r="Y31" s="510" t="s">
        <v>8206</v>
      </c>
      <c r="Z31" s="510" t="s">
        <v>8207</v>
      </c>
      <c r="AA31" s="510" t="s">
        <v>8208</v>
      </c>
      <c r="AB31" s="549" t="s">
        <v>8209</v>
      </c>
      <c r="AC31" s="510" t="s">
        <v>8210</v>
      </c>
      <c r="AD31" s="510"/>
      <c r="AF31" s="563" t="str">
        <f>E31</f>
        <v>824-825</v>
      </c>
      <c r="AG31" t="str">
        <f>I31</f>
        <v>1850-1861</v>
      </c>
      <c r="AH31" t="str">
        <f>L31</f>
        <v>1870-1875</v>
      </c>
      <c r="AI31" t="str">
        <f>O31</f>
        <v>1885-1890</v>
      </c>
      <c r="AJ31" t="str">
        <f t="shared" si="10"/>
        <v>1895-1900</v>
      </c>
      <c r="AK31" t="str">
        <f t="shared" si="10"/>
        <v>1900-1905</v>
      </c>
      <c r="AL31" t="str">
        <f t="shared" si="10"/>
        <v>1905-1910</v>
      </c>
    </row>
    <row r="32" spans="1:48">
      <c r="B32" s="1525"/>
      <c r="C32" s="1525"/>
      <c r="D32" s="2607"/>
      <c r="E32" s="1674" t="s">
        <v>8213</v>
      </c>
      <c r="F32" s="1674" t="s">
        <v>8214</v>
      </c>
      <c r="G32" s="1674" t="s">
        <v>8215</v>
      </c>
      <c r="H32" s="2602" t="s">
        <v>8216</v>
      </c>
      <c r="I32" s="1674" t="s">
        <v>8217</v>
      </c>
      <c r="J32" s="1674" t="s">
        <v>8218</v>
      </c>
      <c r="K32" s="1674" t="s">
        <v>8219</v>
      </c>
      <c r="L32" s="1674" t="s">
        <v>8220</v>
      </c>
      <c r="M32" s="1674" t="s">
        <v>8221</v>
      </c>
      <c r="N32" s="1674" t="s">
        <v>8222</v>
      </c>
      <c r="O32" s="1674" t="s">
        <v>8223</v>
      </c>
      <c r="P32" s="1674" t="s">
        <v>8224</v>
      </c>
      <c r="Q32" s="1674" t="s">
        <v>8225</v>
      </c>
      <c r="R32" s="1674" t="s">
        <v>8226</v>
      </c>
      <c r="S32" s="2602" t="s">
        <v>8227</v>
      </c>
      <c r="T32" s="1674" t="s">
        <v>8228</v>
      </c>
      <c r="U32" s="1674" t="s">
        <v>8229</v>
      </c>
      <c r="V32" s="1674" t="s">
        <v>8230</v>
      </c>
      <c r="W32" s="1674" t="s">
        <v>8231</v>
      </c>
      <c r="X32" s="1674" t="s">
        <v>8232</v>
      </c>
      <c r="Y32" s="1674" t="s">
        <v>8246</v>
      </c>
      <c r="Z32" s="1674" t="s">
        <v>8234</v>
      </c>
      <c r="AA32" s="1674" t="s">
        <v>8235</v>
      </c>
      <c r="AB32" s="2602" t="s">
        <v>8236</v>
      </c>
      <c r="AC32" s="1674"/>
      <c r="AD32" s="1674"/>
      <c r="AF32" s="2504" t="str">
        <f>E32</f>
        <v>869-870</v>
      </c>
      <c r="AG32" s="1533" t="str">
        <f>I32</f>
        <v>1930-1941</v>
      </c>
      <c r="AH32" s="1533" t="str">
        <f>L32</f>
        <v>1950-1955</v>
      </c>
      <c r="AI32" s="1533" t="str">
        <f>O32</f>
        <v>1965-1970</v>
      </c>
      <c r="AJ32" s="1533" t="str">
        <f t="shared" si="10"/>
        <v>1975-1980</v>
      </c>
      <c r="AK32" s="1533" t="str">
        <f t="shared" si="10"/>
        <v>1980-1985</v>
      </c>
      <c r="AL32" s="1533" t="str">
        <f t="shared" si="10"/>
        <v>1985-1990</v>
      </c>
      <c r="AR32" s="1533">
        <v>2018</v>
      </c>
      <c r="AS32" s="1533">
        <v>2019</v>
      </c>
      <c r="AT32" s="1533">
        <v>2025</v>
      </c>
      <c r="AU32" s="1533">
        <v>2030</v>
      </c>
    </row>
    <row r="33" spans="2:47">
      <c r="B33" s="547">
        <v>1</v>
      </c>
      <c r="C33" s="554">
        <f t="shared" ref="C33:C41" si="11">C19</f>
        <v>4</v>
      </c>
      <c r="D33" s="565"/>
      <c r="E33" s="576">
        <v>0</v>
      </c>
      <c r="F33" s="577">
        <v>0</v>
      </c>
      <c r="G33" s="577"/>
      <c r="H33" s="577"/>
      <c r="I33" s="576">
        <v>10.8</v>
      </c>
      <c r="J33" s="577"/>
      <c r="K33" s="577"/>
      <c r="L33" s="577">
        <v>0</v>
      </c>
      <c r="M33" s="577"/>
      <c r="N33" s="577"/>
      <c r="O33" s="577">
        <v>5</v>
      </c>
      <c r="P33" s="577"/>
      <c r="Q33" s="577">
        <v>5</v>
      </c>
      <c r="R33" s="577">
        <v>0</v>
      </c>
      <c r="S33" s="578">
        <v>5</v>
      </c>
      <c r="T33" s="577"/>
      <c r="U33" s="577"/>
      <c r="V33" s="577"/>
      <c r="W33" s="577"/>
      <c r="X33" s="577"/>
      <c r="Y33" s="577"/>
      <c r="Z33" s="577"/>
      <c r="AA33" s="577"/>
      <c r="AB33" s="578"/>
      <c r="AC33" s="551">
        <f t="shared" ref="AC33:AC41" si="12">SUM(F33:Z33)</f>
        <v>25.8</v>
      </c>
      <c r="AD33" s="551">
        <f>AC33*2</f>
        <v>51.6</v>
      </c>
      <c r="AG33" s="658">
        <v>43709</v>
      </c>
      <c r="AI33" s="658">
        <v>43374</v>
      </c>
      <c r="AJ33" s="658">
        <v>11232</v>
      </c>
      <c r="AL33" s="658">
        <v>11232</v>
      </c>
      <c r="AN33" s="623">
        <f t="shared" ref="AN33:AP41" si="13">AN19</f>
        <v>0.1</v>
      </c>
      <c r="AO33" s="623">
        <f t="shared" si="13"/>
        <v>0.05</v>
      </c>
      <c r="AP33" s="623">
        <f t="shared" si="13"/>
        <v>0.05</v>
      </c>
      <c r="AR33" s="499">
        <f>O33*2*AO33*C33</f>
        <v>2</v>
      </c>
      <c r="AS33" s="499">
        <f t="shared" ref="AS33:AS41" si="14">I33*AO33*C33*2</f>
        <v>4.32</v>
      </c>
      <c r="AU33" s="499">
        <f>(Q33+R33+S33)*2*AO33*C33+L33*2*AO33*C33</f>
        <v>4</v>
      </c>
    </row>
    <row r="34" spans="2:47">
      <c r="B34" s="547">
        <f>B33+1</f>
        <v>2</v>
      </c>
      <c r="C34" s="554">
        <f t="shared" si="11"/>
        <v>5</v>
      </c>
      <c r="D34" s="565"/>
      <c r="E34" s="579">
        <v>0</v>
      </c>
      <c r="F34" s="580">
        <v>0</v>
      </c>
      <c r="G34" s="580"/>
      <c r="H34" s="580"/>
      <c r="I34" s="579">
        <v>10.8</v>
      </c>
      <c r="J34" s="580"/>
      <c r="K34" s="580"/>
      <c r="L34" s="580">
        <v>0</v>
      </c>
      <c r="M34" s="580"/>
      <c r="N34" s="580"/>
      <c r="O34" s="580">
        <v>0</v>
      </c>
      <c r="P34" s="580"/>
      <c r="Q34" s="580">
        <v>5</v>
      </c>
      <c r="R34" s="580">
        <v>5</v>
      </c>
      <c r="S34" s="581">
        <v>5</v>
      </c>
      <c r="T34" s="580"/>
      <c r="U34" s="580"/>
      <c r="V34" s="580"/>
      <c r="W34" s="580"/>
      <c r="X34" s="580"/>
      <c r="Y34" s="580"/>
      <c r="Z34" s="580"/>
      <c r="AA34" s="580"/>
      <c r="AB34" s="581"/>
      <c r="AC34" s="551">
        <f t="shared" si="12"/>
        <v>25.8</v>
      </c>
      <c r="AD34" s="551">
        <f t="shared" ref="AD34:AD41" si="15">AC34*2</f>
        <v>51.6</v>
      </c>
      <c r="AG34" s="658">
        <v>43709</v>
      </c>
      <c r="AJ34" s="658">
        <v>11232</v>
      </c>
      <c r="AK34" s="658">
        <v>11232</v>
      </c>
      <c r="AL34" s="658">
        <v>45748</v>
      </c>
      <c r="AN34" s="623">
        <f t="shared" si="13"/>
        <v>0.1</v>
      </c>
      <c r="AO34" s="623">
        <f t="shared" si="13"/>
        <v>0.05</v>
      </c>
      <c r="AP34" s="623">
        <f t="shared" si="13"/>
        <v>0.05</v>
      </c>
      <c r="AS34" s="499">
        <f t="shared" si="14"/>
        <v>5.4</v>
      </c>
      <c r="AT34" s="660">
        <f>S34*2*C34*AO34</f>
        <v>2.5</v>
      </c>
      <c r="AU34" s="499">
        <f>(Q34+R34+S34)*2*AO34*C34+L34*2*AO34*C34</f>
        <v>7.5</v>
      </c>
    </row>
    <row r="35" spans="2:47">
      <c r="B35" s="547">
        <f t="shared" ref="B35:B41" si="16">B34+1</f>
        <v>3</v>
      </c>
      <c r="C35" s="554">
        <f t="shared" si="11"/>
        <v>5</v>
      </c>
      <c r="D35" s="565"/>
      <c r="E35" s="579">
        <v>0</v>
      </c>
      <c r="F35" s="580">
        <v>0</v>
      </c>
      <c r="G35" s="580"/>
      <c r="H35" s="580"/>
      <c r="I35" s="579">
        <v>10.8</v>
      </c>
      <c r="J35" s="580"/>
      <c r="K35" s="580"/>
      <c r="L35" s="580">
        <v>5</v>
      </c>
      <c r="M35" s="580"/>
      <c r="N35" s="580"/>
      <c r="O35" s="580">
        <v>0</v>
      </c>
      <c r="P35" s="580"/>
      <c r="Q35" s="580">
        <v>0</v>
      </c>
      <c r="R35" s="580">
        <v>0</v>
      </c>
      <c r="S35" s="581">
        <v>5</v>
      </c>
      <c r="T35" s="580"/>
      <c r="U35" s="580"/>
      <c r="V35" s="580"/>
      <c r="W35" s="580"/>
      <c r="X35" s="580"/>
      <c r="Y35" s="580"/>
      <c r="Z35" s="580"/>
      <c r="AA35" s="580"/>
      <c r="AB35" s="581"/>
      <c r="AC35" s="551">
        <f t="shared" si="12"/>
        <v>20.8</v>
      </c>
      <c r="AD35" s="551">
        <f t="shared" si="15"/>
        <v>41.6</v>
      </c>
      <c r="AG35" s="658">
        <v>43709</v>
      </c>
      <c r="AH35" s="658">
        <v>11232</v>
      </c>
      <c r="AL35" s="658">
        <v>45748</v>
      </c>
      <c r="AN35" s="623">
        <f t="shared" si="13"/>
        <v>0.1</v>
      </c>
      <c r="AO35" s="623">
        <f t="shared" si="13"/>
        <v>0.05</v>
      </c>
      <c r="AP35" s="623">
        <f t="shared" si="13"/>
        <v>0.05</v>
      </c>
      <c r="AS35" s="499">
        <f t="shared" si="14"/>
        <v>5.4</v>
      </c>
      <c r="AT35" s="660">
        <f>S35*2*C35*AO35</f>
        <v>2.5</v>
      </c>
      <c r="AU35" s="499">
        <f>(Q35+R35+S35)*2*AO35*C35+L35*2*AO35*C35</f>
        <v>5</v>
      </c>
    </row>
    <row r="36" spans="2:47">
      <c r="B36" s="547">
        <f t="shared" si="16"/>
        <v>4</v>
      </c>
      <c r="C36" s="554">
        <f t="shared" si="11"/>
        <v>10</v>
      </c>
      <c r="D36" s="565"/>
      <c r="E36" s="579">
        <v>0</v>
      </c>
      <c r="F36" s="580">
        <v>0</v>
      </c>
      <c r="G36" s="580"/>
      <c r="H36" s="580"/>
      <c r="I36" s="579">
        <v>10.8</v>
      </c>
      <c r="J36" s="580"/>
      <c r="K36" s="580"/>
      <c r="L36" s="580">
        <v>0</v>
      </c>
      <c r="M36" s="580"/>
      <c r="N36" s="580"/>
      <c r="O36" s="580">
        <v>5</v>
      </c>
      <c r="P36" s="580"/>
      <c r="Q36" s="580">
        <v>0</v>
      </c>
      <c r="R36" s="580">
        <v>0</v>
      </c>
      <c r="S36" s="581">
        <v>5</v>
      </c>
      <c r="T36" s="580"/>
      <c r="U36" s="580"/>
      <c r="V36" s="580"/>
      <c r="W36" s="580"/>
      <c r="X36" s="580"/>
      <c r="Y36" s="580"/>
      <c r="Z36" s="580"/>
      <c r="AA36" s="580"/>
      <c r="AB36" s="581"/>
      <c r="AC36" s="551">
        <f t="shared" si="12"/>
        <v>20.8</v>
      </c>
      <c r="AD36" s="551">
        <f t="shared" si="15"/>
        <v>41.6</v>
      </c>
      <c r="AG36" s="658">
        <v>43709</v>
      </c>
      <c r="AI36" s="658">
        <v>43374</v>
      </c>
      <c r="AL36" s="658">
        <v>11232</v>
      </c>
      <c r="AN36" s="623">
        <f t="shared" si="13"/>
        <v>0.1</v>
      </c>
      <c r="AO36" s="623">
        <f t="shared" si="13"/>
        <v>0.05</v>
      </c>
      <c r="AP36" s="623">
        <f t="shared" si="13"/>
        <v>0.05</v>
      </c>
      <c r="AR36" s="499">
        <f>O36*2*AO36*C36</f>
        <v>5</v>
      </c>
      <c r="AS36" s="499">
        <f t="shared" si="14"/>
        <v>10.8</v>
      </c>
      <c r="AU36" s="499">
        <f t="shared" ref="AU36:AU41" si="17">(Q36+R36+S36)*2*AO36*C36+L36*2*AO36*C36</f>
        <v>5</v>
      </c>
    </row>
    <row r="37" spans="2:47">
      <c r="B37" s="547">
        <f t="shared" si="16"/>
        <v>5</v>
      </c>
      <c r="C37" s="554">
        <f t="shared" si="11"/>
        <v>10</v>
      </c>
      <c r="D37" s="565"/>
      <c r="E37" s="579">
        <v>1</v>
      </c>
      <c r="F37" s="580">
        <v>10</v>
      </c>
      <c r="G37" s="580"/>
      <c r="H37" s="580"/>
      <c r="I37" s="579">
        <v>10.8</v>
      </c>
      <c r="J37" s="580"/>
      <c r="K37" s="580"/>
      <c r="L37" s="580">
        <v>5</v>
      </c>
      <c r="M37" s="580"/>
      <c r="N37" s="580"/>
      <c r="O37" s="580">
        <v>0</v>
      </c>
      <c r="P37" s="580"/>
      <c r="Q37" s="580">
        <v>0</v>
      </c>
      <c r="R37" s="580">
        <v>0</v>
      </c>
      <c r="S37" s="581">
        <v>5</v>
      </c>
      <c r="T37" s="580"/>
      <c r="U37" s="580"/>
      <c r="V37" s="580"/>
      <c r="W37" s="580"/>
      <c r="X37" s="580"/>
      <c r="Y37" s="580"/>
      <c r="Z37" s="580"/>
      <c r="AA37" s="580"/>
      <c r="AB37" s="581"/>
      <c r="AC37" s="551">
        <f t="shared" si="12"/>
        <v>30.8</v>
      </c>
      <c r="AD37" s="551">
        <f t="shared" si="15"/>
        <v>61.6</v>
      </c>
      <c r="AF37" s="658">
        <v>45778</v>
      </c>
      <c r="AG37" s="658">
        <v>43709</v>
      </c>
      <c r="AH37" s="658">
        <v>11232</v>
      </c>
      <c r="AL37" s="658">
        <v>45748</v>
      </c>
      <c r="AN37" s="623">
        <f t="shared" si="13"/>
        <v>0.1</v>
      </c>
      <c r="AO37" s="623">
        <f t="shared" si="13"/>
        <v>0.05</v>
      </c>
      <c r="AP37" s="623">
        <f t="shared" si="13"/>
        <v>0.05</v>
      </c>
      <c r="AS37" s="499">
        <f t="shared" si="14"/>
        <v>10.8</v>
      </c>
      <c r="AT37" s="499">
        <f>S37*2*C37*AO37+I37*2*C37*AO37</f>
        <v>15.8</v>
      </c>
      <c r="AU37" s="499">
        <f t="shared" si="17"/>
        <v>10</v>
      </c>
    </row>
    <row r="38" spans="2:47">
      <c r="B38" s="547">
        <f t="shared" si="16"/>
        <v>6</v>
      </c>
      <c r="C38" s="554">
        <f t="shared" si="11"/>
        <v>10</v>
      </c>
      <c r="D38" s="565"/>
      <c r="E38" s="579">
        <v>1</v>
      </c>
      <c r="F38" s="580">
        <v>10</v>
      </c>
      <c r="G38" s="580"/>
      <c r="H38" s="580"/>
      <c r="I38" s="579">
        <v>10.8</v>
      </c>
      <c r="J38" s="580"/>
      <c r="K38" s="580"/>
      <c r="L38" s="580">
        <v>0</v>
      </c>
      <c r="M38" s="580"/>
      <c r="N38" s="580"/>
      <c r="O38" s="580">
        <v>0</v>
      </c>
      <c r="P38" s="580"/>
      <c r="Q38" s="580">
        <v>0</v>
      </c>
      <c r="R38" s="580">
        <v>0</v>
      </c>
      <c r="S38" s="581">
        <v>5</v>
      </c>
      <c r="T38" s="580"/>
      <c r="U38" s="580"/>
      <c r="V38" s="580"/>
      <c r="W38" s="580"/>
      <c r="X38" s="580"/>
      <c r="Y38" s="580"/>
      <c r="Z38" s="580"/>
      <c r="AA38" s="580"/>
      <c r="AB38" s="581"/>
      <c r="AC38" s="551">
        <f t="shared" si="12"/>
        <v>25.8</v>
      </c>
      <c r="AD38" s="551">
        <f t="shared" si="15"/>
        <v>51.6</v>
      </c>
      <c r="AF38" s="658">
        <v>45778</v>
      </c>
      <c r="AG38" s="658">
        <v>43709</v>
      </c>
      <c r="AL38" s="658">
        <v>45748</v>
      </c>
      <c r="AN38" s="623">
        <f t="shared" si="13"/>
        <v>0.1</v>
      </c>
      <c r="AO38" s="623">
        <f t="shared" si="13"/>
        <v>0.05</v>
      </c>
      <c r="AP38" s="623">
        <f t="shared" si="13"/>
        <v>0.05</v>
      </c>
      <c r="AS38" s="499">
        <f t="shared" si="14"/>
        <v>10.8</v>
      </c>
      <c r="AT38" s="499">
        <f>S38*2*C38*AO38+I38*2*C38*AO38</f>
        <v>15.8</v>
      </c>
      <c r="AU38" s="499">
        <f t="shared" si="17"/>
        <v>5</v>
      </c>
    </row>
    <row r="39" spans="2:47">
      <c r="B39" s="547">
        <f t="shared" si="16"/>
        <v>7</v>
      </c>
      <c r="C39" s="554">
        <f t="shared" si="11"/>
        <v>11</v>
      </c>
      <c r="D39" s="565"/>
      <c r="E39" s="579">
        <v>1</v>
      </c>
      <c r="F39" s="580">
        <v>10</v>
      </c>
      <c r="G39" s="580"/>
      <c r="H39" s="580"/>
      <c r="I39" s="579">
        <v>10.8</v>
      </c>
      <c r="J39" s="580"/>
      <c r="K39" s="580"/>
      <c r="L39" s="580">
        <v>5</v>
      </c>
      <c r="M39" s="580"/>
      <c r="N39" s="580"/>
      <c r="O39" s="580">
        <v>0</v>
      </c>
      <c r="P39" s="580"/>
      <c r="Q39" s="580">
        <v>5</v>
      </c>
      <c r="R39" s="580">
        <v>0</v>
      </c>
      <c r="S39" s="581">
        <v>5</v>
      </c>
      <c r="T39" s="580"/>
      <c r="U39" s="580"/>
      <c r="V39" s="580"/>
      <c r="W39" s="580"/>
      <c r="X39" s="580"/>
      <c r="Y39" s="580"/>
      <c r="Z39" s="580"/>
      <c r="AA39" s="580"/>
      <c r="AB39" s="581"/>
      <c r="AC39" s="551">
        <f t="shared" si="12"/>
        <v>35.799999999999997</v>
      </c>
      <c r="AD39" s="551">
        <f t="shared" si="15"/>
        <v>71.599999999999994</v>
      </c>
      <c r="AF39" s="658">
        <v>45778</v>
      </c>
      <c r="AG39" s="658">
        <v>43709</v>
      </c>
      <c r="AH39" s="658">
        <v>11232</v>
      </c>
      <c r="AJ39" s="658">
        <v>11232</v>
      </c>
      <c r="AL39" s="658">
        <v>45748</v>
      </c>
      <c r="AN39" s="623">
        <f t="shared" si="13"/>
        <v>0.1</v>
      </c>
      <c r="AO39" s="623">
        <f t="shared" si="13"/>
        <v>0.05</v>
      </c>
      <c r="AP39" s="623">
        <f t="shared" si="13"/>
        <v>0.05</v>
      </c>
      <c r="AS39" s="499">
        <f t="shared" si="14"/>
        <v>11.88</v>
      </c>
      <c r="AT39" s="499">
        <f>S39*2*C39*AO39+I39*2*C39*AO39</f>
        <v>17.380000000000003</v>
      </c>
      <c r="AU39" s="499">
        <f t="shared" si="17"/>
        <v>16.5</v>
      </c>
    </row>
    <row r="40" spans="2:47">
      <c r="B40" s="547">
        <f t="shared" si="16"/>
        <v>8</v>
      </c>
      <c r="C40" s="554">
        <f t="shared" si="11"/>
        <v>27</v>
      </c>
      <c r="D40" s="565"/>
      <c r="E40" s="579">
        <v>1</v>
      </c>
      <c r="F40" s="580">
        <v>10</v>
      </c>
      <c r="G40" s="580"/>
      <c r="H40" s="580"/>
      <c r="I40" s="579">
        <v>10.8</v>
      </c>
      <c r="J40" s="580"/>
      <c r="K40" s="580"/>
      <c r="L40" s="580">
        <v>0</v>
      </c>
      <c r="M40" s="580"/>
      <c r="N40" s="580"/>
      <c r="O40" s="580">
        <v>0</v>
      </c>
      <c r="P40" s="580"/>
      <c r="Q40" s="580">
        <v>0</v>
      </c>
      <c r="R40" s="580">
        <v>0</v>
      </c>
      <c r="S40" s="581">
        <v>5</v>
      </c>
      <c r="T40" s="580"/>
      <c r="U40" s="580"/>
      <c r="V40" s="580"/>
      <c r="W40" s="580"/>
      <c r="X40" s="580"/>
      <c r="Y40" s="580"/>
      <c r="Z40" s="580"/>
      <c r="AA40" s="580"/>
      <c r="AB40" s="581"/>
      <c r="AC40" s="551">
        <f t="shared" si="12"/>
        <v>25.8</v>
      </c>
      <c r="AD40" s="551">
        <f t="shared" si="15"/>
        <v>51.6</v>
      </c>
      <c r="AF40" s="658">
        <v>45778</v>
      </c>
      <c r="AG40" s="658">
        <v>43709</v>
      </c>
      <c r="AL40" s="658">
        <v>45748</v>
      </c>
      <c r="AN40" s="623">
        <f t="shared" si="13"/>
        <v>0.1</v>
      </c>
      <c r="AO40" s="623">
        <f t="shared" si="13"/>
        <v>0.05</v>
      </c>
      <c r="AP40" s="623">
        <f t="shared" si="13"/>
        <v>0.05</v>
      </c>
      <c r="AS40" s="499">
        <f t="shared" si="14"/>
        <v>29.160000000000004</v>
      </c>
      <c r="AT40" s="499">
        <f>S40*2*C40*AO40+I40*2*C40*AO40</f>
        <v>42.660000000000004</v>
      </c>
      <c r="AU40" s="499">
        <f t="shared" si="17"/>
        <v>13.5</v>
      </c>
    </row>
    <row r="41" spans="2:47">
      <c r="B41" s="2604">
        <f t="shared" si="16"/>
        <v>9</v>
      </c>
      <c r="C41" s="2605">
        <f t="shared" si="11"/>
        <v>19</v>
      </c>
      <c r="D41" s="2608"/>
      <c r="E41" s="2553">
        <v>1</v>
      </c>
      <c r="F41" s="2554">
        <v>10</v>
      </c>
      <c r="G41" s="2554"/>
      <c r="H41" s="2554"/>
      <c r="I41" s="2553">
        <v>10.8</v>
      </c>
      <c r="J41" s="2554"/>
      <c r="K41" s="2554"/>
      <c r="L41" s="2554">
        <v>0</v>
      </c>
      <c r="M41" s="2554"/>
      <c r="N41" s="2554"/>
      <c r="O41" s="2554">
        <v>0</v>
      </c>
      <c r="P41" s="2554"/>
      <c r="Q41" s="2554">
        <v>0</v>
      </c>
      <c r="R41" s="2554">
        <v>0</v>
      </c>
      <c r="S41" s="2555">
        <v>5</v>
      </c>
      <c r="T41" s="2554"/>
      <c r="U41" s="2554"/>
      <c r="V41" s="2554"/>
      <c r="W41" s="2554"/>
      <c r="X41" s="2554"/>
      <c r="Y41" s="2554"/>
      <c r="Z41" s="2554"/>
      <c r="AA41" s="2554"/>
      <c r="AB41" s="2555"/>
      <c r="AC41" s="2609">
        <f t="shared" si="12"/>
        <v>25.8</v>
      </c>
      <c r="AD41" s="2512">
        <f t="shared" si="15"/>
        <v>51.6</v>
      </c>
      <c r="AF41" s="2610">
        <v>45778</v>
      </c>
      <c r="AG41" s="2610">
        <v>43709</v>
      </c>
      <c r="AH41" s="1533"/>
      <c r="AI41" s="1533"/>
      <c r="AJ41" s="1533"/>
      <c r="AK41" s="1533"/>
      <c r="AL41" s="2610">
        <v>45748</v>
      </c>
      <c r="AN41" s="623">
        <f t="shared" si="13"/>
        <v>0.1</v>
      </c>
      <c r="AO41" s="623">
        <f t="shared" si="13"/>
        <v>0.05</v>
      </c>
      <c r="AP41" s="623">
        <f t="shared" si="13"/>
        <v>0.05</v>
      </c>
      <c r="AR41" s="1533"/>
      <c r="AS41" s="2257">
        <f t="shared" si="14"/>
        <v>20.520000000000003</v>
      </c>
      <c r="AT41" s="2257">
        <f>S41*2*C41*AO41+I41*2*C41*AO41</f>
        <v>30.020000000000003</v>
      </c>
      <c r="AU41" s="2257">
        <f t="shared" si="17"/>
        <v>9.5</v>
      </c>
    </row>
    <row r="42" spans="2:47">
      <c r="B42" s="510" t="s">
        <v>8243</v>
      </c>
      <c r="C42" s="560">
        <f>SUM(C33:C41)</f>
        <v>101</v>
      </c>
      <c r="D42" s="567"/>
      <c r="E42" s="559">
        <f>SUMPRODUCT(E33:E41,$C33:$C41)/$C42</f>
        <v>0.76237623762376239</v>
      </c>
      <c r="F42" s="546">
        <f>SUMPRODUCT(F33:F41,$C33:$C41)/$C42</f>
        <v>7.6237623762376234</v>
      </c>
      <c r="G42" s="546"/>
      <c r="H42" s="572"/>
      <c r="I42" s="546">
        <f>SUMPRODUCT(I33:I41,$C33:$C41)/$C42</f>
        <v>10.799999999999999</v>
      </c>
      <c r="J42" s="546"/>
      <c r="K42" s="546"/>
      <c r="L42" s="546">
        <f>SUMPRODUCT(L33:L41,$C33:$C41)/$C42</f>
        <v>1.2871287128712872</v>
      </c>
      <c r="M42" s="546"/>
      <c r="N42" s="546"/>
      <c r="O42" s="546">
        <f>SUMPRODUCT(O33:O41,$C33:$C41)/$C42</f>
        <v>0.69306930693069302</v>
      </c>
      <c r="P42" s="546"/>
      <c r="Q42" s="546">
        <f>SUMPRODUCT(Q33:Q41,$C33:$C41)/$C42</f>
        <v>0.99009900990099009</v>
      </c>
      <c r="R42" s="546">
        <f>SUMPRODUCT(R33:R41,$C33:$C41)/$C42</f>
        <v>0.24752475247524752</v>
      </c>
      <c r="S42" s="556">
        <f>SUMPRODUCT(S33:S41,$C33:$C41)/$C42</f>
        <v>5</v>
      </c>
      <c r="T42" s="546"/>
      <c r="U42" s="546"/>
      <c r="V42" s="557"/>
      <c r="W42" s="557"/>
      <c r="X42" s="557"/>
      <c r="Y42" s="546"/>
      <c r="Z42" s="546"/>
      <c r="AA42" s="546"/>
      <c r="AB42" s="557"/>
      <c r="AC42" s="558">
        <f>SUM(D42:Z42)</f>
        <v>27.403960396039601</v>
      </c>
      <c r="AD42" s="557">
        <f>SUMPRODUCT(AD33:AD41,$C33:$C41)/$C42</f>
        <v>53.283168316831677</v>
      </c>
      <c r="AR42" s="499">
        <f>SUM(AR33:AR41)</f>
        <v>7</v>
      </c>
      <c r="AS42" s="499">
        <f>SUM(AS33:AS41)</f>
        <v>109.08000000000001</v>
      </c>
      <c r="AT42" s="499">
        <f>SUM(AT33:AT41)</f>
        <v>126.66000000000003</v>
      </c>
      <c r="AU42" s="499">
        <f>SUM(AU33:AU41)</f>
        <v>76</v>
      </c>
    </row>
    <row r="43" spans="2:47">
      <c r="C43" s="551"/>
      <c r="D43" s="552"/>
      <c r="E43" s="551"/>
      <c r="F43" s="510" t="s">
        <v>8244</v>
      </c>
      <c r="G43" s="510"/>
      <c r="H43" s="550"/>
      <c r="S43" s="550"/>
      <c r="AB43" s="550"/>
    </row>
    <row r="44" spans="2:47">
      <c r="B44" s="548" t="s">
        <v>4314</v>
      </c>
      <c r="C44" s="561"/>
      <c r="D44" s="568"/>
      <c r="E44" s="510" t="s">
        <v>8168</v>
      </c>
      <c r="F44" s="510" t="s">
        <v>184</v>
      </c>
      <c r="G44" s="510" t="s">
        <v>248</v>
      </c>
      <c r="H44" s="549" t="s">
        <v>8169</v>
      </c>
      <c r="I44" s="510" t="s">
        <v>184</v>
      </c>
      <c r="K44" s="510" t="s">
        <v>8170</v>
      </c>
      <c r="L44" s="510" t="s">
        <v>8171</v>
      </c>
      <c r="M44" s="510" t="s">
        <v>8172</v>
      </c>
      <c r="N44" s="510" t="s">
        <v>8173</v>
      </c>
      <c r="O44" s="510" t="s">
        <v>8174</v>
      </c>
      <c r="P44" s="510" t="s">
        <v>8175</v>
      </c>
      <c r="Q44" s="510" t="s">
        <v>8176</v>
      </c>
      <c r="R44" s="510" t="s">
        <v>8177</v>
      </c>
      <c r="S44" s="549" t="s">
        <v>8178</v>
      </c>
      <c r="T44" s="510" t="s">
        <v>184</v>
      </c>
      <c r="U44" s="510" t="s">
        <v>8179</v>
      </c>
      <c r="V44" s="510" t="s">
        <v>8172</v>
      </c>
      <c r="W44" s="510" t="s">
        <v>8180</v>
      </c>
      <c r="X44" s="510" t="s">
        <v>8170</v>
      </c>
      <c r="Y44" s="510" t="s">
        <v>8181</v>
      </c>
      <c r="Z44" s="510" t="s">
        <v>8175</v>
      </c>
      <c r="AA44" s="510" t="s">
        <v>8182</v>
      </c>
      <c r="AB44" s="549" t="s">
        <v>8183</v>
      </c>
      <c r="AC44" s="510" t="s">
        <v>8184</v>
      </c>
      <c r="AD44" s="510" t="s">
        <v>8184</v>
      </c>
      <c r="AF44" s="661" t="s">
        <v>8245</v>
      </c>
      <c r="AG44" t="str">
        <f t="shared" ref="AG44:AJ46" si="18">L44</f>
        <v>B1</v>
      </c>
      <c r="AH44" t="str">
        <f t="shared" si="18"/>
        <v>B2</v>
      </c>
      <c r="AI44" t="str">
        <f t="shared" si="18"/>
        <v>B3</v>
      </c>
      <c r="AJ44" t="str">
        <f t="shared" si="18"/>
        <v xml:space="preserve">E </v>
      </c>
      <c r="AK44" t="str">
        <f t="shared" ref="AK44:AL46" si="19">Q44</f>
        <v>C1</v>
      </c>
      <c r="AL44" t="str">
        <f t="shared" si="19"/>
        <v>C2</v>
      </c>
      <c r="AM44" t="str">
        <f>X44</f>
        <v>D</v>
      </c>
    </row>
    <row r="45" spans="2:47">
      <c r="B45" s="548"/>
      <c r="C45" s="561"/>
      <c r="D45" s="568"/>
      <c r="E45" s="510" t="s">
        <v>8186</v>
      </c>
      <c r="F45" s="510" t="s">
        <v>8187</v>
      </c>
      <c r="G45" s="510" t="s">
        <v>8188</v>
      </c>
      <c r="H45" s="549" t="s">
        <v>8189</v>
      </c>
      <c r="I45" s="510" t="s">
        <v>8190</v>
      </c>
      <c r="J45" s="510" t="s">
        <v>8191</v>
      </c>
      <c r="K45" s="510" t="s">
        <v>8192</v>
      </c>
      <c r="L45" s="510" t="s">
        <v>8193</v>
      </c>
      <c r="M45" s="510" t="s">
        <v>8194</v>
      </c>
      <c r="N45" s="510" t="s">
        <v>8195</v>
      </c>
      <c r="O45" s="510" t="s">
        <v>8196</v>
      </c>
      <c r="P45" s="510" t="s">
        <v>8197</v>
      </c>
      <c r="Q45" s="510" t="s">
        <v>8198</v>
      </c>
      <c r="R45" s="510" t="s">
        <v>8199</v>
      </c>
      <c r="S45" s="549" t="s">
        <v>8200</v>
      </c>
      <c r="T45" s="510" t="s">
        <v>8201</v>
      </c>
      <c r="U45" s="510" t="s">
        <v>8202</v>
      </c>
      <c r="V45" s="510" t="s">
        <v>8203</v>
      </c>
      <c r="W45" s="510" t="s">
        <v>8204</v>
      </c>
      <c r="X45" s="510" t="s">
        <v>8205</v>
      </c>
      <c r="Y45" s="510" t="s">
        <v>8206</v>
      </c>
      <c r="Z45" s="510" t="s">
        <v>8207</v>
      </c>
      <c r="AA45" s="510" t="s">
        <v>8208</v>
      </c>
      <c r="AB45" s="549" t="s">
        <v>8209</v>
      </c>
      <c r="AC45" s="510" t="s">
        <v>8210</v>
      </c>
      <c r="AD45" s="510"/>
      <c r="AF45" t="str">
        <f>F45</f>
        <v>825-835</v>
      </c>
      <c r="AG45" t="str">
        <f t="shared" si="18"/>
        <v>1870-1875</v>
      </c>
      <c r="AH45" t="str">
        <f t="shared" si="18"/>
        <v>1875-1880</v>
      </c>
      <c r="AI45" t="str">
        <f t="shared" si="18"/>
        <v>1880-1885</v>
      </c>
      <c r="AJ45" t="str">
        <f t="shared" si="18"/>
        <v>1885-1890</v>
      </c>
      <c r="AK45" t="str">
        <f t="shared" si="19"/>
        <v>1895-1900</v>
      </c>
      <c r="AL45" t="str">
        <f t="shared" si="19"/>
        <v>1900-1905</v>
      </c>
      <c r="AM45" t="str">
        <f>X45</f>
        <v>1735-1740</v>
      </c>
    </row>
    <row r="46" spans="2:47">
      <c r="B46" s="1525"/>
      <c r="C46" s="2611"/>
      <c r="D46" s="2612"/>
      <c r="E46" s="1674" t="s">
        <v>8213</v>
      </c>
      <c r="F46" s="1674" t="s">
        <v>8214</v>
      </c>
      <c r="G46" s="1674" t="s">
        <v>8215</v>
      </c>
      <c r="H46" s="2602" t="s">
        <v>8216</v>
      </c>
      <c r="I46" s="1674" t="s">
        <v>8217</v>
      </c>
      <c r="J46" s="1674" t="s">
        <v>8218</v>
      </c>
      <c r="K46" s="1674" t="s">
        <v>8219</v>
      </c>
      <c r="L46" s="1674" t="s">
        <v>8220</v>
      </c>
      <c r="M46" s="1674" t="s">
        <v>8221</v>
      </c>
      <c r="N46" s="1674" t="s">
        <v>8222</v>
      </c>
      <c r="O46" s="1674" t="s">
        <v>8223</v>
      </c>
      <c r="P46" s="1674" t="s">
        <v>8224</v>
      </c>
      <c r="Q46" s="1674" t="s">
        <v>8225</v>
      </c>
      <c r="R46" s="1674" t="s">
        <v>8226</v>
      </c>
      <c r="S46" s="2602" t="s">
        <v>8227</v>
      </c>
      <c r="T46" s="1674" t="s">
        <v>8228</v>
      </c>
      <c r="U46" s="1674" t="s">
        <v>8229</v>
      </c>
      <c r="V46" s="1674" t="s">
        <v>8230</v>
      </c>
      <c r="W46" s="1674" t="s">
        <v>8231</v>
      </c>
      <c r="X46" s="1674" t="s">
        <v>8232</v>
      </c>
      <c r="Y46" s="1674" t="s">
        <v>8246</v>
      </c>
      <c r="Z46" s="1674" t="s">
        <v>8234</v>
      </c>
      <c r="AA46" s="1674" t="s">
        <v>8235</v>
      </c>
      <c r="AB46" s="2602" t="s">
        <v>8236</v>
      </c>
      <c r="AC46" s="1674"/>
      <c r="AD46" s="1674"/>
      <c r="AF46" s="1533" t="str">
        <f>F46</f>
        <v>870-880</v>
      </c>
      <c r="AG46" s="1533" t="str">
        <f t="shared" si="18"/>
        <v>1950-1955</v>
      </c>
      <c r="AH46" s="1533" t="str">
        <f t="shared" si="18"/>
        <v>1955-1960</v>
      </c>
      <c r="AI46" s="1533" t="str">
        <f t="shared" si="18"/>
        <v>1960-1965</v>
      </c>
      <c r="AJ46" s="1533" t="str">
        <f t="shared" si="18"/>
        <v>1965-1970</v>
      </c>
      <c r="AK46" s="1533" t="str">
        <f t="shared" si="19"/>
        <v>1975-1980</v>
      </c>
      <c r="AL46" s="1533" t="str">
        <f t="shared" si="19"/>
        <v>1980-1985</v>
      </c>
      <c r="AM46" s="1533" t="str">
        <f>X46</f>
        <v>2135-2140</v>
      </c>
      <c r="AR46" s="1533">
        <v>2018</v>
      </c>
      <c r="AS46" s="1533">
        <v>2025</v>
      </c>
      <c r="AT46" s="1533">
        <v>2030</v>
      </c>
    </row>
    <row r="47" spans="2:47">
      <c r="B47" s="547">
        <v>1</v>
      </c>
      <c r="C47" s="562">
        <f t="shared" ref="C47:C55" si="20">C33</f>
        <v>4</v>
      </c>
      <c r="D47" s="569"/>
      <c r="E47" s="576">
        <v>1</v>
      </c>
      <c r="F47" s="577">
        <v>10</v>
      </c>
      <c r="G47" s="577"/>
      <c r="H47" s="577"/>
      <c r="I47" s="576"/>
      <c r="J47" s="577"/>
      <c r="K47" s="577"/>
      <c r="L47" s="577">
        <v>5</v>
      </c>
      <c r="M47" s="577">
        <v>5</v>
      </c>
      <c r="N47" s="577">
        <v>5</v>
      </c>
      <c r="O47" s="577">
        <v>0</v>
      </c>
      <c r="P47" s="577"/>
      <c r="Q47" s="577">
        <v>0</v>
      </c>
      <c r="R47" s="577">
        <v>5</v>
      </c>
      <c r="S47" s="578"/>
      <c r="T47" s="577"/>
      <c r="U47" s="577"/>
      <c r="V47" s="577"/>
      <c r="W47" s="577"/>
      <c r="X47" s="577">
        <v>0</v>
      </c>
      <c r="Y47" s="577"/>
      <c r="Z47" s="577"/>
      <c r="AA47" s="577"/>
      <c r="AB47" s="578"/>
      <c r="AC47">
        <f t="shared" ref="AC47:AC55" si="21">SUM(F47:Z47)</f>
        <v>30</v>
      </c>
      <c r="AD47" s="551">
        <f>AC47*2</f>
        <v>60</v>
      </c>
      <c r="AF47" s="658">
        <v>45778</v>
      </c>
      <c r="AG47" s="658">
        <v>43374</v>
      </c>
      <c r="AH47" s="658">
        <v>43374</v>
      </c>
      <c r="AI47" s="658">
        <v>43374</v>
      </c>
      <c r="AM47" s="658">
        <v>11232</v>
      </c>
      <c r="AN47" s="623">
        <f t="shared" ref="AN47:AP55" si="22">AN33</f>
        <v>0.1</v>
      </c>
      <c r="AO47" s="623">
        <f t="shared" si="22"/>
        <v>0.05</v>
      </c>
      <c r="AP47" s="623">
        <f t="shared" si="22"/>
        <v>0.05</v>
      </c>
      <c r="AR47">
        <f t="shared" ref="AR47:AR55" si="23">(L47+M47+N47+O47)*2*AO47*C47</f>
        <v>6</v>
      </c>
      <c r="AS47" s="659">
        <f>(E47+F47)*2*AO47*C47+(Q47+R47)*2*AO47*C47</f>
        <v>6.4</v>
      </c>
      <c r="AT47" s="660">
        <f t="shared" ref="AT47:AT55" si="24">X47*2*AP47*C47</f>
        <v>0</v>
      </c>
    </row>
    <row r="48" spans="2:47">
      <c r="B48" s="547">
        <f>B47+1</f>
        <v>2</v>
      </c>
      <c r="C48" s="562">
        <f t="shared" si="20"/>
        <v>5</v>
      </c>
      <c r="D48" s="569"/>
      <c r="E48" s="579">
        <v>1</v>
      </c>
      <c r="F48" s="580">
        <v>10</v>
      </c>
      <c r="G48" s="580"/>
      <c r="H48" s="580"/>
      <c r="I48" s="579"/>
      <c r="J48" s="580"/>
      <c r="K48" s="580"/>
      <c r="L48" s="580">
        <v>5</v>
      </c>
      <c r="M48" s="580">
        <v>5</v>
      </c>
      <c r="N48" s="580">
        <v>5</v>
      </c>
      <c r="O48" s="580">
        <v>5</v>
      </c>
      <c r="P48" s="580"/>
      <c r="Q48" s="580">
        <v>0</v>
      </c>
      <c r="R48" s="580">
        <v>0</v>
      </c>
      <c r="S48" s="581"/>
      <c r="T48" s="580"/>
      <c r="U48" s="580"/>
      <c r="V48" s="580"/>
      <c r="W48" s="580"/>
      <c r="X48" s="580">
        <v>5</v>
      </c>
      <c r="Y48" s="580"/>
      <c r="Z48" s="580"/>
      <c r="AA48" s="580"/>
      <c r="AB48" s="581"/>
      <c r="AC48">
        <f t="shared" si="21"/>
        <v>35</v>
      </c>
      <c r="AD48" s="551">
        <f>AC48*2</f>
        <v>70</v>
      </c>
      <c r="AF48" s="658">
        <v>45778</v>
      </c>
      <c r="AG48" s="658">
        <v>43374</v>
      </c>
      <c r="AH48" s="658">
        <v>43374</v>
      </c>
      <c r="AI48" s="658">
        <v>43374</v>
      </c>
      <c r="AJ48" s="658">
        <v>43374</v>
      </c>
      <c r="AK48" s="658"/>
      <c r="AM48" s="658">
        <v>11232</v>
      </c>
      <c r="AN48" s="623">
        <f t="shared" si="22"/>
        <v>0.1</v>
      </c>
      <c r="AO48" s="623">
        <f t="shared" si="22"/>
        <v>0.05</v>
      </c>
      <c r="AP48" s="623">
        <f t="shared" si="22"/>
        <v>0.05</v>
      </c>
      <c r="AR48">
        <f t="shared" si="23"/>
        <v>10</v>
      </c>
      <c r="AS48" s="659">
        <f>(E48+F48)*2*AO48*C48+(Q48+R48)*2*AO48*C48</f>
        <v>5.5</v>
      </c>
      <c r="AT48" s="660">
        <f t="shared" si="24"/>
        <v>2.5</v>
      </c>
    </row>
    <row r="49" spans="2:46">
      <c r="B49" s="547">
        <f t="shared" ref="B49:B55" si="25">B48+1</f>
        <v>3</v>
      </c>
      <c r="C49" s="562">
        <f t="shared" si="20"/>
        <v>5</v>
      </c>
      <c r="D49" s="569"/>
      <c r="E49" s="579">
        <v>1</v>
      </c>
      <c r="F49" s="580">
        <v>10</v>
      </c>
      <c r="G49" s="580"/>
      <c r="H49" s="580"/>
      <c r="I49" s="579"/>
      <c r="J49" s="580"/>
      <c r="K49" s="580"/>
      <c r="L49" s="580">
        <v>0</v>
      </c>
      <c r="M49" s="580">
        <v>5</v>
      </c>
      <c r="N49" s="580">
        <v>5</v>
      </c>
      <c r="O49" s="580">
        <v>5</v>
      </c>
      <c r="P49" s="580"/>
      <c r="Q49" s="580">
        <v>5</v>
      </c>
      <c r="R49" s="580">
        <v>5</v>
      </c>
      <c r="S49" s="581"/>
      <c r="T49" s="580"/>
      <c r="U49" s="580"/>
      <c r="V49" s="580"/>
      <c r="W49" s="580"/>
      <c r="X49" s="580">
        <v>5</v>
      </c>
      <c r="Y49" s="580"/>
      <c r="Z49" s="580"/>
      <c r="AA49" s="580"/>
      <c r="AB49" s="581"/>
      <c r="AC49">
        <f t="shared" si="21"/>
        <v>40</v>
      </c>
      <c r="AD49" s="551">
        <f t="shared" ref="AD49:AD56" si="26">AC49*2</f>
        <v>80</v>
      </c>
      <c r="AF49" s="658">
        <v>45778</v>
      </c>
      <c r="AH49" s="658">
        <v>43374</v>
      </c>
      <c r="AI49" s="658">
        <v>43374</v>
      </c>
      <c r="AJ49" s="658">
        <v>43374</v>
      </c>
      <c r="AK49" s="658">
        <v>45748</v>
      </c>
      <c r="AL49" s="658">
        <v>45748</v>
      </c>
      <c r="AM49" s="658">
        <v>11232</v>
      </c>
      <c r="AN49" s="623">
        <f t="shared" si="22"/>
        <v>0.1</v>
      </c>
      <c r="AO49" s="623">
        <f t="shared" si="22"/>
        <v>0.05</v>
      </c>
      <c r="AP49" s="623">
        <f t="shared" si="22"/>
        <v>0.05</v>
      </c>
      <c r="AR49">
        <f t="shared" si="23"/>
        <v>7.5</v>
      </c>
      <c r="AS49" s="659">
        <f>(E49+F49)*2*AO49*C49+(Q49+R49)*2*AO49*C49</f>
        <v>10.5</v>
      </c>
      <c r="AT49" s="660">
        <f t="shared" si="24"/>
        <v>2.5</v>
      </c>
    </row>
    <row r="50" spans="2:46">
      <c r="B50" s="547">
        <f t="shared" si="25"/>
        <v>4</v>
      </c>
      <c r="C50" s="562">
        <f t="shared" si="20"/>
        <v>10</v>
      </c>
      <c r="D50" s="569"/>
      <c r="E50" s="579">
        <v>1</v>
      </c>
      <c r="F50" s="580">
        <v>10</v>
      </c>
      <c r="G50" s="580"/>
      <c r="H50" s="580"/>
      <c r="I50" s="579"/>
      <c r="J50" s="580"/>
      <c r="K50" s="580"/>
      <c r="L50" s="580">
        <v>5</v>
      </c>
      <c r="M50" s="580">
        <v>5</v>
      </c>
      <c r="N50" s="580">
        <v>5</v>
      </c>
      <c r="O50" s="580">
        <v>0</v>
      </c>
      <c r="P50" s="580"/>
      <c r="Q50" s="580">
        <v>5</v>
      </c>
      <c r="R50" s="580">
        <v>0</v>
      </c>
      <c r="S50" s="581"/>
      <c r="T50" s="580"/>
      <c r="U50" s="580"/>
      <c r="V50" s="580"/>
      <c r="W50" s="580"/>
      <c r="X50" s="580">
        <v>5</v>
      </c>
      <c r="Y50" s="580"/>
      <c r="Z50" s="580"/>
      <c r="AA50" s="580"/>
      <c r="AB50" s="581"/>
      <c r="AC50">
        <f t="shared" si="21"/>
        <v>35</v>
      </c>
      <c r="AD50" s="551">
        <f t="shared" si="26"/>
        <v>70</v>
      </c>
      <c r="AF50" s="658">
        <v>45778</v>
      </c>
      <c r="AG50" s="658">
        <v>43374</v>
      </c>
      <c r="AH50" s="658">
        <v>43374</v>
      </c>
      <c r="AI50" s="658">
        <v>43374</v>
      </c>
      <c r="AM50" s="658">
        <v>11232</v>
      </c>
      <c r="AN50" s="623">
        <f t="shared" si="22"/>
        <v>0.1</v>
      </c>
      <c r="AO50" s="623">
        <f t="shared" si="22"/>
        <v>0.05</v>
      </c>
      <c r="AP50" s="623">
        <f t="shared" si="22"/>
        <v>0.05</v>
      </c>
      <c r="AR50">
        <f t="shared" si="23"/>
        <v>15</v>
      </c>
      <c r="AS50" s="659">
        <f>(E50+F50)*2*AO50*C50+(Q50+R50)*2*AO50*C50</f>
        <v>16</v>
      </c>
      <c r="AT50" s="660">
        <f t="shared" si="24"/>
        <v>5</v>
      </c>
    </row>
    <row r="51" spans="2:46">
      <c r="B51" s="547">
        <f t="shared" si="25"/>
        <v>5</v>
      </c>
      <c r="C51" s="562">
        <f t="shared" si="20"/>
        <v>10</v>
      </c>
      <c r="D51" s="569"/>
      <c r="E51" s="579"/>
      <c r="F51" s="580">
        <v>0</v>
      </c>
      <c r="G51" s="580"/>
      <c r="H51" s="580"/>
      <c r="I51" s="579"/>
      <c r="J51" s="580"/>
      <c r="K51" s="580"/>
      <c r="L51" s="580">
        <v>0</v>
      </c>
      <c r="M51" s="580">
        <v>5</v>
      </c>
      <c r="N51" s="580">
        <v>5</v>
      </c>
      <c r="O51" s="580">
        <v>5</v>
      </c>
      <c r="P51" s="580"/>
      <c r="Q51" s="580">
        <v>5</v>
      </c>
      <c r="R51" s="580">
        <v>5</v>
      </c>
      <c r="S51" s="581"/>
      <c r="T51" s="580"/>
      <c r="U51" s="580"/>
      <c r="V51" s="580"/>
      <c r="W51" s="580"/>
      <c r="X51" s="580">
        <v>0</v>
      </c>
      <c r="Y51" s="580"/>
      <c r="Z51" s="580"/>
      <c r="AA51" s="580"/>
      <c r="AB51" s="581"/>
      <c r="AC51">
        <f t="shared" si="21"/>
        <v>25</v>
      </c>
      <c r="AD51" s="551">
        <f t="shared" si="26"/>
        <v>50</v>
      </c>
      <c r="AF51" s="658"/>
      <c r="AH51" s="658">
        <v>43374</v>
      </c>
      <c r="AI51" s="658">
        <v>43374</v>
      </c>
      <c r="AJ51" s="658">
        <v>43374</v>
      </c>
      <c r="AK51" s="658">
        <v>45748</v>
      </c>
      <c r="AL51" s="658">
        <v>45748</v>
      </c>
      <c r="AM51" s="658">
        <v>11232</v>
      </c>
      <c r="AN51" s="623">
        <f t="shared" si="22"/>
        <v>0.1</v>
      </c>
      <c r="AO51" s="623">
        <f t="shared" si="22"/>
        <v>0.05</v>
      </c>
      <c r="AP51" s="623">
        <f t="shared" si="22"/>
        <v>0.05</v>
      </c>
      <c r="AR51">
        <f t="shared" si="23"/>
        <v>15</v>
      </c>
      <c r="AS51" s="659">
        <f>+(Q51+R51)*2*AO51*C51</f>
        <v>10</v>
      </c>
      <c r="AT51" s="660">
        <f t="shared" si="24"/>
        <v>0</v>
      </c>
    </row>
    <row r="52" spans="2:46">
      <c r="B52" s="547">
        <f t="shared" si="25"/>
        <v>6</v>
      </c>
      <c r="C52" s="562">
        <f t="shared" si="20"/>
        <v>10</v>
      </c>
      <c r="D52" s="569"/>
      <c r="E52" s="579"/>
      <c r="F52" s="580">
        <v>0</v>
      </c>
      <c r="G52" s="580"/>
      <c r="H52" s="580"/>
      <c r="I52" s="579"/>
      <c r="J52" s="580"/>
      <c r="K52" s="580"/>
      <c r="L52" s="580">
        <v>5</v>
      </c>
      <c r="M52" s="580">
        <v>5</v>
      </c>
      <c r="N52" s="580">
        <v>5</v>
      </c>
      <c r="O52" s="580">
        <v>5</v>
      </c>
      <c r="P52" s="580"/>
      <c r="Q52" s="580">
        <v>0</v>
      </c>
      <c r="R52" s="580">
        <v>5</v>
      </c>
      <c r="S52" s="581"/>
      <c r="T52" s="580"/>
      <c r="U52" s="580"/>
      <c r="V52" s="580"/>
      <c r="W52" s="580"/>
      <c r="X52" s="580">
        <v>5</v>
      </c>
      <c r="Y52" s="580"/>
      <c r="Z52" s="580"/>
      <c r="AA52" s="580"/>
      <c r="AB52" s="581"/>
      <c r="AC52">
        <f t="shared" si="21"/>
        <v>30</v>
      </c>
      <c r="AD52" s="551">
        <f t="shared" si="26"/>
        <v>60</v>
      </c>
      <c r="AG52" s="658">
        <v>43374</v>
      </c>
      <c r="AH52" s="658">
        <v>43374</v>
      </c>
      <c r="AI52" s="658">
        <v>43374</v>
      </c>
      <c r="AJ52" s="658">
        <v>43374</v>
      </c>
      <c r="AM52" s="658">
        <v>11232</v>
      </c>
      <c r="AN52" s="623">
        <f t="shared" si="22"/>
        <v>0.1</v>
      </c>
      <c r="AO52" s="623">
        <f t="shared" si="22"/>
        <v>0.05</v>
      </c>
      <c r="AP52" s="623">
        <f t="shared" si="22"/>
        <v>0.05</v>
      </c>
      <c r="AR52">
        <f t="shared" si="23"/>
        <v>20</v>
      </c>
      <c r="AS52" s="659">
        <f>+(Q52+R52)*2*AO52*C52</f>
        <v>5</v>
      </c>
      <c r="AT52" s="660">
        <f t="shared" si="24"/>
        <v>5</v>
      </c>
    </row>
    <row r="53" spans="2:46">
      <c r="B53" s="547">
        <f t="shared" si="25"/>
        <v>7</v>
      </c>
      <c r="C53" s="562">
        <f t="shared" si="20"/>
        <v>11</v>
      </c>
      <c r="D53" s="569"/>
      <c r="E53" s="579"/>
      <c r="F53" s="580">
        <v>0</v>
      </c>
      <c r="G53" s="580"/>
      <c r="H53" s="580"/>
      <c r="I53" s="579"/>
      <c r="J53" s="580"/>
      <c r="K53" s="580"/>
      <c r="L53" s="580">
        <v>0</v>
      </c>
      <c r="M53" s="580">
        <v>5</v>
      </c>
      <c r="N53" s="580">
        <v>5</v>
      </c>
      <c r="O53" s="580">
        <v>5</v>
      </c>
      <c r="P53" s="580"/>
      <c r="Q53" s="580">
        <v>5</v>
      </c>
      <c r="R53" s="580">
        <v>5</v>
      </c>
      <c r="S53" s="581"/>
      <c r="T53" s="580"/>
      <c r="U53" s="580"/>
      <c r="V53" s="580"/>
      <c r="W53" s="580"/>
      <c r="X53" s="580">
        <v>5</v>
      </c>
      <c r="Y53" s="580"/>
      <c r="Z53" s="580"/>
      <c r="AA53" s="580"/>
      <c r="AB53" s="581"/>
      <c r="AC53">
        <f t="shared" si="21"/>
        <v>30</v>
      </c>
      <c r="AD53" s="551">
        <f t="shared" si="26"/>
        <v>60</v>
      </c>
      <c r="AH53" s="658">
        <v>43374</v>
      </c>
      <c r="AI53" s="658">
        <v>43374</v>
      </c>
      <c r="AJ53" s="658">
        <v>43374</v>
      </c>
      <c r="AK53" s="658">
        <v>45748</v>
      </c>
      <c r="AL53" s="658">
        <v>45748</v>
      </c>
      <c r="AM53" s="658">
        <v>11232</v>
      </c>
      <c r="AN53" s="623">
        <f t="shared" si="22"/>
        <v>0.1</v>
      </c>
      <c r="AO53" s="623">
        <f t="shared" si="22"/>
        <v>0.05</v>
      </c>
      <c r="AP53" s="623">
        <f t="shared" si="22"/>
        <v>0.05</v>
      </c>
      <c r="AR53">
        <f t="shared" si="23"/>
        <v>16.5</v>
      </c>
      <c r="AS53" s="659">
        <f>+(Q53+R53)*2*AO53*C53</f>
        <v>11</v>
      </c>
      <c r="AT53" s="660">
        <f t="shared" si="24"/>
        <v>5.5</v>
      </c>
    </row>
    <row r="54" spans="2:46">
      <c r="B54" s="547">
        <f t="shared" si="25"/>
        <v>8</v>
      </c>
      <c r="C54" s="562">
        <f t="shared" si="20"/>
        <v>27</v>
      </c>
      <c r="D54" s="569"/>
      <c r="E54" s="579"/>
      <c r="F54" s="580">
        <v>0</v>
      </c>
      <c r="G54" s="580"/>
      <c r="H54" s="580"/>
      <c r="I54" s="579"/>
      <c r="J54" s="580"/>
      <c r="K54" s="580"/>
      <c r="L54" s="580">
        <v>0</v>
      </c>
      <c r="M54" s="580">
        <v>0</v>
      </c>
      <c r="N54" s="580">
        <v>0</v>
      </c>
      <c r="O54" s="580">
        <v>5</v>
      </c>
      <c r="P54" s="580"/>
      <c r="Q54" s="580">
        <v>5</v>
      </c>
      <c r="R54" s="580">
        <v>5</v>
      </c>
      <c r="S54" s="581"/>
      <c r="T54" s="580"/>
      <c r="U54" s="580"/>
      <c r="V54" s="580"/>
      <c r="W54" s="580"/>
      <c r="X54" s="580">
        <v>0</v>
      </c>
      <c r="Y54" s="580"/>
      <c r="Z54" s="580"/>
      <c r="AA54" s="580"/>
      <c r="AB54" s="581"/>
      <c r="AC54">
        <f t="shared" si="21"/>
        <v>15</v>
      </c>
      <c r="AD54" s="551">
        <f t="shared" si="26"/>
        <v>30</v>
      </c>
      <c r="AH54" s="658"/>
      <c r="AI54" s="658"/>
      <c r="AJ54" s="658">
        <v>43374</v>
      </c>
      <c r="AK54" s="658">
        <v>45748</v>
      </c>
      <c r="AL54" s="658">
        <v>45748</v>
      </c>
      <c r="AM54" s="658">
        <v>11232</v>
      </c>
      <c r="AN54" s="623">
        <f t="shared" si="22"/>
        <v>0.1</v>
      </c>
      <c r="AO54" s="623">
        <f t="shared" si="22"/>
        <v>0.05</v>
      </c>
      <c r="AP54" s="623">
        <f t="shared" si="22"/>
        <v>0.05</v>
      </c>
      <c r="AR54">
        <f t="shared" si="23"/>
        <v>13.5</v>
      </c>
      <c r="AS54" s="659">
        <f>+(Q54+R54)*2*AO54*C54</f>
        <v>27</v>
      </c>
      <c r="AT54" s="660">
        <f t="shared" si="24"/>
        <v>0</v>
      </c>
    </row>
    <row r="55" spans="2:46">
      <c r="B55" s="2604">
        <f t="shared" si="25"/>
        <v>9</v>
      </c>
      <c r="C55" s="2613">
        <f t="shared" si="20"/>
        <v>19</v>
      </c>
      <c r="D55" s="2614"/>
      <c r="E55" s="2553"/>
      <c r="F55" s="2554">
        <v>0</v>
      </c>
      <c r="G55" s="2554"/>
      <c r="H55" s="2554"/>
      <c r="I55" s="2553"/>
      <c r="J55" s="2554"/>
      <c r="K55" s="2554"/>
      <c r="L55" s="2554">
        <v>5</v>
      </c>
      <c r="M55" s="2554">
        <v>5</v>
      </c>
      <c r="N55" s="2554">
        <v>5</v>
      </c>
      <c r="O55" s="2554">
        <v>5</v>
      </c>
      <c r="P55" s="2554"/>
      <c r="Q55" s="2554">
        <v>5</v>
      </c>
      <c r="R55" s="2554">
        <v>5</v>
      </c>
      <c r="S55" s="2555"/>
      <c r="T55" s="2554"/>
      <c r="U55" s="2554"/>
      <c r="V55" s="2554"/>
      <c r="W55" s="2554"/>
      <c r="X55" s="2554">
        <v>5</v>
      </c>
      <c r="Y55" s="2554"/>
      <c r="Z55" s="2554"/>
      <c r="AA55" s="2554"/>
      <c r="AB55" s="2555"/>
      <c r="AC55" s="2609">
        <f t="shared" si="21"/>
        <v>35</v>
      </c>
      <c r="AD55" s="2512">
        <f t="shared" si="26"/>
        <v>70</v>
      </c>
      <c r="AF55" s="1533"/>
      <c r="AG55" s="2610">
        <v>43374</v>
      </c>
      <c r="AH55" s="2610">
        <v>43374</v>
      </c>
      <c r="AI55" s="2610">
        <v>43374</v>
      </c>
      <c r="AJ55" s="2610">
        <v>43374</v>
      </c>
      <c r="AK55" s="2610">
        <v>45748</v>
      </c>
      <c r="AL55" s="2610">
        <v>45748</v>
      </c>
      <c r="AM55" s="2610">
        <v>11232</v>
      </c>
      <c r="AN55" s="623">
        <f t="shared" si="22"/>
        <v>0.1</v>
      </c>
      <c r="AO55" s="623">
        <f t="shared" si="22"/>
        <v>0.05</v>
      </c>
      <c r="AP55" s="623">
        <f t="shared" si="22"/>
        <v>0.05</v>
      </c>
      <c r="AR55" s="1533">
        <f t="shared" si="23"/>
        <v>38</v>
      </c>
      <c r="AS55" s="2606">
        <f>+(Q55+R55)*2*AO55*C55</f>
        <v>19</v>
      </c>
      <c r="AT55" s="2615">
        <f t="shared" si="24"/>
        <v>9.5</v>
      </c>
    </row>
    <row r="56" spans="2:46">
      <c r="B56" s="510" t="s">
        <v>8243</v>
      </c>
      <c r="C56" s="560">
        <f>SUM(C47:C55)</f>
        <v>101</v>
      </c>
      <c r="D56" s="567"/>
      <c r="E56" s="559">
        <f>SUMPRODUCT(E47:E55,$C47:$C55)/$C56</f>
        <v>0.23762376237623761</v>
      </c>
      <c r="F56" s="546">
        <f>SUMPRODUCT(F47:F55,$C47:$C55)/$C56</f>
        <v>2.3762376237623761</v>
      </c>
      <c r="G56" s="546"/>
      <c r="H56" s="572"/>
      <c r="I56" s="546"/>
      <c r="J56" s="546"/>
      <c r="K56" s="546"/>
      <c r="L56" s="546">
        <f>SUMPRODUCT(L47:L55,$C47:$C55)/$C56</f>
        <v>2.3762376237623761</v>
      </c>
      <c r="M56" s="546">
        <f>SUMPRODUCT(M47:M55,$C47:$C55)/$C56</f>
        <v>3.6633663366336635</v>
      </c>
      <c r="N56" s="546">
        <f>SUMPRODUCT(N47:N55,$C47:$C55)/$C56</f>
        <v>3.6633663366336635</v>
      </c>
      <c r="O56" s="546">
        <f>SUMPRODUCT(O47:O55,$C47:$C55)/$C56</f>
        <v>4.3069306930693072</v>
      </c>
      <c r="P56" s="546"/>
      <c r="Q56" s="546">
        <f>SUMPRODUCT(Q47:Q55,$C47:$C55)/$C56</f>
        <v>4.0594059405940595</v>
      </c>
      <c r="R56" s="546">
        <f>SUMPRODUCT(R47:R55,$C47:$C55)/$C56</f>
        <v>4.2574257425742577</v>
      </c>
      <c r="S56" s="556"/>
      <c r="T56" s="546"/>
      <c r="U56" s="546"/>
      <c r="V56" s="557"/>
      <c r="W56" s="557"/>
      <c r="X56" s="557">
        <f>SUMPRODUCT(X47:X55,$C47:$C55)/$C56</f>
        <v>2.9702970297029703</v>
      </c>
      <c r="Y56" s="546"/>
      <c r="Z56" s="546"/>
      <c r="AA56" s="546"/>
      <c r="AB56" s="557"/>
      <c r="AC56" s="558">
        <f>SUM(D56:Z56)</f>
        <v>27.910891089108908</v>
      </c>
      <c r="AD56" s="551">
        <f t="shared" si="26"/>
        <v>55.821782178217816</v>
      </c>
      <c r="AR56" s="551">
        <f>SUM(AR47:AR55)</f>
        <v>141.5</v>
      </c>
      <c r="AS56" s="551">
        <f>SUM(AS47:AS55)</f>
        <v>110.4</v>
      </c>
      <c r="AT56" s="551">
        <f>SUM(AT47:AT55)</f>
        <v>30</v>
      </c>
    </row>
    <row r="57" spans="2:46">
      <c r="C57" s="551"/>
      <c r="D57" s="552"/>
      <c r="E57" s="551"/>
      <c r="F57" s="510" t="s">
        <v>8244</v>
      </c>
      <c r="G57" s="510"/>
      <c r="H57" s="550"/>
      <c r="S57" s="550"/>
      <c r="AB57" s="550"/>
    </row>
    <row r="58" spans="2:46">
      <c r="B58" s="548" t="s">
        <v>3904</v>
      </c>
      <c r="C58" s="561"/>
      <c r="D58" s="568"/>
      <c r="E58" s="510" t="s">
        <v>8168</v>
      </c>
      <c r="F58" s="510" t="s">
        <v>184</v>
      </c>
      <c r="G58" s="510" t="s">
        <v>248</v>
      </c>
      <c r="H58" s="549" t="s">
        <v>8169</v>
      </c>
      <c r="I58" s="510" t="s">
        <v>184</v>
      </c>
      <c r="K58" s="510" t="s">
        <v>8170</v>
      </c>
      <c r="L58" s="510" t="s">
        <v>8171</v>
      </c>
      <c r="M58" s="510" t="s">
        <v>8172</v>
      </c>
      <c r="N58" s="510" t="s">
        <v>8173</v>
      </c>
      <c r="O58" s="510" t="s">
        <v>8174</v>
      </c>
      <c r="P58" s="510" t="s">
        <v>8175</v>
      </c>
      <c r="Q58" s="510" t="s">
        <v>8176</v>
      </c>
      <c r="R58" s="510" t="s">
        <v>8177</v>
      </c>
      <c r="S58" s="549" t="s">
        <v>8178</v>
      </c>
      <c r="T58" s="510" t="s">
        <v>184</v>
      </c>
      <c r="U58" s="510" t="s">
        <v>8179</v>
      </c>
      <c r="V58" s="510" t="s">
        <v>8172</v>
      </c>
      <c r="W58" s="510" t="s">
        <v>8180</v>
      </c>
      <c r="X58" s="510" t="s">
        <v>8170</v>
      </c>
      <c r="Y58" s="510" t="s">
        <v>8181</v>
      </c>
      <c r="Z58" s="510" t="s">
        <v>8175</v>
      </c>
      <c r="AA58" s="510" t="s">
        <v>8182</v>
      </c>
      <c r="AB58" s="549" t="s">
        <v>8183</v>
      </c>
      <c r="AC58" s="510" t="s">
        <v>8184</v>
      </c>
      <c r="AD58" s="510" t="s">
        <v>8184</v>
      </c>
      <c r="AF58" t="str">
        <f>R58</f>
        <v>C2</v>
      </c>
      <c r="AG58" t="str">
        <f t="shared" ref="AG58:AH60" si="27">Y58</f>
        <v>E</v>
      </c>
      <c r="AH58" t="str">
        <f t="shared" si="27"/>
        <v>F</v>
      </c>
    </row>
    <row r="59" spans="2:46">
      <c r="B59" s="548"/>
      <c r="C59" s="561"/>
      <c r="D59" s="568"/>
      <c r="E59" s="510" t="s">
        <v>8186</v>
      </c>
      <c r="F59" s="510" t="s">
        <v>8187</v>
      </c>
      <c r="G59" s="510" t="s">
        <v>8188</v>
      </c>
      <c r="H59" s="549" t="s">
        <v>8189</v>
      </c>
      <c r="I59" s="510" t="s">
        <v>8190</v>
      </c>
      <c r="J59" s="510" t="s">
        <v>8191</v>
      </c>
      <c r="K59" s="510" t="s">
        <v>8192</v>
      </c>
      <c r="L59" s="510" t="s">
        <v>8193</v>
      </c>
      <c r="M59" s="510" t="s">
        <v>8194</v>
      </c>
      <c r="N59" s="510" t="s">
        <v>8195</v>
      </c>
      <c r="O59" s="510" t="s">
        <v>8196</v>
      </c>
      <c r="P59" s="510" t="s">
        <v>8197</v>
      </c>
      <c r="Q59" s="510" t="s">
        <v>8198</v>
      </c>
      <c r="R59" s="510" t="s">
        <v>8199</v>
      </c>
      <c r="S59" s="549" t="s">
        <v>8200</v>
      </c>
      <c r="T59" s="510" t="s">
        <v>8201</v>
      </c>
      <c r="U59" s="510" t="s">
        <v>8202</v>
      </c>
      <c r="V59" s="510" t="s">
        <v>8203</v>
      </c>
      <c r="W59" s="510" t="s">
        <v>8204</v>
      </c>
      <c r="X59" s="510" t="s">
        <v>8205</v>
      </c>
      <c r="Y59" s="510" t="s">
        <v>8206</v>
      </c>
      <c r="Z59" s="510" t="s">
        <v>8207</v>
      </c>
      <c r="AA59" s="510" t="s">
        <v>8208</v>
      </c>
      <c r="AB59" s="549" t="s">
        <v>8209</v>
      </c>
      <c r="AC59" s="510" t="s">
        <v>8210</v>
      </c>
      <c r="AD59" s="510"/>
      <c r="AF59" t="str">
        <f>R59</f>
        <v>1900-1905</v>
      </c>
      <c r="AG59" t="str">
        <f t="shared" si="27"/>
        <v>1740-1745</v>
      </c>
      <c r="AH59" t="str">
        <f t="shared" si="27"/>
        <v>1745-1755</v>
      </c>
    </row>
    <row r="60" spans="2:46">
      <c r="B60" s="1525"/>
      <c r="C60" s="2611"/>
      <c r="D60" s="2612"/>
      <c r="E60" s="1674" t="s">
        <v>8213</v>
      </c>
      <c r="F60" s="1674" t="s">
        <v>8214</v>
      </c>
      <c r="G60" s="1674" t="s">
        <v>8215</v>
      </c>
      <c r="H60" s="2602" t="s">
        <v>8216</v>
      </c>
      <c r="I60" s="1674" t="s">
        <v>8217</v>
      </c>
      <c r="J60" s="1674" t="s">
        <v>8218</v>
      </c>
      <c r="K60" s="1674" t="s">
        <v>8219</v>
      </c>
      <c r="L60" s="1674" t="s">
        <v>8220</v>
      </c>
      <c r="M60" s="1674" t="s">
        <v>8221</v>
      </c>
      <c r="N60" s="1674" t="s">
        <v>8222</v>
      </c>
      <c r="O60" s="1674" t="s">
        <v>8223</v>
      </c>
      <c r="P60" s="1674" t="s">
        <v>8224</v>
      </c>
      <c r="Q60" s="1674" t="s">
        <v>8225</v>
      </c>
      <c r="R60" s="1674" t="s">
        <v>8226</v>
      </c>
      <c r="S60" s="2602" t="s">
        <v>8227</v>
      </c>
      <c r="T60" s="1674" t="s">
        <v>8228</v>
      </c>
      <c r="U60" s="1674" t="s">
        <v>8229</v>
      </c>
      <c r="V60" s="1674" t="s">
        <v>8230</v>
      </c>
      <c r="W60" s="1674" t="s">
        <v>8231</v>
      </c>
      <c r="X60" s="1674" t="s">
        <v>8232</v>
      </c>
      <c r="Y60" s="1674" t="s">
        <v>8246</v>
      </c>
      <c r="Z60" s="1674" t="s">
        <v>8234</v>
      </c>
      <c r="AA60" s="1674" t="s">
        <v>8235</v>
      </c>
      <c r="AB60" s="2602" t="s">
        <v>8236</v>
      </c>
      <c r="AC60" s="1674"/>
      <c r="AD60" s="1674"/>
      <c r="AF60" s="1533" t="str">
        <f>R60</f>
        <v>1980-1985</v>
      </c>
      <c r="AG60" s="1533" t="str">
        <f t="shared" si="27"/>
        <v>2140-2155</v>
      </c>
      <c r="AH60" s="1533" t="str">
        <f t="shared" si="27"/>
        <v>2145-2155</v>
      </c>
      <c r="AI60" s="1533"/>
      <c r="AJ60" s="1533"/>
      <c r="AK60" s="1533"/>
      <c r="AL60" s="1533"/>
    </row>
    <row r="61" spans="2:46">
      <c r="B61" s="547">
        <v>1</v>
      </c>
      <c r="C61" s="562">
        <f t="shared" ref="C61:C69" si="28">C47</f>
        <v>4</v>
      </c>
      <c r="D61" s="573"/>
      <c r="E61" s="576"/>
      <c r="F61" s="577"/>
      <c r="G61" s="577"/>
      <c r="H61" s="577"/>
      <c r="I61" s="576"/>
      <c r="J61" s="577"/>
      <c r="K61" s="577"/>
      <c r="L61" s="577"/>
      <c r="M61" s="577"/>
      <c r="N61" s="577"/>
      <c r="O61" s="577"/>
      <c r="P61" s="577"/>
      <c r="Q61" s="577"/>
      <c r="R61" s="577">
        <v>0</v>
      </c>
      <c r="S61" s="578"/>
      <c r="T61" s="577"/>
      <c r="U61" s="577"/>
      <c r="V61" s="577"/>
      <c r="W61" s="577"/>
      <c r="X61" s="577"/>
      <c r="Y61" s="577">
        <v>5</v>
      </c>
      <c r="Z61" s="577">
        <v>10</v>
      </c>
      <c r="AA61" s="577"/>
      <c r="AB61" s="578"/>
      <c r="AC61">
        <f t="shared" ref="AC61:AC69" si="29">SUM(F61:Z61)</f>
        <v>15</v>
      </c>
      <c r="AD61" s="551">
        <f>AC61*2</f>
        <v>30</v>
      </c>
      <c r="AG61" s="658">
        <v>11232</v>
      </c>
      <c r="AH61" s="658">
        <v>11232</v>
      </c>
      <c r="AN61" s="623">
        <f t="shared" ref="AN61:AP69" si="30">AN47</f>
        <v>0.1</v>
      </c>
      <c r="AO61" s="623">
        <f t="shared" si="30"/>
        <v>0.05</v>
      </c>
      <c r="AP61" s="623">
        <f t="shared" si="30"/>
        <v>0.05</v>
      </c>
    </row>
    <row r="62" spans="2:46">
      <c r="B62" s="547">
        <f>B61+1</f>
        <v>2</v>
      </c>
      <c r="C62" s="562">
        <f t="shared" si="28"/>
        <v>5</v>
      </c>
      <c r="D62" s="573"/>
      <c r="E62" s="579"/>
      <c r="F62" s="580"/>
      <c r="G62" s="580"/>
      <c r="H62" s="580"/>
      <c r="I62" s="579"/>
      <c r="J62" s="580"/>
      <c r="K62" s="580"/>
      <c r="L62" s="580"/>
      <c r="M62" s="580"/>
      <c r="N62" s="580"/>
      <c r="O62" s="580"/>
      <c r="P62" s="580"/>
      <c r="Q62" s="580"/>
      <c r="R62" s="580">
        <v>0</v>
      </c>
      <c r="S62" s="581"/>
      <c r="T62" s="580"/>
      <c r="U62" s="580"/>
      <c r="V62" s="580"/>
      <c r="W62" s="580"/>
      <c r="X62" s="580"/>
      <c r="Y62" s="580">
        <v>5</v>
      </c>
      <c r="Z62" s="580">
        <v>10</v>
      </c>
      <c r="AA62" s="580"/>
      <c r="AB62" s="581"/>
      <c r="AC62">
        <f t="shared" si="29"/>
        <v>15</v>
      </c>
      <c r="AD62" s="551">
        <f t="shared" ref="AD62:AD70" si="31">AC62*2</f>
        <v>30</v>
      </c>
      <c r="AG62" s="658">
        <v>11232</v>
      </c>
      <c r="AH62" s="658">
        <v>11232</v>
      </c>
      <c r="AN62" s="623">
        <f t="shared" si="30"/>
        <v>0.1</v>
      </c>
      <c r="AO62" s="623">
        <f t="shared" si="30"/>
        <v>0.05</v>
      </c>
      <c r="AP62" s="623">
        <f t="shared" si="30"/>
        <v>0.05</v>
      </c>
    </row>
    <row r="63" spans="2:46">
      <c r="B63" s="547">
        <f t="shared" ref="B63:B69" si="32">B62+1</f>
        <v>3</v>
      </c>
      <c r="C63" s="562">
        <f t="shared" si="28"/>
        <v>5</v>
      </c>
      <c r="D63" s="573"/>
      <c r="E63" s="579"/>
      <c r="F63" s="580"/>
      <c r="G63" s="580"/>
      <c r="H63" s="580"/>
      <c r="I63" s="579"/>
      <c r="J63" s="580"/>
      <c r="K63" s="580"/>
      <c r="L63" s="580"/>
      <c r="M63" s="580"/>
      <c r="N63" s="580"/>
      <c r="O63" s="580"/>
      <c r="P63" s="580"/>
      <c r="Q63" s="580"/>
      <c r="R63" s="580">
        <v>0</v>
      </c>
      <c r="S63" s="581"/>
      <c r="T63" s="580"/>
      <c r="U63" s="580"/>
      <c r="V63" s="580"/>
      <c r="W63" s="580"/>
      <c r="X63" s="580"/>
      <c r="Y63" s="580">
        <v>5</v>
      </c>
      <c r="Z63" s="580">
        <v>10</v>
      </c>
      <c r="AA63" s="580"/>
      <c r="AB63" s="581"/>
      <c r="AC63">
        <f t="shared" si="29"/>
        <v>15</v>
      </c>
      <c r="AD63" s="551">
        <f t="shared" si="31"/>
        <v>30</v>
      </c>
      <c r="AG63" s="658">
        <v>11232</v>
      </c>
      <c r="AH63" s="658">
        <v>11232</v>
      </c>
      <c r="AN63" s="623">
        <f t="shared" si="30"/>
        <v>0.1</v>
      </c>
      <c r="AO63" s="623">
        <f t="shared" si="30"/>
        <v>0.05</v>
      </c>
      <c r="AP63" s="623">
        <f t="shared" si="30"/>
        <v>0.05</v>
      </c>
    </row>
    <row r="64" spans="2:46">
      <c r="B64" s="547">
        <f t="shared" si="32"/>
        <v>4</v>
      </c>
      <c r="C64" s="562">
        <f t="shared" si="28"/>
        <v>10</v>
      </c>
      <c r="D64" s="573"/>
      <c r="E64" s="579"/>
      <c r="F64" s="580"/>
      <c r="G64" s="580"/>
      <c r="H64" s="580"/>
      <c r="I64" s="579"/>
      <c r="J64" s="580"/>
      <c r="K64" s="580"/>
      <c r="L64" s="580"/>
      <c r="M64" s="580"/>
      <c r="N64" s="580"/>
      <c r="O64" s="580"/>
      <c r="P64" s="580"/>
      <c r="Q64" s="580"/>
      <c r="R64" s="580">
        <v>5</v>
      </c>
      <c r="S64" s="581"/>
      <c r="T64" s="580"/>
      <c r="U64" s="580"/>
      <c r="V64" s="580"/>
      <c r="W64" s="580"/>
      <c r="X64" s="580"/>
      <c r="Y64" s="580">
        <v>5</v>
      </c>
      <c r="Z64" s="580">
        <v>10</v>
      </c>
      <c r="AA64" s="580"/>
      <c r="AB64" s="581"/>
      <c r="AC64">
        <f t="shared" si="29"/>
        <v>20</v>
      </c>
      <c r="AD64" s="551">
        <f t="shared" si="31"/>
        <v>40</v>
      </c>
      <c r="AF64" s="658">
        <v>11232</v>
      </c>
      <c r="AG64" s="658">
        <v>11232</v>
      </c>
      <c r="AH64" s="658">
        <v>11232</v>
      </c>
      <c r="AN64" s="623">
        <f t="shared" si="30"/>
        <v>0.1</v>
      </c>
      <c r="AO64" s="623">
        <f t="shared" si="30"/>
        <v>0.05</v>
      </c>
      <c r="AP64" s="623">
        <f t="shared" si="30"/>
        <v>0.05</v>
      </c>
    </row>
    <row r="65" spans="2:42">
      <c r="B65" s="547">
        <f t="shared" si="32"/>
        <v>5</v>
      </c>
      <c r="C65" s="562">
        <f t="shared" si="28"/>
        <v>10</v>
      </c>
      <c r="D65" s="573"/>
      <c r="E65" s="579"/>
      <c r="F65" s="580"/>
      <c r="G65" s="580"/>
      <c r="H65" s="580"/>
      <c r="I65" s="579"/>
      <c r="J65" s="580"/>
      <c r="K65" s="580"/>
      <c r="L65" s="580"/>
      <c r="M65" s="580"/>
      <c r="N65" s="580"/>
      <c r="O65" s="580"/>
      <c r="P65" s="580"/>
      <c r="Q65" s="580"/>
      <c r="R65" s="580">
        <v>0</v>
      </c>
      <c r="S65" s="581"/>
      <c r="T65" s="580"/>
      <c r="U65" s="580"/>
      <c r="V65" s="580"/>
      <c r="W65" s="580"/>
      <c r="X65" s="580"/>
      <c r="Y65" s="580">
        <v>5</v>
      </c>
      <c r="Z65" s="580">
        <v>10</v>
      </c>
      <c r="AA65" s="580"/>
      <c r="AB65" s="581"/>
      <c r="AC65">
        <f t="shared" si="29"/>
        <v>15</v>
      </c>
      <c r="AD65" s="551">
        <f t="shared" si="31"/>
        <v>30</v>
      </c>
      <c r="AG65" s="658">
        <v>11232</v>
      </c>
      <c r="AH65" s="658">
        <v>11232</v>
      </c>
      <c r="AN65" s="623">
        <f t="shared" si="30"/>
        <v>0.1</v>
      </c>
      <c r="AO65" s="623">
        <f t="shared" si="30"/>
        <v>0.05</v>
      </c>
      <c r="AP65" s="623">
        <f t="shared" si="30"/>
        <v>0.05</v>
      </c>
    </row>
    <row r="66" spans="2:42">
      <c r="B66" s="547">
        <f t="shared" si="32"/>
        <v>6</v>
      </c>
      <c r="C66" s="562">
        <f t="shared" si="28"/>
        <v>10</v>
      </c>
      <c r="D66" s="573"/>
      <c r="E66" s="579"/>
      <c r="F66" s="580"/>
      <c r="G66" s="580"/>
      <c r="H66" s="580"/>
      <c r="I66" s="579"/>
      <c r="J66" s="580"/>
      <c r="K66" s="580"/>
      <c r="L66" s="580"/>
      <c r="M66" s="580"/>
      <c r="N66" s="580"/>
      <c r="O66" s="580"/>
      <c r="P66" s="580"/>
      <c r="Q66" s="580"/>
      <c r="R66" s="580">
        <v>0</v>
      </c>
      <c r="S66" s="581"/>
      <c r="T66" s="580"/>
      <c r="U66" s="580"/>
      <c r="V66" s="580"/>
      <c r="W66" s="580"/>
      <c r="X66" s="580"/>
      <c r="Y66" s="580">
        <v>5</v>
      </c>
      <c r="Z66" s="580">
        <v>10</v>
      </c>
      <c r="AA66" s="580"/>
      <c r="AB66" s="581"/>
      <c r="AC66">
        <f t="shared" si="29"/>
        <v>15</v>
      </c>
      <c r="AD66" s="551">
        <f t="shared" si="31"/>
        <v>30</v>
      </c>
      <c r="AG66" s="658">
        <v>11232</v>
      </c>
      <c r="AH66" s="658">
        <v>11232</v>
      </c>
      <c r="AN66" s="623">
        <f t="shared" si="30"/>
        <v>0.1</v>
      </c>
      <c r="AO66" s="623">
        <f t="shared" si="30"/>
        <v>0.05</v>
      </c>
      <c r="AP66" s="623">
        <f t="shared" si="30"/>
        <v>0.05</v>
      </c>
    </row>
    <row r="67" spans="2:42">
      <c r="B67" s="547">
        <f t="shared" si="32"/>
        <v>7</v>
      </c>
      <c r="C67" s="562">
        <f t="shared" si="28"/>
        <v>11</v>
      </c>
      <c r="D67" s="573"/>
      <c r="E67" s="579"/>
      <c r="F67" s="580"/>
      <c r="G67" s="580"/>
      <c r="H67" s="580"/>
      <c r="I67" s="579"/>
      <c r="J67" s="580"/>
      <c r="K67" s="580"/>
      <c r="L67" s="580"/>
      <c r="M67" s="580"/>
      <c r="N67" s="580"/>
      <c r="O67" s="580"/>
      <c r="P67" s="580"/>
      <c r="Q67" s="580"/>
      <c r="R67" s="580">
        <v>0</v>
      </c>
      <c r="S67" s="581"/>
      <c r="T67" s="580"/>
      <c r="U67" s="580"/>
      <c r="V67" s="580"/>
      <c r="W67" s="580"/>
      <c r="X67" s="580"/>
      <c r="Y67" s="580">
        <v>5</v>
      </c>
      <c r="Z67" s="580">
        <v>10</v>
      </c>
      <c r="AA67" s="580"/>
      <c r="AB67" s="581"/>
      <c r="AC67">
        <f t="shared" si="29"/>
        <v>15</v>
      </c>
      <c r="AD67" s="551">
        <f t="shared" si="31"/>
        <v>30</v>
      </c>
      <c r="AG67" s="658">
        <v>11232</v>
      </c>
      <c r="AH67" s="658">
        <v>11232</v>
      </c>
      <c r="AN67" s="623">
        <f t="shared" si="30"/>
        <v>0.1</v>
      </c>
      <c r="AO67" s="623">
        <f t="shared" si="30"/>
        <v>0.05</v>
      </c>
      <c r="AP67" s="623">
        <f t="shared" si="30"/>
        <v>0.05</v>
      </c>
    </row>
    <row r="68" spans="2:42">
      <c r="B68" s="547">
        <f t="shared" si="32"/>
        <v>8</v>
      </c>
      <c r="C68" s="562">
        <f t="shared" si="28"/>
        <v>27</v>
      </c>
      <c r="D68" s="573"/>
      <c r="E68" s="579"/>
      <c r="F68" s="580"/>
      <c r="G68" s="580"/>
      <c r="H68" s="580"/>
      <c r="I68" s="579"/>
      <c r="J68" s="580"/>
      <c r="K68" s="580"/>
      <c r="L68" s="580"/>
      <c r="M68" s="580"/>
      <c r="N68" s="580"/>
      <c r="O68" s="580"/>
      <c r="P68" s="580"/>
      <c r="Q68" s="580"/>
      <c r="R68" s="580">
        <v>0</v>
      </c>
      <c r="S68" s="581"/>
      <c r="T68" s="580"/>
      <c r="U68" s="580"/>
      <c r="V68" s="580"/>
      <c r="W68" s="580"/>
      <c r="X68" s="580"/>
      <c r="Y68" s="580">
        <v>5</v>
      </c>
      <c r="Z68" s="580">
        <v>10</v>
      </c>
      <c r="AA68" s="580"/>
      <c r="AB68" s="581"/>
      <c r="AC68">
        <f t="shared" si="29"/>
        <v>15</v>
      </c>
      <c r="AD68" s="551">
        <f t="shared" si="31"/>
        <v>30</v>
      </c>
      <c r="AG68" s="658">
        <v>11232</v>
      </c>
      <c r="AH68" s="658">
        <v>11232</v>
      </c>
      <c r="AN68" s="623">
        <f t="shared" si="30"/>
        <v>0.1</v>
      </c>
      <c r="AO68" s="623">
        <f t="shared" si="30"/>
        <v>0.05</v>
      </c>
      <c r="AP68" s="623">
        <f t="shared" si="30"/>
        <v>0.05</v>
      </c>
    </row>
    <row r="69" spans="2:42">
      <c r="B69" s="2604">
        <f t="shared" si="32"/>
        <v>9</v>
      </c>
      <c r="C69" s="2613">
        <f t="shared" si="28"/>
        <v>19</v>
      </c>
      <c r="D69" s="2616"/>
      <c r="E69" s="2553"/>
      <c r="F69" s="2554"/>
      <c r="G69" s="2554"/>
      <c r="H69" s="2554"/>
      <c r="I69" s="2553"/>
      <c r="J69" s="2554"/>
      <c r="K69" s="2554"/>
      <c r="L69" s="2554"/>
      <c r="M69" s="2554"/>
      <c r="N69" s="2554"/>
      <c r="O69" s="2554"/>
      <c r="P69" s="2554"/>
      <c r="Q69" s="2554"/>
      <c r="R69" s="2554">
        <v>0</v>
      </c>
      <c r="S69" s="2555"/>
      <c r="T69" s="2554"/>
      <c r="U69" s="2554"/>
      <c r="V69" s="2554"/>
      <c r="W69" s="2554"/>
      <c r="X69" s="2554"/>
      <c r="Y69" s="2554">
        <v>5</v>
      </c>
      <c r="Z69" s="2554">
        <v>10</v>
      </c>
      <c r="AA69" s="2554"/>
      <c r="AB69" s="2555"/>
      <c r="AC69" s="2609">
        <f t="shared" si="29"/>
        <v>15</v>
      </c>
      <c r="AD69" s="2512">
        <f t="shared" si="31"/>
        <v>30</v>
      </c>
      <c r="AF69" s="1533"/>
      <c r="AG69" s="2610">
        <v>11232</v>
      </c>
      <c r="AH69" s="2610">
        <v>11232</v>
      </c>
      <c r="AI69" s="1533"/>
      <c r="AJ69" s="1533"/>
      <c r="AK69" s="1533"/>
      <c r="AL69" s="1533"/>
      <c r="AN69" s="623">
        <f t="shared" si="30"/>
        <v>0.1</v>
      </c>
      <c r="AO69" s="623">
        <f t="shared" si="30"/>
        <v>0.05</v>
      </c>
      <c r="AP69" s="623">
        <f t="shared" si="30"/>
        <v>0.05</v>
      </c>
    </row>
    <row r="70" spans="2:42">
      <c r="B70" s="510" t="s">
        <v>8243</v>
      </c>
      <c r="C70" s="560">
        <f>SUM(C61:C69)</f>
        <v>101</v>
      </c>
      <c r="D70" s="567">
        <v>5</v>
      </c>
      <c r="E70" s="560"/>
      <c r="F70" s="546"/>
      <c r="G70" s="546"/>
      <c r="H70" s="572"/>
      <c r="I70" s="546"/>
      <c r="J70" s="546"/>
      <c r="K70" s="546"/>
      <c r="L70" s="546"/>
      <c r="M70" s="546"/>
      <c r="N70" s="546"/>
      <c r="O70" s="546"/>
      <c r="P70" s="546"/>
      <c r="Q70" s="546"/>
      <c r="R70" s="546">
        <f>SUMPRODUCT(R61:R69,$C61:$C69)/$C70</f>
        <v>0.49504950495049505</v>
      </c>
      <c r="S70" s="556"/>
      <c r="T70" s="546"/>
      <c r="U70" s="546"/>
      <c r="V70" s="557"/>
      <c r="W70" s="557"/>
      <c r="X70" s="557"/>
      <c r="Y70" s="546">
        <f>SUMPRODUCT(Y61:Y69,$C61:$C69)/$C70</f>
        <v>5</v>
      </c>
      <c r="Z70" s="546">
        <f>SUMPRODUCT(Z61:Z69,$C61:$C69)/$C70</f>
        <v>10</v>
      </c>
      <c r="AA70" s="546">
        <f>SUMPRODUCT(AA61:AA69,$C61:$C69)/$C70</f>
        <v>0</v>
      </c>
      <c r="AB70" s="557">
        <f>SUMPRODUCT(AB61:AB69,$C61:$C69)/$C70</f>
        <v>0</v>
      </c>
      <c r="AC70" s="558">
        <f>SUM(D70:Z70)</f>
        <v>20.495049504950494</v>
      </c>
      <c r="AD70" s="551">
        <f t="shared" si="31"/>
        <v>40.990099009900987</v>
      </c>
    </row>
    <row r="71" spans="2:42">
      <c r="B71" s="510" t="s">
        <v>430</v>
      </c>
      <c r="C71" s="510"/>
      <c r="D71" s="510"/>
      <c r="E71" s="510"/>
      <c r="F71">
        <f>SUM(F19:F27)+SUM(F33:F41)+SUM(F47:F55)+SUM(F61:F69)</f>
        <v>90</v>
      </c>
      <c r="G71">
        <f t="shared" ref="G71:Z71" si="33">SUM(G19:G27)+SUM(G33:G41)+SUM(G47:G55)+SUM(G61:G69)</f>
        <v>90</v>
      </c>
      <c r="H71" s="550"/>
      <c r="I71">
        <f t="shared" si="33"/>
        <v>97.199999999999989</v>
      </c>
      <c r="J71">
        <f t="shared" si="33"/>
        <v>37.800000000000004</v>
      </c>
      <c r="K71">
        <f t="shared" si="33"/>
        <v>45</v>
      </c>
      <c r="L71">
        <f t="shared" si="33"/>
        <v>40</v>
      </c>
      <c r="M71">
        <f t="shared" si="33"/>
        <v>40</v>
      </c>
      <c r="N71">
        <f t="shared" si="33"/>
        <v>40</v>
      </c>
      <c r="O71">
        <f t="shared" si="33"/>
        <v>45</v>
      </c>
      <c r="P71">
        <f t="shared" si="33"/>
        <v>45</v>
      </c>
      <c r="Q71">
        <f t="shared" si="33"/>
        <v>45</v>
      </c>
      <c r="R71">
        <f t="shared" si="33"/>
        <v>45</v>
      </c>
      <c r="S71">
        <f t="shared" si="33"/>
        <v>45</v>
      </c>
      <c r="T71">
        <f t="shared" si="33"/>
        <v>0</v>
      </c>
      <c r="U71">
        <f t="shared" si="33"/>
        <v>0</v>
      </c>
      <c r="V71">
        <f t="shared" si="33"/>
        <v>45</v>
      </c>
      <c r="W71">
        <f t="shared" si="33"/>
        <v>45</v>
      </c>
      <c r="X71">
        <f t="shared" si="33"/>
        <v>45</v>
      </c>
      <c r="Y71">
        <f t="shared" si="33"/>
        <v>45</v>
      </c>
      <c r="Z71">
        <f t="shared" si="33"/>
        <v>90</v>
      </c>
      <c r="AA71">
        <f>SUM(AA19:AA27)+SUM(AA33:AA41)+SUM(AA47:AA55)+SUM(AA61:AA69)</f>
        <v>0</v>
      </c>
      <c r="AB71">
        <f>SUM(AB19:AB27)+SUM(AB33:AB41)+SUM(AB47:AB55)+SUM(AB61:AB69)</f>
        <v>0</v>
      </c>
      <c r="AC71" s="551">
        <f>AC28+AC42+AC56+AC70</f>
        <v>112.03960396039602</v>
      </c>
      <c r="AD71" s="551">
        <f>AD28+AD42+AD56+AD70</f>
        <v>222.55445544554453</v>
      </c>
    </row>
    <row r="72" spans="2:42">
      <c r="K72" s="563" t="s">
        <v>8247</v>
      </c>
      <c r="L72" s="574">
        <v>5</v>
      </c>
      <c r="M72" s="574">
        <v>5</v>
      </c>
      <c r="N72" s="574">
        <v>5</v>
      </c>
    </row>
    <row r="73" spans="2:42">
      <c r="D73" s="510" t="s">
        <v>68</v>
      </c>
      <c r="E73" s="563" t="s">
        <v>8248</v>
      </c>
      <c r="T73" s="582" t="s">
        <v>8249</v>
      </c>
      <c r="U73" s="582"/>
      <c r="AA73" s="582" t="s">
        <v>8249</v>
      </c>
    </row>
    <row r="74" spans="2:42">
      <c r="B74" s="547">
        <v>800</v>
      </c>
      <c r="C74" t="s">
        <v>8250</v>
      </c>
      <c r="D74" s="571">
        <f>D28+D42+D56+D70</f>
        <v>5</v>
      </c>
      <c r="E74">
        <f>D74*2</f>
        <v>10</v>
      </c>
    </row>
    <row r="75" spans="2:42">
      <c r="B75" s="570">
        <v>850</v>
      </c>
      <c r="C75" s="510" t="s">
        <v>8237</v>
      </c>
      <c r="D75" s="551">
        <f>SUM(E28:H28)+SUM(E42:H42)+SUM(E56:H56)+SUM(E70:H70)</f>
        <v>20.999999999999996</v>
      </c>
      <c r="E75">
        <f>D75*2</f>
        <v>41.999999999999993</v>
      </c>
    </row>
    <row r="76" spans="2:42">
      <c r="B76" s="510" t="s">
        <v>8251</v>
      </c>
      <c r="C76" s="510" t="s">
        <v>8238</v>
      </c>
      <c r="D76" s="551">
        <f>SUM(I28:S28)+SUM(I42:S42)+SUM(I56:S56)+SUM(I70:S70)</f>
        <v>56.039603960396036</v>
      </c>
      <c r="E76" s="551">
        <f>D76*2</f>
        <v>112.07920792079207</v>
      </c>
      <c r="I76" s="570">
        <v>1900</v>
      </c>
      <c r="J76" s="510" t="s">
        <v>8252</v>
      </c>
    </row>
    <row r="77" spans="2:42">
      <c r="B77" s="2617">
        <v>1900</v>
      </c>
      <c r="C77" s="1674" t="s">
        <v>8252</v>
      </c>
      <c r="D77" s="2512">
        <f>SUM(T28:Z28)+SUM(T42:Z42)+SUM(T56:Z56)+SUM(T70:Z70)</f>
        <v>30</v>
      </c>
      <c r="E77" s="2512">
        <f>D77*2</f>
        <v>60</v>
      </c>
    </row>
    <row r="78" spans="2:42">
      <c r="B78" s="510" t="s">
        <v>68</v>
      </c>
      <c r="C78" s="510"/>
      <c r="D78" s="551">
        <f>SUM(D74:D77)</f>
        <v>112.03960396039604</v>
      </c>
      <c r="E78" s="551">
        <f>SUM(E74:E77)</f>
        <v>224.07920792079207</v>
      </c>
    </row>
    <row r="79" spans="2:42" ht="15">
      <c r="B79" s="513"/>
      <c r="C79" s="513"/>
      <c r="D79" s="513"/>
      <c r="E79" s="513"/>
      <c r="F79" s="513"/>
      <c r="G79" s="513"/>
      <c r="H79" s="513"/>
      <c r="I79" s="513"/>
    </row>
    <row r="80" spans="2:42" ht="15">
      <c r="B80" s="513" t="s">
        <v>920</v>
      </c>
      <c r="C80" s="513"/>
      <c r="D80" s="513"/>
      <c r="E80" s="513"/>
      <c r="F80" s="513"/>
      <c r="G80" s="513"/>
      <c r="H80" s="513"/>
      <c r="I80" s="513"/>
    </row>
    <row r="81" spans="2:13" ht="15">
      <c r="B81" s="2284" t="s">
        <v>837</v>
      </c>
      <c r="C81" s="2533" t="s">
        <v>8250</v>
      </c>
      <c r="D81" s="2533" t="s">
        <v>8253</v>
      </c>
      <c r="E81" s="2533" t="s">
        <v>8254</v>
      </c>
      <c r="F81" s="2533" t="s">
        <v>8255</v>
      </c>
      <c r="G81" s="592" t="s">
        <v>68</v>
      </c>
      <c r="H81" s="2533" t="s">
        <v>8256</v>
      </c>
      <c r="I81" s="2533" t="s">
        <v>8257</v>
      </c>
    </row>
    <row r="82" spans="2:13" ht="15">
      <c r="B82" s="585" t="s">
        <v>776</v>
      </c>
      <c r="C82" s="585">
        <v>0</v>
      </c>
      <c r="D82" s="586">
        <f>SUM(E28:H28)*2</f>
        <v>20</v>
      </c>
      <c r="E82" s="586">
        <f>SUM(I28:S28)*2</f>
        <v>28.4</v>
      </c>
      <c r="F82" s="586">
        <f>SUM(T28:AB28)*2</f>
        <v>24.059405940594061</v>
      </c>
      <c r="G82" s="590">
        <f>C82+D82+E82+F82</f>
        <v>72.459405940594053</v>
      </c>
      <c r="H82" s="587">
        <v>125721.7815</v>
      </c>
      <c r="I82" s="587">
        <f>H82/G82</f>
        <v>1735.065032179165</v>
      </c>
    </row>
    <row r="83" spans="2:13" ht="15">
      <c r="B83" s="513" t="s">
        <v>4314</v>
      </c>
      <c r="C83" s="513">
        <v>0</v>
      </c>
      <c r="D83" s="588">
        <f>SUM(E56:H56)*2</f>
        <v>5.227722772277227</v>
      </c>
      <c r="E83" s="588">
        <f>SUM(I56:S56)*2</f>
        <v>44.653465346534645</v>
      </c>
      <c r="F83" s="588">
        <f>SUM(T56:AB56)*2</f>
        <v>5.9405940594059405</v>
      </c>
      <c r="G83" s="591">
        <f>C83+D83+E83+F83</f>
        <v>55.821782178217809</v>
      </c>
      <c r="H83" s="589">
        <v>23942.674324104628</v>
      </c>
      <c r="I83" s="589">
        <f>H83/G83</f>
        <v>428.91275394369774</v>
      </c>
    </row>
    <row r="84" spans="2:13" ht="15">
      <c r="B84" s="585" t="s">
        <v>3690</v>
      </c>
      <c r="C84" s="585">
        <v>0</v>
      </c>
      <c r="D84" s="586">
        <f>SUM(E42:H42)*2</f>
        <v>16.772277227722771</v>
      </c>
      <c r="E84" s="586">
        <f>SUM(I42:S42)*2</f>
        <v>38.035643564356434</v>
      </c>
      <c r="F84" s="586">
        <f>SUM(T42:AB42)*2</f>
        <v>0</v>
      </c>
      <c r="G84" s="590">
        <f>C84+D84+E84+F84</f>
        <v>54.807920792079202</v>
      </c>
      <c r="H84" s="587">
        <v>13837.52359187679</v>
      </c>
      <c r="I84" s="587">
        <f>H84/G84</f>
        <v>252.47306213952524</v>
      </c>
    </row>
    <row r="85" spans="2:13" ht="15">
      <c r="B85" s="2284" t="s">
        <v>3904</v>
      </c>
      <c r="C85" s="2618">
        <f>D70*2</f>
        <v>10</v>
      </c>
      <c r="D85" s="2618">
        <f>SUM(E70:H70)*2</f>
        <v>0</v>
      </c>
      <c r="E85" s="2618">
        <f>SUM(I70:S70)*2</f>
        <v>0.99009900990099009</v>
      </c>
      <c r="F85" s="2618">
        <f>SUM(T70:AB70)*2</f>
        <v>30</v>
      </c>
      <c r="G85" s="2619">
        <f>C85+D85+E85+F85</f>
        <v>40.990099009900987</v>
      </c>
      <c r="H85" s="2288">
        <v>26886.74</v>
      </c>
      <c r="I85" s="2288">
        <f>H85/G85</f>
        <v>655.93254589371986</v>
      </c>
    </row>
    <row r="86" spans="2:13" ht="15">
      <c r="B86" s="593" t="s">
        <v>68</v>
      </c>
      <c r="C86" s="594">
        <f>SUM(C82:C85)</f>
        <v>10</v>
      </c>
      <c r="D86" s="594">
        <f>SUM(D82:D85)</f>
        <v>42</v>
      </c>
      <c r="E86" s="594">
        <f>SUM(E82:E85)</f>
        <v>112.07920792079206</v>
      </c>
      <c r="F86" s="594">
        <f>SUM(F82:F85)</f>
        <v>60</v>
      </c>
      <c r="G86" s="596">
        <f>SUM(G82:G85)</f>
        <v>224.07920792079204</v>
      </c>
      <c r="H86" s="595"/>
      <c r="I86" s="595"/>
    </row>
    <row r="87" spans="2:13" ht="15">
      <c r="B87" s="513"/>
      <c r="C87" s="513"/>
      <c r="D87" s="513"/>
      <c r="E87" s="513"/>
      <c r="F87" s="513"/>
      <c r="G87" s="513"/>
    </row>
    <row r="88" spans="2:13" ht="15">
      <c r="B88" s="2284" t="s">
        <v>8258</v>
      </c>
      <c r="C88" s="2284">
        <v>2.6</v>
      </c>
      <c r="D88" s="2533" t="s">
        <v>8259</v>
      </c>
      <c r="E88" s="2533" t="s">
        <v>68</v>
      </c>
      <c r="F88" s="2533" t="s">
        <v>4737</v>
      </c>
      <c r="G88" s="2279" t="s">
        <v>8260</v>
      </c>
    </row>
    <row r="89" spans="2:13" ht="15">
      <c r="B89" s="599" t="str">
        <f>B82</f>
        <v>Telcel</v>
      </c>
      <c r="C89" s="600">
        <v>50</v>
      </c>
      <c r="D89" s="600">
        <v>20</v>
      </c>
      <c r="E89" s="599">
        <f>E93-E90-E91-E92</f>
        <v>40</v>
      </c>
      <c r="F89" s="600">
        <f>G82</f>
        <v>72.459405940594053</v>
      </c>
      <c r="G89" s="597">
        <f>E89+F89</f>
        <v>112.45940594059405</v>
      </c>
      <c r="K89" s="514">
        <f t="shared" ref="K89:M93" si="34">E89/E$93</f>
        <v>0.21052631578947367</v>
      </c>
      <c r="L89" s="514">
        <f t="shared" si="34"/>
        <v>0.3233651466949452</v>
      </c>
      <c r="M89" s="514">
        <f t="shared" si="34"/>
        <v>0.27158911577638567</v>
      </c>
    </row>
    <row r="90" spans="2:13" ht="15">
      <c r="B90" s="513" t="str">
        <f>B83</f>
        <v>TEF</v>
      </c>
      <c r="C90" s="588">
        <v>40</v>
      </c>
      <c r="D90" s="588">
        <v>20</v>
      </c>
      <c r="E90" s="513">
        <v>75</v>
      </c>
      <c r="F90" s="588">
        <f>G83</f>
        <v>55.821782178217809</v>
      </c>
      <c r="G90" s="551">
        <f>E90+F90</f>
        <v>130.8217821782178</v>
      </c>
      <c r="K90" s="514">
        <f t="shared" si="34"/>
        <v>0.39473684210526316</v>
      </c>
      <c r="L90" s="514">
        <f t="shared" si="34"/>
        <v>0.24911629551078118</v>
      </c>
      <c r="M90" s="514">
        <f t="shared" si="34"/>
        <v>0.31593419731241934</v>
      </c>
    </row>
    <row r="91" spans="2:13" ht="15">
      <c r="B91" s="599" t="str">
        <f>B84</f>
        <v>Iusacell</v>
      </c>
      <c r="C91" s="600">
        <v>40</v>
      </c>
      <c r="D91" s="600">
        <v>20</v>
      </c>
      <c r="E91" s="599">
        <v>75</v>
      </c>
      <c r="F91" s="600">
        <f>G84</f>
        <v>54.807920792079202</v>
      </c>
      <c r="G91" s="597">
        <f>E91+F91</f>
        <v>129.80792079207919</v>
      </c>
      <c r="K91" s="514">
        <f t="shared" si="34"/>
        <v>0.39473684210526316</v>
      </c>
      <c r="L91" s="514">
        <f t="shared" si="34"/>
        <v>0.24459172852598093</v>
      </c>
      <c r="M91" s="514">
        <f t="shared" si="34"/>
        <v>0.31348572521639329</v>
      </c>
    </row>
    <row r="92" spans="2:13" ht="15">
      <c r="B92" s="2284" t="str">
        <f>B85</f>
        <v>Nextel</v>
      </c>
      <c r="C92" s="2284">
        <v>0</v>
      </c>
      <c r="D92" s="2284">
        <v>0</v>
      </c>
      <c r="E92" s="2284">
        <f>SUM(C92:D92)</f>
        <v>0</v>
      </c>
      <c r="F92" s="2618">
        <f>G85</f>
        <v>40.990099009900987</v>
      </c>
      <c r="G92" s="2512">
        <f>E92+F92</f>
        <v>40.990099009900987</v>
      </c>
      <c r="K92" s="2296">
        <f t="shared" si="34"/>
        <v>0</v>
      </c>
      <c r="L92" s="2296">
        <f t="shared" si="34"/>
        <v>0.18292682926829271</v>
      </c>
      <c r="M92" s="2296">
        <f t="shared" si="34"/>
        <v>9.8990961694801788E-2</v>
      </c>
    </row>
    <row r="93" spans="2:13" ht="15">
      <c r="B93" s="601" t="s">
        <v>68</v>
      </c>
      <c r="C93" s="601">
        <v>130</v>
      </c>
      <c r="D93" s="601">
        <v>60</v>
      </c>
      <c r="E93" s="601">
        <f>SUM(C93:D93)</f>
        <v>190</v>
      </c>
      <c r="F93" s="602">
        <f>SUM(F89:F92)</f>
        <v>224.07920792079204</v>
      </c>
      <c r="G93" s="598">
        <f>SUM(G89:G92)</f>
        <v>414.07920792079199</v>
      </c>
      <c r="K93" s="514">
        <f t="shared" si="34"/>
        <v>1</v>
      </c>
      <c r="L93" s="514">
        <f t="shared" si="34"/>
        <v>1</v>
      </c>
      <c r="M93" s="514">
        <f t="shared" si="34"/>
        <v>1</v>
      </c>
    </row>
    <row r="94" spans="2:13" ht="15">
      <c r="B94" s="513"/>
      <c r="C94" s="513"/>
      <c r="D94" s="513"/>
      <c r="E94" s="513"/>
      <c r="F94" s="513"/>
      <c r="G94" s="513"/>
    </row>
    <row r="95" spans="2:13" ht="15">
      <c r="B95" s="513" t="s">
        <v>8261</v>
      </c>
      <c r="C95" s="726">
        <v>0.05</v>
      </c>
      <c r="D95" s="788">
        <v>0.2</v>
      </c>
      <c r="E95" s="726"/>
      <c r="G95" s="513"/>
    </row>
    <row r="96" spans="2:13" ht="15">
      <c r="B96" s="2284" t="s">
        <v>8262</v>
      </c>
      <c r="C96" s="2533">
        <f>C88</f>
        <v>2.6</v>
      </c>
      <c r="D96" s="2533" t="str">
        <f>D88</f>
        <v>AWS ext</v>
      </c>
      <c r="E96" s="2533" t="str">
        <f>E88</f>
        <v>Total</v>
      </c>
      <c r="G96" s="513"/>
    </row>
    <row r="97" spans="1:22" ht="15">
      <c r="B97" s="599" t="str">
        <f>B89</f>
        <v>Telcel</v>
      </c>
      <c r="C97" s="600">
        <f t="shared" ref="C97:D100" si="35">C89*C$95*$A$101</f>
        <v>286.09084671981498</v>
      </c>
      <c r="D97" s="600">
        <f t="shared" si="35"/>
        <v>457.74535475170399</v>
      </c>
      <c r="E97" s="603">
        <f>C97+D97</f>
        <v>743.83620147151896</v>
      </c>
      <c r="G97" s="513"/>
    </row>
    <row r="98" spans="1:22" ht="15">
      <c r="B98" s="513" t="str">
        <f>B90</f>
        <v>TEF</v>
      </c>
      <c r="C98" s="588">
        <f t="shared" si="35"/>
        <v>228.87267737585199</v>
      </c>
      <c r="D98" s="588">
        <f t="shared" si="35"/>
        <v>457.74535475170399</v>
      </c>
      <c r="E98" s="589">
        <f>C98+D98</f>
        <v>686.61803212755603</v>
      </c>
      <c r="G98" s="513"/>
    </row>
    <row r="99" spans="1:22" ht="15">
      <c r="B99" s="599" t="str">
        <f>B91</f>
        <v>Iusacell</v>
      </c>
      <c r="C99" s="600">
        <f t="shared" si="35"/>
        <v>228.87267737585199</v>
      </c>
      <c r="D99" s="600">
        <f t="shared" si="35"/>
        <v>457.74535475170399</v>
      </c>
      <c r="E99" s="603">
        <f>C99+D99</f>
        <v>686.61803212755603</v>
      </c>
      <c r="G99" s="513"/>
    </row>
    <row r="100" spans="1:22" ht="15">
      <c r="B100" s="2284" t="str">
        <f>B92</f>
        <v>Nextel</v>
      </c>
      <c r="C100" s="2618">
        <f t="shared" si="35"/>
        <v>0</v>
      </c>
      <c r="D100" s="2618">
        <f t="shared" si="35"/>
        <v>0</v>
      </c>
      <c r="E100" s="2288">
        <f>C100+D100</f>
        <v>0</v>
      </c>
      <c r="G100" s="513"/>
    </row>
    <row r="101" spans="1:22" ht="15">
      <c r="A101" s="551">
        <f>Mexico!R29</f>
        <v>114.436338687926</v>
      </c>
      <c r="B101" s="601" t="s">
        <v>8263</v>
      </c>
      <c r="C101" s="602">
        <f>C93*C95*$A$101</f>
        <v>743.83620147151896</v>
      </c>
      <c r="D101" s="604">
        <f>D93*D95*$A$101</f>
        <v>1373.2360642551121</v>
      </c>
      <c r="E101" s="604">
        <f>C101+D101</f>
        <v>2117.072265726631</v>
      </c>
      <c r="G101" s="513"/>
    </row>
    <row r="103" spans="1:22">
      <c r="E103" s="510" t="s">
        <v>8264</v>
      </c>
      <c r="G103" s="510"/>
      <c r="H103" s="510" t="s">
        <v>8259</v>
      </c>
      <c r="I103" s="510" t="s">
        <v>8264</v>
      </c>
      <c r="J103" s="510" t="s">
        <v>8265</v>
      </c>
    </row>
    <row r="104" spans="1:22">
      <c r="C104" s="1674" t="s">
        <v>172</v>
      </c>
      <c r="D104" s="1533">
        <v>2012</v>
      </c>
      <c r="E104" s="1533">
        <f>D104+1</f>
        <v>2013</v>
      </c>
      <c r="F104" s="1533">
        <f t="shared" ref="F104:Q104" si="36">E104+1</f>
        <v>2014</v>
      </c>
      <c r="G104" s="1533">
        <f t="shared" si="36"/>
        <v>2015</v>
      </c>
      <c r="H104" s="1533">
        <f t="shared" si="36"/>
        <v>2016</v>
      </c>
      <c r="I104" s="1533">
        <f t="shared" si="36"/>
        <v>2017</v>
      </c>
      <c r="J104" s="1533">
        <f t="shared" si="36"/>
        <v>2018</v>
      </c>
      <c r="K104" s="1533">
        <f t="shared" si="36"/>
        <v>2019</v>
      </c>
      <c r="L104" s="1533">
        <f t="shared" si="36"/>
        <v>2020</v>
      </c>
      <c r="M104" s="1533">
        <f t="shared" si="36"/>
        <v>2021</v>
      </c>
      <c r="N104" s="1533">
        <f t="shared" si="36"/>
        <v>2022</v>
      </c>
      <c r="O104" s="1533">
        <f t="shared" si="36"/>
        <v>2023</v>
      </c>
      <c r="P104" s="1533">
        <f t="shared" si="36"/>
        <v>2024</v>
      </c>
      <c r="Q104" s="1533">
        <f t="shared" si="36"/>
        <v>2025</v>
      </c>
      <c r="R104" s="1533">
        <f>Q104+1</f>
        <v>2026</v>
      </c>
      <c r="S104" s="1533">
        <f>R104+1</f>
        <v>2027</v>
      </c>
      <c r="T104" s="1533">
        <f>S104+1</f>
        <v>2028</v>
      </c>
      <c r="U104" s="1533">
        <f>T104+1</f>
        <v>2029</v>
      </c>
      <c r="V104" s="1533">
        <f>U104+1</f>
        <v>2030</v>
      </c>
    </row>
    <row r="105" spans="1:22">
      <c r="C105" t="str">
        <f>B89</f>
        <v>Telcel</v>
      </c>
      <c r="E105" s="551">
        <v>0</v>
      </c>
      <c r="F105" s="551">
        <v>0</v>
      </c>
      <c r="G105" s="551">
        <v>0</v>
      </c>
      <c r="H105" s="551">
        <f>D97</f>
        <v>457.74535475170399</v>
      </c>
      <c r="I105" s="551">
        <f>C97</f>
        <v>286.09084671981498</v>
      </c>
      <c r="J105" s="551">
        <f>AR28</f>
        <v>50.5</v>
      </c>
      <c r="K105" s="551">
        <f>AS28</f>
        <v>42.42</v>
      </c>
      <c r="L105" s="551">
        <v>0</v>
      </c>
      <c r="M105" s="551">
        <v>0</v>
      </c>
      <c r="N105" s="551">
        <v>0</v>
      </c>
      <c r="O105" s="551">
        <v>0</v>
      </c>
      <c r="P105" s="551">
        <v>0</v>
      </c>
      <c r="Q105" s="551">
        <f>AT28</f>
        <v>88</v>
      </c>
      <c r="R105" s="551">
        <f>AU28</f>
        <v>162</v>
      </c>
      <c r="S105" s="551">
        <v>0</v>
      </c>
      <c r="T105" s="551">
        <v>0</v>
      </c>
      <c r="U105" s="551">
        <v>0</v>
      </c>
      <c r="V105" s="551">
        <f>AV28</f>
        <v>121.5</v>
      </c>
    </row>
    <row r="106" spans="1:22">
      <c r="C106" t="str">
        <f>B90</f>
        <v>TEF</v>
      </c>
      <c r="E106" s="551">
        <v>0</v>
      </c>
      <c r="F106" s="551">
        <v>0</v>
      </c>
      <c r="G106" s="551">
        <v>0</v>
      </c>
      <c r="H106" s="551">
        <f>D98</f>
        <v>457.74535475170399</v>
      </c>
      <c r="I106" s="551">
        <f>C98</f>
        <v>228.87267737585199</v>
      </c>
      <c r="J106" s="551">
        <f>AR56</f>
        <v>141.5</v>
      </c>
      <c r="K106" s="551">
        <v>0</v>
      </c>
      <c r="L106" s="551">
        <v>0</v>
      </c>
      <c r="M106" s="551">
        <v>0</v>
      </c>
      <c r="N106" s="551">
        <v>0</v>
      </c>
      <c r="O106" s="551">
        <v>0</v>
      </c>
      <c r="P106" s="551">
        <v>0</v>
      </c>
      <c r="Q106" s="551">
        <f>AS56</f>
        <v>110.4</v>
      </c>
      <c r="R106" s="551">
        <v>0</v>
      </c>
      <c r="S106" s="551">
        <v>0</v>
      </c>
      <c r="T106" s="551">
        <v>0</v>
      </c>
      <c r="U106" s="551">
        <v>0</v>
      </c>
      <c r="V106" s="551">
        <f>AT56</f>
        <v>30</v>
      </c>
    </row>
    <row r="107" spans="1:22">
      <c r="C107" t="str">
        <f>B91</f>
        <v>Iusacell</v>
      </c>
      <c r="E107" s="551">
        <v>0</v>
      </c>
      <c r="F107" s="551">
        <v>0</v>
      </c>
      <c r="G107" s="551">
        <v>0</v>
      </c>
      <c r="H107" s="551">
        <f>D99</f>
        <v>457.74535475170399</v>
      </c>
      <c r="I107" s="551">
        <f>C99</f>
        <v>228.87267737585199</v>
      </c>
      <c r="J107" s="551">
        <f>AR42</f>
        <v>7</v>
      </c>
      <c r="K107" s="551">
        <f>AS42</f>
        <v>109.08000000000001</v>
      </c>
      <c r="L107" s="551">
        <v>0</v>
      </c>
      <c r="M107" s="551">
        <v>0</v>
      </c>
      <c r="N107" s="551">
        <v>0</v>
      </c>
      <c r="O107" s="551">
        <v>0</v>
      </c>
      <c r="P107" s="551">
        <v>0</v>
      </c>
      <c r="Q107" s="551">
        <f>AT42</f>
        <v>126.66000000000003</v>
      </c>
      <c r="R107" s="551">
        <v>0</v>
      </c>
      <c r="S107" s="551">
        <v>0</v>
      </c>
      <c r="T107" s="551">
        <v>0</v>
      </c>
      <c r="U107" s="551">
        <v>0</v>
      </c>
      <c r="V107" s="551">
        <f>AU42</f>
        <v>76</v>
      </c>
    </row>
    <row r="108" spans="1:22">
      <c r="C108" t="str">
        <f>B92</f>
        <v>Nextel</v>
      </c>
      <c r="E108" s="551">
        <v>0</v>
      </c>
      <c r="F108" s="551">
        <f>C100</f>
        <v>0</v>
      </c>
      <c r="G108" s="551">
        <f>D100</f>
        <v>0</v>
      </c>
      <c r="H108" s="551">
        <f>D100</f>
        <v>0</v>
      </c>
      <c r="I108" s="551">
        <f>C100</f>
        <v>0</v>
      </c>
      <c r="J108" s="551">
        <v>0</v>
      </c>
      <c r="K108" s="551">
        <v>0</v>
      </c>
      <c r="L108" s="551">
        <v>0</v>
      </c>
      <c r="M108" s="551">
        <v>0</v>
      </c>
      <c r="N108" s="551">
        <v>0</v>
      </c>
      <c r="O108" s="551">
        <v>0</v>
      </c>
      <c r="P108" s="551">
        <v>0</v>
      </c>
      <c r="Q108" s="551">
        <v>0</v>
      </c>
      <c r="R108" s="551">
        <v>0</v>
      </c>
      <c r="S108" s="551">
        <v>0</v>
      </c>
      <c r="T108" s="551">
        <v>0</v>
      </c>
      <c r="U108" s="551">
        <v>0</v>
      </c>
      <c r="V108" s="551">
        <v>0</v>
      </c>
    </row>
    <row r="110" spans="1:22">
      <c r="C110" t="str">
        <f>C105</f>
        <v>Telcel</v>
      </c>
      <c r="E110" s="584">
        <f>NPV(8%,E105:V105)</f>
        <v>705.65771565827902</v>
      </c>
    </row>
    <row r="111" spans="1:22">
      <c r="C111" t="str">
        <f>C106</f>
        <v>TEF</v>
      </c>
      <c r="E111" s="584">
        <f>NPV(8%,E106:V106)</f>
        <v>629.49372316479185</v>
      </c>
    </row>
    <row r="112" spans="1:22">
      <c r="C112" t="str">
        <f>C107</f>
        <v>Iusacell</v>
      </c>
      <c r="E112" s="584">
        <f>NPV(8%,E107:V107)</f>
        <v>625.87326425871811</v>
      </c>
    </row>
    <row r="113" spans="3:22">
      <c r="C113" s="1533" t="str">
        <f>C108</f>
        <v>Nextel</v>
      </c>
      <c r="D113" s="1533"/>
      <c r="E113" s="1676">
        <f>NPV(8%,E108:V108)</f>
        <v>0</v>
      </c>
    </row>
    <row r="114" spans="3:22">
      <c r="C114" s="510" t="s">
        <v>68</v>
      </c>
      <c r="E114" s="584">
        <f>SUM(E110:E113)</f>
        <v>1961.0247030817889</v>
      </c>
    </row>
    <row r="115" spans="3:22">
      <c r="D115" s="584"/>
    </row>
    <row r="116" spans="3:22" ht="15.75" customHeight="1">
      <c r="C116" s="548" t="s">
        <v>8266</v>
      </c>
      <c r="D116" s="584"/>
    </row>
    <row r="117" spans="3:22">
      <c r="D117" s="584"/>
    </row>
    <row r="118" spans="3:22">
      <c r="D118" t="str">
        <f t="shared" ref="D118:D123" si="37">E103</f>
        <v>2.6GHz</v>
      </c>
      <c r="F118">
        <f t="shared" ref="F118:F123" si="38">G103</f>
        <v>0</v>
      </c>
      <c r="H118" t="str">
        <f t="shared" ref="H118:I123" si="39">I103</f>
        <v>2.6GHz</v>
      </c>
      <c r="I118" t="str">
        <f t="shared" si="39"/>
        <v>Renewals</v>
      </c>
    </row>
    <row r="119" spans="3:22">
      <c r="C119" s="1533" t="str">
        <f>C104</f>
        <v>US$m</v>
      </c>
      <c r="D119" s="2504">
        <f t="shared" si="37"/>
        <v>2013</v>
      </c>
      <c r="E119" s="2504">
        <f>F104</f>
        <v>2014</v>
      </c>
      <c r="F119" s="2504">
        <f t="shared" si="38"/>
        <v>2015</v>
      </c>
      <c r="G119" s="2504">
        <f>H104</f>
        <v>2016</v>
      </c>
      <c r="H119" s="2504">
        <f t="shared" si="39"/>
        <v>2017</v>
      </c>
      <c r="I119" s="2504">
        <f t="shared" si="39"/>
        <v>2018</v>
      </c>
      <c r="J119" s="2504">
        <f>K104</f>
        <v>2019</v>
      </c>
      <c r="K119" s="2279" t="s">
        <v>8267</v>
      </c>
      <c r="L119" s="2504">
        <f t="shared" ref="L119:M123" si="40">Q104</f>
        <v>2025</v>
      </c>
      <c r="M119" s="2504">
        <f t="shared" si="40"/>
        <v>2026</v>
      </c>
      <c r="N119" s="2279" t="s">
        <v>8268</v>
      </c>
      <c r="O119" s="2504">
        <f>V104</f>
        <v>2030</v>
      </c>
    </row>
    <row r="120" spans="3:22">
      <c r="C120" t="str">
        <f>C105</f>
        <v>Telcel</v>
      </c>
      <c r="D120" s="584">
        <f t="shared" si="37"/>
        <v>0</v>
      </c>
      <c r="E120" s="584">
        <f>F105</f>
        <v>0</v>
      </c>
      <c r="F120" s="584">
        <f t="shared" si="38"/>
        <v>0</v>
      </c>
      <c r="G120" s="584">
        <f>H105</f>
        <v>457.74535475170399</v>
      </c>
      <c r="H120" s="584">
        <f t="shared" si="39"/>
        <v>286.09084671981498</v>
      </c>
      <c r="I120" s="584">
        <f t="shared" si="39"/>
        <v>50.5</v>
      </c>
      <c r="J120" s="584">
        <f>K105</f>
        <v>42.42</v>
      </c>
      <c r="K120" s="584">
        <f>L105</f>
        <v>0</v>
      </c>
      <c r="L120" s="584">
        <f t="shared" si="40"/>
        <v>88</v>
      </c>
      <c r="M120" s="584">
        <f t="shared" si="40"/>
        <v>162</v>
      </c>
      <c r="N120" s="584">
        <f>S105</f>
        <v>0</v>
      </c>
      <c r="O120" s="584">
        <f>V105</f>
        <v>121.5</v>
      </c>
      <c r="Q120" s="584"/>
    </row>
    <row r="121" spans="3:22">
      <c r="C121" t="str">
        <f>C106</f>
        <v>TEF</v>
      </c>
      <c r="D121" s="584">
        <f t="shared" si="37"/>
        <v>0</v>
      </c>
      <c r="E121" s="584">
        <f>F106</f>
        <v>0</v>
      </c>
      <c r="F121" s="584">
        <f t="shared" si="38"/>
        <v>0</v>
      </c>
      <c r="G121" s="584">
        <f>H106</f>
        <v>457.74535475170399</v>
      </c>
      <c r="H121" s="584">
        <f t="shared" si="39"/>
        <v>228.87267737585199</v>
      </c>
      <c r="I121" s="584">
        <f t="shared" si="39"/>
        <v>141.5</v>
      </c>
      <c r="J121" s="584">
        <f>K106</f>
        <v>0</v>
      </c>
      <c r="K121" s="584">
        <f>L106</f>
        <v>0</v>
      </c>
      <c r="L121" s="584">
        <f t="shared" si="40"/>
        <v>110.4</v>
      </c>
      <c r="M121" s="584">
        <f t="shared" si="40"/>
        <v>0</v>
      </c>
      <c r="N121" s="584">
        <f>S106</f>
        <v>0</v>
      </c>
      <c r="O121" s="584">
        <f>V106</f>
        <v>30</v>
      </c>
      <c r="Q121" s="584"/>
    </row>
    <row r="122" spans="3:22">
      <c r="C122" t="str">
        <f>C107</f>
        <v>Iusacell</v>
      </c>
      <c r="D122" s="584">
        <f t="shared" si="37"/>
        <v>0</v>
      </c>
      <c r="E122" s="584">
        <f>F107</f>
        <v>0</v>
      </c>
      <c r="F122" s="584">
        <f t="shared" si="38"/>
        <v>0</v>
      </c>
      <c r="G122" s="584">
        <f>H107</f>
        <v>457.74535475170399</v>
      </c>
      <c r="H122" s="584">
        <f t="shared" si="39"/>
        <v>228.87267737585199</v>
      </c>
      <c r="I122" s="584">
        <f t="shared" si="39"/>
        <v>7</v>
      </c>
      <c r="J122" s="584">
        <f>K107</f>
        <v>109.08000000000001</v>
      </c>
      <c r="K122" s="584">
        <f>L107</f>
        <v>0</v>
      </c>
      <c r="L122" s="584">
        <f t="shared" si="40"/>
        <v>126.66000000000003</v>
      </c>
      <c r="M122" s="584">
        <f t="shared" si="40"/>
        <v>0</v>
      </c>
      <c r="N122" s="584">
        <f>S107</f>
        <v>0</v>
      </c>
      <c r="O122" s="584">
        <f>V107</f>
        <v>76</v>
      </c>
      <c r="Q122" s="584"/>
    </row>
    <row r="123" spans="3:22">
      <c r="C123" t="str">
        <f>C108</f>
        <v>Nextel</v>
      </c>
      <c r="D123" s="584">
        <f t="shared" si="37"/>
        <v>0</v>
      </c>
      <c r="E123" s="584">
        <f>F108</f>
        <v>0</v>
      </c>
      <c r="F123" s="584">
        <f t="shared" si="38"/>
        <v>0</v>
      </c>
      <c r="G123" s="584">
        <f>H108</f>
        <v>0</v>
      </c>
      <c r="H123" s="584">
        <f t="shared" si="39"/>
        <v>0</v>
      </c>
      <c r="I123" s="584">
        <f t="shared" si="39"/>
        <v>0</v>
      </c>
      <c r="J123" s="584">
        <f>K108</f>
        <v>0</v>
      </c>
      <c r="K123" s="584">
        <f>L108</f>
        <v>0</v>
      </c>
      <c r="L123" s="584">
        <f t="shared" si="40"/>
        <v>0</v>
      </c>
      <c r="M123" s="584">
        <f t="shared" si="40"/>
        <v>0</v>
      </c>
      <c r="N123" s="584">
        <f>S108</f>
        <v>0</v>
      </c>
      <c r="O123" s="584">
        <f>V108</f>
        <v>0</v>
      </c>
      <c r="Q123" s="584"/>
    </row>
    <row r="124" spans="3:22">
      <c r="D124" s="584"/>
      <c r="E124" s="584"/>
      <c r="F124" s="584"/>
      <c r="G124" s="584"/>
      <c r="H124" s="584"/>
      <c r="I124" s="584"/>
      <c r="J124" s="584"/>
      <c r="K124" s="584"/>
      <c r="L124" s="584"/>
      <c r="M124" s="584"/>
      <c r="N124" s="584"/>
      <c r="O124" s="584"/>
      <c r="Q124" s="584"/>
    </row>
    <row r="125" spans="3:22">
      <c r="C125" t="str">
        <f>C110</f>
        <v>Telcel</v>
      </c>
      <c r="D125" s="584">
        <f t="shared" ref="D125:K127" si="41">E110</f>
        <v>705.65771565827902</v>
      </c>
      <c r="E125" s="584">
        <f t="shared" si="41"/>
        <v>0</v>
      </c>
      <c r="F125" s="584">
        <f t="shared" si="41"/>
        <v>0</v>
      </c>
      <c r="G125" s="584">
        <f t="shared" si="41"/>
        <v>0</v>
      </c>
      <c r="H125" s="584">
        <f t="shared" si="41"/>
        <v>0</v>
      </c>
      <c r="I125" s="584">
        <f t="shared" si="41"/>
        <v>0</v>
      </c>
      <c r="J125" s="584">
        <f t="shared" si="41"/>
        <v>0</v>
      </c>
      <c r="K125" s="584">
        <f t="shared" si="41"/>
        <v>0</v>
      </c>
      <c r="L125" s="584">
        <f t="shared" ref="L125:N127" si="42">Q110</f>
        <v>0</v>
      </c>
      <c r="M125" s="584">
        <f t="shared" si="42"/>
        <v>0</v>
      </c>
      <c r="N125" s="584">
        <f t="shared" si="42"/>
        <v>0</v>
      </c>
      <c r="O125" s="584">
        <f>V110</f>
        <v>0</v>
      </c>
      <c r="Q125" s="584"/>
    </row>
    <row r="126" spans="3:22">
      <c r="C126" t="str">
        <f>C111</f>
        <v>TEF</v>
      </c>
      <c r="D126" s="584">
        <f t="shared" si="41"/>
        <v>629.49372316479185</v>
      </c>
      <c r="E126" s="584">
        <f t="shared" si="41"/>
        <v>0</v>
      </c>
      <c r="F126" s="584">
        <f t="shared" si="41"/>
        <v>0</v>
      </c>
      <c r="G126" s="584">
        <f t="shared" si="41"/>
        <v>0</v>
      </c>
      <c r="H126" s="584">
        <f t="shared" si="41"/>
        <v>0</v>
      </c>
      <c r="I126" s="584">
        <f t="shared" si="41"/>
        <v>0</v>
      </c>
      <c r="J126" s="584">
        <f t="shared" si="41"/>
        <v>0</v>
      </c>
      <c r="K126" s="584">
        <f t="shared" si="41"/>
        <v>0</v>
      </c>
      <c r="L126" s="584">
        <f t="shared" si="42"/>
        <v>0</v>
      </c>
      <c r="M126" s="584">
        <f t="shared" si="42"/>
        <v>0</v>
      </c>
      <c r="N126" s="584">
        <f t="shared" si="42"/>
        <v>0</v>
      </c>
      <c r="O126" s="584">
        <f>V111</f>
        <v>0</v>
      </c>
      <c r="Q126" s="584"/>
    </row>
    <row r="127" spans="3:22">
      <c r="C127" t="str">
        <f>C112</f>
        <v>Iusacell</v>
      </c>
      <c r="D127" s="584">
        <f t="shared" si="41"/>
        <v>625.87326425871811</v>
      </c>
      <c r="E127" s="584">
        <f t="shared" si="41"/>
        <v>0</v>
      </c>
      <c r="F127" s="584">
        <f t="shared" si="41"/>
        <v>0</v>
      </c>
      <c r="G127" s="584">
        <f t="shared" si="41"/>
        <v>0</v>
      </c>
      <c r="H127" s="584">
        <f t="shared" si="41"/>
        <v>0</v>
      </c>
      <c r="I127" s="584">
        <f t="shared" si="41"/>
        <v>0</v>
      </c>
      <c r="J127" s="584">
        <f t="shared" si="41"/>
        <v>0</v>
      </c>
      <c r="K127" s="584">
        <f t="shared" si="41"/>
        <v>0</v>
      </c>
      <c r="L127" s="584">
        <f t="shared" si="42"/>
        <v>0</v>
      </c>
      <c r="M127" s="584">
        <f t="shared" si="42"/>
        <v>0</v>
      </c>
      <c r="N127" s="584">
        <f t="shared" si="42"/>
        <v>0</v>
      </c>
      <c r="O127" s="584">
        <f>V112</f>
        <v>0</v>
      </c>
      <c r="Q127" s="584"/>
    </row>
    <row r="128" spans="3:22">
      <c r="C128" t="str">
        <f>C113</f>
        <v>Nextel</v>
      </c>
      <c r="D128" s="584">
        <f>E113</f>
        <v>0</v>
      </c>
      <c r="E128" s="584"/>
      <c r="F128" s="584"/>
      <c r="G128" s="584"/>
      <c r="H128" s="584"/>
      <c r="I128" s="584"/>
      <c r="J128" s="584"/>
      <c r="K128" s="584"/>
      <c r="L128" s="584"/>
      <c r="M128" s="584"/>
      <c r="N128" s="584"/>
      <c r="O128" s="584"/>
      <c r="Q128" s="584"/>
      <c r="R128" s="584"/>
      <c r="S128" s="584"/>
      <c r="T128" s="584"/>
      <c r="U128" s="584"/>
      <c r="V128" s="584"/>
    </row>
    <row r="129" spans="2:22">
      <c r="C129" t="str">
        <f>C114</f>
        <v>Total</v>
      </c>
      <c r="D129" s="584">
        <f>E114</f>
        <v>1961.0247030817889</v>
      </c>
      <c r="E129" s="584"/>
      <c r="F129" s="584"/>
      <c r="G129" s="584"/>
      <c r="H129" s="584"/>
      <c r="I129" s="584"/>
      <c r="J129" s="584"/>
      <c r="K129" s="584"/>
      <c r="L129" s="584"/>
      <c r="M129" s="584"/>
      <c r="N129" s="584"/>
      <c r="O129" s="584"/>
      <c r="Q129" s="584"/>
      <c r="R129" s="584"/>
      <c r="S129" s="584"/>
      <c r="T129" s="584"/>
      <c r="U129" s="584"/>
      <c r="V129" s="584"/>
    </row>
    <row r="131" spans="2:22">
      <c r="B131" t="s">
        <v>1874</v>
      </c>
    </row>
    <row r="133" spans="2:22" ht="15">
      <c r="B133" s="648"/>
      <c r="C133" s="648" t="s">
        <v>8269</v>
      </c>
      <c r="D133" s="648"/>
      <c r="E133" s="648" t="s">
        <v>8270</v>
      </c>
      <c r="F133" s="648"/>
    </row>
    <row r="134" spans="2:22" ht="15">
      <c r="B134" s="2620"/>
      <c r="C134" s="2620" t="s">
        <v>8271</v>
      </c>
      <c r="D134" s="2620" t="s">
        <v>41</v>
      </c>
      <c r="E134" s="2620" t="s">
        <v>8272</v>
      </c>
      <c r="F134" s="2620" t="s">
        <v>8273</v>
      </c>
    </row>
    <row r="135" spans="2:22" ht="15">
      <c r="B135" s="648" t="s">
        <v>776</v>
      </c>
      <c r="C135" s="648">
        <v>285</v>
      </c>
      <c r="D135" s="648">
        <f>42231</f>
        <v>42231</v>
      </c>
      <c r="E135" s="648">
        <f>0.12*90000</f>
        <v>10800</v>
      </c>
      <c r="F135" s="649">
        <v>0.93</v>
      </c>
    </row>
    <row r="136" spans="2:22" ht="15">
      <c r="B136" s="648" t="s">
        <v>8274</v>
      </c>
      <c r="C136" s="648"/>
      <c r="D136" s="648"/>
      <c r="E136" s="648"/>
      <c r="F136" s="649">
        <v>0.9</v>
      </c>
    </row>
    <row r="137" spans="2:22" ht="15">
      <c r="B137" s="648" t="s">
        <v>3690</v>
      </c>
      <c r="C137" s="648"/>
      <c r="D137" s="648"/>
      <c r="E137" s="648"/>
      <c r="F137" s="648"/>
    </row>
    <row r="138" spans="2:22" ht="15">
      <c r="B138" s="2620" t="s">
        <v>8275</v>
      </c>
      <c r="C138" s="2620"/>
      <c r="D138" s="2621">
        <f>2700*(2/7)</f>
        <v>771.42857142857133</v>
      </c>
      <c r="E138" s="2622">
        <v>3000</v>
      </c>
      <c r="F138" s="2620"/>
    </row>
    <row r="139" spans="2:22" ht="15">
      <c r="B139" s="648"/>
      <c r="C139" s="648"/>
      <c r="D139" s="648"/>
      <c r="E139" s="648"/>
      <c r="F139" s="648"/>
    </row>
    <row r="140" spans="2:22" ht="15">
      <c r="B140" s="648" t="s">
        <v>8276</v>
      </c>
      <c r="C140" s="648"/>
      <c r="D140" s="648"/>
      <c r="E140" s="648"/>
      <c r="F140" s="648"/>
    </row>
    <row r="141" spans="2:22" ht="15">
      <c r="B141" s="648" t="s">
        <v>8277</v>
      </c>
      <c r="C141" s="648"/>
      <c r="D141" s="648"/>
      <c r="E141" s="648"/>
      <c r="F141" s="648"/>
    </row>
    <row r="143" spans="2:22" ht="15" hidden="1" outlineLevel="1">
      <c r="B143" s="708" t="s">
        <v>8278</v>
      </c>
      <c r="C143" s="708"/>
      <c r="D143" s="708"/>
    </row>
    <row r="144" spans="2:22" hidden="1" outlineLevel="1"/>
    <row r="145" spans="2:9" ht="15" hidden="1" outlineLevel="1">
      <c r="B145" s="2623" t="s">
        <v>8279</v>
      </c>
      <c r="C145" s="2622" t="s">
        <v>6</v>
      </c>
      <c r="D145" s="2622" t="s">
        <v>4314</v>
      </c>
      <c r="E145" s="2622" t="s">
        <v>8280</v>
      </c>
      <c r="F145" s="2622" t="s">
        <v>8281</v>
      </c>
      <c r="G145" s="2622" t="s">
        <v>8282</v>
      </c>
      <c r="H145" s="2622" t="s">
        <v>8283</v>
      </c>
      <c r="I145" s="695" t="s">
        <v>68</v>
      </c>
    </row>
    <row r="146" spans="2:9" ht="15" hidden="1" outlineLevel="1">
      <c r="B146" s="696">
        <v>850</v>
      </c>
      <c r="C146" s="648">
        <v>25</v>
      </c>
      <c r="D146" s="648">
        <v>25</v>
      </c>
      <c r="E146" s="648">
        <v>0</v>
      </c>
      <c r="F146" s="648">
        <v>0</v>
      </c>
      <c r="G146" s="648">
        <v>7.5</v>
      </c>
      <c r="H146" s="648">
        <v>0</v>
      </c>
      <c r="I146" s="697">
        <v>57.5</v>
      </c>
    </row>
    <row r="147" spans="2:9" ht="15" hidden="1" outlineLevel="1">
      <c r="B147" s="696">
        <v>1900</v>
      </c>
      <c r="C147" s="648">
        <v>30</v>
      </c>
      <c r="D147" s="648">
        <v>30</v>
      </c>
      <c r="E147" s="648">
        <v>55</v>
      </c>
      <c r="F147" s="648">
        <v>0</v>
      </c>
      <c r="G147" s="648">
        <v>0</v>
      </c>
      <c r="H147" s="648">
        <v>0</v>
      </c>
      <c r="I147" s="697">
        <v>115</v>
      </c>
    </row>
    <row r="148" spans="2:9" ht="15" hidden="1" outlineLevel="1">
      <c r="B148" s="2624">
        <v>2500</v>
      </c>
      <c r="C148" s="2620">
        <v>0</v>
      </c>
      <c r="D148" s="2620">
        <v>0</v>
      </c>
      <c r="E148" s="2620">
        <v>0</v>
      </c>
      <c r="F148" s="2620">
        <v>50</v>
      </c>
      <c r="G148" s="2620">
        <v>0</v>
      </c>
      <c r="H148" s="2620">
        <v>0</v>
      </c>
      <c r="I148" s="2625">
        <v>50</v>
      </c>
    </row>
    <row r="149" spans="2:9" ht="15" hidden="1" outlineLevel="1">
      <c r="B149" s="696" t="s">
        <v>8284</v>
      </c>
      <c r="C149" s="648">
        <v>55</v>
      </c>
      <c r="D149" s="648">
        <v>55</v>
      </c>
      <c r="E149" s="648">
        <v>55</v>
      </c>
      <c r="F149" s="648">
        <v>50</v>
      </c>
      <c r="G149" s="648">
        <v>7.5</v>
      </c>
      <c r="H149" s="648">
        <v>0</v>
      </c>
      <c r="I149" s="697">
        <v>222.5</v>
      </c>
    </row>
    <row r="150" spans="2:9" ht="15" hidden="1" outlineLevel="1">
      <c r="B150" s="696"/>
      <c r="C150" s="648"/>
      <c r="D150" s="648"/>
      <c r="E150" s="648"/>
      <c r="F150" s="648"/>
      <c r="G150" s="648"/>
      <c r="H150" s="648"/>
      <c r="I150" s="697"/>
    </row>
    <row r="151" spans="2:9" ht="15" hidden="1" outlineLevel="1">
      <c r="B151" s="698" t="s">
        <v>8285</v>
      </c>
      <c r="C151" s="648"/>
      <c r="D151" s="648"/>
      <c r="E151" s="648"/>
      <c r="F151" s="648"/>
      <c r="G151" s="648"/>
      <c r="H151" s="648"/>
      <c r="I151" s="697"/>
    </row>
    <row r="152" spans="2:9" ht="15" hidden="1" outlineLevel="1">
      <c r="B152" s="696">
        <v>2500</v>
      </c>
      <c r="C152" s="648">
        <v>30</v>
      </c>
      <c r="D152" s="648">
        <v>0</v>
      </c>
      <c r="E152" s="648">
        <v>0</v>
      </c>
      <c r="F152" s="648">
        <v>10</v>
      </c>
      <c r="G152" s="648">
        <v>10</v>
      </c>
      <c r="H152" s="699">
        <v>20</v>
      </c>
      <c r="I152" s="697">
        <v>70</v>
      </c>
    </row>
    <row r="153" spans="2:9" ht="15" hidden="1" outlineLevel="1">
      <c r="B153" s="696" t="s">
        <v>8286</v>
      </c>
      <c r="C153" s="648">
        <v>0</v>
      </c>
      <c r="D153" s="648">
        <v>30</v>
      </c>
      <c r="E153" s="648">
        <v>30</v>
      </c>
      <c r="F153" s="648">
        <v>0</v>
      </c>
      <c r="G153" s="648">
        <v>0</v>
      </c>
      <c r="H153" s="699">
        <v>30</v>
      </c>
      <c r="I153" s="697">
        <v>90</v>
      </c>
    </row>
    <row r="154" spans="2:9" ht="15" hidden="1" outlineLevel="1">
      <c r="B154" s="2624" t="s">
        <v>8287</v>
      </c>
      <c r="C154" s="2620">
        <v>0</v>
      </c>
      <c r="D154" s="2620">
        <v>0</v>
      </c>
      <c r="E154" s="2620">
        <v>0</v>
      </c>
      <c r="F154" s="2620">
        <v>0</v>
      </c>
      <c r="G154" s="2620">
        <v>0</v>
      </c>
      <c r="H154" s="2621">
        <v>5</v>
      </c>
      <c r="I154" s="2625">
        <v>5</v>
      </c>
    </row>
    <row r="155" spans="2:9" ht="15" hidden="1" outlineLevel="1">
      <c r="B155" s="696" t="s">
        <v>68</v>
      </c>
      <c r="C155" s="648">
        <v>30</v>
      </c>
      <c r="D155" s="648">
        <v>30</v>
      </c>
      <c r="E155" s="648">
        <v>30</v>
      </c>
      <c r="F155" s="648">
        <v>10</v>
      </c>
      <c r="G155" s="648">
        <v>10</v>
      </c>
      <c r="H155" s="699">
        <v>55</v>
      </c>
      <c r="I155" s="697">
        <v>165</v>
      </c>
    </row>
    <row r="156" spans="2:9" ht="15" hidden="1" outlineLevel="1">
      <c r="B156" s="700" t="s">
        <v>8288</v>
      </c>
      <c r="C156" s="701">
        <v>85</v>
      </c>
      <c r="D156" s="701">
        <v>85</v>
      </c>
      <c r="E156" s="701">
        <v>85</v>
      </c>
      <c r="F156" s="701">
        <v>60</v>
      </c>
      <c r="G156" s="702">
        <v>17.5</v>
      </c>
      <c r="H156" s="702">
        <v>55</v>
      </c>
      <c r="I156" s="703">
        <v>387.5</v>
      </c>
    </row>
    <row r="157" spans="2:9" ht="15" hidden="1" outlineLevel="1">
      <c r="B157" s="696"/>
      <c r="C157" s="648"/>
      <c r="D157" s="648"/>
      <c r="E157" s="648"/>
      <c r="F157" s="648"/>
      <c r="G157" s="648"/>
      <c r="H157" s="648"/>
      <c r="I157" s="697"/>
    </row>
    <row r="158" spans="2:9" ht="15" hidden="1" outlineLevel="1">
      <c r="B158" s="704" t="s">
        <v>8289</v>
      </c>
      <c r="C158" s="648"/>
      <c r="D158" s="648"/>
      <c r="E158" s="648"/>
      <c r="F158" s="648"/>
      <c r="G158" s="648"/>
      <c r="H158" s="648"/>
      <c r="I158" s="697"/>
    </row>
    <row r="159" spans="2:9" ht="15" hidden="1" outlineLevel="1">
      <c r="B159" s="696">
        <v>700</v>
      </c>
      <c r="C159" s="648">
        <v>30</v>
      </c>
      <c r="D159" s="648">
        <v>30</v>
      </c>
      <c r="E159" s="648">
        <v>30</v>
      </c>
      <c r="F159" s="648">
        <v>0</v>
      </c>
      <c r="G159" s="648">
        <v>0</v>
      </c>
      <c r="H159" s="699">
        <v>0</v>
      </c>
      <c r="I159" s="697">
        <v>90</v>
      </c>
    </row>
    <row r="160" spans="2:9" ht="15" hidden="1" outlineLevel="1">
      <c r="B160" s="2624">
        <v>2500</v>
      </c>
      <c r="C160" s="2620">
        <v>0</v>
      </c>
      <c r="D160" s="2620">
        <v>30</v>
      </c>
      <c r="E160" s="2620">
        <v>30</v>
      </c>
      <c r="F160" s="2620">
        <v>0</v>
      </c>
      <c r="G160" s="2620">
        <v>0</v>
      </c>
      <c r="H160" s="699">
        <v>0</v>
      </c>
      <c r="I160" s="2626">
        <v>60</v>
      </c>
    </row>
    <row r="161" spans="2:9" ht="15" hidden="1" outlineLevel="1">
      <c r="B161" s="705" t="s">
        <v>68</v>
      </c>
      <c r="C161" s="706">
        <v>115</v>
      </c>
      <c r="D161" s="706">
        <v>115</v>
      </c>
      <c r="E161" s="706">
        <v>115</v>
      </c>
      <c r="F161" s="706">
        <v>60</v>
      </c>
      <c r="G161" s="706">
        <v>17.5</v>
      </c>
      <c r="H161" s="706">
        <v>55</v>
      </c>
      <c r="I161" s="707">
        <v>477.5</v>
      </c>
    </row>
    <row r="162" spans="2:9" ht="15" hidden="1" outlineLevel="1">
      <c r="B162" s="648"/>
      <c r="C162" s="648"/>
      <c r="D162" s="648"/>
      <c r="E162" s="648"/>
      <c r="F162" s="648"/>
      <c r="G162" s="648"/>
      <c r="H162" s="648"/>
      <c r="I162" s="699"/>
    </row>
    <row r="163" spans="2:9" ht="15" hidden="1" outlineLevel="1">
      <c r="B163" s="2623" t="s">
        <v>8290</v>
      </c>
      <c r="C163" s="2622" t="s">
        <v>6</v>
      </c>
      <c r="D163" s="2622" t="s">
        <v>4314</v>
      </c>
      <c r="E163" s="2622" t="s">
        <v>8280</v>
      </c>
      <c r="F163" s="2622" t="s">
        <v>8281</v>
      </c>
      <c r="G163" s="2622" t="s">
        <v>8282</v>
      </c>
      <c r="H163" s="2622" t="s">
        <v>8283</v>
      </c>
      <c r="I163" s="2622" t="s">
        <v>68</v>
      </c>
    </row>
    <row r="164" spans="2:9" ht="15" hidden="1" outlineLevel="1">
      <c r="B164" s="696" t="s">
        <v>8291</v>
      </c>
      <c r="C164" s="699">
        <v>42.316254314580164</v>
      </c>
      <c r="D164" s="699">
        <v>0</v>
      </c>
      <c r="E164" s="699">
        <v>0</v>
      </c>
      <c r="F164" s="699">
        <v>14.105418104860055</v>
      </c>
      <c r="G164" s="699">
        <v>14.105418104860055</v>
      </c>
      <c r="H164" s="699">
        <v>28.21083620972011</v>
      </c>
      <c r="I164" s="699">
        <v>98.737926734020391</v>
      </c>
    </row>
    <row r="165" spans="2:9" ht="15" hidden="1" outlineLevel="1">
      <c r="B165" s="696" t="s">
        <v>8292</v>
      </c>
      <c r="C165" s="699">
        <v>0</v>
      </c>
      <c r="D165" s="699">
        <v>141.05418104860055</v>
      </c>
      <c r="E165" s="699">
        <v>141.05418104860055</v>
      </c>
      <c r="F165" s="699">
        <v>0</v>
      </c>
      <c r="G165" s="699">
        <v>0</v>
      </c>
      <c r="H165" s="699">
        <v>164.56321122336732</v>
      </c>
      <c r="I165" s="699">
        <v>446.67157332056843</v>
      </c>
    </row>
    <row r="166" spans="2:9" ht="15" hidden="1" outlineLevel="1">
      <c r="B166" s="696" t="s">
        <v>8293</v>
      </c>
      <c r="C166" s="699">
        <v>141.05418104860055</v>
      </c>
      <c r="D166" s="699">
        <v>141.05418104860055</v>
      </c>
      <c r="E166" s="699">
        <v>141.05418104860055</v>
      </c>
      <c r="F166" s="699">
        <v>0</v>
      </c>
      <c r="G166" s="699">
        <v>0</v>
      </c>
      <c r="H166" s="699">
        <v>0</v>
      </c>
      <c r="I166" s="699">
        <v>423.16254314580164</v>
      </c>
    </row>
    <row r="167" spans="2:9" ht="15" hidden="1" outlineLevel="1">
      <c r="B167" s="2624" t="s">
        <v>8294</v>
      </c>
      <c r="C167" s="2621">
        <v>0</v>
      </c>
      <c r="D167" s="2621">
        <v>42.316254314580164</v>
      </c>
      <c r="E167" s="2621">
        <v>42.316254314580164</v>
      </c>
      <c r="F167" s="2621">
        <v>0</v>
      </c>
      <c r="G167" s="2621">
        <v>0</v>
      </c>
      <c r="H167" s="2621">
        <v>0</v>
      </c>
      <c r="I167" s="2621">
        <v>84.632508629160327</v>
      </c>
    </row>
    <row r="168" spans="2:9" ht="15" hidden="1" outlineLevel="1">
      <c r="B168" s="696" t="s">
        <v>68</v>
      </c>
      <c r="C168" s="699">
        <v>183.37043536318072</v>
      </c>
      <c r="D168" s="699">
        <v>324.42461641178124</v>
      </c>
      <c r="E168" s="699">
        <v>324.42461641178124</v>
      </c>
      <c r="F168" s="699">
        <v>14.105418104860055</v>
      </c>
      <c r="G168" s="699">
        <v>14.105418104860055</v>
      </c>
      <c r="H168" s="699">
        <v>192.77404743308742</v>
      </c>
      <c r="I168" s="699">
        <v>1053.2045518295508</v>
      </c>
    </row>
    <row r="169" spans="2:9" collapsed="1"/>
    <row r="170" spans="2:9" ht="15">
      <c r="B170" s="708" t="s">
        <v>37</v>
      </c>
    </row>
    <row r="172" spans="2:9">
      <c r="B172" s="548" t="s">
        <v>8295</v>
      </c>
    </row>
    <row r="173" spans="2:9">
      <c r="B173" s="1533"/>
      <c r="C173" s="1533"/>
      <c r="D173" s="2279" t="s">
        <v>8296</v>
      </c>
      <c r="F173" s="1674" t="s">
        <v>8297</v>
      </c>
      <c r="G173" s="1674" t="s">
        <v>8298</v>
      </c>
      <c r="H173" s="1674" t="s">
        <v>8299</v>
      </c>
    </row>
    <row r="174" spans="2:9">
      <c r="B174" s="510" t="s">
        <v>1323</v>
      </c>
      <c r="C174">
        <v>20</v>
      </c>
      <c r="D174">
        <f>C174/2</f>
        <v>10</v>
      </c>
      <c r="F174">
        <v>0.2</v>
      </c>
      <c r="G174">
        <f>C174*F174*196</f>
        <v>784</v>
      </c>
      <c r="H174">
        <f>G174*2</f>
        <v>1568</v>
      </c>
    </row>
    <row r="175" spans="2:9">
      <c r="B175" s="510" t="s">
        <v>724</v>
      </c>
      <c r="C175">
        <v>20</v>
      </c>
      <c r="D175">
        <f>C175/2</f>
        <v>10</v>
      </c>
      <c r="F175">
        <v>0.2</v>
      </c>
      <c r="G175">
        <f>C175*F175*196</f>
        <v>784</v>
      </c>
      <c r="H175">
        <f>G175*2</f>
        <v>1568</v>
      </c>
    </row>
    <row r="176" spans="2:9">
      <c r="B176" s="510" t="s">
        <v>1448</v>
      </c>
      <c r="C176">
        <v>20</v>
      </c>
      <c r="D176">
        <f>C176/2</f>
        <v>10</v>
      </c>
      <c r="F176">
        <v>0.2</v>
      </c>
      <c r="G176">
        <f>C176*F176*196</f>
        <v>784</v>
      </c>
      <c r="H176">
        <f>G176*2</f>
        <v>1568</v>
      </c>
    </row>
    <row r="177" spans="2:9">
      <c r="B177" s="1674" t="s">
        <v>725</v>
      </c>
      <c r="C177" s="1533">
        <v>30</v>
      </c>
      <c r="D177" s="1533">
        <f>C177/2</f>
        <v>15</v>
      </c>
      <c r="F177" s="1533">
        <v>0.2</v>
      </c>
      <c r="G177" s="1533">
        <f>C177*F177*196</f>
        <v>1176</v>
      </c>
      <c r="H177" s="1533">
        <f>G177*2</f>
        <v>2352</v>
      </c>
    </row>
    <row r="178" spans="2:9">
      <c r="B178" s="510" t="s">
        <v>68</v>
      </c>
      <c r="C178">
        <v>90</v>
      </c>
      <c r="D178">
        <f>C178/2</f>
        <v>45</v>
      </c>
      <c r="F178">
        <f>G178/C178/196</f>
        <v>0.2</v>
      </c>
      <c r="G178">
        <f>SUM(G174:G177)</f>
        <v>3528</v>
      </c>
      <c r="H178">
        <f>SUM(H174:H177)</f>
        <v>7056</v>
      </c>
    </row>
    <row r="180" spans="2:9" ht="15">
      <c r="B180" s="708" t="s">
        <v>8300</v>
      </c>
      <c r="C180" s="708"/>
    </row>
    <row r="182" spans="2:9" ht="15">
      <c r="B182" s="2284" t="s">
        <v>172</v>
      </c>
      <c r="C182" s="1533"/>
      <c r="D182" s="2533" t="s">
        <v>8301</v>
      </c>
      <c r="E182" s="2533" t="s">
        <v>837</v>
      </c>
      <c r="F182" s="2533" t="s">
        <v>8302</v>
      </c>
      <c r="G182" s="2533" t="s">
        <v>8295</v>
      </c>
      <c r="H182" s="2533" t="s">
        <v>837</v>
      </c>
      <c r="I182" s="2533" t="s">
        <v>8302</v>
      </c>
    </row>
    <row r="183" spans="2:9">
      <c r="B183" t="s">
        <v>8303</v>
      </c>
      <c r="D183">
        <v>0.05</v>
      </c>
      <c r="E183">
        <v>50</v>
      </c>
      <c r="F183" s="551">
        <v>103.4982146835975</v>
      </c>
      <c r="G183">
        <v>0.15</v>
      </c>
      <c r="H183" s="499">
        <v>15</v>
      </c>
      <c r="I183" s="551">
        <v>93.148393215237746</v>
      </c>
    </row>
    <row r="184" spans="2:9">
      <c r="B184" t="s">
        <v>4314</v>
      </c>
      <c r="D184">
        <v>0.05</v>
      </c>
      <c r="E184">
        <v>50</v>
      </c>
      <c r="F184" s="551">
        <v>103.4982146835975</v>
      </c>
      <c r="G184">
        <v>0.15</v>
      </c>
      <c r="H184" s="499">
        <v>15</v>
      </c>
      <c r="I184" s="551">
        <v>93.148393215237746</v>
      </c>
    </row>
    <row r="185" spans="2:9">
      <c r="B185" t="s">
        <v>6</v>
      </c>
      <c r="D185">
        <v>0.05</v>
      </c>
      <c r="E185">
        <v>50</v>
      </c>
      <c r="F185" s="551">
        <v>103.4982146835975</v>
      </c>
      <c r="G185">
        <v>0.15</v>
      </c>
      <c r="H185" s="499">
        <v>15</v>
      </c>
      <c r="I185" s="551">
        <v>93.148393215237746</v>
      </c>
    </row>
    <row r="186" spans="2:9">
      <c r="B186" s="1533" t="s">
        <v>3904</v>
      </c>
      <c r="C186" s="1533"/>
      <c r="D186" s="1533">
        <v>0.05</v>
      </c>
      <c r="E186" s="2257">
        <v>40</v>
      </c>
      <c r="F186" s="2512">
        <v>82.798571746877997</v>
      </c>
      <c r="G186" s="1533">
        <v>0.15</v>
      </c>
      <c r="H186" s="2257">
        <v>15</v>
      </c>
      <c r="I186" s="2512">
        <v>93.148393215237746</v>
      </c>
    </row>
    <row r="187" spans="2:9">
      <c r="E187">
        <v>190</v>
      </c>
      <c r="F187" s="551">
        <v>393.29321579767048</v>
      </c>
      <c r="G187" s="499"/>
      <c r="H187" s="499">
        <v>60</v>
      </c>
      <c r="I187" s="551">
        <v>372.59357286095099</v>
      </c>
    </row>
    <row r="188" spans="2:9">
      <c r="F188" s="551"/>
      <c r="G188" s="499"/>
      <c r="H188" s="499"/>
      <c r="I188" s="551"/>
    </row>
    <row r="189" spans="2:9">
      <c r="B189" s="548" t="s">
        <v>37</v>
      </c>
      <c r="F189" s="551"/>
      <c r="G189" s="499"/>
      <c r="H189" s="499"/>
      <c r="I189" s="551"/>
    </row>
    <row r="190" spans="2:9">
      <c r="B190" s="548"/>
      <c r="F190" s="551"/>
      <c r="G190" s="499"/>
      <c r="H190" s="499"/>
      <c r="I190" s="551"/>
    </row>
    <row r="191" spans="2:9" ht="15">
      <c r="B191" s="20" t="s">
        <v>8304</v>
      </c>
      <c r="C191" s="621">
        <v>1950</v>
      </c>
      <c r="E191" s="551">
        <f>C191/2.55</f>
        <v>764.70588235294122</v>
      </c>
      <c r="F191" s="551"/>
      <c r="G191" s="499"/>
      <c r="H191" s="499"/>
      <c r="I191" s="551"/>
    </row>
    <row r="192" spans="2:9" ht="15">
      <c r="B192" s="20" t="s">
        <v>8305</v>
      </c>
      <c r="C192" s="621">
        <v>900</v>
      </c>
      <c r="E192" s="551">
        <f>C192/2.55</f>
        <v>352.94117647058823</v>
      </c>
      <c r="F192" s="551"/>
      <c r="G192" s="499"/>
      <c r="H192" s="499"/>
      <c r="I192" s="551"/>
    </row>
    <row r="193" spans="2:10">
      <c r="F193" s="551"/>
      <c r="G193" s="499"/>
      <c r="H193" s="499"/>
      <c r="I193" s="551"/>
    </row>
    <row r="194" spans="2:10">
      <c r="B194" s="1674" t="s">
        <v>8306</v>
      </c>
      <c r="C194" s="1533">
        <v>2014</v>
      </c>
      <c r="D194" s="1533">
        <f t="shared" ref="D194:J194" si="43">C194+1</f>
        <v>2015</v>
      </c>
      <c r="E194" s="1533">
        <f t="shared" si="43"/>
        <v>2016</v>
      </c>
      <c r="F194" s="1533">
        <f t="shared" si="43"/>
        <v>2017</v>
      </c>
      <c r="G194" s="1533">
        <f t="shared" si="43"/>
        <v>2018</v>
      </c>
      <c r="H194" s="1533">
        <f t="shared" si="43"/>
        <v>2019</v>
      </c>
      <c r="I194" s="1533">
        <f t="shared" si="43"/>
        <v>2020</v>
      </c>
      <c r="J194" s="1533">
        <f t="shared" si="43"/>
        <v>2021</v>
      </c>
    </row>
    <row r="195" spans="2:10">
      <c r="B195" s="510" t="s">
        <v>8307</v>
      </c>
      <c r="C195" s="621">
        <f>C191</f>
        <v>1950</v>
      </c>
      <c r="D195" s="629">
        <f>(C191-C195)/7</f>
        <v>0</v>
      </c>
      <c r="E195" s="761">
        <f t="shared" ref="E195:J195" si="44">D195</f>
        <v>0</v>
      </c>
      <c r="F195" s="761">
        <f t="shared" si="44"/>
        <v>0</v>
      </c>
      <c r="G195" s="761">
        <f t="shared" si="44"/>
        <v>0</v>
      </c>
      <c r="H195" s="761">
        <f t="shared" si="44"/>
        <v>0</v>
      </c>
      <c r="I195" s="761">
        <f t="shared" si="44"/>
        <v>0</v>
      </c>
      <c r="J195" s="761">
        <f t="shared" si="44"/>
        <v>0</v>
      </c>
    </row>
    <row r="196" spans="2:10">
      <c r="B196" s="510" t="s">
        <v>8308</v>
      </c>
      <c r="C196">
        <f>C191-C195</f>
        <v>0</v>
      </c>
      <c r="D196" s="551">
        <f>C196-D195</f>
        <v>0</v>
      </c>
      <c r="E196" s="551">
        <f t="shared" ref="E196:J196" si="45">D196-E195</f>
        <v>0</v>
      </c>
      <c r="F196" s="551">
        <f t="shared" si="45"/>
        <v>0</v>
      </c>
      <c r="G196" s="551">
        <f t="shared" si="45"/>
        <v>0</v>
      </c>
      <c r="H196" s="551">
        <f t="shared" si="45"/>
        <v>0</v>
      </c>
      <c r="I196" s="551">
        <f t="shared" si="45"/>
        <v>0</v>
      </c>
      <c r="J196" s="551">
        <f t="shared" si="45"/>
        <v>0</v>
      </c>
    </row>
    <row r="197" spans="2:10">
      <c r="B197" s="510" t="s">
        <v>5394</v>
      </c>
      <c r="C197" s="762">
        <v>0.1</v>
      </c>
      <c r="D197" s="514">
        <f t="shared" ref="D197:J197" si="46">C197</f>
        <v>0.1</v>
      </c>
      <c r="E197" s="514">
        <f t="shared" si="46"/>
        <v>0.1</v>
      </c>
      <c r="F197" s="514">
        <f t="shared" si="46"/>
        <v>0.1</v>
      </c>
      <c r="G197" s="514">
        <f t="shared" si="46"/>
        <v>0.1</v>
      </c>
      <c r="H197" s="514">
        <f t="shared" si="46"/>
        <v>0.1</v>
      </c>
      <c r="I197" s="514">
        <f t="shared" si="46"/>
        <v>0.1</v>
      </c>
      <c r="J197" s="514">
        <f t="shared" si="46"/>
        <v>0.1</v>
      </c>
    </row>
    <row r="198" spans="2:10">
      <c r="B198" s="510" t="s">
        <v>8309</v>
      </c>
      <c r="C198" s="551">
        <f>C197*C196</f>
        <v>0</v>
      </c>
      <c r="D198" s="551">
        <f t="shared" ref="D198:J198" si="47">D197*D196</f>
        <v>0</v>
      </c>
      <c r="E198" s="551">
        <f t="shared" si="47"/>
        <v>0</v>
      </c>
      <c r="F198" s="551">
        <f t="shared" si="47"/>
        <v>0</v>
      </c>
      <c r="G198" s="551">
        <f t="shared" si="47"/>
        <v>0</v>
      </c>
      <c r="H198" s="551">
        <f t="shared" si="47"/>
        <v>0</v>
      </c>
      <c r="I198" s="551">
        <f t="shared" si="47"/>
        <v>0</v>
      </c>
      <c r="J198" s="551">
        <f t="shared" si="47"/>
        <v>0</v>
      </c>
    </row>
    <row r="199" spans="2:10">
      <c r="B199" s="1674" t="s">
        <v>8310</v>
      </c>
      <c r="C199" s="2296"/>
      <c r="D199" s="2512">
        <f>$C$192*0.3</f>
        <v>270</v>
      </c>
      <c r="E199" s="2512">
        <f>$C$192*0.3</f>
        <v>270</v>
      </c>
      <c r="F199" s="2512">
        <f>$C$192*0.3</f>
        <v>270</v>
      </c>
      <c r="G199" s="2512">
        <f>$C$192*0.1</f>
        <v>90</v>
      </c>
      <c r="H199" s="1533"/>
      <c r="I199" s="1533"/>
      <c r="J199" s="1533"/>
    </row>
    <row r="200" spans="2:10">
      <c r="B200" s="510" t="s">
        <v>68</v>
      </c>
      <c r="C200" s="551">
        <f>C195+C198+C199</f>
        <v>1950</v>
      </c>
      <c r="D200" s="551">
        <f t="shared" ref="D200:J200" si="48">D195+D198+D199</f>
        <v>270</v>
      </c>
      <c r="E200" s="551">
        <f t="shared" si="48"/>
        <v>270</v>
      </c>
      <c r="F200" s="551">
        <f t="shared" si="48"/>
        <v>270</v>
      </c>
      <c r="G200" s="551">
        <f t="shared" si="48"/>
        <v>90</v>
      </c>
      <c r="H200" s="551">
        <f t="shared" si="48"/>
        <v>0</v>
      </c>
      <c r="I200" s="551">
        <f t="shared" si="48"/>
        <v>0</v>
      </c>
      <c r="J200" s="551">
        <f t="shared" si="48"/>
        <v>0</v>
      </c>
    </row>
    <row r="201" spans="2:10">
      <c r="B201" s="510" t="s">
        <v>173</v>
      </c>
      <c r="C201" s="551">
        <f>NPV(C197,D200:J200)</f>
        <v>732.92124854859628</v>
      </c>
    </row>
    <row r="203" spans="2:10">
      <c r="B203" s="510" t="s">
        <v>837</v>
      </c>
      <c r="C203">
        <f>(2*10)</f>
        <v>20</v>
      </c>
    </row>
    <row r="204" spans="2:10">
      <c r="B204" s="510" t="s">
        <v>6734</v>
      </c>
      <c r="C204" s="551">
        <v>203</v>
      </c>
    </row>
    <row r="205" spans="2:10">
      <c r="B205" s="510" t="s">
        <v>8311</v>
      </c>
      <c r="C205" s="551">
        <f>(C191*100/2.3)/C203/C204</f>
        <v>20.8824159348897</v>
      </c>
    </row>
    <row r="206" spans="2:10">
      <c r="B206" s="510" t="s">
        <v>8312</v>
      </c>
      <c r="C206" s="551">
        <f>((C191+C192)*100/2.3)/C203/C204</f>
        <v>30.520454058684944</v>
      </c>
    </row>
    <row r="207" spans="2:10">
      <c r="B207" s="510"/>
      <c r="C207" s="551"/>
      <c r="D207" s="551"/>
      <c r="E207" s="551"/>
      <c r="F207" s="551"/>
      <c r="G207" s="551"/>
      <c r="H207" s="551"/>
      <c r="I207" s="551"/>
      <c r="J207" s="551"/>
    </row>
    <row r="208" spans="2:10">
      <c r="B208" s="510"/>
      <c r="C208" s="551"/>
      <c r="D208" s="551"/>
      <c r="E208" s="551"/>
      <c r="F208" s="551"/>
      <c r="G208" s="551"/>
      <c r="H208" s="551"/>
      <c r="I208" s="551"/>
      <c r="J208" s="551"/>
    </row>
    <row r="209" spans="2:31">
      <c r="B209" s="510"/>
      <c r="C209" s="551"/>
      <c r="D209" s="551"/>
      <c r="E209" s="551"/>
      <c r="F209" s="551"/>
      <c r="G209" s="551"/>
      <c r="H209" s="551"/>
      <c r="I209" s="551"/>
      <c r="J209" s="551"/>
    </row>
    <row r="210" spans="2:31" ht="15">
      <c r="B210" s="510"/>
      <c r="C210" s="551"/>
      <c r="D210" s="588">
        <f>E210+E213</f>
        <v>632.54662145430166</v>
      </c>
      <c r="E210" s="588">
        <f>NPV(8%, F213:$T$213)</f>
        <v>569.02770594358287</v>
      </c>
      <c r="F210" s="551"/>
      <c r="G210" s="551"/>
      <c r="H210" s="551"/>
      <c r="I210" s="551"/>
      <c r="J210" s="551"/>
    </row>
    <row r="212" spans="2:31" ht="15">
      <c r="B212" s="2627" t="s">
        <v>8313</v>
      </c>
      <c r="C212" s="2511">
        <v>2013</v>
      </c>
      <c r="D212" s="2511">
        <f>C212+1</f>
        <v>2014</v>
      </c>
      <c r="E212" s="2511">
        <f t="shared" ref="E212:T212" si="49">D212+1</f>
        <v>2015</v>
      </c>
      <c r="F212" s="2511">
        <f t="shared" si="49"/>
        <v>2016</v>
      </c>
      <c r="G212" s="2511">
        <f t="shared" si="49"/>
        <v>2017</v>
      </c>
      <c r="H212" s="2511">
        <f t="shared" si="49"/>
        <v>2018</v>
      </c>
      <c r="I212" s="2511">
        <f t="shared" si="49"/>
        <v>2019</v>
      </c>
      <c r="J212" s="2511">
        <f t="shared" si="49"/>
        <v>2020</v>
      </c>
      <c r="K212" s="2511">
        <f t="shared" si="49"/>
        <v>2021</v>
      </c>
      <c r="L212" s="2511">
        <f t="shared" si="49"/>
        <v>2022</v>
      </c>
      <c r="M212" s="2511">
        <f t="shared" si="49"/>
        <v>2023</v>
      </c>
      <c r="N212" s="2511">
        <f t="shared" si="49"/>
        <v>2024</v>
      </c>
      <c r="O212" s="2511">
        <f t="shared" si="49"/>
        <v>2025</v>
      </c>
      <c r="P212" s="2511">
        <f t="shared" si="49"/>
        <v>2026</v>
      </c>
      <c r="Q212" s="2511">
        <f t="shared" si="49"/>
        <v>2027</v>
      </c>
      <c r="R212" s="2511">
        <f t="shared" si="49"/>
        <v>2028</v>
      </c>
      <c r="S212" s="2511">
        <f t="shared" si="49"/>
        <v>2029</v>
      </c>
      <c r="T212" s="2511">
        <f t="shared" si="49"/>
        <v>2030</v>
      </c>
      <c r="U212" s="2511">
        <f t="shared" ref="U212:AA212" si="50">T212+1</f>
        <v>2031</v>
      </c>
      <c r="V212" s="2511">
        <f t="shared" si="50"/>
        <v>2032</v>
      </c>
      <c r="W212" s="2511">
        <f t="shared" si="50"/>
        <v>2033</v>
      </c>
      <c r="X212" s="2511">
        <f t="shared" si="50"/>
        <v>2034</v>
      </c>
      <c r="Y212" s="2511">
        <f t="shared" si="50"/>
        <v>2035</v>
      </c>
      <c r="Z212" s="2511">
        <f t="shared" si="50"/>
        <v>2036</v>
      </c>
      <c r="AA212" s="2511">
        <f t="shared" si="50"/>
        <v>2037</v>
      </c>
    </row>
    <row r="213" spans="2:31" ht="15">
      <c r="B213" s="513" t="s">
        <v>36</v>
      </c>
      <c r="C213" s="588">
        <f t="shared" ref="C213:J213" si="51">E105</f>
        <v>0</v>
      </c>
      <c r="D213" s="588">
        <f t="shared" si="51"/>
        <v>0</v>
      </c>
      <c r="E213" s="588">
        <f>H369*1000</f>
        <v>63.518915510718784</v>
      </c>
      <c r="F213" s="588">
        <f>'Spectrum - old'!C292/'FX inputs'!R3</f>
        <v>112.25574547886569</v>
      </c>
      <c r="G213" s="588">
        <f t="shared" si="51"/>
        <v>286.09084671981498</v>
      </c>
      <c r="H213" s="588">
        <f t="shared" si="51"/>
        <v>50.5</v>
      </c>
      <c r="I213" s="588">
        <f t="shared" si="51"/>
        <v>42.42</v>
      </c>
      <c r="J213" s="588">
        <f t="shared" si="51"/>
        <v>0</v>
      </c>
      <c r="K213" s="588">
        <v>0</v>
      </c>
      <c r="L213" s="588">
        <v>0</v>
      </c>
      <c r="M213" s="588">
        <v>0</v>
      </c>
      <c r="N213" s="588">
        <f t="shared" ref="N213:T213" si="52">P105</f>
        <v>0</v>
      </c>
      <c r="O213" s="588">
        <f t="shared" si="52"/>
        <v>88</v>
      </c>
      <c r="P213" s="588">
        <f t="shared" si="52"/>
        <v>162</v>
      </c>
      <c r="Q213" s="588">
        <f t="shared" si="52"/>
        <v>0</v>
      </c>
      <c r="R213" s="588">
        <f t="shared" si="52"/>
        <v>0</v>
      </c>
      <c r="S213" s="588">
        <f t="shared" si="52"/>
        <v>0</v>
      </c>
      <c r="T213" s="588">
        <f t="shared" si="52"/>
        <v>121.5</v>
      </c>
      <c r="AB213" s="588" t="str">
        <f>Working!B390</f>
        <v>Mexico</v>
      </c>
      <c r="AC213" s="588">
        <f>Working!C390</f>
        <v>109.53661908599996</v>
      </c>
      <c r="AE213" s="551">
        <f>AC213</f>
        <v>109.53661908599996</v>
      </c>
    </row>
    <row r="214" spans="2:31" ht="15">
      <c r="B214" s="513" t="s">
        <v>39</v>
      </c>
      <c r="C214" s="588">
        <f>C164</f>
        <v>42.316254314580164</v>
      </c>
      <c r="D214" s="588">
        <f>H363*1000</f>
        <v>76.960695389266803</v>
      </c>
      <c r="E214" s="588">
        <v>0</v>
      </c>
      <c r="F214" s="588">
        <v>0</v>
      </c>
      <c r="G214" s="588">
        <v>0</v>
      </c>
      <c r="H214" s="513">
        <v>0</v>
      </c>
      <c r="I214" s="513">
        <v>0</v>
      </c>
      <c r="J214" s="588">
        <f>476*5%</f>
        <v>23.8</v>
      </c>
      <c r="K214" s="513">
        <v>0</v>
      </c>
      <c r="L214" s="513">
        <v>0</v>
      </c>
      <c r="M214" s="513">
        <v>0</v>
      </c>
      <c r="N214" s="513">
        <v>0</v>
      </c>
      <c r="O214" s="513">
        <v>0</v>
      </c>
      <c r="P214" s="588">
        <f>476*50%/12</f>
        <v>19.833333333333332</v>
      </c>
      <c r="Q214" s="588">
        <f>P214</f>
        <v>19.833333333333332</v>
      </c>
      <c r="R214" s="588">
        <f>Q214</f>
        <v>19.833333333333332</v>
      </c>
      <c r="S214" s="588">
        <f>R214</f>
        <v>19.833333333333332</v>
      </c>
      <c r="T214" s="588">
        <f>S214</f>
        <v>19.833333333333332</v>
      </c>
      <c r="U214" s="588">
        <f t="shared" ref="U214:AA214" si="53">T214</f>
        <v>19.833333333333332</v>
      </c>
      <c r="V214" s="588">
        <f t="shared" si="53"/>
        <v>19.833333333333332</v>
      </c>
      <c r="W214" s="588">
        <f t="shared" si="53"/>
        <v>19.833333333333332</v>
      </c>
      <c r="X214" s="588">
        <f t="shared" si="53"/>
        <v>19.833333333333332</v>
      </c>
      <c r="Y214" s="588">
        <f t="shared" si="53"/>
        <v>19.833333333333332</v>
      </c>
      <c r="Z214" s="588">
        <f t="shared" si="53"/>
        <v>19.833333333333332</v>
      </c>
      <c r="AA214" s="588">
        <f t="shared" si="53"/>
        <v>19.833333333333332</v>
      </c>
      <c r="AB214" s="588" t="str">
        <f>Working!B391</f>
        <v>Brazil</v>
      </c>
      <c r="AC214" s="588">
        <f>Working!C391</f>
        <v>192.65207499999997</v>
      </c>
      <c r="AE214" s="551">
        <f>AC214</f>
        <v>192.65207499999997</v>
      </c>
    </row>
    <row r="215" spans="2:31" ht="15">
      <c r="B215" s="513" t="s">
        <v>37</v>
      </c>
      <c r="C215" s="513">
        <v>0</v>
      </c>
      <c r="D215" s="588">
        <f>H364*1000</f>
        <v>730.32078609221458</v>
      </c>
      <c r="E215" s="588">
        <f>H371*1000</f>
        <v>278.23013871374525</v>
      </c>
      <c r="F215" s="588">
        <f>E200/'FX inputs'!R4</f>
        <v>77.58620689655173</v>
      </c>
      <c r="G215" s="588">
        <f>F200/'FX inputs'!S4</f>
        <v>85.17350157728707</v>
      </c>
      <c r="H215" s="588">
        <f>G200/'FX inputs'!T4</f>
        <v>24.657534246575342</v>
      </c>
      <c r="I215" s="588">
        <f>H200/'FX inputs'!U4</f>
        <v>0</v>
      </c>
      <c r="J215" s="513">
        <v>0</v>
      </c>
      <c r="K215" s="588">
        <f>J200/'FX inputs'!W4</f>
        <v>0</v>
      </c>
      <c r="L215" s="588">
        <f>K200/'FX inputs'!X4</f>
        <v>0</v>
      </c>
      <c r="M215" s="588">
        <f>L200/'FX inputs'!Y4</f>
        <v>0</v>
      </c>
      <c r="N215" s="588">
        <f>M200/'FX inputs'!Z4</f>
        <v>0</v>
      </c>
      <c r="O215" s="588">
        <f>N200/'FX inputs'!AA4</f>
        <v>0</v>
      </c>
      <c r="P215" s="588">
        <f>O200/4</f>
        <v>0</v>
      </c>
      <c r="Q215" s="588">
        <f>P200/4</f>
        <v>0</v>
      </c>
      <c r="R215" s="588">
        <f>Q200/4</f>
        <v>0</v>
      </c>
      <c r="S215" s="588">
        <f>R200/4</f>
        <v>0</v>
      </c>
      <c r="T215" s="588">
        <f>S200/4</f>
        <v>0</v>
      </c>
      <c r="AB215" s="588" t="str">
        <f>Working!B392</f>
        <v>Argentina</v>
      </c>
      <c r="AC215" s="588">
        <f>Working!C392</f>
        <v>40.181739</v>
      </c>
      <c r="AE215" s="551">
        <f>AC215</f>
        <v>40.181739</v>
      </c>
    </row>
    <row r="216" spans="2:31" ht="15">
      <c r="B216" s="513" t="s">
        <v>330</v>
      </c>
      <c r="C216" s="513">
        <v>0</v>
      </c>
      <c r="D216" s="588">
        <f>H365*1000</f>
        <v>313.81352985638699</v>
      </c>
      <c r="E216" s="588">
        <f>H374*1000</f>
        <v>353.07345523329133</v>
      </c>
      <c r="F216" s="513">
        <v>0</v>
      </c>
      <c r="G216" s="513">
        <v>0</v>
      </c>
      <c r="H216" s="513">
        <v>0</v>
      </c>
      <c r="I216" s="513">
        <v>0</v>
      </c>
      <c r="J216" s="513">
        <v>0</v>
      </c>
      <c r="K216" s="513">
        <v>0</v>
      </c>
      <c r="L216" s="513">
        <v>0</v>
      </c>
      <c r="M216" s="513">
        <v>0</v>
      </c>
      <c r="N216" s="513">
        <v>0</v>
      </c>
      <c r="O216" s="513">
        <v>0</v>
      </c>
      <c r="P216" s="513">
        <v>0</v>
      </c>
      <c r="Q216" s="513">
        <v>0</v>
      </c>
      <c r="R216" s="513">
        <v>0</v>
      </c>
      <c r="S216" s="513">
        <v>850</v>
      </c>
      <c r="T216" s="513">
        <v>0</v>
      </c>
      <c r="AB216" s="588" t="str">
        <f>Working!B393</f>
        <v>Chile</v>
      </c>
      <c r="AC216" s="588">
        <f>Working!C393</f>
        <v>16.690876200000002</v>
      </c>
    </row>
    <row r="217" spans="2:31" ht="15">
      <c r="B217" s="513" t="s">
        <v>179</v>
      </c>
      <c r="C217" s="513">
        <v>0</v>
      </c>
      <c r="D217" s="513">
        <v>0</v>
      </c>
      <c r="E217" s="588">
        <f>H370*1000</f>
        <v>180.39470365699876</v>
      </c>
      <c r="F217" s="513">
        <v>0</v>
      </c>
      <c r="G217" s="513">
        <v>0</v>
      </c>
      <c r="H217" s="513">
        <v>0</v>
      </c>
      <c r="I217" s="513">
        <v>0</v>
      </c>
      <c r="J217" s="513">
        <v>0</v>
      </c>
      <c r="K217" s="513">
        <v>0</v>
      </c>
      <c r="L217" s="513">
        <v>0</v>
      </c>
      <c r="M217" s="513">
        <v>0</v>
      </c>
      <c r="N217" s="513">
        <v>0</v>
      </c>
      <c r="O217" s="513">
        <v>0</v>
      </c>
      <c r="P217" s="513">
        <v>0</v>
      </c>
      <c r="Q217" s="513">
        <v>0</v>
      </c>
      <c r="R217" s="513">
        <v>0</v>
      </c>
      <c r="S217" s="513">
        <v>0</v>
      </c>
      <c r="T217" s="513">
        <v>0</v>
      </c>
      <c r="AB217" s="588"/>
      <c r="AC217" s="588"/>
    </row>
    <row r="218" spans="2:31" ht="15">
      <c r="B218" s="513" t="s">
        <v>177</v>
      </c>
      <c r="C218" s="513">
        <v>0</v>
      </c>
      <c r="D218" s="513">
        <v>0</v>
      </c>
      <c r="E218" s="513">
        <v>0</v>
      </c>
      <c r="F218" s="513">
        <v>0</v>
      </c>
      <c r="G218" s="513">
        <v>0</v>
      </c>
      <c r="H218" s="513">
        <v>0</v>
      </c>
      <c r="I218" s="513">
        <v>0</v>
      </c>
      <c r="J218" s="513">
        <v>0</v>
      </c>
      <c r="K218" s="513">
        <v>0</v>
      </c>
      <c r="L218" s="513">
        <v>0</v>
      </c>
      <c r="M218" s="513">
        <v>0</v>
      </c>
      <c r="N218" s="513">
        <v>0</v>
      </c>
      <c r="O218" s="513">
        <v>0</v>
      </c>
      <c r="P218" s="513">
        <v>0</v>
      </c>
      <c r="Q218" s="513">
        <v>0</v>
      </c>
      <c r="R218" s="513">
        <v>0</v>
      </c>
      <c r="S218" s="513">
        <v>0</v>
      </c>
      <c r="T218" s="513">
        <v>0</v>
      </c>
      <c r="AB218" s="588"/>
      <c r="AC218" s="588"/>
    </row>
    <row r="219" spans="2:31" ht="15">
      <c r="B219" s="513" t="s">
        <v>334</v>
      </c>
      <c r="C219" s="513">
        <v>0</v>
      </c>
      <c r="D219" s="513">
        <v>0</v>
      </c>
      <c r="E219" s="513">
        <v>0</v>
      </c>
      <c r="F219" s="588">
        <v>284.5</v>
      </c>
      <c r="G219" s="513">
        <v>0</v>
      </c>
      <c r="H219" s="513">
        <v>0</v>
      </c>
      <c r="I219" s="513">
        <v>0</v>
      </c>
      <c r="J219" s="513">
        <v>0</v>
      </c>
      <c r="K219" s="513">
        <v>0</v>
      </c>
      <c r="L219" s="513">
        <v>0</v>
      </c>
      <c r="M219" s="513">
        <v>0</v>
      </c>
      <c r="N219" s="513">
        <v>0</v>
      </c>
      <c r="O219" s="513">
        <v>0</v>
      </c>
      <c r="P219" s="513">
        <v>0</v>
      </c>
      <c r="Q219" s="513">
        <v>0</v>
      </c>
      <c r="R219" s="513">
        <v>0</v>
      </c>
      <c r="S219" s="513">
        <v>0</v>
      </c>
      <c r="T219" s="513">
        <v>0</v>
      </c>
      <c r="AB219" s="588"/>
      <c r="AC219" s="588"/>
    </row>
    <row r="220" spans="2:31" ht="15">
      <c r="B220" s="2284" t="s">
        <v>8314</v>
      </c>
      <c r="C220" s="2284">
        <v>0</v>
      </c>
      <c r="D220" s="2618">
        <f>H366*1000</f>
        <v>315.54149659863947</v>
      </c>
      <c r="E220" s="2628">
        <f>(H375+H372+H373)*1000</f>
        <v>354.76147540983612</v>
      </c>
      <c r="F220" s="2284">
        <v>150</v>
      </c>
      <c r="G220" s="2284">
        <v>150</v>
      </c>
      <c r="H220" s="2284">
        <v>150</v>
      </c>
      <c r="I220" s="2284">
        <v>150</v>
      </c>
      <c r="J220" s="2284">
        <v>150</v>
      </c>
      <c r="K220" s="2284">
        <v>0</v>
      </c>
      <c r="L220" s="2284">
        <v>150</v>
      </c>
      <c r="M220" s="2284">
        <v>150</v>
      </c>
      <c r="N220" s="2284">
        <v>150</v>
      </c>
      <c r="O220" s="2284">
        <v>150</v>
      </c>
      <c r="P220" s="2284">
        <v>150</v>
      </c>
      <c r="Q220" s="2284">
        <v>150</v>
      </c>
      <c r="R220" s="2284">
        <v>150</v>
      </c>
      <c r="S220" s="2284">
        <v>150</v>
      </c>
      <c r="T220" s="2284">
        <v>150</v>
      </c>
      <c r="U220" s="2284">
        <v>150</v>
      </c>
      <c r="V220" s="2284">
        <v>150</v>
      </c>
      <c r="W220" s="2284">
        <v>150</v>
      </c>
      <c r="X220" s="2284">
        <v>150</v>
      </c>
      <c r="Y220" s="2284">
        <v>150</v>
      </c>
      <c r="Z220" s="2284">
        <v>150</v>
      </c>
      <c r="AA220" s="2284">
        <v>150</v>
      </c>
      <c r="AB220" s="588" t="str">
        <f>Working!B394</f>
        <v>Paraguay</v>
      </c>
      <c r="AC220" s="588">
        <f>Working!C394</f>
        <v>6.6969565000000006</v>
      </c>
    </row>
    <row r="221" spans="2:31" ht="15">
      <c r="B221" s="513" t="s">
        <v>68</v>
      </c>
      <c r="C221" s="588">
        <f>SUM(C213:C220)</f>
        <v>42.316254314580164</v>
      </c>
      <c r="D221" s="588">
        <f>SUM(D213:D220)</f>
        <v>1436.6365079365078</v>
      </c>
      <c r="E221" s="588">
        <f>SUM(E213:E220)</f>
        <v>1229.9786885245903</v>
      </c>
      <c r="F221" s="890">
        <f>3400/18.5</f>
        <v>183.78378378378378</v>
      </c>
      <c r="G221" s="588">
        <f>SUM(G213:G220)</f>
        <v>521.26434829710206</v>
      </c>
      <c r="H221" s="588">
        <f>SUM(H213:H220)</f>
        <v>225.15753424657532</v>
      </c>
      <c r="I221" s="588">
        <f>SUM(I213:I220)</f>
        <v>192.42000000000002</v>
      </c>
      <c r="J221" s="588">
        <f>SUM(J213:J220)</f>
        <v>173.8</v>
      </c>
      <c r="K221" s="588">
        <f>SUM(K213:K220)</f>
        <v>0</v>
      </c>
      <c r="L221" s="588"/>
      <c r="M221" s="588"/>
      <c r="N221" s="588"/>
      <c r="O221" s="588"/>
      <c r="P221" s="588"/>
      <c r="Q221" s="588"/>
      <c r="R221" s="588"/>
      <c r="S221" s="588"/>
      <c r="T221" s="588"/>
      <c r="U221" s="588"/>
      <c r="V221" s="588"/>
      <c r="W221" s="588"/>
      <c r="X221" s="588"/>
      <c r="Y221" s="588"/>
      <c r="Z221" s="588"/>
      <c r="AA221" s="588"/>
      <c r="AB221" s="588"/>
      <c r="AC221" s="588"/>
    </row>
    <row r="222" spans="2:31" ht="15">
      <c r="B222" s="513"/>
      <c r="C222" s="513"/>
      <c r="F222" s="513"/>
      <c r="G222" s="513"/>
      <c r="H222" s="513"/>
      <c r="I222" s="513"/>
      <c r="J222" s="513"/>
      <c r="AB222" s="588" t="str">
        <f>Working!B396</f>
        <v>Colombia</v>
      </c>
      <c r="AC222" s="588">
        <f>Working!C396</f>
        <v>44.875614419999998</v>
      </c>
      <c r="AE222" s="551">
        <f>AC222</f>
        <v>44.875614419999998</v>
      </c>
    </row>
    <row r="223" spans="2:31" ht="15">
      <c r="B223" s="513" t="s">
        <v>8315</v>
      </c>
      <c r="D223" s="588">
        <f>NPV(8%, E221:$T$221)</f>
        <v>2116.2093833724721</v>
      </c>
      <c r="E223" s="588">
        <f>NPV(8%, F221:$T$221)</f>
        <v>1055.5274455176798</v>
      </c>
      <c r="F223" s="588">
        <f>NPV(8%, G221:$T$221)</f>
        <v>956.18585737531043</v>
      </c>
      <c r="G223" s="588">
        <f>NPV(8%, H221:$T$221)</f>
        <v>511.41637766823311</v>
      </c>
      <c r="H223" s="588">
        <f>NPV(8%, I221:$T$221)</f>
        <v>327.17215363511662</v>
      </c>
      <c r="I223" s="588">
        <f>NPV(8%, J221:$T$221)</f>
        <v>160.92592592592592</v>
      </c>
      <c r="J223" s="588">
        <f>NPV(8%, K221:$AA$221)</f>
        <v>0</v>
      </c>
      <c r="K223" s="588">
        <f>NPV(8%, L221:$AA$221)</f>
        <v>0</v>
      </c>
      <c r="L223" s="588">
        <f>NPV(8%, M221:$AA$221)</f>
        <v>0</v>
      </c>
      <c r="M223" s="588">
        <f>NPV(8%, N221:$AA$221)</f>
        <v>0</v>
      </c>
      <c r="N223" s="588">
        <f>NPV(8%, O221:$AA$221)</f>
        <v>0</v>
      </c>
      <c r="O223" s="588">
        <f>NPV(8%, P221:$AA$221)</f>
        <v>0</v>
      </c>
      <c r="P223" s="588">
        <f>NPV(8%, Q221:$AA$221)</f>
        <v>0</v>
      </c>
      <c r="Q223" s="588">
        <f>NPV(8%, R221:$AA$221)</f>
        <v>0</v>
      </c>
      <c r="R223" s="588">
        <f>NPV(8%, S221:$AA$221)</f>
        <v>0</v>
      </c>
      <c r="S223" s="588">
        <f>NPV(8%, T221:$AA$221)</f>
        <v>0</v>
      </c>
      <c r="T223" s="588">
        <f>NPV(8%, U221:$AA$221)</f>
        <v>0</v>
      </c>
      <c r="U223" s="588">
        <f>NPV(8%, V221:$AA$221)</f>
        <v>0</v>
      </c>
      <c r="V223" s="588">
        <f>NPV(8%, W221:$AA$221)</f>
        <v>0</v>
      </c>
      <c r="W223" s="588">
        <f>NPV(8%, X221:$AA$221)</f>
        <v>0</v>
      </c>
      <c r="X223" s="588">
        <f>NPV(8%, Y221:$AA$221)</f>
        <v>0</v>
      </c>
      <c r="Y223" s="588">
        <f>NPV(8%, Z221:$AA$221)</f>
        <v>0</v>
      </c>
      <c r="Z223" s="588">
        <f>NPV(8%, AA221:$AA$221)</f>
        <v>0</v>
      </c>
      <c r="AA223" s="588">
        <f>NPV(8%, $AA221:AB$221)</f>
        <v>0</v>
      </c>
      <c r="AB223" s="588" t="str">
        <f>Working!B397</f>
        <v>Ecuador</v>
      </c>
      <c r="AC223" s="588">
        <f>Working!C397</f>
        <v>13.775770007999997</v>
      </c>
    </row>
    <row r="224" spans="2:31" ht="15">
      <c r="B224" s="513"/>
      <c r="D224" s="588"/>
      <c r="E224" s="588"/>
      <c r="F224" s="588"/>
      <c r="G224" s="588"/>
      <c r="H224" s="588"/>
      <c r="I224" s="588"/>
      <c r="J224" s="588"/>
      <c r="K224" s="588"/>
      <c r="L224" s="588"/>
      <c r="M224" s="588"/>
      <c r="N224" s="588"/>
      <c r="O224" s="588"/>
      <c r="P224" s="588"/>
      <c r="Q224" s="588"/>
      <c r="R224" s="588"/>
      <c r="S224" s="588"/>
      <c r="T224" s="588"/>
      <c r="AB224" s="588"/>
      <c r="AC224" s="588"/>
    </row>
    <row r="225" spans="2:31" ht="15">
      <c r="B225" s="513" t="s">
        <v>8316</v>
      </c>
      <c r="D225" s="588"/>
      <c r="E225" s="588"/>
      <c r="F225" s="588"/>
      <c r="G225" s="85">
        <f>107772</f>
        <v>107772</v>
      </c>
      <c r="H225" s="85">
        <v>107906</v>
      </c>
      <c r="I225" s="85">
        <v>140484</v>
      </c>
      <c r="J225" s="85">
        <v>154578</v>
      </c>
      <c r="K225" s="588">
        <v>131411</v>
      </c>
      <c r="L225" s="588">
        <v>128400</v>
      </c>
      <c r="M225" s="588">
        <f>L225+M226</f>
        <v>118400</v>
      </c>
      <c r="N225" s="588">
        <f t="shared" ref="N225:T225" si="54">M225+N226</f>
        <v>118400</v>
      </c>
      <c r="O225" s="588">
        <f t="shared" si="54"/>
        <v>118400</v>
      </c>
      <c r="P225" s="588">
        <f t="shared" si="54"/>
        <v>118400</v>
      </c>
      <c r="Q225" s="588">
        <f t="shared" si="54"/>
        <v>118400</v>
      </c>
      <c r="R225" s="588">
        <f t="shared" si="54"/>
        <v>118400</v>
      </c>
      <c r="S225" s="588">
        <f t="shared" si="54"/>
        <v>118400</v>
      </c>
      <c r="T225" s="588">
        <f t="shared" si="54"/>
        <v>118400</v>
      </c>
      <c r="AB225" s="588"/>
      <c r="AC225" s="588"/>
    </row>
    <row r="226" spans="2:31" ht="15">
      <c r="B226" s="513" t="s">
        <v>8317</v>
      </c>
      <c r="D226" s="588"/>
      <c r="E226" s="588"/>
      <c r="F226" s="588"/>
      <c r="H226" s="890">
        <f>15600</f>
        <v>15600</v>
      </c>
      <c r="I226" s="945">
        <v>17000</v>
      </c>
      <c r="J226" s="588">
        <f>J225-I225</f>
        <v>14094</v>
      </c>
      <c r="K226" s="588">
        <f>K225-J225</f>
        <v>-23167</v>
      </c>
      <c r="L226" s="588">
        <f>L225-K225</f>
        <v>-3011</v>
      </c>
      <c r="M226" s="945">
        <v>-10000</v>
      </c>
      <c r="N226" s="945">
        <v>0</v>
      </c>
      <c r="O226" s="945">
        <v>0</v>
      </c>
      <c r="P226" s="945">
        <v>0</v>
      </c>
      <c r="Q226" s="945">
        <v>0</v>
      </c>
      <c r="R226" s="945">
        <v>0</v>
      </c>
      <c r="S226" s="945">
        <v>0</v>
      </c>
      <c r="T226" s="945">
        <v>0</v>
      </c>
      <c r="AB226" s="588"/>
      <c r="AC226" s="588"/>
    </row>
    <row r="227" spans="2:31" ht="15">
      <c r="B227" s="513" t="s">
        <v>8318</v>
      </c>
      <c r="D227" s="588"/>
      <c r="E227" s="588"/>
      <c r="F227" s="588"/>
      <c r="H227" s="890">
        <v>13600</v>
      </c>
      <c r="I227" s="945"/>
      <c r="J227" s="945"/>
      <c r="K227" s="945"/>
      <c r="L227" s="945"/>
      <c r="M227" s="945"/>
      <c r="N227" s="945"/>
      <c r="O227" s="945"/>
      <c r="P227" s="945"/>
      <c r="Q227" s="945"/>
      <c r="R227" s="945"/>
      <c r="S227" s="945"/>
      <c r="T227" s="945"/>
      <c r="AB227" s="588"/>
      <c r="AC227" s="588"/>
    </row>
    <row r="228" spans="2:31" ht="15">
      <c r="B228" s="513"/>
      <c r="C228" s="513"/>
      <c r="D228" s="513"/>
      <c r="E228" s="513"/>
      <c r="F228" s="513"/>
      <c r="G228" s="513"/>
      <c r="H228" s="513"/>
      <c r="I228" s="513"/>
      <c r="J228" s="513"/>
      <c r="AB228" s="588" t="str">
        <f>Working!B398</f>
        <v>Peru</v>
      </c>
      <c r="AC228" s="588">
        <f>Working!C398</f>
        <v>28.333277500000001</v>
      </c>
    </row>
    <row r="229" spans="2:31" ht="15">
      <c r="B229" s="677" t="s">
        <v>776</v>
      </c>
      <c r="C229" s="513"/>
      <c r="D229" s="726" t="s">
        <v>8319</v>
      </c>
      <c r="E229" s="726" t="s">
        <v>8238</v>
      </c>
      <c r="F229" s="726" t="s">
        <v>8320</v>
      </c>
      <c r="G229" s="726" t="s">
        <v>68</v>
      </c>
      <c r="H229" s="726" t="s">
        <v>68</v>
      </c>
      <c r="J229" s="677" t="s">
        <v>4314</v>
      </c>
      <c r="K229" s="513"/>
      <c r="L229" s="726" t="str">
        <f t="shared" ref="L229:P230" si="55">D229</f>
        <v xml:space="preserve">Cellular </v>
      </c>
      <c r="M229" s="726" t="str">
        <f t="shared" si="55"/>
        <v>PCS</v>
      </c>
      <c r="N229" s="726" t="str">
        <f t="shared" si="55"/>
        <v xml:space="preserve">AWS </v>
      </c>
      <c r="O229" s="726" t="str">
        <f t="shared" si="55"/>
        <v>Total</v>
      </c>
      <c r="P229" s="726" t="str">
        <f t="shared" si="55"/>
        <v>Total</v>
      </c>
      <c r="R229" s="677" t="str">
        <f>J229</f>
        <v>TEF</v>
      </c>
      <c r="S229" s="513"/>
      <c r="T229" s="726" t="str">
        <f>L229</f>
        <v xml:space="preserve">Cellular </v>
      </c>
      <c r="U229" s="726" t="str">
        <f>M229</f>
        <v>PCS</v>
      </c>
      <c r="V229" s="726" t="str">
        <f>N229</f>
        <v xml:space="preserve">AWS </v>
      </c>
      <c r="W229" s="726" t="str">
        <f>O229</f>
        <v>Total</v>
      </c>
      <c r="X229" s="726" t="str">
        <f>P229</f>
        <v>Total</v>
      </c>
      <c r="AB229" s="588"/>
      <c r="AC229" s="588"/>
    </row>
    <row r="230" spans="2:31" ht="15">
      <c r="B230" s="2284" t="s">
        <v>8321</v>
      </c>
      <c r="C230" s="2533" t="s">
        <v>8250</v>
      </c>
      <c r="D230" s="2629" t="s">
        <v>8322</v>
      </c>
      <c r="E230" s="2629" t="s">
        <v>8323</v>
      </c>
      <c r="F230" s="2629" t="s">
        <v>8324</v>
      </c>
      <c r="G230" s="2533" t="s">
        <v>8325</v>
      </c>
      <c r="H230" s="2533" t="s">
        <v>8326</v>
      </c>
      <c r="J230" s="2284" t="s">
        <v>8321</v>
      </c>
      <c r="K230" s="2533" t="str">
        <f>C230</f>
        <v>SMR</v>
      </c>
      <c r="L230" s="2629" t="str">
        <f t="shared" si="55"/>
        <v>(800)</v>
      </c>
      <c r="M230" s="2629" t="str">
        <f t="shared" si="55"/>
        <v>(1.8/1.9)</v>
      </c>
      <c r="N230" s="2629" t="str">
        <f t="shared" si="55"/>
        <v>(1.7/2.1)</v>
      </c>
      <c r="O230" s="2533" t="str">
        <f t="shared" si="55"/>
        <v xml:space="preserve"> (unpaired)</v>
      </c>
      <c r="P230" s="2533" t="str">
        <f t="shared" si="55"/>
        <v xml:space="preserve"> (paired)</v>
      </c>
      <c r="R230" s="2284" t="str">
        <f t="shared" ref="R230:R263" si="56">J230</f>
        <v>Region</v>
      </c>
      <c r="S230" s="2533" t="str">
        <f t="shared" ref="S230:S263" si="57">K230</f>
        <v>SMR</v>
      </c>
      <c r="T230" s="2629" t="str">
        <f t="shared" ref="T230:T263" si="58">L230</f>
        <v>(800)</v>
      </c>
      <c r="U230" s="2629" t="str">
        <f>M230</f>
        <v>(1.8/1.9)</v>
      </c>
      <c r="V230" s="2629" t="str">
        <f t="shared" ref="V230:V240" si="59">N230</f>
        <v>(1.7/2.1)</v>
      </c>
      <c r="W230" s="2533" t="str">
        <f>O230</f>
        <v xml:space="preserve"> (unpaired)</v>
      </c>
      <c r="X230" s="2533" t="str">
        <f>P230</f>
        <v xml:space="preserve"> (paired)</v>
      </c>
      <c r="AB230" s="588" t="str">
        <f>Working!B399</f>
        <v>El Salvador</v>
      </c>
      <c r="AC230" s="588">
        <f>Working!C399</f>
        <v>7.1468683406799993</v>
      </c>
    </row>
    <row r="231" spans="2:31" ht="15">
      <c r="B231" s="728">
        <f t="shared" ref="B231:B239" si="60">B19</f>
        <v>1</v>
      </c>
      <c r="C231" s="729">
        <f t="shared" ref="C231:C240" si="61">D19</f>
        <v>0</v>
      </c>
      <c r="D231" s="730">
        <f t="shared" ref="D231:D240" si="62">SUM(E19:H19)</f>
        <v>10</v>
      </c>
      <c r="E231" s="730">
        <f t="shared" ref="E231:E240" si="63">SUM(I19:S19)</f>
        <v>14.2</v>
      </c>
      <c r="F231" s="730">
        <f t="shared" ref="F231:F240" si="64">SUM(T19:AB19)</f>
        <v>15</v>
      </c>
      <c r="G231" s="730">
        <f t="shared" ref="G231:G240" si="65">AC19</f>
        <v>39.200000000000003</v>
      </c>
      <c r="H231" s="730">
        <f t="shared" ref="H231:H240" si="66">AD19</f>
        <v>78.400000000000006</v>
      </c>
      <c r="J231" s="728">
        <f t="shared" ref="J231:J240" si="67">B47</f>
        <v>1</v>
      </c>
      <c r="K231" s="731">
        <f t="shared" ref="K231:K240" si="68">D47</f>
        <v>0</v>
      </c>
      <c r="L231" s="732">
        <f t="shared" ref="L231:L240" si="69">SUM(E47:H47)</f>
        <v>11</v>
      </c>
      <c r="M231" s="732">
        <f t="shared" ref="M231:M240" si="70">SUM(I47:S47)</f>
        <v>20</v>
      </c>
      <c r="N231" s="732">
        <f t="shared" ref="N231:N240" si="71">SUM(T47:AB47)</f>
        <v>0</v>
      </c>
      <c r="O231" s="732">
        <f t="shared" ref="O231:O240" si="72">AC47</f>
        <v>30</v>
      </c>
      <c r="P231" s="732">
        <f t="shared" ref="P231:P240" si="73">AD47</f>
        <v>60</v>
      </c>
      <c r="R231" s="728">
        <f t="shared" si="56"/>
        <v>1</v>
      </c>
      <c r="S231" s="729">
        <f>K231</f>
        <v>0</v>
      </c>
      <c r="T231" s="730">
        <f>L231</f>
        <v>11</v>
      </c>
      <c r="U231" s="730">
        <f>M231</f>
        <v>20</v>
      </c>
      <c r="V231" s="730">
        <f t="shared" si="59"/>
        <v>0</v>
      </c>
      <c r="W231" s="732">
        <f>SUM(S231:V231)</f>
        <v>31</v>
      </c>
      <c r="X231" s="732">
        <f t="shared" ref="X231:X239" si="74">W231*2</f>
        <v>62</v>
      </c>
      <c r="AB231" s="588" t="str">
        <f>Working!B400</f>
        <v>Guatemala</v>
      </c>
      <c r="AC231" s="588">
        <f>Working!C400</f>
        <v>12.612120601200003</v>
      </c>
    </row>
    <row r="232" spans="2:31" ht="15">
      <c r="B232" s="727">
        <f t="shared" si="60"/>
        <v>2</v>
      </c>
      <c r="C232" s="499">
        <f t="shared" si="61"/>
        <v>0</v>
      </c>
      <c r="D232" s="725">
        <f t="shared" si="62"/>
        <v>10</v>
      </c>
      <c r="E232" s="725">
        <f t="shared" si="63"/>
        <v>14.2</v>
      </c>
      <c r="F232" s="725">
        <f t="shared" si="64"/>
        <v>10</v>
      </c>
      <c r="G232" s="725">
        <f t="shared" si="65"/>
        <v>34.200000000000003</v>
      </c>
      <c r="H232" s="725">
        <f t="shared" si="66"/>
        <v>68.400000000000006</v>
      </c>
      <c r="J232" s="727">
        <f t="shared" si="67"/>
        <v>2</v>
      </c>
      <c r="K232" s="733">
        <f t="shared" si="68"/>
        <v>0</v>
      </c>
      <c r="L232" s="734">
        <f t="shared" si="69"/>
        <v>11</v>
      </c>
      <c r="M232" s="734">
        <f t="shared" si="70"/>
        <v>20</v>
      </c>
      <c r="N232" s="839">
        <f t="shared" si="71"/>
        <v>5</v>
      </c>
      <c r="O232" s="734">
        <f t="shared" si="72"/>
        <v>35</v>
      </c>
      <c r="P232" s="734">
        <f t="shared" si="73"/>
        <v>70</v>
      </c>
      <c r="R232" s="727">
        <f t="shared" si="56"/>
        <v>2</v>
      </c>
      <c r="S232" s="499">
        <f t="shared" si="57"/>
        <v>0</v>
      </c>
      <c r="T232" s="725">
        <f t="shared" si="58"/>
        <v>11</v>
      </c>
      <c r="U232" s="840">
        <f>M232+5</f>
        <v>25</v>
      </c>
      <c r="V232" s="725">
        <f>N232</f>
        <v>5</v>
      </c>
      <c r="W232" s="734">
        <f>SUM(S232:V232)</f>
        <v>41</v>
      </c>
      <c r="X232" s="734">
        <f t="shared" si="74"/>
        <v>82</v>
      </c>
      <c r="AB232" s="588" t="str">
        <f>Working!B401</f>
        <v>Nicaragua</v>
      </c>
      <c r="AC232" s="588">
        <f>Working!C401</f>
        <v>5.7805552755499994</v>
      </c>
    </row>
    <row r="233" spans="2:31" ht="15">
      <c r="B233" s="728">
        <f t="shared" si="60"/>
        <v>3</v>
      </c>
      <c r="C233" s="729">
        <f t="shared" si="61"/>
        <v>0</v>
      </c>
      <c r="D233" s="730">
        <f t="shared" si="62"/>
        <v>10</v>
      </c>
      <c r="E233" s="730">
        <f t="shared" si="63"/>
        <v>14.2</v>
      </c>
      <c r="F233" s="730">
        <f t="shared" si="64"/>
        <v>10</v>
      </c>
      <c r="G233" s="730">
        <f t="shared" si="65"/>
        <v>34.200000000000003</v>
      </c>
      <c r="H233" s="730">
        <f t="shared" si="66"/>
        <v>68.400000000000006</v>
      </c>
      <c r="J233" s="728">
        <f t="shared" si="67"/>
        <v>3</v>
      </c>
      <c r="K233" s="731">
        <f t="shared" si="68"/>
        <v>0</v>
      </c>
      <c r="L233" s="732">
        <f t="shared" si="69"/>
        <v>11</v>
      </c>
      <c r="M233" s="732">
        <f t="shared" si="70"/>
        <v>25</v>
      </c>
      <c r="N233" s="839">
        <f t="shared" si="71"/>
        <v>5</v>
      </c>
      <c r="O233" s="732">
        <f t="shared" si="72"/>
        <v>40</v>
      </c>
      <c r="P233" s="732">
        <f t="shared" si="73"/>
        <v>80</v>
      </c>
      <c r="R233" s="728">
        <f t="shared" si="56"/>
        <v>3</v>
      </c>
      <c r="S233" s="729">
        <f t="shared" si="57"/>
        <v>0</v>
      </c>
      <c r="T233" s="730">
        <f t="shared" si="58"/>
        <v>11</v>
      </c>
      <c r="U233" s="840">
        <f>M233+5</f>
        <v>30</v>
      </c>
      <c r="V233" s="730">
        <f>N233</f>
        <v>5</v>
      </c>
      <c r="W233" s="732">
        <f t="shared" ref="W233:W239" si="75">SUM(S233:V233)</f>
        <v>46</v>
      </c>
      <c r="X233" s="732">
        <f t="shared" si="74"/>
        <v>92</v>
      </c>
      <c r="AB233" s="588" t="str">
        <f>Working!B402</f>
        <v>Honduras</v>
      </c>
      <c r="AC233" s="588">
        <f>Working!C402</f>
        <v>7.251969345690001</v>
      </c>
    </row>
    <row r="234" spans="2:31" ht="15">
      <c r="B234" s="727">
        <f t="shared" si="60"/>
        <v>4</v>
      </c>
      <c r="C234" s="499">
        <f t="shared" si="61"/>
        <v>0</v>
      </c>
      <c r="D234" s="725">
        <f t="shared" si="62"/>
        <v>10</v>
      </c>
      <c r="E234" s="725">
        <f t="shared" si="63"/>
        <v>14.2</v>
      </c>
      <c r="F234" s="725">
        <f t="shared" si="64"/>
        <v>10</v>
      </c>
      <c r="G234" s="725">
        <f t="shared" si="65"/>
        <v>34.200000000000003</v>
      </c>
      <c r="H234" s="725">
        <f t="shared" si="66"/>
        <v>68.400000000000006</v>
      </c>
      <c r="J234" s="727">
        <f t="shared" si="67"/>
        <v>4</v>
      </c>
      <c r="K234" s="733">
        <f t="shared" si="68"/>
        <v>0</v>
      </c>
      <c r="L234" s="734">
        <f t="shared" si="69"/>
        <v>11</v>
      </c>
      <c r="M234" s="734">
        <f t="shared" si="70"/>
        <v>20</v>
      </c>
      <c r="N234" s="839">
        <f t="shared" si="71"/>
        <v>5</v>
      </c>
      <c r="O234" s="734">
        <f t="shared" si="72"/>
        <v>35</v>
      </c>
      <c r="P234" s="734">
        <f t="shared" si="73"/>
        <v>70</v>
      </c>
      <c r="R234" s="727">
        <f t="shared" si="56"/>
        <v>4</v>
      </c>
      <c r="S234" s="499">
        <f t="shared" si="57"/>
        <v>0</v>
      </c>
      <c r="T234" s="725">
        <f t="shared" si="58"/>
        <v>11</v>
      </c>
      <c r="U234" s="840">
        <f>M234+5</f>
        <v>25</v>
      </c>
      <c r="V234" s="725">
        <f>N234</f>
        <v>5</v>
      </c>
      <c r="W234" s="734">
        <f t="shared" si="75"/>
        <v>41</v>
      </c>
      <c r="X234" s="734">
        <f t="shared" si="74"/>
        <v>82</v>
      </c>
      <c r="AB234" s="588" t="str">
        <f>Working!B403</f>
        <v>Dominican Republic</v>
      </c>
      <c r="AC234" s="588">
        <f>Working!C403</f>
        <v>9.5641914559099988</v>
      </c>
    </row>
    <row r="235" spans="2:31" ht="15">
      <c r="B235" s="728">
        <f t="shared" si="60"/>
        <v>5</v>
      </c>
      <c r="C235" s="729">
        <f t="shared" si="61"/>
        <v>0</v>
      </c>
      <c r="D235" s="730">
        <f t="shared" si="62"/>
        <v>10</v>
      </c>
      <c r="E235" s="730">
        <f t="shared" si="63"/>
        <v>14.2</v>
      </c>
      <c r="F235" s="730">
        <f t="shared" si="64"/>
        <v>15</v>
      </c>
      <c r="G235" s="730">
        <f t="shared" si="65"/>
        <v>39.200000000000003</v>
      </c>
      <c r="H235" s="730">
        <f t="shared" si="66"/>
        <v>78.400000000000006</v>
      </c>
      <c r="J235" s="728">
        <f t="shared" si="67"/>
        <v>5</v>
      </c>
      <c r="K235" s="731">
        <f t="shared" si="68"/>
        <v>0</v>
      </c>
      <c r="L235" s="732">
        <f t="shared" si="69"/>
        <v>0</v>
      </c>
      <c r="M235" s="732">
        <f t="shared" si="70"/>
        <v>25</v>
      </c>
      <c r="N235" s="732">
        <f t="shared" si="71"/>
        <v>0</v>
      </c>
      <c r="O235" s="732">
        <f t="shared" si="72"/>
        <v>25</v>
      </c>
      <c r="P235" s="732">
        <f t="shared" si="73"/>
        <v>50</v>
      </c>
      <c r="R235" s="728">
        <f t="shared" si="56"/>
        <v>5</v>
      </c>
      <c r="S235" s="729">
        <f t="shared" si="57"/>
        <v>0</v>
      </c>
      <c r="T235" s="730">
        <f t="shared" si="58"/>
        <v>0</v>
      </c>
      <c r="U235" s="730">
        <f>M235</f>
        <v>25</v>
      </c>
      <c r="V235" s="730">
        <f t="shared" si="59"/>
        <v>0</v>
      </c>
      <c r="W235" s="732">
        <f t="shared" si="75"/>
        <v>25</v>
      </c>
      <c r="X235" s="732">
        <f t="shared" si="74"/>
        <v>50</v>
      </c>
      <c r="AB235" s="588" t="str">
        <f>Working!B404</f>
        <v>Puerto Rico</v>
      </c>
      <c r="AC235" s="588">
        <f>Working!C404</f>
        <v>3.99383819038</v>
      </c>
    </row>
    <row r="236" spans="2:31" ht="15">
      <c r="B236" s="727">
        <f t="shared" si="60"/>
        <v>6</v>
      </c>
      <c r="C236" s="499">
        <f t="shared" si="61"/>
        <v>0</v>
      </c>
      <c r="D236" s="725">
        <f t="shared" si="62"/>
        <v>10</v>
      </c>
      <c r="E236" s="725">
        <f t="shared" si="63"/>
        <v>14.2</v>
      </c>
      <c r="F236" s="725">
        <f t="shared" si="64"/>
        <v>10</v>
      </c>
      <c r="G236" s="725">
        <f t="shared" si="65"/>
        <v>34.200000000000003</v>
      </c>
      <c r="H236" s="725">
        <f t="shared" si="66"/>
        <v>68.400000000000006</v>
      </c>
      <c r="J236" s="727">
        <f t="shared" si="67"/>
        <v>6</v>
      </c>
      <c r="K236" s="733">
        <f t="shared" si="68"/>
        <v>0</v>
      </c>
      <c r="L236" s="734">
        <f t="shared" si="69"/>
        <v>0</v>
      </c>
      <c r="M236" s="734">
        <f t="shared" si="70"/>
        <v>25</v>
      </c>
      <c r="N236" s="839">
        <f t="shared" si="71"/>
        <v>5</v>
      </c>
      <c r="O236" s="734">
        <f t="shared" si="72"/>
        <v>30</v>
      </c>
      <c r="P236" s="734">
        <f t="shared" si="73"/>
        <v>60</v>
      </c>
      <c r="R236" s="727">
        <f t="shared" si="56"/>
        <v>6</v>
      </c>
      <c r="S236" s="499">
        <f t="shared" si="57"/>
        <v>0</v>
      </c>
      <c r="T236" s="725">
        <f t="shared" si="58"/>
        <v>0</v>
      </c>
      <c r="U236" s="840">
        <f>M236+5</f>
        <v>30</v>
      </c>
      <c r="V236" s="725">
        <f>N236</f>
        <v>5</v>
      </c>
      <c r="W236" s="734">
        <f t="shared" si="75"/>
        <v>35</v>
      </c>
      <c r="X236" s="734">
        <f t="shared" si="74"/>
        <v>70</v>
      </c>
      <c r="AB236" s="2618" t="str">
        <f>Working!B405</f>
        <v>Jamaica</v>
      </c>
      <c r="AC236" s="2618">
        <f>Working!C405</f>
        <v>2.9428281402799996</v>
      </c>
      <c r="AD236" s="1533"/>
      <c r="AE236" s="1533"/>
    </row>
    <row r="237" spans="2:31" ht="15">
      <c r="B237" s="728">
        <f t="shared" si="60"/>
        <v>7</v>
      </c>
      <c r="C237" s="729">
        <f t="shared" si="61"/>
        <v>0</v>
      </c>
      <c r="D237" s="730">
        <f t="shared" si="62"/>
        <v>10</v>
      </c>
      <c r="E237" s="730">
        <f t="shared" si="63"/>
        <v>14.2</v>
      </c>
      <c r="F237" s="730">
        <f t="shared" si="64"/>
        <v>10</v>
      </c>
      <c r="G237" s="730">
        <f t="shared" si="65"/>
        <v>34.200000000000003</v>
      </c>
      <c r="H237" s="730">
        <f t="shared" si="66"/>
        <v>68.400000000000006</v>
      </c>
      <c r="J237" s="728">
        <f t="shared" si="67"/>
        <v>7</v>
      </c>
      <c r="K237" s="731">
        <f t="shared" si="68"/>
        <v>0</v>
      </c>
      <c r="L237" s="732">
        <f t="shared" si="69"/>
        <v>0</v>
      </c>
      <c r="M237" s="732">
        <f t="shared" si="70"/>
        <v>25</v>
      </c>
      <c r="N237" s="839">
        <f t="shared" si="71"/>
        <v>5</v>
      </c>
      <c r="O237" s="732">
        <f t="shared" si="72"/>
        <v>30</v>
      </c>
      <c r="P237" s="732">
        <f t="shared" si="73"/>
        <v>60</v>
      </c>
      <c r="R237" s="728">
        <f t="shared" si="56"/>
        <v>7</v>
      </c>
      <c r="S237" s="729">
        <f t="shared" si="57"/>
        <v>0</v>
      </c>
      <c r="T237" s="730">
        <f t="shared" si="58"/>
        <v>0</v>
      </c>
      <c r="U237" s="840">
        <f>M237+5</f>
        <v>30</v>
      </c>
      <c r="V237" s="730">
        <f t="shared" si="59"/>
        <v>5</v>
      </c>
      <c r="W237" s="732">
        <f t="shared" si="75"/>
        <v>35</v>
      </c>
      <c r="X237" s="732">
        <f t="shared" si="74"/>
        <v>70</v>
      </c>
      <c r="AB237" s="588" t="str">
        <f>Working!B406</f>
        <v>Total</v>
      </c>
      <c r="AC237" s="588">
        <f>SUM(AC213:AC236)</f>
        <v>502.03529906368988</v>
      </c>
      <c r="AE237">
        <f>SUM(AE213:AE236)</f>
        <v>387.24604750599991</v>
      </c>
    </row>
    <row r="238" spans="2:31" ht="15">
      <c r="B238" s="727">
        <f t="shared" si="60"/>
        <v>8</v>
      </c>
      <c r="C238" s="499">
        <f t="shared" si="61"/>
        <v>0</v>
      </c>
      <c r="D238" s="725">
        <f t="shared" si="62"/>
        <v>10</v>
      </c>
      <c r="E238" s="725">
        <f t="shared" si="63"/>
        <v>14.2</v>
      </c>
      <c r="F238" s="725">
        <f t="shared" si="64"/>
        <v>15</v>
      </c>
      <c r="G238" s="725">
        <f t="shared" si="65"/>
        <v>39.200000000000003</v>
      </c>
      <c r="H238" s="725">
        <f t="shared" si="66"/>
        <v>78.400000000000006</v>
      </c>
      <c r="J238" s="727">
        <f t="shared" si="67"/>
        <v>8</v>
      </c>
      <c r="K238" s="733">
        <f t="shared" si="68"/>
        <v>0</v>
      </c>
      <c r="L238" s="734">
        <f t="shared" si="69"/>
        <v>0</v>
      </c>
      <c r="M238" s="734">
        <f t="shared" si="70"/>
        <v>15</v>
      </c>
      <c r="N238" s="734">
        <f t="shared" si="71"/>
        <v>0</v>
      </c>
      <c r="O238" s="734">
        <f t="shared" si="72"/>
        <v>15</v>
      </c>
      <c r="P238" s="734">
        <f t="shared" si="73"/>
        <v>30</v>
      </c>
      <c r="R238" s="727">
        <f t="shared" si="56"/>
        <v>8</v>
      </c>
      <c r="S238" s="499">
        <f t="shared" si="57"/>
        <v>0</v>
      </c>
      <c r="T238" s="725">
        <f t="shared" si="58"/>
        <v>0</v>
      </c>
      <c r="U238" s="725">
        <f>M238</f>
        <v>15</v>
      </c>
      <c r="V238" s="725">
        <f t="shared" si="59"/>
        <v>0</v>
      </c>
      <c r="W238" s="734">
        <f t="shared" si="75"/>
        <v>15</v>
      </c>
      <c r="X238" s="734">
        <f t="shared" si="74"/>
        <v>30</v>
      </c>
      <c r="AE238" s="514">
        <f>AE237/AC237</f>
        <v>0.77135223006873188</v>
      </c>
    </row>
    <row r="239" spans="2:31" ht="15">
      <c r="B239" s="2630">
        <f t="shared" si="60"/>
        <v>9</v>
      </c>
      <c r="C239" s="2631">
        <f t="shared" si="61"/>
        <v>0</v>
      </c>
      <c r="D239" s="2632">
        <f t="shared" si="62"/>
        <v>10</v>
      </c>
      <c r="E239" s="2632">
        <f t="shared" si="63"/>
        <v>14.2</v>
      </c>
      <c r="F239" s="2632">
        <f t="shared" si="64"/>
        <v>10</v>
      </c>
      <c r="G239" s="2632">
        <f t="shared" si="65"/>
        <v>34.200000000000003</v>
      </c>
      <c r="H239" s="2632">
        <f t="shared" si="66"/>
        <v>68.400000000000006</v>
      </c>
      <c r="J239" s="2630">
        <f t="shared" si="67"/>
        <v>9</v>
      </c>
      <c r="K239" s="2633">
        <f t="shared" si="68"/>
        <v>0</v>
      </c>
      <c r="L239" s="2634">
        <f t="shared" si="69"/>
        <v>0</v>
      </c>
      <c r="M239" s="2634">
        <f t="shared" si="70"/>
        <v>30</v>
      </c>
      <c r="N239" s="2635">
        <f t="shared" si="71"/>
        <v>5</v>
      </c>
      <c r="O239" s="2634">
        <f t="shared" si="72"/>
        <v>35</v>
      </c>
      <c r="P239" s="2634">
        <f t="shared" si="73"/>
        <v>70</v>
      </c>
      <c r="R239" s="2630">
        <f t="shared" si="56"/>
        <v>9</v>
      </c>
      <c r="S239" s="2631">
        <f t="shared" si="57"/>
        <v>0</v>
      </c>
      <c r="T239" s="2632">
        <f t="shared" si="58"/>
        <v>0</v>
      </c>
      <c r="U239" s="2636">
        <f>M239+5</f>
        <v>35</v>
      </c>
      <c r="V239" s="2632">
        <f t="shared" si="59"/>
        <v>5</v>
      </c>
      <c r="W239" s="2634">
        <f t="shared" si="75"/>
        <v>40</v>
      </c>
      <c r="X239" s="2634">
        <f t="shared" si="74"/>
        <v>80</v>
      </c>
    </row>
    <row r="240" spans="2:31" ht="15">
      <c r="B240" s="570" t="s">
        <v>8243</v>
      </c>
      <c r="C240" s="499">
        <f t="shared" si="61"/>
        <v>0</v>
      </c>
      <c r="D240" s="725">
        <f t="shared" si="62"/>
        <v>10</v>
      </c>
      <c r="E240" s="725">
        <f t="shared" si="63"/>
        <v>14.2</v>
      </c>
      <c r="F240" s="725">
        <f t="shared" si="64"/>
        <v>12.029702970297031</v>
      </c>
      <c r="G240" s="725">
        <f t="shared" si="65"/>
        <v>36.229702970297033</v>
      </c>
      <c r="H240" s="725">
        <f t="shared" si="66"/>
        <v>72.459405940594067</v>
      </c>
      <c r="J240" s="727" t="str">
        <f t="shared" si="67"/>
        <v>Wtd average</v>
      </c>
      <c r="K240" s="733">
        <f t="shared" si="68"/>
        <v>0</v>
      </c>
      <c r="L240" s="734">
        <f t="shared" si="69"/>
        <v>2.6138613861386135</v>
      </c>
      <c r="M240" s="734">
        <f t="shared" si="70"/>
        <v>22.326732673267323</v>
      </c>
      <c r="N240" s="734">
        <f t="shared" si="71"/>
        <v>2.9702970297029703</v>
      </c>
      <c r="O240" s="734">
        <f t="shared" si="72"/>
        <v>27.910891089108908</v>
      </c>
      <c r="P240" s="734">
        <f t="shared" si="73"/>
        <v>55.821782178217816</v>
      </c>
      <c r="R240" s="570" t="str">
        <f t="shared" si="56"/>
        <v>Wtd average</v>
      </c>
      <c r="S240" s="499">
        <f t="shared" si="57"/>
        <v>0</v>
      </c>
      <c r="T240" s="725">
        <f t="shared" si="58"/>
        <v>2.6138613861386135</v>
      </c>
      <c r="U240" s="889">
        <f>M240+2.5</f>
        <v>24.826732673267323</v>
      </c>
      <c r="V240" s="725">
        <f t="shared" si="59"/>
        <v>2.9702970297029703</v>
      </c>
      <c r="W240" s="725">
        <f>O240</f>
        <v>27.910891089108908</v>
      </c>
      <c r="X240" s="725">
        <f>P240</f>
        <v>55.821782178217816</v>
      </c>
    </row>
    <row r="241" spans="2:31" ht="15">
      <c r="B241" s="2627" t="s">
        <v>3690</v>
      </c>
      <c r="C241" s="2257"/>
      <c r="D241" s="2628"/>
      <c r="E241" s="2628"/>
      <c r="F241" s="2628"/>
      <c r="G241" s="2628"/>
      <c r="H241" s="2628"/>
      <c r="J241" s="1618" t="s">
        <v>3904</v>
      </c>
      <c r="K241" s="2504"/>
      <c r="L241" s="2504"/>
      <c r="M241" s="2504"/>
      <c r="N241" s="2504"/>
      <c r="O241" s="2504"/>
      <c r="P241" s="2504"/>
      <c r="R241" s="726"/>
      <c r="S241" s="726"/>
      <c r="T241" s="726"/>
      <c r="U241" s="726"/>
      <c r="V241" s="726"/>
      <c r="W241" s="726"/>
      <c r="X241" s="726"/>
    </row>
    <row r="242" spans="2:31" ht="15">
      <c r="B242" s="728">
        <f t="shared" ref="B242:B251" si="76">B33</f>
        <v>1</v>
      </c>
      <c r="C242" s="729">
        <f t="shared" ref="C242:C251" si="77">D33</f>
        <v>0</v>
      </c>
      <c r="D242" s="730">
        <f t="shared" ref="D242:D251" si="78">SUM(E33:H33)</f>
        <v>0</v>
      </c>
      <c r="E242" s="730">
        <f t="shared" ref="E242:E251" si="79">SUM(I33:S33)</f>
        <v>25.8</v>
      </c>
      <c r="F242" s="730">
        <f t="shared" ref="F242:F251" si="80">SUM(T33:AB33)</f>
        <v>0</v>
      </c>
      <c r="G242" s="730">
        <f t="shared" ref="G242:G251" si="81">AC33</f>
        <v>25.8</v>
      </c>
      <c r="H242" s="730">
        <f t="shared" ref="H242:H251" si="82">AD33</f>
        <v>51.6</v>
      </c>
      <c r="J242" s="728">
        <f t="shared" ref="J242:J251" si="83">B61</f>
        <v>1</v>
      </c>
      <c r="K242" s="735">
        <f t="shared" ref="K242:K249" si="84">K243</f>
        <v>5</v>
      </c>
      <c r="L242" s="732">
        <f t="shared" ref="L242:L251" si="85">SUM(E61:H61)</f>
        <v>0</v>
      </c>
      <c r="M242" s="732">
        <f t="shared" ref="M242:M251" si="86">SUM(I61:S61)</f>
        <v>0</v>
      </c>
      <c r="N242" s="732">
        <f t="shared" ref="N242:N251" si="87">SUM(T61:AB61)</f>
        <v>15</v>
      </c>
      <c r="O242" s="732">
        <f>SUM(K242:N242)</f>
        <v>20</v>
      </c>
      <c r="P242" s="732">
        <f t="shared" ref="P242:P251" si="88">AD61</f>
        <v>30</v>
      </c>
      <c r="R242" s="726"/>
      <c r="S242" s="726"/>
      <c r="T242" s="726"/>
      <c r="U242" s="726"/>
      <c r="V242" s="726"/>
      <c r="W242" s="726"/>
      <c r="X242" s="726"/>
      <c r="AB242" s="588"/>
      <c r="AC242" s="588"/>
    </row>
    <row r="243" spans="2:31" ht="15">
      <c r="B243" s="727">
        <f t="shared" si="76"/>
        <v>2</v>
      </c>
      <c r="C243" s="499">
        <f t="shared" si="77"/>
        <v>0</v>
      </c>
      <c r="D243" s="725">
        <f t="shared" si="78"/>
        <v>0</v>
      </c>
      <c r="E243" s="725">
        <f t="shared" si="79"/>
        <v>25.8</v>
      </c>
      <c r="F243" s="725">
        <f t="shared" si="80"/>
        <v>0</v>
      </c>
      <c r="G243" s="725">
        <f t="shared" si="81"/>
        <v>25.8</v>
      </c>
      <c r="H243" s="725">
        <f t="shared" si="82"/>
        <v>51.6</v>
      </c>
      <c r="J243" s="727">
        <f t="shared" si="83"/>
        <v>2</v>
      </c>
      <c r="K243" s="736">
        <f t="shared" si="84"/>
        <v>5</v>
      </c>
      <c r="L243" s="734">
        <f t="shared" si="85"/>
        <v>0</v>
      </c>
      <c r="M243" s="734">
        <f t="shared" si="86"/>
        <v>0</v>
      </c>
      <c r="N243" s="734">
        <f t="shared" si="87"/>
        <v>15</v>
      </c>
      <c r="O243" s="734">
        <f t="shared" ref="O243:O250" si="89">SUM(K243:N243)</f>
        <v>20</v>
      </c>
      <c r="P243" s="734">
        <f t="shared" si="88"/>
        <v>30</v>
      </c>
      <c r="R243" s="726"/>
      <c r="S243" s="726"/>
      <c r="T243" s="726"/>
      <c r="U243" s="726"/>
      <c r="V243" s="726"/>
      <c r="W243" s="726"/>
      <c r="X243" s="726"/>
      <c r="AB243" s="588"/>
      <c r="AC243" s="588"/>
    </row>
    <row r="244" spans="2:31" ht="15">
      <c r="B244" s="728">
        <f t="shared" si="76"/>
        <v>3</v>
      </c>
      <c r="C244" s="729">
        <f t="shared" si="77"/>
        <v>0</v>
      </c>
      <c r="D244" s="730">
        <f t="shared" si="78"/>
        <v>0</v>
      </c>
      <c r="E244" s="730">
        <f t="shared" si="79"/>
        <v>20.8</v>
      </c>
      <c r="F244" s="730">
        <f t="shared" si="80"/>
        <v>0</v>
      </c>
      <c r="G244" s="730">
        <f t="shared" si="81"/>
        <v>20.8</v>
      </c>
      <c r="H244" s="730">
        <f t="shared" si="82"/>
        <v>41.6</v>
      </c>
      <c r="J244" s="728">
        <f t="shared" si="83"/>
        <v>3</v>
      </c>
      <c r="K244" s="735">
        <f t="shared" si="84"/>
        <v>5</v>
      </c>
      <c r="L244" s="732">
        <f t="shared" si="85"/>
        <v>0</v>
      </c>
      <c r="M244" s="732">
        <f t="shared" si="86"/>
        <v>0</v>
      </c>
      <c r="N244" s="732">
        <f t="shared" si="87"/>
        <v>15</v>
      </c>
      <c r="O244" s="732">
        <f t="shared" si="89"/>
        <v>20</v>
      </c>
      <c r="P244" s="732">
        <f t="shared" si="88"/>
        <v>30</v>
      </c>
      <c r="R244" s="726"/>
      <c r="S244" s="726"/>
      <c r="T244" s="726"/>
      <c r="U244" s="726"/>
      <c r="V244" s="726"/>
      <c r="W244" s="726"/>
      <c r="X244" s="726"/>
      <c r="AB244" s="588"/>
      <c r="AC244" s="588"/>
    </row>
    <row r="245" spans="2:31" ht="15">
      <c r="B245" s="727">
        <f t="shared" si="76"/>
        <v>4</v>
      </c>
      <c r="C245" s="499">
        <f t="shared" si="77"/>
        <v>0</v>
      </c>
      <c r="D245" s="725">
        <f t="shared" si="78"/>
        <v>0</v>
      </c>
      <c r="E245" s="725">
        <f t="shared" si="79"/>
        <v>20.8</v>
      </c>
      <c r="F245" s="725">
        <f t="shared" si="80"/>
        <v>0</v>
      </c>
      <c r="G245" s="725">
        <f t="shared" si="81"/>
        <v>20.8</v>
      </c>
      <c r="H245" s="725">
        <f t="shared" si="82"/>
        <v>41.6</v>
      </c>
      <c r="J245" s="727">
        <f t="shared" si="83"/>
        <v>4</v>
      </c>
      <c r="K245" s="736">
        <f t="shared" si="84"/>
        <v>5</v>
      </c>
      <c r="L245" s="734">
        <f t="shared" si="85"/>
        <v>0</v>
      </c>
      <c r="M245" s="734">
        <f t="shared" si="86"/>
        <v>5</v>
      </c>
      <c r="N245" s="734">
        <f t="shared" si="87"/>
        <v>15</v>
      </c>
      <c r="O245" s="734">
        <f t="shared" si="89"/>
        <v>25</v>
      </c>
      <c r="P245" s="734">
        <f t="shared" si="88"/>
        <v>40</v>
      </c>
      <c r="R245" s="726"/>
      <c r="S245" s="726"/>
      <c r="T245" s="726"/>
      <c r="U245" s="726"/>
      <c r="V245" s="726"/>
      <c r="W245" s="726"/>
      <c r="X245" s="726"/>
      <c r="AB245" s="588"/>
      <c r="AC245" s="588"/>
    </row>
    <row r="246" spans="2:31" ht="15">
      <c r="B246" s="728">
        <f t="shared" si="76"/>
        <v>5</v>
      </c>
      <c r="C246" s="729">
        <f t="shared" si="77"/>
        <v>0</v>
      </c>
      <c r="D246" s="730">
        <f t="shared" si="78"/>
        <v>11</v>
      </c>
      <c r="E246" s="730">
        <f t="shared" si="79"/>
        <v>20.8</v>
      </c>
      <c r="F246" s="730">
        <f t="shared" si="80"/>
        <v>0</v>
      </c>
      <c r="G246" s="730">
        <f t="shared" si="81"/>
        <v>30.8</v>
      </c>
      <c r="H246" s="730">
        <f t="shared" si="82"/>
        <v>61.6</v>
      </c>
      <c r="J246" s="728">
        <f t="shared" si="83"/>
        <v>5</v>
      </c>
      <c r="K246" s="735">
        <f t="shared" si="84"/>
        <v>5</v>
      </c>
      <c r="L246" s="732">
        <f t="shared" si="85"/>
        <v>0</v>
      </c>
      <c r="M246" s="732">
        <f t="shared" si="86"/>
        <v>0</v>
      </c>
      <c r="N246" s="732">
        <f t="shared" si="87"/>
        <v>15</v>
      </c>
      <c r="O246" s="732">
        <f t="shared" si="89"/>
        <v>20</v>
      </c>
      <c r="P246" s="732">
        <f t="shared" si="88"/>
        <v>30</v>
      </c>
      <c r="R246" s="726"/>
      <c r="S246" s="726"/>
      <c r="T246" s="726"/>
      <c r="U246" s="726"/>
      <c r="V246" s="726"/>
      <c r="W246" s="726"/>
      <c r="X246" s="726"/>
      <c r="AB246" s="588"/>
      <c r="AC246" s="588"/>
    </row>
    <row r="247" spans="2:31" ht="15">
      <c r="B247" s="727">
        <f t="shared" si="76"/>
        <v>6</v>
      </c>
      <c r="C247" s="499">
        <f t="shared" si="77"/>
        <v>0</v>
      </c>
      <c r="D247" s="725">
        <f t="shared" si="78"/>
        <v>11</v>
      </c>
      <c r="E247" s="725">
        <f t="shared" si="79"/>
        <v>15.8</v>
      </c>
      <c r="F247" s="725">
        <f t="shared" si="80"/>
        <v>0</v>
      </c>
      <c r="G247" s="725">
        <f t="shared" si="81"/>
        <v>25.8</v>
      </c>
      <c r="H247" s="725">
        <f t="shared" si="82"/>
        <v>51.6</v>
      </c>
      <c r="J247" s="727">
        <f t="shared" si="83"/>
        <v>6</v>
      </c>
      <c r="K247" s="736">
        <f t="shared" si="84"/>
        <v>5</v>
      </c>
      <c r="L247" s="734">
        <f t="shared" si="85"/>
        <v>0</v>
      </c>
      <c r="M247" s="734">
        <f t="shared" si="86"/>
        <v>0</v>
      </c>
      <c r="N247" s="734">
        <f t="shared" si="87"/>
        <v>15</v>
      </c>
      <c r="O247" s="734">
        <f t="shared" si="89"/>
        <v>20</v>
      </c>
      <c r="P247" s="734">
        <f t="shared" si="88"/>
        <v>30</v>
      </c>
      <c r="R247" s="726"/>
      <c r="S247" s="726"/>
      <c r="T247" s="726"/>
      <c r="U247" s="726"/>
      <c r="V247" s="726"/>
      <c r="W247" s="726"/>
      <c r="X247" s="726"/>
      <c r="AB247" s="2618"/>
      <c r="AC247" s="2618"/>
      <c r="AD247" s="1533"/>
      <c r="AE247" s="1533"/>
    </row>
    <row r="248" spans="2:31" ht="15">
      <c r="B248" s="728">
        <f t="shared" si="76"/>
        <v>7</v>
      </c>
      <c r="C248" s="729">
        <f t="shared" si="77"/>
        <v>0</v>
      </c>
      <c r="D248" s="730">
        <f t="shared" si="78"/>
        <v>11</v>
      </c>
      <c r="E248" s="730">
        <f t="shared" si="79"/>
        <v>25.8</v>
      </c>
      <c r="F248" s="730">
        <f t="shared" si="80"/>
        <v>0</v>
      </c>
      <c r="G248" s="730">
        <f t="shared" si="81"/>
        <v>35.799999999999997</v>
      </c>
      <c r="H248" s="730">
        <f t="shared" si="82"/>
        <v>71.599999999999994</v>
      </c>
      <c r="J248" s="728">
        <f t="shared" si="83"/>
        <v>7</v>
      </c>
      <c r="K248" s="735">
        <f t="shared" si="84"/>
        <v>5</v>
      </c>
      <c r="L248" s="732">
        <f t="shared" si="85"/>
        <v>0</v>
      </c>
      <c r="M248" s="732">
        <f t="shared" si="86"/>
        <v>0</v>
      </c>
      <c r="N248" s="732">
        <f t="shared" si="87"/>
        <v>15</v>
      </c>
      <c r="O248" s="732">
        <f t="shared" si="89"/>
        <v>20</v>
      </c>
      <c r="P248" s="732">
        <f t="shared" si="88"/>
        <v>30</v>
      </c>
      <c r="R248" s="726"/>
      <c r="S248" s="726"/>
      <c r="T248" s="726"/>
      <c r="U248" s="726"/>
      <c r="V248" s="726"/>
      <c r="W248" s="726"/>
      <c r="X248" s="726"/>
      <c r="Y248" s="588"/>
    </row>
    <row r="249" spans="2:31" ht="15">
      <c r="B249" s="727">
        <f t="shared" si="76"/>
        <v>8</v>
      </c>
      <c r="C249" s="499">
        <f t="shared" si="77"/>
        <v>0</v>
      </c>
      <c r="D249" s="725">
        <f t="shared" si="78"/>
        <v>11</v>
      </c>
      <c r="E249" s="725">
        <f t="shared" si="79"/>
        <v>15.8</v>
      </c>
      <c r="F249" s="725">
        <f t="shared" si="80"/>
        <v>0</v>
      </c>
      <c r="G249" s="725">
        <f t="shared" si="81"/>
        <v>25.8</v>
      </c>
      <c r="H249" s="725">
        <f t="shared" si="82"/>
        <v>51.6</v>
      </c>
      <c r="J249" s="727">
        <f t="shared" si="83"/>
        <v>8</v>
      </c>
      <c r="K249" s="736">
        <f t="shared" si="84"/>
        <v>5</v>
      </c>
      <c r="L249" s="734">
        <f t="shared" si="85"/>
        <v>0</v>
      </c>
      <c r="M249" s="734">
        <f t="shared" si="86"/>
        <v>0</v>
      </c>
      <c r="N249" s="734">
        <f t="shared" si="87"/>
        <v>15</v>
      </c>
      <c r="O249" s="734">
        <f t="shared" si="89"/>
        <v>20</v>
      </c>
      <c r="P249" s="734">
        <f t="shared" si="88"/>
        <v>30</v>
      </c>
      <c r="R249" s="726"/>
      <c r="S249" s="726"/>
      <c r="T249" s="726"/>
      <c r="U249" s="726"/>
      <c r="V249" s="726"/>
      <c r="W249" s="726"/>
      <c r="X249" s="726"/>
      <c r="AA249" s="514"/>
    </row>
    <row r="250" spans="2:31" ht="15">
      <c r="B250" s="2630">
        <f t="shared" si="76"/>
        <v>9</v>
      </c>
      <c r="C250" s="2631">
        <f t="shared" si="77"/>
        <v>0</v>
      </c>
      <c r="D250" s="2632">
        <f t="shared" si="78"/>
        <v>11</v>
      </c>
      <c r="E250" s="2632">
        <f t="shared" si="79"/>
        <v>15.8</v>
      </c>
      <c r="F250" s="2632">
        <f t="shared" si="80"/>
        <v>0</v>
      </c>
      <c r="G250" s="2632">
        <f t="shared" si="81"/>
        <v>25.8</v>
      </c>
      <c r="H250" s="2632">
        <f t="shared" si="82"/>
        <v>51.6</v>
      </c>
      <c r="J250" s="2630">
        <f t="shared" si="83"/>
        <v>9</v>
      </c>
      <c r="K250" s="2637">
        <f>K251</f>
        <v>5</v>
      </c>
      <c r="L250" s="2634">
        <f t="shared" si="85"/>
        <v>0</v>
      </c>
      <c r="M250" s="2634">
        <f t="shared" si="86"/>
        <v>0</v>
      </c>
      <c r="N250" s="2634">
        <f t="shared" si="87"/>
        <v>15</v>
      </c>
      <c r="O250" s="2634">
        <f t="shared" si="89"/>
        <v>20</v>
      </c>
      <c r="P250" s="2634">
        <f t="shared" si="88"/>
        <v>30</v>
      </c>
      <c r="R250" s="726"/>
      <c r="S250" s="726"/>
      <c r="T250" s="726"/>
      <c r="U250" s="726"/>
      <c r="V250" s="726"/>
      <c r="W250" s="726"/>
      <c r="X250" s="726"/>
    </row>
    <row r="251" spans="2:31" ht="15">
      <c r="B251" s="727" t="str">
        <f t="shared" si="76"/>
        <v>Wtd average</v>
      </c>
      <c r="C251" s="499">
        <f t="shared" si="77"/>
        <v>0</v>
      </c>
      <c r="D251" s="725">
        <f t="shared" si="78"/>
        <v>8.3861386138613856</v>
      </c>
      <c r="E251" s="725">
        <f t="shared" si="79"/>
        <v>19.017821782178217</v>
      </c>
      <c r="F251" s="725">
        <f t="shared" si="80"/>
        <v>0</v>
      </c>
      <c r="G251" s="725">
        <f t="shared" si="81"/>
        <v>27.403960396039601</v>
      </c>
      <c r="H251" s="725">
        <f t="shared" si="82"/>
        <v>53.283168316831677</v>
      </c>
      <c r="J251" s="727" t="str">
        <f t="shared" si="83"/>
        <v>Wtd average</v>
      </c>
      <c r="K251" s="733">
        <f>D70</f>
        <v>5</v>
      </c>
      <c r="L251" s="734">
        <f t="shared" si="85"/>
        <v>0</v>
      </c>
      <c r="M251" s="734">
        <f t="shared" si="86"/>
        <v>0.49504950495049505</v>
      </c>
      <c r="N251" s="734">
        <f t="shared" si="87"/>
        <v>15</v>
      </c>
      <c r="O251" s="734">
        <f>AC70</f>
        <v>20.495049504950494</v>
      </c>
      <c r="P251" s="734">
        <f t="shared" si="88"/>
        <v>40.990099009900987</v>
      </c>
      <c r="R251" s="726"/>
      <c r="S251" s="726"/>
      <c r="T251" s="726"/>
      <c r="U251" s="726"/>
      <c r="V251" s="726"/>
      <c r="W251" s="726"/>
      <c r="X251" s="726"/>
    </row>
    <row r="252" spans="2:31" ht="15">
      <c r="R252" s="677"/>
      <c r="S252" s="513"/>
      <c r="T252" s="726"/>
      <c r="U252" s="726"/>
      <c r="V252" s="726"/>
      <c r="W252" s="726"/>
      <c r="X252" s="726"/>
    </row>
    <row r="253" spans="2:31" ht="15">
      <c r="B253" s="548" t="s">
        <v>8327</v>
      </c>
      <c r="D253">
        <v>20</v>
      </c>
      <c r="E253">
        <v>20</v>
      </c>
      <c r="J253" s="1618" t="s">
        <v>1695</v>
      </c>
      <c r="K253" s="2504"/>
      <c r="L253" s="2504"/>
      <c r="M253" s="2504"/>
      <c r="N253" s="2504"/>
      <c r="O253" s="2504"/>
      <c r="P253" s="2504"/>
      <c r="R253" s="2473" t="str">
        <f t="shared" si="56"/>
        <v>AT&amp;T</v>
      </c>
      <c r="S253" s="2533"/>
      <c r="T253" s="2629"/>
      <c r="U253" s="2629"/>
      <c r="V253" s="2629"/>
      <c r="W253" s="2533"/>
      <c r="X253" s="2533"/>
    </row>
    <row r="254" spans="2:31" ht="15">
      <c r="B254" s="510" t="s">
        <v>8328</v>
      </c>
      <c r="D254" s="499">
        <f>D251*2*D253*Mexico!S29/100</f>
        <v>388.09418707417308</v>
      </c>
      <c r="E254" s="499">
        <f>E251*2*E253*Mexico!T29/100</f>
        <v>889.78899526791542</v>
      </c>
      <c r="H254" s="499">
        <f>D254+E254</f>
        <v>1277.8831823420885</v>
      </c>
      <c r="J254" s="728">
        <f>J242</f>
        <v>1</v>
      </c>
      <c r="K254" s="735">
        <f>C242+K242</f>
        <v>5</v>
      </c>
      <c r="L254" s="732">
        <f>D242+L242</f>
        <v>0</v>
      </c>
      <c r="M254" s="732">
        <f>E242+M242</f>
        <v>25.8</v>
      </c>
      <c r="N254" s="732">
        <f>F242+N242</f>
        <v>15</v>
      </c>
      <c r="O254" s="732">
        <f>G242+O242</f>
        <v>45.8</v>
      </c>
      <c r="P254" s="732">
        <f>O254*2</f>
        <v>91.6</v>
      </c>
      <c r="R254" s="728">
        <f t="shared" si="56"/>
        <v>1</v>
      </c>
      <c r="S254" s="729">
        <f t="shared" si="57"/>
        <v>5</v>
      </c>
      <c r="T254" s="730">
        <f t="shared" si="58"/>
        <v>0</v>
      </c>
      <c r="U254" s="730">
        <f>M254</f>
        <v>25.8</v>
      </c>
      <c r="V254" s="730">
        <f>N254</f>
        <v>15</v>
      </c>
      <c r="W254" s="732">
        <f>O254</f>
        <v>45.8</v>
      </c>
      <c r="X254" s="732">
        <f>P254</f>
        <v>91.6</v>
      </c>
    </row>
    <row r="255" spans="2:31" ht="15">
      <c r="F255" s="499"/>
      <c r="J255" s="727">
        <f t="shared" ref="J255:J262" si="90">J243</f>
        <v>2</v>
      </c>
      <c r="K255" s="736">
        <f t="shared" ref="K255:K263" si="91">C243+K243</f>
        <v>5</v>
      </c>
      <c r="L255" s="734">
        <f t="shared" ref="L255:L263" si="92">D243+L243</f>
        <v>0</v>
      </c>
      <c r="M255" s="839">
        <f t="shared" ref="M255:M263" si="93">E243+M243</f>
        <v>25.8</v>
      </c>
      <c r="N255" s="734">
        <f t="shared" ref="N255:N262" si="94">F243+N243</f>
        <v>15</v>
      </c>
      <c r="O255" s="734">
        <f>G243+O243</f>
        <v>45.8</v>
      </c>
      <c r="P255" s="734">
        <f t="shared" ref="P255:P263" si="95">O255*2</f>
        <v>91.6</v>
      </c>
      <c r="R255" s="727">
        <f t="shared" si="56"/>
        <v>2</v>
      </c>
      <c r="S255" s="499">
        <f t="shared" si="57"/>
        <v>5</v>
      </c>
      <c r="T255" s="725">
        <f t="shared" si="58"/>
        <v>0</v>
      </c>
      <c r="U255" s="725">
        <f t="shared" ref="U255:U263" si="96">M255</f>
        <v>25.8</v>
      </c>
      <c r="V255" s="840">
        <f>N255+N232</f>
        <v>20</v>
      </c>
      <c r="W255" s="734">
        <f t="shared" ref="W255:W263" si="97">O255</f>
        <v>45.8</v>
      </c>
      <c r="X255" s="734">
        <f t="shared" ref="X255:X263" si="98">P255</f>
        <v>91.6</v>
      </c>
    </row>
    <row r="256" spans="2:31" ht="15">
      <c r="B256" t="str">
        <f>B241</f>
        <v>Iusacell</v>
      </c>
      <c r="C256" s="563"/>
      <c r="D256" s="563" t="str">
        <f t="shared" ref="D256:F257" si="99">D229</f>
        <v xml:space="preserve">Cellular </v>
      </c>
      <c r="E256" s="563" t="str">
        <f t="shared" si="99"/>
        <v>PCS</v>
      </c>
      <c r="F256" s="563" t="str">
        <f t="shared" si="99"/>
        <v xml:space="preserve">AWS </v>
      </c>
      <c r="G256" s="661" t="s">
        <v>68</v>
      </c>
      <c r="J256" s="728">
        <f t="shared" si="90"/>
        <v>3</v>
      </c>
      <c r="K256" s="735">
        <f t="shared" si="91"/>
        <v>5</v>
      </c>
      <c r="L256" s="732">
        <f t="shared" si="92"/>
        <v>0</v>
      </c>
      <c r="M256" s="839">
        <f t="shared" si="93"/>
        <v>20.8</v>
      </c>
      <c r="N256" s="732">
        <f t="shared" si="94"/>
        <v>15</v>
      </c>
      <c r="O256" s="732">
        <f t="shared" ref="O256:O263" si="100">G244+O244</f>
        <v>40.799999999999997</v>
      </c>
      <c r="P256" s="732">
        <f t="shared" si="95"/>
        <v>81.599999999999994</v>
      </c>
      <c r="R256" s="728">
        <f t="shared" si="56"/>
        <v>3</v>
      </c>
      <c r="S256" s="729">
        <f t="shared" si="57"/>
        <v>5</v>
      </c>
      <c r="T256" s="730">
        <f t="shared" si="58"/>
        <v>0</v>
      </c>
      <c r="U256" s="730">
        <f t="shared" si="96"/>
        <v>20.8</v>
      </c>
      <c r="V256" s="840">
        <f>N256+N233</f>
        <v>20</v>
      </c>
      <c r="W256" s="732">
        <f t="shared" si="97"/>
        <v>40.799999999999997</v>
      </c>
      <c r="X256" s="732">
        <f t="shared" si="98"/>
        <v>81.599999999999994</v>
      </c>
    </row>
    <row r="257" spans="2:24" ht="15">
      <c r="B257" s="1674" t="s">
        <v>8321</v>
      </c>
      <c r="C257" s="2504" t="str">
        <f>C230</f>
        <v>SMR</v>
      </c>
      <c r="D257" s="2504" t="str">
        <f t="shared" si="99"/>
        <v>(800)</v>
      </c>
      <c r="E257" s="2504" t="str">
        <f t="shared" si="99"/>
        <v>(1.8/1.9)</v>
      </c>
      <c r="F257" s="2504" t="str">
        <f t="shared" si="99"/>
        <v>(1.7/2.1)</v>
      </c>
      <c r="G257" s="2504"/>
      <c r="J257" s="727">
        <f t="shared" si="90"/>
        <v>4</v>
      </c>
      <c r="K257" s="736">
        <f t="shared" si="91"/>
        <v>5</v>
      </c>
      <c r="L257" s="734">
        <f t="shared" si="92"/>
        <v>0</v>
      </c>
      <c r="M257" s="839">
        <f t="shared" si="93"/>
        <v>25.8</v>
      </c>
      <c r="N257" s="734">
        <f t="shared" si="94"/>
        <v>15</v>
      </c>
      <c r="O257" s="734">
        <f t="shared" si="100"/>
        <v>45.8</v>
      </c>
      <c r="P257" s="734">
        <f t="shared" si="95"/>
        <v>91.6</v>
      </c>
      <c r="R257" s="727">
        <f t="shared" si="56"/>
        <v>4</v>
      </c>
      <c r="S257" s="499">
        <f t="shared" si="57"/>
        <v>5</v>
      </c>
      <c r="T257" s="725">
        <f t="shared" si="58"/>
        <v>0</v>
      </c>
      <c r="U257" s="725">
        <f t="shared" si="96"/>
        <v>25.8</v>
      </c>
      <c r="V257" s="840">
        <f>N257+N234</f>
        <v>20</v>
      </c>
      <c r="W257" s="734">
        <f t="shared" si="97"/>
        <v>45.8</v>
      </c>
      <c r="X257" s="734">
        <f t="shared" si="98"/>
        <v>91.6</v>
      </c>
    </row>
    <row r="258" spans="2:24" ht="15">
      <c r="B258" s="547">
        <f>B242</f>
        <v>1</v>
      </c>
      <c r="C258" s="499">
        <f t="shared" ref="C258:G267" si="101">C242*2</f>
        <v>0</v>
      </c>
      <c r="D258" s="499">
        <f t="shared" si="101"/>
        <v>0</v>
      </c>
      <c r="E258" s="499">
        <f t="shared" si="101"/>
        <v>51.6</v>
      </c>
      <c r="F258" s="499">
        <f t="shared" si="101"/>
        <v>0</v>
      </c>
      <c r="G258" s="499">
        <f t="shared" si="101"/>
        <v>51.6</v>
      </c>
      <c r="J258" s="728">
        <f t="shared" si="90"/>
        <v>5</v>
      </c>
      <c r="K258" s="735">
        <f t="shared" si="91"/>
        <v>5</v>
      </c>
      <c r="L258" s="732">
        <f t="shared" si="92"/>
        <v>11</v>
      </c>
      <c r="M258" s="732">
        <f t="shared" si="93"/>
        <v>20.8</v>
      </c>
      <c r="N258" s="732">
        <f t="shared" si="94"/>
        <v>15</v>
      </c>
      <c r="O258" s="732">
        <f t="shared" si="100"/>
        <v>50.8</v>
      </c>
      <c r="P258" s="732">
        <f t="shared" si="95"/>
        <v>101.6</v>
      </c>
      <c r="R258" s="728">
        <f t="shared" si="56"/>
        <v>5</v>
      </c>
      <c r="S258" s="729">
        <f t="shared" si="57"/>
        <v>5</v>
      </c>
      <c r="T258" s="730">
        <f t="shared" si="58"/>
        <v>11</v>
      </c>
      <c r="U258" s="730">
        <f t="shared" si="96"/>
        <v>20.8</v>
      </c>
      <c r="V258" s="730">
        <f>N258</f>
        <v>15</v>
      </c>
      <c r="W258" s="732">
        <f t="shared" si="97"/>
        <v>50.8</v>
      </c>
      <c r="X258" s="732">
        <f t="shared" si="98"/>
        <v>101.6</v>
      </c>
    </row>
    <row r="259" spans="2:24" ht="15">
      <c r="B259" s="547">
        <f t="shared" ref="B259:B267" si="102">B243</f>
        <v>2</v>
      </c>
      <c r="C259" s="499">
        <f t="shared" si="101"/>
        <v>0</v>
      </c>
      <c r="D259" s="499">
        <f t="shared" si="101"/>
        <v>0</v>
      </c>
      <c r="E259" s="499">
        <f t="shared" si="101"/>
        <v>51.6</v>
      </c>
      <c r="F259" s="499">
        <f t="shared" si="101"/>
        <v>0</v>
      </c>
      <c r="G259" s="499">
        <f t="shared" si="101"/>
        <v>51.6</v>
      </c>
      <c r="J259" s="727">
        <f t="shared" si="90"/>
        <v>6</v>
      </c>
      <c r="K259" s="736">
        <f t="shared" si="91"/>
        <v>5</v>
      </c>
      <c r="L259" s="734">
        <f t="shared" si="92"/>
        <v>11</v>
      </c>
      <c r="M259" s="839">
        <f t="shared" si="93"/>
        <v>15.8</v>
      </c>
      <c r="N259" s="734">
        <f t="shared" si="94"/>
        <v>15</v>
      </c>
      <c r="O259" s="734">
        <f t="shared" si="100"/>
        <v>45.8</v>
      </c>
      <c r="P259" s="734">
        <f t="shared" si="95"/>
        <v>91.6</v>
      </c>
      <c r="R259" s="727">
        <f t="shared" si="56"/>
        <v>6</v>
      </c>
      <c r="S259" s="499">
        <f t="shared" si="57"/>
        <v>5</v>
      </c>
      <c r="T259" s="725">
        <f t="shared" si="58"/>
        <v>11</v>
      </c>
      <c r="U259" s="725">
        <f t="shared" si="96"/>
        <v>15.8</v>
      </c>
      <c r="V259" s="840">
        <f>N259+N236</f>
        <v>20</v>
      </c>
      <c r="W259" s="734">
        <f t="shared" si="97"/>
        <v>45.8</v>
      </c>
      <c r="X259" s="734">
        <f t="shared" si="98"/>
        <v>91.6</v>
      </c>
    </row>
    <row r="260" spans="2:24" ht="15">
      <c r="B260" s="547">
        <f t="shared" si="102"/>
        <v>3</v>
      </c>
      <c r="C260" s="499">
        <f t="shared" si="101"/>
        <v>0</v>
      </c>
      <c r="D260" s="499">
        <f t="shared" si="101"/>
        <v>0</v>
      </c>
      <c r="E260" s="499">
        <f t="shared" si="101"/>
        <v>41.6</v>
      </c>
      <c r="F260" s="499">
        <f t="shared" si="101"/>
        <v>0</v>
      </c>
      <c r="G260" s="499">
        <f t="shared" si="101"/>
        <v>41.6</v>
      </c>
      <c r="J260" s="728">
        <f t="shared" si="90"/>
        <v>7</v>
      </c>
      <c r="K260" s="735">
        <f t="shared" si="91"/>
        <v>5</v>
      </c>
      <c r="L260" s="732">
        <f t="shared" si="92"/>
        <v>11</v>
      </c>
      <c r="M260" s="839">
        <f t="shared" si="93"/>
        <v>25.8</v>
      </c>
      <c r="N260" s="732">
        <f t="shared" si="94"/>
        <v>15</v>
      </c>
      <c r="O260" s="732">
        <f t="shared" si="100"/>
        <v>55.8</v>
      </c>
      <c r="P260" s="732">
        <f t="shared" si="95"/>
        <v>111.6</v>
      </c>
      <c r="R260" s="728">
        <f t="shared" si="56"/>
        <v>7</v>
      </c>
      <c r="S260" s="729">
        <f t="shared" si="57"/>
        <v>5</v>
      </c>
      <c r="T260" s="730">
        <f t="shared" si="58"/>
        <v>11</v>
      </c>
      <c r="U260" s="730">
        <f t="shared" si="96"/>
        <v>25.8</v>
      </c>
      <c r="V260" s="840">
        <f>N260+N237</f>
        <v>20</v>
      </c>
      <c r="W260" s="732">
        <f t="shared" si="97"/>
        <v>55.8</v>
      </c>
      <c r="X260" s="732">
        <f t="shared" si="98"/>
        <v>111.6</v>
      </c>
    </row>
    <row r="261" spans="2:24" ht="15">
      <c r="B261" s="547">
        <f t="shared" si="102"/>
        <v>4</v>
      </c>
      <c r="C261" s="499">
        <f t="shared" si="101"/>
        <v>0</v>
      </c>
      <c r="D261" s="499">
        <f t="shared" si="101"/>
        <v>0</v>
      </c>
      <c r="E261" s="499">
        <f t="shared" si="101"/>
        <v>41.6</v>
      </c>
      <c r="F261" s="499">
        <f t="shared" si="101"/>
        <v>0</v>
      </c>
      <c r="G261" s="499">
        <f t="shared" si="101"/>
        <v>41.6</v>
      </c>
      <c r="J261" s="727">
        <f t="shared" si="90"/>
        <v>8</v>
      </c>
      <c r="K261" s="736">
        <f t="shared" si="91"/>
        <v>5</v>
      </c>
      <c r="L261" s="734">
        <f t="shared" si="92"/>
        <v>11</v>
      </c>
      <c r="M261" s="734">
        <f t="shared" si="93"/>
        <v>15.8</v>
      </c>
      <c r="N261" s="734">
        <f t="shared" si="94"/>
        <v>15</v>
      </c>
      <c r="O261" s="734">
        <f t="shared" si="100"/>
        <v>45.8</v>
      </c>
      <c r="P261" s="734">
        <f t="shared" si="95"/>
        <v>91.6</v>
      </c>
      <c r="R261" s="727">
        <f t="shared" si="56"/>
        <v>8</v>
      </c>
      <c r="S261" s="499">
        <f t="shared" si="57"/>
        <v>5</v>
      </c>
      <c r="T261" s="725">
        <f t="shared" si="58"/>
        <v>11</v>
      </c>
      <c r="U261" s="725">
        <f t="shared" si="96"/>
        <v>15.8</v>
      </c>
      <c r="V261" s="725">
        <f>N261</f>
        <v>15</v>
      </c>
      <c r="W261" s="734">
        <f t="shared" si="97"/>
        <v>45.8</v>
      </c>
      <c r="X261" s="734">
        <f t="shared" si="98"/>
        <v>91.6</v>
      </c>
    </row>
    <row r="262" spans="2:24" ht="15">
      <c r="B262" s="547">
        <f t="shared" si="102"/>
        <v>5</v>
      </c>
      <c r="C262" s="499">
        <f t="shared" si="101"/>
        <v>0</v>
      </c>
      <c r="D262" s="499">
        <f t="shared" si="101"/>
        <v>22</v>
      </c>
      <c r="E262" s="499">
        <f t="shared" si="101"/>
        <v>41.6</v>
      </c>
      <c r="F262" s="499">
        <f t="shared" si="101"/>
        <v>0</v>
      </c>
      <c r="G262" s="499">
        <f t="shared" si="101"/>
        <v>61.6</v>
      </c>
      <c r="J262" s="2630">
        <f t="shared" si="90"/>
        <v>9</v>
      </c>
      <c r="K262" s="2637">
        <f t="shared" si="91"/>
        <v>5</v>
      </c>
      <c r="L262" s="2634">
        <f t="shared" si="92"/>
        <v>11</v>
      </c>
      <c r="M262" s="2635">
        <f t="shared" si="93"/>
        <v>15.8</v>
      </c>
      <c r="N262" s="2634">
        <f t="shared" si="94"/>
        <v>15</v>
      </c>
      <c r="O262" s="2634">
        <f t="shared" si="100"/>
        <v>45.8</v>
      </c>
      <c r="P262" s="2634">
        <f t="shared" si="95"/>
        <v>91.6</v>
      </c>
      <c r="R262" s="2630">
        <f t="shared" si="56"/>
        <v>9</v>
      </c>
      <c r="S262" s="2631">
        <f t="shared" si="57"/>
        <v>5</v>
      </c>
      <c r="T262" s="2632">
        <f t="shared" si="58"/>
        <v>11</v>
      </c>
      <c r="U262" s="2632">
        <f t="shared" si="96"/>
        <v>15.8</v>
      </c>
      <c r="V262" s="2636">
        <f>N262+N239</f>
        <v>20</v>
      </c>
      <c r="W262" s="2634">
        <f t="shared" si="97"/>
        <v>45.8</v>
      </c>
      <c r="X262" s="2634">
        <f t="shared" si="98"/>
        <v>91.6</v>
      </c>
    </row>
    <row r="263" spans="2:24" ht="15">
      <c r="B263" s="547">
        <f t="shared" si="102"/>
        <v>6</v>
      </c>
      <c r="C263" s="499">
        <f t="shared" si="101"/>
        <v>0</v>
      </c>
      <c r="D263" s="499">
        <f t="shared" si="101"/>
        <v>22</v>
      </c>
      <c r="E263" s="499">
        <f t="shared" si="101"/>
        <v>31.6</v>
      </c>
      <c r="F263" s="499">
        <f t="shared" si="101"/>
        <v>0</v>
      </c>
      <c r="G263" s="499">
        <f t="shared" si="101"/>
        <v>51.6</v>
      </c>
      <c r="J263" s="727" t="str">
        <f>B82</f>
        <v>Telcel</v>
      </c>
      <c r="K263" s="733">
        <f t="shared" si="91"/>
        <v>5</v>
      </c>
      <c r="L263" s="734">
        <f t="shared" si="92"/>
        <v>8.3861386138613856</v>
      </c>
      <c r="M263" s="734">
        <f t="shared" si="93"/>
        <v>19.512871287128711</v>
      </c>
      <c r="N263" s="734">
        <f>F251+N251</f>
        <v>15</v>
      </c>
      <c r="O263" s="734">
        <f t="shared" si="100"/>
        <v>47.899009900990094</v>
      </c>
      <c r="P263" s="734">
        <f t="shared" si="95"/>
        <v>95.798019801980189</v>
      </c>
      <c r="R263" s="570" t="str">
        <f t="shared" si="56"/>
        <v>Telcel</v>
      </c>
      <c r="S263" s="499">
        <f t="shared" si="57"/>
        <v>5</v>
      </c>
      <c r="T263" s="725">
        <f t="shared" si="58"/>
        <v>8.3861386138613856</v>
      </c>
      <c r="U263" s="725">
        <f t="shared" si="96"/>
        <v>19.512871287128711</v>
      </c>
      <c r="V263" s="725">
        <f>N263</f>
        <v>15</v>
      </c>
      <c r="W263" s="725">
        <f t="shared" si="97"/>
        <v>47.899009900990094</v>
      </c>
      <c r="X263" s="725">
        <f t="shared" si="98"/>
        <v>95.798019801980189</v>
      </c>
    </row>
    <row r="264" spans="2:24">
      <c r="B264" s="547">
        <f t="shared" si="102"/>
        <v>7</v>
      </c>
      <c r="C264" s="499">
        <f t="shared" si="101"/>
        <v>0</v>
      </c>
      <c r="D264" s="499">
        <f t="shared" si="101"/>
        <v>22</v>
      </c>
      <c r="E264" s="499">
        <f t="shared" si="101"/>
        <v>51.6</v>
      </c>
      <c r="F264" s="499">
        <f t="shared" si="101"/>
        <v>0</v>
      </c>
      <c r="G264" s="499">
        <f t="shared" si="101"/>
        <v>71.599999999999994</v>
      </c>
    </row>
    <row r="265" spans="2:24">
      <c r="B265" s="547">
        <f t="shared" si="102"/>
        <v>8</v>
      </c>
      <c r="C265" s="499">
        <f t="shared" si="101"/>
        <v>0</v>
      </c>
      <c r="D265" s="499">
        <f t="shared" si="101"/>
        <v>22</v>
      </c>
      <c r="E265" s="499">
        <f t="shared" si="101"/>
        <v>31.6</v>
      </c>
      <c r="F265" s="499">
        <f t="shared" si="101"/>
        <v>0</v>
      </c>
      <c r="G265" s="499">
        <f t="shared" si="101"/>
        <v>51.6</v>
      </c>
    </row>
    <row r="266" spans="2:24">
      <c r="B266" s="2604">
        <f t="shared" si="102"/>
        <v>9</v>
      </c>
      <c r="C266" s="2257">
        <f t="shared" si="101"/>
        <v>0</v>
      </c>
      <c r="D266" s="2257">
        <f t="shared" si="101"/>
        <v>22</v>
      </c>
      <c r="E266" s="2257">
        <f t="shared" si="101"/>
        <v>31.6</v>
      </c>
      <c r="F266" s="2257">
        <f t="shared" si="101"/>
        <v>0</v>
      </c>
      <c r="G266" s="2257">
        <f t="shared" si="101"/>
        <v>51.6</v>
      </c>
    </row>
    <row r="267" spans="2:24">
      <c r="B267" s="547" t="str">
        <f t="shared" si="102"/>
        <v>Wtd average</v>
      </c>
      <c r="C267" s="499">
        <f t="shared" si="101"/>
        <v>0</v>
      </c>
      <c r="D267" s="499">
        <f t="shared" si="101"/>
        <v>16.772277227722771</v>
      </c>
      <c r="E267" s="499">
        <f t="shared" si="101"/>
        <v>38.035643564356434</v>
      </c>
      <c r="F267" s="499">
        <f t="shared" si="101"/>
        <v>0</v>
      </c>
      <c r="G267" s="499">
        <f t="shared" si="101"/>
        <v>54.807920792079202</v>
      </c>
    </row>
    <row r="269" spans="2:24">
      <c r="B269" s="547" t="str">
        <f>B253</f>
        <v>Assumed price, US cents</v>
      </c>
      <c r="D269" s="499">
        <f>D253</f>
        <v>20</v>
      </c>
      <c r="E269" s="499">
        <f>E253</f>
        <v>20</v>
      </c>
      <c r="G269" s="499">
        <f>G253</f>
        <v>0</v>
      </c>
    </row>
    <row r="270" spans="2:24">
      <c r="B270" s="2604" t="str">
        <f>B254</f>
        <v>Spectrum value</v>
      </c>
      <c r="C270" s="1533"/>
      <c r="D270" s="2257">
        <f>D254</f>
        <v>388.09418707417308</v>
      </c>
      <c r="E270" s="2257">
        <f>E254</f>
        <v>889.78899526791542</v>
      </c>
      <c r="F270" s="1533"/>
      <c r="G270" s="2257">
        <f>D270+E270</f>
        <v>1277.8831823420885</v>
      </c>
    </row>
    <row r="271" spans="2:24">
      <c r="B271" s="510" t="s">
        <v>8329</v>
      </c>
      <c r="D271" s="499">
        <f>D270*0.5</f>
        <v>194.04709353708654</v>
      </c>
      <c r="E271" s="499">
        <f>E270*0.5</f>
        <v>444.89449763395771</v>
      </c>
      <c r="G271" s="499">
        <f>G270*0.5</f>
        <v>638.94159117104425</v>
      </c>
      <c r="J271" t="s">
        <v>776</v>
      </c>
      <c r="K271" s="499">
        <f>H240+60</f>
        <v>132.45940594059408</v>
      </c>
      <c r="L271" s="514">
        <f>K271/K$274</f>
        <v>0.43560823131023707</v>
      </c>
    </row>
    <row r="272" spans="2:24">
      <c r="J272" t="s">
        <v>1695</v>
      </c>
      <c r="K272" s="499">
        <f>X263+20</f>
        <v>115.79801980198019</v>
      </c>
      <c r="L272" s="514">
        <f>K272/K$274</f>
        <v>0.38081531648866884</v>
      </c>
    </row>
    <row r="273" spans="2:22">
      <c r="J273" s="1533" t="s">
        <v>4818</v>
      </c>
      <c r="K273" s="2257">
        <f>X240</f>
        <v>55.821782178217816</v>
      </c>
      <c r="L273" s="514">
        <f>K273/K$274</f>
        <v>0.183576452201094</v>
      </c>
    </row>
    <row r="274" spans="2:22">
      <c r="B274" s="548" t="s">
        <v>8330</v>
      </c>
      <c r="K274" s="499">
        <f>SUM(K271:K273)</f>
        <v>304.0792079207921</v>
      </c>
    </row>
    <row r="276" spans="2:22">
      <c r="B276" s="510" t="s">
        <v>1695</v>
      </c>
      <c r="C276" s="661" t="s">
        <v>8331</v>
      </c>
      <c r="D276">
        <f>2*10</f>
        <v>20</v>
      </c>
    </row>
    <row r="277" spans="2:22">
      <c r="B277" s="660">
        <f>C277/'FX inputs'!$R$3</f>
        <v>679.50775815944348</v>
      </c>
      <c r="C277">
        <v>12700</v>
      </c>
      <c r="D277" s="510" t="s">
        <v>5922</v>
      </c>
    </row>
    <row r="278" spans="2:22">
      <c r="C278" s="551">
        <v>1031.6838499999999</v>
      </c>
      <c r="D278" s="510" t="s">
        <v>8332</v>
      </c>
    </row>
    <row r="279" spans="2:22">
      <c r="C279" s="551">
        <f>C277-C278</f>
        <v>11668.316150000001</v>
      </c>
      <c r="S279" s="551"/>
      <c r="T279" s="551"/>
      <c r="U279" s="551"/>
      <c r="V279" s="551"/>
    </row>
    <row r="280" spans="2:22">
      <c r="C280" s="551">
        <f>$C$279/15</f>
        <v>777.88774333333333</v>
      </c>
      <c r="D280" s="551">
        <f t="shared" ref="D280:Q280" si="103">$C$279/15</f>
        <v>777.88774333333333</v>
      </c>
      <c r="E280" s="551">
        <f t="shared" si="103"/>
        <v>777.88774333333333</v>
      </c>
      <c r="F280" s="551">
        <f t="shared" si="103"/>
        <v>777.88774333333333</v>
      </c>
      <c r="G280" s="551">
        <f t="shared" si="103"/>
        <v>777.88774333333333</v>
      </c>
      <c r="H280" s="551">
        <f t="shared" si="103"/>
        <v>777.88774333333333</v>
      </c>
      <c r="I280" s="551">
        <f t="shared" si="103"/>
        <v>777.88774333333333</v>
      </c>
      <c r="J280" s="551">
        <f t="shared" si="103"/>
        <v>777.88774333333333</v>
      </c>
      <c r="K280" s="551">
        <f t="shared" si="103"/>
        <v>777.88774333333333</v>
      </c>
      <c r="L280" s="551">
        <f t="shared" si="103"/>
        <v>777.88774333333333</v>
      </c>
      <c r="M280" s="551">
        <f t="shared" si="103"/>
        <v>777.88774333333333</v>
      </c>
      <c r="N280" s="551">
        <f t="shared" si="103"/>
        <v>777.88774333333333</v>
      </c>
      <c r="O280" s="551">
        <f t="shared" si="103"/>
        <v>777.88774333333333</v>
      </c>
      <c r="P280" s="551">
        <f t="shared" si="103"/>
        <v>777.88774333333333</v>
      </c>
      <c r="Q280" s="551">
        <f t="shared" si="103"/>
        <v>777.88774333333333</v>
      </c>
    </row>
    <row r="281" spans="2:22">
      <c r="C281">
        <f>COUNT(C280:Q280)</f>
        <v>15</v>
      </c>
    </row>
    <row r="282" spans="2:22">
      <c r="B282" s="510" t="s">
        <v>8333</v>
      </c>
      <c r="C282" s="551">
        <f>C278+C280</f>
        <v>1809.5715933333331</v>
      </c>
    </row>
    <row r="283" spans="2:22">
      <c r="B283" s="1674" t="s">
        <v>8334</v>
      </c>
      <c r="C283" s="2512">
        <f>NPV('EVs, FCF'!K59,('Spectrum - old'!D280:Q280))</f>
        <v>6440.3727230301838</v>
      </c>
    </row>
    <row r="284" spans="2:22">
      <c r="B284" s="510" t="s">
        <v>8335</v>
      </c>
      <c r="C284" s="551">
        <f>C282+C283</f>
        <v>8249.9443163635169</v>
      </c>
    </row>
    <row r="285" spans="2:22">
      <c r="B285" s="510" t="s">
        <v>8336</v>
      </c>
      <c r="C285" s="499">
        <f>C284/'FX inputs'!$R$3</f>
        <v>441.40954073641075</v>
      </c>
    </row>
    <row r="286" spans="2:22">
      <c r="C286" s="499">
        <f>C285*100/Mexico!$U$29/D276</f>
        <v>18.663551911226669</v>
      </c>
    </row>
    <row r="288" spans="2:22">
      <c r="B288" s="510" t="s">
        <v>6</v>
      </c>
      <c r="C288" s="661" t="s">
        <v>8331</v>
      </c>
      <c r="D288">
        <f>2*10</f>
        <v>20</v>
      </c>
    </row>
    <row r="289" spans="2:17">
      <c r="B289" s="510"/>
      <c r="C289" s="2279" t="s">
        <v>8337</v>
      </c>
      <c r="D289" s="1533">
        <f>2*20</f>
        <v>40</v>
      </c>
    </row>
    <row r="290" spans="2:17">
      <c r="B290" s="510"/>
      <c r="C290" s="661"/>
      <c r="D290">
        <f>SUM(D288:D289)</f>
        <v>60</v>
      </c>
    </row>
    <row r="291" spans="2:17">
      <c r="B291" s="660">
        <f>C291/'FX inputs'!$R$3</f>
        <v>1658.640984483681</v>
      </c>
      <c r="C291">
        <v>31000</v>
      </c>
      <c r="D291" s="510" t="s">
        <v>5922</v>
      </c>
      <c r="F291">
        <f>C291/18</f>
        <v>1722.2222222222222</v>
      </c>
    </row>
    <row r="292" spans="2:17">
      <c r="C292" s="551">
        <v>2098.0598829999999</v>
      </c>
      <c r="D292" s="510" t="s">
        <v>8332</v>
      </c>
      <c r="F292">
        <f>C292/18</f>
        <v>116.55888238888889</v>
      </c>
    </row>
    <row r="293" spans="2:17">
      <c r="C293" s="551">
        <f>C291-C292</f>
        <v>28901.940116999998</v>
      </c>
      <c r="F293">
        <f>C293/18</f>
        <v>1605.6633398333333</v>
      </c>
    </row>
    <row r="294" spans="2:17">
      <c r="C294" s="551">
        <f>$C$293/15</f>
        <v>1926.7960077999999</v>
      </c>
      <c r="D294" s="551">
        <f t="shared" ref="D294:Q294" si="104">$C$293/15</f>
        <v>1926.7960077999999</v>
      </c>
      <c r="E294" s="551">
        <f t="shared" si="104"/>
        <v>1926.7960077999999</v>
      </c>
      <c r="F294" s="551">
        <f t="shared" si="104"/>
        <v>1926.7960077999999</v>
      </c>
      <c r="G294" s="551">
        <f t="shared" si="104"/>
        <v>1926.7960077999999</v>
      </c>
      <c r="H294" s="551">
        <f t="shared" si="104"/>
        <v>1926.7960077999999</v>
      </c>
      <c r="I294" s="551">
        <f t="shared" si="104"/>
        <v>1926.7960077999999</v>
      </c>
      <c r="J294" s="551">
        <f t="shared" si="104"/>
        <v>1926.7960077999999</v>
      </c>
      <c r="K294" s="551">
        <f t="shared" si="104"/>
        <v>1926.7960077999999</v>
      </c>
      <c r="L294" s="551">
        <f t="shared" si="104"/>
        <v>1926.7960077999999</v>
      </c>
      <c r="M294" s="551">
        <f t="shared" si="104"/>
        <v>1926.7960077999999</v>
      </c>
      <c r="N294" s="551">
        <f t="shared" si="104"/>
        <v>1926.7960077999999</v>
      </c>
      <c r="O294" s="551">
        <f t="shared" si="104"/>
        <v>1926.7960077999999</v>
      </c>
      <c r="P294" s="551">
        <f t="shared" si="104"/>
        <v>1926.7960077999999</v>
      </c>
      <c r="Q294" s="551">
        <f t="shared" si="104"/>
        <v>1926.7960077999999</v>
      </c>
    </row>
    <row r="295" spans="2:17">
      <c r="C295">
        <f>COUNT(C294:Q294)</f>
        <v>15</v>
      </c>
      <c r="D295" s="624">
        <f>D294/Mexico!W4</f>
        <v>1.0754910595852752E-2</v>
      </c>
    </row>
    <row r="296" spans="2:17">
      <c r="B296" s="510" t="s">
        <v>8333</v>
      </c>
      <c r="C296" s="551">
        <f>C292+C294</f>
        <v>4024.8558907999995</v>
      </c>
    </row>
    <row r="297" spans="2:17">
      <c r="B297" s="1674" t="s">
        <v>8334</v>
      </c>
      <c r="C297" s="2512">
        <f>NPV('EVs, FCF'!K59,('Spectrum - old'!D294:Q294))</f>
        <v>15952.538856446616</v>
      </c>
    </row>
    <row r="298" spans="2:17">
      <c r="B298" s="510" t="s">
        <v>8335</v>
      </c>
      <c r="C298" s="551">
        <f>C296+C297</f>
        <v>19977.394747246617</v>
      </c>
    </row>
    <row r="299" spans="2:17">
      <c r="B299" s="510" t="s">
        <v>8336</v>
      </c>
      <c r="C299" s="499">
        <f>C298/'FX inputs'!$R$3</f>
        <v>1068.8814739029756</v>
      </c>
    </row>
    <row r="300" spans="2:17">
      <c r="C300" s="499">
        <f>C299*100/Mexico!$U$29/D290</f>
        <v>15.064713555167843</v>
      </c>
    </row>
    <row r="302" spans="2:17">
      <c r="B302" s="548" t="s">
        <v>8338</v>
      </c>
    </row>
    <row r="303" spans="2:17" ht="15">
      <c r="B303" s="513"/>
      <c r="C303" s="513"/>
      <c r="D303" s="726" t="str">
        <f t="shared" ref="D303:F304" si="105">L229</f>
        <v xml:space="preserve">Cellular </v>
      </c>
      <c r="E303" s="726" t="str">
        <f t="shared" si="105"/>
        <v>PCS</v>
      </c>
      <c r="F303" s="726" t="str">
        <f t="shared" si="105"/>
        <v xml:space="preserve">AWS </v>
      </c>
      <c r="H303" s="726" t="str">
        <f>O229</f>
        <v>Total</v>
      </c>
      <c r="I303" s="726" t="s">
        <v>8339</v>
      </c>
      <c r="J303" s="726" t="s">
        <v>8340</v>
      </c>
    </row>
    <row r="304" spans="2:17" ht="15">
      <c r="B304" s="2284" t="s">
        <v>837</v>
      </c>
      <c r="C304" s="2533" t="str">
        <f>K230</f>
        <v>SMR</v>
      </c>
      <c r="D304" s="2533" t="str">
        <f t="shared" si="105"/>
        <v>(800)</v>
      </c>
      <c r="E304" s="2533" t="str">
        <f t="shared" si="105"/>
        <v>(1.8/1.9)</v>
      </c>
      <c r="F304" s="2533" t="str">
        <f t="shared" si="105"/>
        <v>(1.7/2.1)</v>
      </c>
      <c r="G304" s="2533">
        <v>2.5</v>
      </c>
      <c r="H304" s="2533" t="s">
        <v>837</v>
      </c>
      <c r="I304" s="2533" t="s">
        <v>8341</v>
      </c>
      <c r="J304" s="2533" t="s">
        <v>8342</v>
      </c>
    </row>
    <row r="305" spans="1:10" ht="15">
      <c r="B305" s="599" t="s">
        <v>776</v>
      </c>
      <c r="C305" s="603">
        <f>C240*2</f>
        <v>0</v>
      </c>
      <c r="D305" s="603">
        <f>D240*2</f>
        <v>20</v>
      </c>
      <c r="E305" s="603">
        <f>E240*2</f>
        <v>28.4</v>
      </c>
      <c r="F305" s="603">
        <f>F240*2+D290</f>
        <v>84.059405940594061</v>
      </c>
      <c r="G305" s="603">
        <v>60</v>
      </c>
      <c r="H305" s="603">
        <f>SUM(C305:G305)</f>
        <v>192.45940594059405</v>
      </c>
      <c r="I305" s="603">
        <v>133241</v>
      </c>
      <c r="J305" s="603">
        <f>I305/H305</f>
        <v>692.30703144291715</v>
      </c>
    </row>
    <row r="306" spans="1:10" ht="15">
      <c r="B306" s="513" t="s">
        <v>1693</v>
      </c>
      <c r="C306" s="589">
        <f>S240*2</f>
        <v>0</v>
      </c>
      <c r="D306" s="589">
        <f>T240*2</f>
        <v>5.227722772277227</v>
      </c>
      <c r="E306" s="589">
        <f>U240*2</f>
        <v>49.653465346534645</v>
      </c>
      <c r="F306" s="589">
        <f>V240*2</f>
        <v>5.9405940594059405</v>
      </c>
      <c r="G306" s="589">
        <f>E314</f>
        <v>40</v>
      </c>
      <c r="H306" s="589">
        <f>SUM(C306:G306)</f>
        <v>100.8217821782178</v>
      </c>
      <c r="I306" s="589">
        <v>27055</v>
      </c>
      <c r="J306" s="589">
        <f>I306/H306</f>
        <v>268.34479033683596</v>
      </c>
    </row>
    <row r="307" spans="1:10" ht="15">
      <c r="B307" s="2638" t="s">
        <v>1695</v>
      </c>
      <c r="C307" s="2639">
        <f>S263*2</f>
        <v>10</v>
      </c>
      <c r="D307" s="2639">
        <f>T263*2</f>
        <v>16.772277227722771</v>
      </c>
      <c r="E307" s="2639">
        <f>U263*2</f>
        <v>39.025742574257421</v>
      </c>
      <c r="F307" s="2639">
        <f>V263*2+D276</f>
        <v>50</v>
      </c>
      <c r="G307" s="2639">
        <f>E315</f>
        <v>80</v>
      </c>
      <c r="H307" s="2639">
        <f>SUM(C307:G307)</f>
        <v>195.79801980198019</v>
      </c>
      <c r="I307" s="2639">
        <v>31926</v>
      </c>
      <c r="J307" s="2639">
        <f>I307/H307</f>
        <v>163.05578591799997</v>
      </c>
    </row>
    <row r="308" spans="1:10" ht="15">
      <c r="B308" s="513" t="s">
        <v>68</v>
      </c>
      <c r="C308" s="589">
        <f t="shared" ref="C308:I308" si="106">SUM(C305:C307)</f>
        <v>10</v>
      </c>
      <c r="D308" s="589">
        <f t="shared" si="106"/>
        <v>42</v>
      </c>
      <c r="E308" s="589">
        <f t="shared" si="106"/>
        <v>117.07920792079206</v>
      </c>
      <c r="F308" s="589">
        <f t="shared" si="106"/>
        <v>140</v>
      </c>
      <c r="G308" s="589">
        <f t="shared" si="106"/>
        <v>180</v>
      </c>
      <c r="H308" s="589">
        <f t="shared" si="106"/>
        <v>489.0792079207921</v>
      </c>
      <c r="I308" s="589">
        <f t="shared" si="106"/>
        <v>192222</v>
      </c>
      <c r="J308" s="589">
        <f>I308/H308</f>
        <v>393.02836204627812</v>
      </c>
    </row>
    <row r="310" spans="1:10">
      <c r="B310" s="720" t="s">
        <v>8343</v>
      </c>
    </row>
    <row r="311" spans="1:10">
      <c r="B311" s="548"/>
    </row>
    <row r="312" spans="1:10">
      <c r="B312" s="1525"/>
      <c r="C312" s="1526" t="s">
        <v>8344</v>
      </c>
      <c r="D312" s="1526" t="s">
        <v>4743</v>
      </c>
      <c r="E312" s="1526" t="s">
        <v>837</v>
      </c>
    </row>
    <row r="313" spans="1:10">
      <c r="B313" t="s">
        <v>776</v>
      </c>
    </row>
    <row r="314" spans="1:10">
      <c r="A314">
        <f>A315</f>
        <v>19</v>
      </c>
      <c r="B314" t="s">
        <v>1693</v>
      </c>
      <c r="C314">
        <v>700</v>
      </c>
      <c r="D314" s="546">
        <f>C314/A314</f>
        <v>36.842105263157897</v>
      </c>
      <c r="E314">
        <v>40</v>
      </c>
      <c r="F314" s="510" t="s">
        <v>8345</v>
      </c>
    </row>
    <row r="315" spans="1:10">
      <c r="A315" s="1533">
        <v>19</v>
      </c>
      <c r="B315" s="1533" t="s">
        <v>1695</v>
      </c>
      <c r="C315" s="1533">
        <v>1400</v>
      </c>
      <c r="D315" s="2293">
        <f>C315/A315</f>
        <v>73.684210526315795</v>
      </c>
      <c r="E315" s="1533">
        <v>80</v>
      </c>
      <c r="F315" s="1674" t="s">
        <v>8346</v>
      </c>
    </row>
    <row r="316" spans="1:10">
      <c r="C316">
        <f>SUM(C314:C315)</f>
        <v>2100</v>
      </c>
      <c r="D316" s="551">
        <f>SUM(D314:D315)</f>
        <v>110.5263157894737</v>
      </c>
      <c r="E316">
        <f>SUM(E314:E315)</f>
        <v>120</v>
      </c>
    </row>
    <row r="318" spans="1:10">
      <c r="C318" s="510" t="s">
        <v>8347</v>
      </c>
    </row>
    <row r="319" spans="1:10">
      <c r="C319" s="510" t="s">
        <v>8348</v>
      </c>
    </row>
    <row r="321" spans="1:23">
      <c r="C321" s="1674" t="s">
        <v>8349</v>
      </c>
      <c r="D321" s="1533">
        <v>1</v>
      </c>
      <c r="E321" s="1533">
        <f>D321+1</f>
        <v>2</v>
      </c>
      <c r="F321" s="1533">
        <f t="shared" ref="F321:W321" si="107">E321+1</f>
        <v>3</v>
      </c>
      <c r="G321" s="1533">
        <f t="shared" si="107"/>
        <v>4</v>
      </c>
      <c r="H321" s="1533">
        <f t="shared" si="107"/>
        <v>5</v>
      </c>
      <c r="I321" s="1533">
        <f t="shared" si="107"/>
        <v>6</v>
      </c>
      <c r="J321" s="1533">
        <f t="shared" si="107"/>
        <v>7</v>
      </c>
      <c r="K321" s="1533">
        <f t="shared" si="107"/>
        <v>8</v>
      </c>
      <c r="L321" s="1533">
        <f t="shared" si="107"/>
        <v>9</v>
      </c>
      <c r="M321" s="1533">
        <f t="shared" si="107"/>
        <v>10</v>
      </c>
      <c r="N321" s="1533">
        <f t="shared" si="107"/>
        <v>11</v>
      </c>
      <c r="O321" s="1533">
        <f t="shared" si="107"/>
        <v>12</v>
      </c>
      <c r="P321" s="1533">
        <f t="shared" si="107"/>
        <v>13</v>
      </c>
      <c r="Q321" s="1533">
        <f t="shared" si="107"/>
        <v>14</v>
      </c>
      <c r="R321" s="1533">
        <f t="shared" si="107"/>
        <v>15</v>
      </c>
      <c r="S321" s="1533">
        <f t="shared" si="107"/>
        <v>16</v>
      </c>
      <c r="T321" s="1533">
        <f t="shared" si="107"/>
        <v>17</v>
      </c>
      <c r="U321" s="1533">
        <f t="shared" si="107"/>
        <v>18</v>
      </c>
      <c r="V321" s="1533">
        <f t="shared" si="107"/>
        <v>19</v>
      </c>
      <c r="W321" s="1533">
        <f t="shared" si="107"/>
        <v>20</v>
      </c>
    </row>
    <row r="322" spans="1:23">
      <c r="B322" s="510" t="str">
        <f>B314</f>
        <v>Movistar</v>
      </c>
      <c r="C322">
        <f>C314</f>
        <v>700</v>
      </c>
      <c r="D322" s="551">
        <f>C322/C324*D324</f>
        <v>700</v>
      </c>
      <c r="E322" s="551">
        <f t="shared" ref="E322:W322" si="108">D322/D324*E324</f>
        <v>700</v>
      </c>
      <c r="F322" s="551">
        <f t="shared" si="108"/>
        <v>700</v>
      </c>
      <c r="G322" s="551">
        <f t="shared" si="108"/>
        <v>700</v>
      </c>
      <c r="H322" s="551">
        <f t="shared" si="108"/>
        <v>700</v>
      </c>
      <c r="I322" s="551">
        <f t="shared" si="108"/>
        <v>700</v>
      </c>
      <c r="J322" s="551">
        <f t="shared" si="108"/>
        <v>700</v>
      </c>
      <c r="K322" s="551">
        <f t="shared" si="108"/>
        <v>700</v>
      </c>
      <c r="L322" s="551">
        <f t="shared" si="108"/>
        <v>700</v>
      </c>
      <c r="M322" s="551">
        <f t="shared" si="108"/>
        <v>700</v>
      </c>
      <c r="N322" s="551">
        <f t="shared" si="108"/>
        <v>700</v>
      </c>
      <c r="O322" s="551">
        <f t="shared" si="108"/>
        <v>700</v>
      </c>
      <c r="P322" s="551">
        <f t="shared" si="108"/>
        <v>700</v>
      </c>
      <c r="Q322" s="551">
        <f t="shared" si="108"/>
        <v>700</v>
      </c>
      <c r="R322" s="551">
        <f t="shared" si="108"/>
        <v>700</v>
      </c>
      <c r="S322" s="551">
        <f t="shared" si="108"/>
        <v>700</v>
      </c>
      <c r="T322" s="551">
        <f t="shared" si="108"/>
        <v>700</v>
      </c>
      <c r="U322" s="551">
        <f t="shared" si="108"/>
        <v>700</v>
      </c>
      <c r="V322" s="551">
        <f t="shared" si="108"/>
        <v>700</v>
      </c>
      <c r="W322" s="551">
        <f t="shared" si="108"/>
        <v>700</v>
      </c>
    </row>
    <row r="323" spans="1:23">
      <c r="B323" s="1674" t="str">
        <f>B315</f>
        <v>AT&amp;T</v>
      </c>
      <c r="C323" s="1533">
        <f>C315</f>
        <v>1400</v>
      </c>
      <c r="D323" s="2512">
        <f>D324-D322</f>
        <v>1400</v>
      </c>
      <c r="E323" s="2512">
        <f t="shared" ref="E323:W323" si="109">E324-E322</f>
        <v>1400</v>
      </c>
      <c r="F323" s="2512">
        <f t="shared" si="109"/>
        <v>1400</v>
      </c>
      <c r="G323" s="2512">
        <f t="shared" si="109"/>
        <v>1400</v>
      </c>
      <c r="H323" s="2512">
        <f t="shared" si="109"/>
        <v>1400</v>
      </c>
      <c r="I323" s="2512">
        <f t="shared" si="109"/>
        <v>1400</v>
      </c>
      <c r="J323" s="2512">
        <f t="shared" si="109"/>
        <v>1400</v>
      </c>
      <c r="K323" s="2512">
        <f t="shared" si="109"/>
        <v>1400</v>
      </c>
      <c r="L323" s="2512">
        <f t="shared" si="109"/>
        <v>1400</v>
      </c>
      <c r="M323" s="2512">
        <f t="shared" si="109"/>
        <v>1400</v>
      </c>
      <c r="N323" s="2512">
        <f t="shared" si="109"/>
        <v>1400</v>
      </c>
      <c r="O323" s="2512">
        <f t="shared" si="109"/>
        <v>1400</v>
      </c>
      <c r="P323" s="2512">
        <f t="shared" si="109"/>
        <v>1400</v>
      </c>
      <c r="Q323" s="2512">
        <f t="shared" si="109"/>
        <v>1400</v>
      </c>
      <c r="R323" s="2512">
        <f t="shared" si="109"/>
        <v>1400</v>
      </c>
      <c r="S323" s="2512">
        <f t="shared" si="109"/>
        <v>1400</v>
      </c>
      <c r="T323" s="2512">
        <f t="shared" si="109"/>
        <v>1400</v>
      </c>
      <c r="U323" s="2512">
        <f t="shared" si="109"/>
        <v>1400</v>
      </c>
      <c r="V323" s="2512">
        <f t="shared" si="109"/>
        <v>1400</v>
      </c>
      <c r="W323" s="2512">
        <f t="shared" si="109"/>
        <v>1400</v>
      </c>
    </row>
    <row r="324" spans="1:23">
      <c r="C324">
        <f>C322+C323</f>
        <v>2100</v>
      </c>
      <c r="D324" s="551">
        <f>(44100-C324)/20</f>
        <v>2100</v>
      </c>
      <c r="E324" s="551">
        <f>D324</f>
        <v>2100</v>
      </c>
      <c r="F324" s="551">
        <f t="shared" ref="F324:W324" si="110">E324</f>
        <v>2100</v>
      </c>
      <c r="G324" s="551">
        <f t="shared" si="110"/>
        <v>2100</v>
      </c>
      <c r="H324" s="551">
        <f t="shared" si="110"/>
        <v>2100</v>
      </c>
      <c r="I324" s="551">
        <f t="shared" si="110"/>
        <v>2100</v>
      </c>
      <c r="J324" s="551">
        <f t="shared" si="110"/>
        <v>2100</v>
      </c>
      <c r="K324" s="551">
        <f t="shared" si="110"/>
        <v>2100</v>
      </c>
      <c r="L324" s="551">
        <f t="shared" si="110"/>
        <v>2100</v>
      </c>
      <c r="M324" s="551">
        <f t="shared" si="110"/>
        <v>2100</v>
      </c>
      <c r="N324" s="551">
        <f t="shared" si="110"/>
        <v>2100</v>
      </c>
      <c r="O324" s="551">
        <f t="shared" si="110"/>
        <v>2100</v>
      </c>
      <c r="P324" s="551">
        <f t="shared" si="110"/>
        <v>2100</v>
      </c>
      <c r="Q324" s="551">
        <f t="shared" si="110"/>
        <v>2100</v>
      </c>
      <c r="R324" s="551">
        <f t="shared" si="110"/>
        <v>2100</v>
      </c>
      <c r="S324" s="551">
        <f t="shared" si="110"/>
        <v>2100</v>
      </c>
      <c r="T324" s="551">
        <f t="shared" si="110"/>
        <v>2100</v>
      </c>
      <c r="U324" s="551">
        <f t="shared" si="110"/>
        <v>2100</v>
      </c>
      <c r="V324" s="551">
        <f t="shared" si="110"/>
        <v>2100</v>
      </c>
      <c r="W324" s="551">
        <f t="shared" si="110"/>
        <v>2100</v>
      </c>
    </row>
    <row r="325" spans="1:23">
      <c r="D325" s="551"/>
      <c r="E325" s="551"/>
      <c r="F325" s="551"/>
      <c r="G325" s="551"/>
      <c r="H325" s="551"/>
      <c r="I325" s="551"/>
      <c r="J325" s="551"/>
      <c r="K325" s="551"/>
      <c r="L325" s="551"/>
      <c r="M325" s="551"/>
      <c r="N325" s="551"/>
      <c r="O325" s="551"/>
      <c r="P325" s="551"/>
      <c r="Q325" s="551"/>
      <c r="R325" s="551"/>
      <c r="S325" s="551"/>
      <c r="T325" s="551"/>
      <c r="U325" s="551"/>
      <c r="V325" s="551"/>
      <c r="W325" s="551"/>
    </row>
    <row r="326" spans="1:23">
      <c r="B326" s="510" t="s">
        <v>8350</v>
      </c>
      <c r="D326" s="551"/>
      <c r="E326" s="551"/>
      <c r="F326" s="551"/>
      <c r="G326" s="551"/>
      <c r="H326" s="551"/>
      <c r="I326" s="551"/>
      <c r="J326" s="551"/>
      <c r="K326" s="551"/>
      <c r="L326" s="551"/>
      <c r="M326" s="551"/>
      <c r="N326" s="551"/>
      <c r="O326" s="551"/>
      <c r="P326" s="551"/>
      <c r="Q326" s="551"/>
      <c r="R326" s="551"/>
      <c r="S326" s="551"/>
      <c r="T326" s="551"/>
      <c r="U326" s="551"/>
      <c r="V326" s="551"/>
      <c r="W326" s="551"/>
    </row>
    <row r="327" spans="1:23">
      <c r="A327">
        <v>22</v>
      </c>
      <c r="B327" s="510" t="s">
        <v>8351</v>
      </c>
      <c r="D327" s="551">
        <f>D322/$A$327</f>
        <v>31.818181818181817</v>
      </c>
      <c r="E327" s="551">
        <f t="shared" ref="E327:W327" si="111">E322/$A$327</f>
        <v>31.818181818181817</v>
      </c>
      <c r="F327" s="551">
        <f t="shared" si="111"/>
        <v>31.818181818181817</v>
      </c>
      <c r="G327" s="551">
        <f t="shared" si="111"/>
        <v>31.818181818181817</v>
      </c>
      <c r="H327" s="551">
        <f t="shared" si="111"/>
        <v>31.818181818181817</v>
      </c>
      <c r="I327" s="551">
        <f t="shared" si="111"/>
        <v>31.818181818181817</v>
      </c>
      <c r="J327" s="551">
        <f t="shared" si="111"/>
        <v>31.818181818181817</v>
      </c>
      <c r="K327" s="551">
        <f t="shared" si="111"/>
        <v>31.818181818181817</v>
      </c>
      <c r="L327" s="551">
        <f t="shared" si="111"/>
        <v>31.818181818181817</v>
      </c>
      <c r="M327" s="551">
        <f t="shared" si="111"/>
        <v>31.818181818181817</v>
      </c>
      <c r="N327" s="551">
        <f t="shared" si="111"/>
        <v>31.818181818181817</v>
      </c>
      <c r="O327" s="551">
        <f t="shared" si="111"/>
        <v>31.818181818181817</v>
      </c>
      <c r="P327" s="551">
        <f t="shared" si="111"/>
        <v>31.818181818181817</v>
      </c>
      <c r="Q327" s="551">
        <f t="shared" si="111"/>
        <v>31.818181818181817</v>
      </c>
      <c r="R327" s="551">
        <f t="shared" si="111"/>
        <v>31.818181818181817</v>
      </c>
      <c r="S327" s="551">
        <f t="shared" si="111"/>
        <v>31.818181818181817</v>
      </c>
      <c r="T327" s="551">
        <f t="shared" si="111"/>
        <v>31.818181818181817</v>
      </c>
      <c r="U327" s="551">
        <f t="shared" si="111"/>
        <v>31.818181818181817</v>
      </c>
      <c r="V327" s="551">
        <f t="shared" si="111"/>
        <v>31.818181818181817</v>
      </c>
      <c r="W327" s="551">
        <f t="shared" si="111"/>
        <v>31.818181818181817</v>
      </c>
    </row>
    <row r="328" spans="1:23">
      <c r="A328" s="510"/>
      <c r="B328" s="510" t="s">
        <v>8352</v>
      </c>
      <c r="D328" s="551">
        <v>190</v>
      </c>
      <c r="E328" s="551"/>
      <c r="F328" s="551"/>
      <c r="G328" s="551"/>
      <c r="H328" s="551"/>
      <c r="I328" s="551"/>
      <c r="J328" s="551"/>
      <c r="K328" s="551"/>
      <c r="L328" s="551"/>
      <c r="M328" s="551"/>
      <c r="N328" s="551"/>
      <c r="O328" s="551"/>
      <c r="P328" s="551"/>
      <c r="Q328" s="551"/>
      <c r="R328" s="551"/>
      <c r="S328" s="551"/>
      <c r="T328" s="551"/>
      <c r="U328" s="551"/>
      <c r="V328" s="551"/>
      <c r="W328" s="551"/>
    </row>
    <row r="329" spans="1:23">
      <c r="A329" s="510"/>
      <c r="B329" s="510" t="s">
        <v>250</v>
      </c>
      <c r="D329" s="514">
        <f>D327/D328</f>
        <v>0.16746411483253587</v>
      </c>
      <c r="E329" s="551"/>
      <c r="F329" s="551"/>
      <c r="G329" s="551"/>
      <c r="H329" s="551"/>
      <c r="I329" s="551"/>
      <c r="J329" s="551"/>
      <c r="K329" s="551"/>
      <c r="L329" s="551"/>
      <c r="M329" s="551"/>
      <c r="N329" s="551"/>
      <c r="O329" s="551"/>
      <c r="P329" s="551"/>
      <c r="Q329" s="551"/>
      <c r="R329" s="551"/>
      <c r="S329" s="551"/>
      <c r="T329" s="551"/>
      <c r="U329" s="551"/>
      <c r="V329" s="551"/>
      <c r="W329" s="551"/>
    </row>
    <row r="330" spans="1:23">
      <c r="D330" s="551"/>
      <c r="E330" s="551"/>
      <c r="F330" s="551"/>
      <c r="G330" s="551"/>
      <c r="H330" s="551"/>
      <c r="I330" s="551"/>
      <c r="J330" s="551"/>
      <c r="K330" s="551"/>
      <c r="L330" s="551"/>
      <c r="M330" s="551"/>
      <c r="N330" s="551"/>
      <c r="O330" s="551"/>
      <c r="P330" s="551"/>
      <c r="Q330" s="551"/>
      <c r="R330" s="551"/>
      <c r="S330" s="551"/>
      <c r="T330" s="551"/>
      <c r="U330" s="551"/>
      <c r="V330" s="551"/>
      <c r="W330" s="551"/>
    </row>
    <row r="331" spans="1:23">
      <c r="A331" s="514">
        <v>0.09</v>
      </c>
      <c r="B331" s="510" t="s">
        <v>8353</v>
      </c>
    </row>
    <row r="332" spans="1:23">
      <c r="B332" t="str">
        <f>B322</f>
        <v>Movistar</v>
      </c>
      <c r="C332" s="551">
        <f>C322+NPV($A$331,D322:W322)</f>
        <v>7089.9819683601409</v>
      </c>
    </row>
    <row r="333" spans="1:23">
      <c r="B333" s="1533" t="str">
        <f>B323</f>
        <v>AT&amp;T</v>
      </c>
      <c r="C333" s="2512">
        <f>C323+NPV($A$331,D323:W323)</f>
        <v>14179.963936720282</v>
      </c>
    </row>
    <row r="334" spans="1:23">
      <c r="B334" s="510" t="s">
        <v>68</v>
      </c>
      <c r="C334" s="551">
        <f>C332+C333</f>
        <v>21269.945905080422</v>
      </c>
    </row>
    <row r="336" spans="1:23">
      <c r="B336" s="510" t="s">
        <v>8354</v>
      </c>
    </row>
    <row r="337" spans="1:3">
      <c r="A337">
        <v>19</v>
      </c>
      <c r="B337" t="str">
        <f>B332</f>
        <v>Movistar</v>
      </c>
      <c r="C337" s="551">
        <f>C332/$A$337</f>
        <v>373.15694570316532</v>
      </c>
    </row>
    <row r="338" spans="1:3">
      <c r="B338" s="1533" t="str">
        <f>B333</f>
        <v>AT&amp;T</v>
      </c>
      <c r="C338" s="2512">
        <f>C333/$A$337</f>
        <v>746.31389140633064</v>
      </c>
    </row>
    <row r="339" spans="1:3">
      <c r="B339" t="str">
        <f>B334</f>
        <v>Total</v>
      </c>
      <c r="C339" s="551">
        <f>C334/$A$337</f>
        <v>1119.470837109496</v>
      </c>
    </row>
    <row r="341" spans="1:3">
      <c r="B341" s="510" t="s">
        <v>6734</v>
      </c>
      <c r="C341">
        <v>127.5</v>
      </c>
    </row>
    <row r="343" spans="1:3">
      <c r="B343" s="510" t="s">
        <v>8355</v>
      </c>
    </row>
    <row r="344" spans="1:3">
      <c r="B344" t="str">
        <f>B337</f>
        <v>Movistar</v>
      </c>
      <c r="C344" s="546">
        <f>C337*100/E314/C$341</f>
        <v>7.3168028569248102</v>
      </c>
    </row>
    <row r="345" spans="1:3">
      <c r="B345" s="1533" t="str">
        <f>B338</f>
        <v>AT&amp;T</v>
      </c>
      <c r="C345" s="2293">
        <f>C338*100/E315/C$341</f>
        <v>7.3168028569248102</v>
      </c>
    </row>
    <row r="346" spans="1:3">
      <c r="B346" t="str">
        <f>B339</f>
        <v>Total</v>
      </c>
      <c r="C346" s="546">
        <f>C339*100/E316/C$341</f>
        <v>7.3168028569248102</v>
      </c>
    </row>
    <row r="348" spans="1:3">
      <c r="B348" s="720" t="s">
        <v>8356</v>
      </c>
    </row>
    <row r="349" spans="1:3">
      <c r="B349" t="s">
        <v>8357</v>
      </c>
    </row>
    <row r="358" spans="2:8">
      <c r="B358" s="1525" t="s">
        <v>8358</v>
      </c>
      <c r="C358" s="1525">
        <v>2013</v>
      </c>
      <c r="D358" s="1525">
        <v>2014</v>
      </c>
      <c r="E358" s="1525">
        <v>2015</v>
      </c>
      <c r="F358" s="1526" t="s">
        <v>837</v>
      </c>
      <c r="G358" s="1526" t="s">
        <v>6176</v>
      </c>
      <c r="H358" s="1526" t="s">
        <v>4615</v>
      </c>
    </row>
    <row r="359" spans="2:8">
      <c r="B359" s="510" t="s">
        <v>39</v>
      </c>
      <c r="C359">
        <v>815488</v>
      </c>
      <c r="D359" s="548"/>
      <c r="E359" s="548"/>
      <c r="F359" s="661">
        <v>2500</v>
      </c>
      <c r="G359" s="546">
        <f>C359/1000000</f>
        <v>0.81548799999999999</v>
      </c>
      <c r="H359" s="660">
        <f>G359/'FX inputs'!$O$3</f>
        <v>6.3909717868338559E-2</v>
      </c>
    </row>
    <row r="360" spans="2:8">
      <c r="B360" s="1674" t="s">
        <v>37</v>
      </c>
      <c r="C360" s="1533">
        <v>2149074</v>
      </c>
      <c r="D360" s="1525"/>
      <c r="E360" s="1525"/>
      <c r="F360" s="2279"/>
      <c r="G360" s="2293">
        <f>C360/1000000</f>
        <v>2.1490740000000002</v>
      </c>
      <c r="H360" s="2615">
        <f>G360/'FX inputs'!$O$3</f>
        <v>0.16842272727272728</v>
      </c>
    </row>
    <row r="361" spans="2:8">
      <c r="B361" s="548"/>
      <c r="D361" s="548"/>
      <c r="E361" s="548"/>
      <c r="F361" s="661"/>
      <c r="G361" s="546">
        <f>SUM(G359:G360)</f>
        <v>2.9645619999999999</v>
      </c>
      <c r="H361" s="660">
        <f>SUM(H359:H360)</f>
        <v>0.23233244514106582</v>
      </c>
    </row>
    <row r="362" spans="2:8">
      <c r="B362" s="548"/>
      <c r="D362" s="548"/>
      <c r="E362" s="548"/>
      <c r="F362" s="661"/>
    </row>
    <row r="363" spans="2:8">
      <c r="B363" s="510" t="s">
        <v>39</v>
      </c>
      <c r="D363">
        <v>1018190</v>
      </c>
      <c r="F363" s="661" t="s">
        <v>6177</v>
      </c>
      <c r="G363" s="546">
        <f>D363/1000000</f>
        <v>1.0181899999999999</v>
      </c>
      <c r="H363" s="660">
        <f>G363/'FX inputs'!$P$3</f>
        <v>7.6960695389266809E-2</v>
      </c>
    </row>
    <row r="364" spans="2:8">
      <c r="B364" s="510" t="s">
        <v>37</v>
      </c>
      <c r="D364">
        <v>9662144</v>
      </c>
      <c r="F364">
        <v>700</v>
      </c>
      <c r="G364" s="546">
        <f>D364/1000000</f>
        <v>9.6621439999999996</v>
      </c>
      <c r="H364" s="660">
        <f>G364/'FX inputs'!$P$3</f>
        <v>0.73032078609221462</v>
      </c>
    </row>
    <row r="365" spans="2:8">
      <c r="B365" s="510" t="s">
        <v>330</v>
      </c>
      <c r="D365">
        <v>4151753</v>
      </c>
      <c r="F365" s="661" t="s">
        <v>5609</v>
      </c>
      <c r="G365" s="546">
        <f>D365/1000000</f>
        <v>4.1517530000000002</v>
      </c>
      <c r="H365" s="660">
        <f>G365/'FX inputs'!$P$3</f>
        <v>0.313813529856387</v>
      </c>
    </row>
    <row r="366" spans="2:8">
      <c r="B366" s="1674" t="s">
        <v>6178</v>
      </c>
      <c r="C366" s="1533"/>
      <c r="D366" s="1533">
        <v>4174614</v>
      </c>
      <c r="E366" s="1533"/>
      <c r="F366" s="1533"/>
      <c r="G366" s="2293">
        <f>D366/1000000</f>
        <v>4.174614</v>
      </c>
      <c r="H366" s="2615">
        <f>G366/'FX inputs'!$P$3</f>
        <v>0.31554149659863945</v>
      </c>
    </row>
    <row r="367" spans="2:8">
      <c r="G367" s="546">
        <f>SUM(G363:G366)</f>
        <v>19.006701</v>
      </c>
      <c r="H367" s="660">
        <f>SUM(H363:H366)</f>
        <v>1.4366365079365078</v>
      </c>
    </row>
    <row r="368" spans="2:8">
      <c r="H368" s="660"/>
    </row>
    <row r="369" spans="2:8">
      <c r="B369" s="510" t="s">
        <v>36</v>
      </c>
      <c r="E369">
        <v>1007410</v>
      </c>
      <c r="F369" s="661" t="s">
        <v>6179</v>
      </c>
      <c r="G369" s="546">
        <f t="shared" ref="G369:G376" si="112">E369/1000000</f>
        <v>1.0074099999999999</v>
      </c>
      <c r="H369" s="660">
        <f>G369/'FX inputs'!$Q$3</f>
        <v>6.3518915510718782E-2</v>
      </c>
    </row>
    <row r="370" spans="2:8">
      <c r="B370" s="510" t="s">
        <v>179</v>
      </c>
      <c r="E370">
        <v>2861060</v>
      </c>
      <c r="F370" s="661" t="s">
        <v>6180</v>
      </c>
      <c r="G370" s="546">
        <f t="shared" si="112"/>
        <v>2.8610600000000002</v>
      </c>
      <c r="H370" s="660">
        <f>G370/'FX inputs'!$Q$3</f>
        <v>0.18039470365699875</v>
      </c>
    </row>
    <row r="371" spans="2:8">
      <c r="B371" s="510" t="s">
        <v>6181</v>
      </c>
      <c r="E371">
        <v>4412730</v>
      </c>
      <c r="F371">
        <v>700</v>
      </c>
      <c r="G371" s="546">
        <f t="shared" si="112"/>
        <v>4.4127299999999998</v>
      </c>
      <c r="H371" s="660">
        <f>G371/'FX inputs'!$Q$3</f>
        <v>0.27823013871374525</v>
      </c>
    </row>
    <row r="372" spans="2:8">
      <c r="B372" s="510" t="s">
        <v>6182</v>
      </c>
      <c r="E372">
        <v>321915</v>
      </c>
      <c r="F372">
        <v>1800</v>
      </c>
      <c r="G372" s="546">
        <f t="shared" si="112"/>
        <v>0.32191500000000001</v>
      </c>
      <c r="H372" s="660">
        <f>G372/'FX inputs'!$Q$3</f>
        <v>2.0297288776796974E-2</v>
      </c>
    </row>
    <row r="373" spans="2:8">
      <c r="B373" s="510" t="s">
        <v>6183</v>
      </c>
      <c r="E373">
        <v>1129988</v>
      </c>
      <c r="F373">
        <v>800</v>
      </c>
      <c r="G373" s="546">
        <f t="shared" si="112"/>
        <v>1.129988</v>
      </c>
      <c r="H373" s="660">
        <f>G373/'FX inputs'!$Q$3</f>
        <v>7.1247667087011357E-2</v>
      </c>
    </row>
    <row r="374" spans="2:8">
      <c r="B374" s="510" t="s">
        <v>6184</v>
      </c>
      <c r="E374">
        <v>5599745</v>
      </c>
      <c r="F374" s="661" t="s">
        <v>5609</v>
      </c>
      <c r="G374" s="546">
        <f t="shared" si="112"/>
        <v>5.5997450000000004</v>
      </c>
      <c r="H374" s="660">
        <f>G374/'FX inputs'!$Q$3</f>
        <v>0.35307345523329131</v>
      </c>
    </row>
    <row r="375" spans="2:8">
      <c r="B375" s="1674" t="s">
        <v>6185</v>
      </c>
      <c r="C375" s="1533"/>
      <c r="D375" s="1533"/>
      <c r="E375" s="1533">
        <v>4174614</v>
      </c>
      <c r="F375" s="1533"/>
      <c r="G375" s="2293">
        <f t="shared" si="112"/>
        <v>4.174614</v>
      </c>
      <c r="H375" s="2615">
        <f>G375/'FX inputs'!$Q$3</f>
        <v>0.26321651954602776</v>
      </c>
    </row>
    <row r="376" spans="2:8">
      <c r="E376">
        <f>SUM(E369:E375)</f>
        <v>19507462</v>
      </c>
      <c r="G376" s="546">
        <f t="shared" si="112"/>
        <v>19.507462</v>
      </c>
      <c r="H376" s="660">
        <f>G376/'FX inputs'!$Q$3</f>
        <v>1.2299786885245902</v>
      </c>
    </row>
    <row r="378" spans="2:8">
      <c r="E378" s="623"/>
    </row>
    <row r="379" spans="2:8">
      <c r="B379" s="1674" t="s">
        <v>8344</v>
      </c>
      <c r="C379" s="1533">
        <v>2013</v>
      </c>
      <c r="D379" s="1533">
        <f>C379+1</f>
        <v>2014</v>
      </c>
      <c r="E379" s="1533">
        <f>D379+1</f>
        <v>2015</v>
      </c>
      <c r="G379" s="510" t="s">
        <v>8359</v>
      </c>
    </row>
    <row r="380" spans="2:8">
      <c r="B380" s="510" t="s">
        <v>8360</v>
      </c>
      <c r="C380">
        <v>121.8</v>
      </c>
      <c r="D380">
        <v>145.6</v>
      </c>
      <c r="E380">
        <v>151.6</v>
      </c>
      <c r="G380" s="510" t="s">
        <v>8361</v>
      </c>
    </row>
    <row r="381" spans="2:8">
      <c r="B381" s="1674" t="s">
        <v>8362</v>
      </c>
      <c r="C381" s="2293">
        <f>G361</f>
        <v>2.9645619999999999</v>
      </c>
      <c r="D381" s="2293">
        <f>G367</f>
        <v>19.006701</v>
      </c>
      <c r="E381" s="2293">
        <f>G376</f>
        <v>19.507462</v>
      </c>
    </row>
    <row r="382" spans="2:8">
      <c r="B382" s="510" t="s">
        <v>8363</v>
      </c>
      <c r="C382" s="546">
        <f>C380-C381</f>
        <v>118.835438</v>
      </c>
      <c r="D382" s="546">
        <f>D380-D381</f>
        <v>126.593299</v>
      </c>
      <c r="E382" s="546">
        <f>E380-E381</f>
        <v>132.09253799999999</v>
      </c>
      <c r="G382" s="510" t="s">
        <v>8364</v>
      </c>
    </row>
    <row r="383" spans="2:8">
      <c r="G383" s="510" t="s">
        <v>8365</v>
      </c>
    </row>
    <row r="384" spans="2:8">
      <c r="B384" s="510" t="s">
        <v>8366</v>
      </c>
      <c r="C384" s="659">
        <f>C380/'FX inputs'!O$3</f>
        <v>9.545454545454545</v>
      </c>
      <c r="D384" s="659">
        <f>D380/'FX inputs'!P$3</f>
        <v>11.005291005291005</v>
      </c>
      <c r="E384" s="659">
        <f>E380/'FX inputs'!Q$3</f>
        <v>9.5586380832282476</v>
      </c>
      <c r="G384" s="510"/>
    </row>
    <row r="385" spans="2:6">
      <c r="B385" s="510" t="s">
        <v>8367</v>
      </c>
      <c r="C385" s="659">
        <f>C382/'FX inputs'!O$3</f>
        <v>9.3131221003134801</v>
      </c>
      <c r="D385" s="659">
        <f>D382/'FX inputs'!P$3</f>
        <v>9.5686544973544976</v>
      </c>
      <c r="E385" s="659">
        <f>E382/'FX inputs'!Q$3</f>
        <v>8.3286593947036565</v>
      </c>
    </row>
    <row r="387" spans="2:6">
      <c r="B387" s="510" t="s">
        <v>8368</v>
      </c>
      <c r="C387" s="546">
        <v>130</v>
      </c>
      <c r="D387">
        <v>149.69999999999999</v>
      </c>
      <c r="E387" s="546">
        <v>164</v>
      </c>
    </row>
    <row r="388" spans="2:6">
      <c r="B388" s="1533" t="str">
        <f>B381</f>
        <v>less spectrum</v>
      </c>
      <c r="C388" s="2293">
        <f>C381</f>
        <v>2.9645619999999999</v>
      </c>
      <c r="D388" s="2293">
        <f>D381</f>
        <v>19.006701</v>
      </c>
      <c r="E388" s="2293">
        <f>E381</f>
        <v>19.507462</v>
      </c>
    </row>
    <row r="389" spans="2:6">
      <c r="B389" t="str">
        <f>B382</f>
        <v>Clean capex</v>
      </c>
      <c r="C389" s="546">
        <f>C387-C388</f>
        <v>127.035438</v>
      </c>
      <c r="D389" s="546">
        <f>D387-D388</f>
        <v>130.693299</v>
      </c>
      <c r="E389" s="546">
        <f>E387-E388</f>
        <v>144.492538</v>
      </c>
    </row>
    <row r="391" spans="2:6">
      <c r="B391" s="510" t="s">
        <v>8369</v>
      </c>
      <c r="C391" s="659">
        <f>C387/'FX inputs'!O$3</f>
        <v>10.18808777429467</v>
      </c>
      <c r="D391" s="659">
        <f>D387/'FX inputs'!P$3</f>
        <v>11.315192743764172</v>
      </c>
      <c r="E391" s="659">
        <f>E387/'FX inputs'!Q$3</f>
        <v>10.34047919293821</v>
      </c>
    </row>
    <row r="392" spans="2:6">
      <c r="B392" s="510" t="s">
        <v>8370</v>
      </c>
      <c r="C392" s="659">
        <f>C389/'FX inputs'!O$3</f>
        <v>9.9557553291536056</v>
      </c>
      <c r="D392" s="659">
        <f>D389/'FX inputs'!P$3</f>
        <v>9.8785562358276646</v>
      </c>
      <c r="E392" s="659">
        <f>E389/'FX inputs'!Q$3</f>
        <v>9.1105005044136185</v>
      </c>
    </row>
    <row r="394" spans="2:6">
      <c r="B394" s="510" t="s">
        <v>8371</v>
      </c>
      <c r="D394" s="546">
        <v>35</v>
      </c>
      <c r="E394">
        <v>34.4</v>
      </c>
      <c r="F394" s="510" t="s">
        <v>8372</v>
      </c>
    </row>
    <row r="396" spans="2:6">
      <c r="B396" s="510" t="s">
        <v>8373</v>
      </c>
    </row>
    <row r="404" spans="2:11">
      <c r="B404" s="1182" t="s">
        <v>8374</v>
      </c>
    </row>
    <row r="405" spans="2:11">
      <c r="B405" s="1184" t="s">
        <v>8376</v>
      </c>
    </row>
    <row r="407" spans="2:11">
      <c r="B407" s="548"/>
      <c r="C407" s="1183" t="s">
        <v>8377</v>
      </c>
      <c r="D407" s="1183" t="s">
        <v>8378</v>
      </c>
      <c r="E407" s="1183" t="s">
        <v>8379</v>
      </c>
      <c r="F407" s="1183" t="s">
        <v>8380</v>
      </c>
      <c r="G407" s="1183" t="s">
        <v>8381</v>
      </c>
      <c r="H407" s="1183" t="s">
        <v>8239</v>
      </c>
      <c r="I407" s="1183" t="s">
        <v>8264</v>
      </c>
      <c r="J407" s="1183" t="s">
        <v>8382</v>
      </c>
      <c r="K407" s="1183" t="s">
        <v>8383</v>
      </c>
    </row>
    <row r="408" spans="2:11">
      <c r="B408" s="548" t="s">
        <v>776</v>
      </c>
      <c r="C408" s="554"/>
      <c r="D408" s="554"/>
      <c r="E408" s="554">
        <f>2*10+2*2.5</f>
        <v>25</v>
      </c>
      <c r="F408" s="554"/>
      <c r="G408" s="554">
        <f>9.2*2+5*2</f>
        <v>28.4</v>
      </c>
      <c r="H408" s="554">
        <f>2*20+2*20</f>
        <v>80</v>
      </c>
      <c r="I408" s="554">
        <f>2*30</f>
        <v>60</v>
      </c>
      <c r="J408" s="554"/>
      <c r="K408" s="554">
        <v>100</v>
      </c>
    </row>
    <row r="409" spans="2:11">
      <c r="B409" s="548" t="s">
        <v>8384</v>
      </c>
      <c r="C409" s="554"/>
      <c r="D409" s="554"/>
      <c r="E409" s="554">
        <f>2*10</f>
        <v>20</v>
      </c>
      <c r="F409" s="554"/>
      <c r="G409" s="554">
        <f>2*10.8+2*5</f>
        <v>31.6</v>
      </c>
      <c r="H409" s="554">
        <f>25*2</f>
        <v>50</v>
      </c>
      <c r="I409" s="554">
        <f>2*20+40</f>
        <v>80</v>
      </c>
      <c r="J409" s="554"/>
      <c r="K409" s="554">
        <v>50</v>
      </c>
    </row>
    <row r="410" spans="2:11">
      <c r="B410" s="548" t="s">
        <v>1693</v>
      </c>
      <c r="C410" s="554"/>
      <c r="D410" s="554"/>
      <c r="E410" s="554">
        <f>2*10+2*1.5</f>
        <v>23</v>
      </c>
      <c r="F410" s="554"/>
      <c r="G410" s="554">
        <f>2*10+2*10</f>
        <v>40</v>
      </c>
      <c r="H410" s="554"/>
      <c r="I410" s="554"/>
      <c r="J410" s="554"/>
      <c r="K410" s="554"/>
    </row>
    <row r="411" spans="2:11">
      <c r="B411" s="548" t="s">
        <v>7550</v>
      </c>
      <c r="C411" s="554">
        <f>2*45</f>
        <v>90</v>
      </c>
      <c r="D411" s="554"/>
      <c r="E411" s="554"/>
      <c r="F411" s="554"/>
      <c r="G411" s="554"/>
      <c r="H411" s="554"/>
      <c r="I411" s="554"/>
      <c r="J411" s="554"/>
      <c r="K411" s="554"/>
    </row>
    <row r="412" spans="2:11">
      <c r="B412" s="548" t="s">
        <v>6923</v>
      </c>
      <c r="C412" s="554"/>
      <c r="D412" s="554"/>
      <c r="E412" s="554"/>
      <c r="F412" s="554"/>
      <c r="G412" s="554"/>
      <c r="H412" s="554"/>
      <c r="I412" s="554"/>
      <c r="J412" s="554"/>
      <c r="K412" s="554"/>
    </row>
    <row r="414" spans="2:11">
      <c r="B414" s="548" t="s">
        <v>8385</v>
      </c>
      <c r="C414" s="554"/>
      <c r="D414" s="554">
        <f>2*8</f>
        <v>16</v>
      </c>
      <c r="E414" s="554"/>
      <c r="F414" s="554">
        <v>91</v>
      </c>
      <c r="G414" s="554">
        <f>2*10</f>
        <v>20</v>
      </c>
      <c r="H414" s="554">
        <f>5*2</f>
        <v>10</v>
      </c>
      <c r="I414" s="554">
        <f>20*2+5+5</f>
        <v>50</v>
      </c>
      <c r="J414" s="554">
        <v>100</v>
      </c>
      <c r="K414" s="554">
        <v>50</v>
      </c>
    </row>
    <row r="432" spans="3:13">
      <c r="C432" s="554"/>
      <c r="D432" s="554"/>
      <c r="E432" s="554"/>
      <c r="F432" s="554"/>
      <c r="G432" s="554"/>
      <c r="H432" s="554"/>
      <c r="I432" s="554"/>
      <c r="J432" s="554"/>
      <c r="K432" s="554"/>
      <c r="L432" s="554"/>
      <c r="M432" s="554"/>
    </row>
    <row r="433" spans="3:13">
      <c r="L433" s="554"/>
      <c r="M433" s="554"/>
    </row>
    <row r="434" spans="3:13">
      <c r="L434" s="554"/>
      <c r="M434" s="554"/>
    </row>
    <row r="435" spans="3:13">
      <c r="L435" s="554"/>
      <c r="M435" s="554"/>
    </row>
    <row r="436" spans="3:13">
      <c r="L436" s="554"/>
      <c r="M436" s="554"/>
    </row>
    <row r="437" spans="3:13">
      <c r="L437" s="554"/>
      <c r="M437" s="554"/>
    </row>
    <row r="438" spans="3:13">
      <c r="L438" s="554"/>
      <c r="M438" s="554"/>
    </row>
    <row r="439" spans="3:13">
      <c r="L439" s="554"/>
      <c r="M439" s="554"/>
    </row>
    <row r="440" spans="3:13">
      <c r="L440" s="554"/>
      <c r="M440" s="554"/>
    </row>
    <row r="441" spans="3:13">
      <c r="C441" s="554"/>
      <c r="D441" s="554"/>
      <c r="E441" s="554"/>
      <c r="F441" s="554"/>
      <c r="G441" s="554"/>
      <c r="H441" s="554"/>
      <c r="I441" s="554"/>
      <c r="J441" s="554"/>
      <c r="K441" s="554"/>
      <c r="L441" s="554"/>
      <c r="M441" s="554"/>
    </row>
    <row r="442" spans="3:13">
      <c r="C442" s="554"/>
      <c r="D442" s="554"/>
      <c r="E442" s="554"/>
      <c r="F442" s="554"/>
      <c r="G442" s="554"/>
      <c r="H442" s="554"/>
      <c r="I442" s="554"/>
      <c r="J442" s="554"/>
      <c r="K442" s="554"/>
      <c r="L442" s="554"/>
      <c r="M442" s="554"/>
    </row>
    <row r="443" spans="3:13">
      <c r="C443" s="554"/>
      <c r="D443" s="554"/>
      <c r="E443" s="554"/>
      <c r="F443" s="554"/>
      <c r="G443" s="554"/>
      <c r="H443" s="554"/>
      <c r="I443" s="554"/>
      <c r="J443" s="554"/>
      <c r="K443" s="554"/>
      <c r="L443" s="554"/>
      <c r="M443" s="554"/>
    </row>
    <row r="444" spans="3:13">
      <c r="C444" s="554"/>
      <c r="D444" s="554"/>
      <c r="E444" s="554"/>
      <c r="F444" s="554"/>
      <c r="G444" s="554"/>
      <c r="H444" s="554"/>
      <c r="I444" s="554"/>
      <c r="J444" s="554"/>
      <c r="K444" s="554"/>
      <c r="L444" s="554"/>
      <c r="M444" s="554"/>
    </row>
    <row r="445" spans="3:13">
      <c r="C445" s="554"/>
      <c r="D445" s="554"/>
      <c r="E445" s="554"/>
      <c r="F445" s="554"/>
      <c r="G445" s="554"/>
      <c r="H445" s="554"/>
      <c r="I445" s="554"/>
      <c r="J445" s="554"/>
      <c r="K445" s="554"/>
      <c r="L445" s="554"/>
      <c r="M445" s="554"/>
    </row>
    <row r="446" spans="3:13">
      <c r="C446" s="554"/>
      <c r="D446" s="554"/>
      <c r="E446" s="554"/>
      <c r="F446" s="554"/>
      <c r="G446" s="554"/>
      <c r="H446" s="554"/>
      <c r="I446" s="554"/>
      <c r="J446" s="554"/>
      <c r="K446" s="554"/>
      <c r="L446" s="554"/>
      <c r="M446" s="554"/>
    </row>
    <row r="447" spans="3:13">
      <c r="C447" s="554"/>
      <c r="D447" s="554"/>
      <c r="E447" s="554"/>
      <c r="F447" s="554"/>
      <c r="G447" s="554"/>
      <c r="H447" s="554"/>
      <c r="I447" s="554"/>
      <c r="J447" s="554"/>
      <c r="K447" s="554"/>
      <c r="L447" s="554"/>
      <c r="M447" s="554"/>
    </row>
    <row r="448" spans="3:13">
      <c r="C448" s="554"/>
      <c r="D448" s="554"/>
      <c r="E448" s="554"/>
      <c r="F448" s="554"/>
      <c r="G448" s="554"/>
      <c r="H448" s="554"/>
      <c r="I448" s="554"/>
      <c r="J448" s="554"/>
      <c r="K448" s="554"/>
      <c r="L448" s="554"/>
      <c r="M448" s="554"/>
    </row>
    <row r="449" spans="3:13">
      <c r="C449" s="554"/>
      <c r="D449" s="554"/>
      <c r="E449" s="554"/>
      <c r="F449" s="554"/>
      <c r="G449" s="554"/>
      <c r="H449" s="554"/>
      <c r="I449" s="554"/>
      <c r="J449" s="554"/>
      <c r="K449" s="554"/>
      <c r="L449" s="554"/>
      <c r="M449" s="554"/>
    </row>
    <row r="450" spans="3:13">
      <c r="C450" s="554"/>
      <c r="D450" s="554"/>
      <c r="E450" s="554"/>
      <c r="F450" s="554"/>
      <c r="G450" s="554"/>
      <c r="H450" s="554"/>
      <c r="I450" s="554"/>
      <c r="J450" s="554"/>
      <c r="K450" s="554"/>
      <c r="L450" s="554"/>
      <c r="M450" s="554"/>
    </row>
  </sheetData>
  <phoneticPr fontId="6" type="noConversion"/>
  <conditionalFormatting sqref="D19:AB27">
    <cfRule type="cellIs" dxfId="3" priority="4" stopIfTrue="1" operator="greaterThan">
      <formula>0</formula>
    </cfRule>
  </conditionalFormatting>
  <conditionalFormatting sqref="E33:AB41">
    <cfRule type="cellIs" dxfId="2" priority="3" stopIfTrue="1" operator="greaterThan">
      <formula>0</formula>
    </cfRule>
  </conditionalFormatting>
  <conditionalFormatting sqref="E47:AB55">
    <cfRule type="cellIs" dxfId="1" priority="2" stopIfTrue="1" operator="greaterThan">
      <formula>0</formula>
    </cfRule>
  </conditionalFormatting>
  <conditionalFormatting sqref="E61:AB69">
    <cfRule type="cellIs" dxfId="0" priority="1" stopIfTrue="1" operator="greaterThan">
      <formula>0</formula>
    </cfRule>
  </conditionalFormatting>
  <hyperlinks>
    <hyperlink ref="B405" r:id="rId1" xr:uid="{8734D757-E977-45A7-B03E-BF7F1C5EB39C}"/>
  </hyperlinks>
  <pageMargins left="0.75" right="0.75" top="1" bottom="1" header="0.5" footer="0.5"/>
  <pageSetup paperSize="9" scale="10" orientation="landscape" r:id="rId2"/>
  <headerFooter alignWithMargins="0"/>
  <drawing r:id="rId3"/>
  <legacyDrawing r:id="rId4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/>
  <dimension ref="B2:Q118"/>
  <sheetViews>
    <sheetView topLeftCell="A61" zoomScale="75" workbookViewId="0">
      <selection activeCell="BQ370" sqref="BQ370"/>
    </sheetView>
  </sheetViews>
  <sheetFormatPr defaultColWidth="9.28515625" defaultRowHeight="15"/>
  <cols>
    <col min="1" max="1" width="4.28515625" style="1" customWidth="1"/>
    <col min="2" max="2" width="13.5703125" style="1" customWidth="1"/>
    <col min="3" max="3" width="20.28515625" style="1" bestFit="1" customWidth="1"/>
    <col min="4" max="16384" width="9.28515625" style="1"/>
  </cols>
  <sheetData>
    <row r="2" spans="2:4">
      <c r="B2" s="1" t="s">
        <v>8405</v>
      </c>
    </row>
    <row r="3" spans="2:4">
      <c r="B3" s="1" t="s">
        <v>177</v>
      </c>
    </row>
    <row r="4" spans="2:4">
      <c r="B4" s="1" t="s">
        <v>8406</v>
      </c>
    </row>
    <row r="7" spans="2:4">
      <c r="B7" s="38" t="s">
        <v>8407</v>
      </c>
      <c r="C7" s="40"/>
    </row>
    <row r="9" spans="2:4">
      <c r="B9" s="1">
        <v>2001</v>
      </c>
      <c r="C9" s="33">
        <v>4.3999999999999997E-2</v>
      </c>
    </row>
    <row r="10" spans="2:4">
      <c r="B10" s="1">
        <v>2002</v>
      </c>
      <c r="C10" s="33">
        <v>5.7000000000000002E-2</v>
      </c>
      <c r="D10" s="1">
        <f>(1+C10)*(1+C11)</f>
        <v>1.09928</v>
      </c>
    </row>
    <row r="11" spans="2:4">
      <c r="B11" s="1">
        <v>2003</v>
      </c>
      <c r="C11" s="34">
        <v>0.04</v>
      </c>
      <c r="D11" s="1">
        <f>(1+C11)*(1+C12)</f>
        <v>1.0940800000000002</v>
      </c>
    </row>
    <row r="12" spans="2:4">
      <c r="B12" s="1">
        <v>2004</v>
      </c>
      <c r="C12" s="33">
        <v>5.1999999999999998E-2</v>
      </c>
      <c r="D12" s="1">
        <f>(1+C12)*(1+C13)</f>
        <v>1.086716</v>
      </c>
    </row>
    <row r="13" spans="2:4">
      <c r="B13" s="1">
        <v>2005</v>
      </c>
      <c r="C13" s="35">
        <v>3.3000000000000002E-2</v>
      </c>
      <c r="D13" s="1">
        <f>(1+C13)*(1+C14)</f>
        <v>1.0748365</v>
      </c>
    </row>
    <row r="14" spans="2:4">
      <c r="B14" s="1">
        <v>2006</v>
      </c>
      <c r="C14" s="35">
        <v>4.0500000000000001E-2</v>
      </c>
    </row>
    <row r="15" spans="2:4">
      <c r="C15" s="35"/>
    </row>
    <row r="16" spans="2:4">
      <c r="B16" s="38" t="s">
        <v>8408</v>
      </c>
      <c r="C16" s="39"/>
    </row>
    <row r="17" spans="2:7">
      <c r="C17" s="35"/>
    </row>
    <row r="18" spans="2:7">
      <c r="C18" s="37">
        <v>2002</v>
      </c>
      <c r="D18" s="37">
        <v>2003</v>
      </c>
      <c r="E18" s="37">
        <v>2004</v>
      </c>
      <c r="F18" s="37">
        <v>2005</v>
      </c>
      <c r="G18" s="37">
        <v>2006</v>
      </c>
    </row>
    <row r="19" spans="2:7">
      <c r="B19" s="1" t="s">
        <v>48</v>
      </c>
      <c r="C19" s="1">
        <v>10.8</v>
      </c>
      <c r="D19" s="1">
        <v>14.36</v>
      </c>
      <c r="E19" s="1">
        <v>22.4</v>
      </c>
      <c r="F19" s="1">
        <v>38.700000000000003</v>
      </c>
    </row>
    <row r="21" spans="2:7">
      <c r="B21" s="1" t="s">
        <v>8409</v>
      </c>
      <c r="C21" s="1">
        <v>1.4</v>
      </c>
      <c r="D21" s="1">
        <v>1.1000000000000001</v>
      </c>
      <c r="E21" s="1">
        <v>1.4</v>
      </c>
      <c r="F21" s="1">
        <v>2.4</v>
      </c>
      <c r="G21" s="1">
        <v>3.04</v>
      </c>
    </row>
    <row r="22" spans="2:7">
      <c r="B22" s="1" t="s">
        <v>8410</v>
      </c>
      <c r="C22" s="36">
        <f>C21*Mexico!H109</f>
        <v>13.523999999999999</v>
      </c>
      <c r="D22" s="36">
        <f>D21*Mexico!I109</f>
        <v>11.880000000000003</v>
      </c>
      <c r="E22" s="36">
        <f>E21*Mexico!J109</f>
        <v>15.82</v>
      </c>
      <c r="F22" s="36">
        <f>F21*Mexico!K109</f>
        <v>26.135999999999999</v>
      </c>
      <c r="G22" s="36">
        <f>G21*Mexico!L109</f>
        <v>33.136000000000003</v>
      </c>
    </row>
    <row r="23" spans="2:7">
      <c r="B23" s="1" t="s">
        <v>4618</v>
      </c>
      <c r="C23" s="34">
        <f>C19/C22-1</f>
        <v>-0.20141969831410811</v>
      </c>
      <c r="D23" s="34">
        <f>D19/D22-1</f>
        <v>0.20875420875420847</v>
      </c>
      <c r="E23" s="34">
        <f>E19/E22-1</f>
        <v>0.41592920353982299</v>
      </c>
      <c r="F23" s="34">
        <f>F19/F22-1</f>
        <v>0.48071625344352631</v>
      </c>
    </row>
    <row r="25" spans="2:7">
      <c r="B25" s="1" t="s">
        <v>8411</v>
      </c>
    </row>
    <row r="26" spans="2:7">
      <c r="B26" s="1" t="s">
        <v>8412</v>
      </c>
      <c r="C26" s="34">
        <v>0.66</v>
      </c>
      <c r="D26" s="34">
        <v>0.5</v>
      </c>
      <c r="E26" s="34">
        <v>0.35</v>
      </c>
      <c r="F26" s="34">
        <v>0.32</v>
      </c>
      <c r="G26" s="34">
        <v>0.25</v>
      </c>
    </row>
    <row r="27" spans="2:7">
      <c r="B27" s="1" t="s">
        <v>8413</v>
      </c>
      <c r="C27" s="34">
        <v>0.33</v>
      </c>
      <c r="D27" s="34">
        <v>0.5</v>
      </c>
      <c r="E27" s="34">
        <v>0.65</v>
      </c>
      <c r="F27" s="34">
        <v>0.55000000000000004</v>
      </c>
      <c r="G27" s="34">
        <v>0.65</v>
      </c>
    </row>
    <row r="28" spans="2:7">
      <c r="B28" s="1" t="s">
        <v>8414</v>
      </c>
      <c r="C28" s="34">
        <v>0</v>
      </c>
      <c r="F28" s="34">
        <v>0.13</v>
      </c>
      <c r="G28" s="34">
        <v>0.1</v>
      </c>
    </row>
    <row r="30" spans="2:7">
      <c r="B30" s="1" t="s">
        <v>8415</v>
      </c>
    </row>
    <row r="31" spans="2:7">
      <c r="B31" s="1" t="s">
        <v>8412</v>
      </c>
      <c r="C31" s="36">
        <f t="shared" ref="C31:G33" si="0">C$22*C26</f>
        <v>8.9258399999999991</v>
      </c>
      <c r="D31" s="36">
        <f t="shared" si="0"/>
        <v>5.9400000000000013</v>
      </c>
      <c r="E31" s="36">
        <f t="shared" si="0"/>
        <v>5.5369999999999999</v>
      </c>
      <c r="F31" s="36">
        <f t="shared" si="0"/>
        <v>8.3635199999999994</v>
      </c>
      <c r="G31" s="36">
        <f t="shared" si="0"/>
        <v>8.2840000000000007</v>
      </c>
    </row>
    <row r="32" spans="2:7">
      <c r="B32" s="1" t="s">
        <v>8413</v>
      </c>
      <c r="C32" s="36">
        <f t="shared" si="0"/>
        <v>4.4629199999999996</v>
      </c>
      <c r="D32" s="36">
        <f t="shared" si="0"/>
        <v>5.9400000000000013</v>
      </c>
      <c r="E32" s="36">
        <f t="shared" si="0"/>
        <v>10.283000000000001</v>
      </c>
      <c r="F32" s="36">
        <f t="shared" si="0"/>
        <v>14.3748</v>
      </c>
      <c r="G32" s="36">
        <f t="shared" si="0"/>
        <v>21.538400000000003</v>
      </c>
    </row>
    <row r="33" spans="2:7">
      <c r="B33" s="1" t="s">
        <v>8414</v>
      </c>
      <c r="C33" s="36">
        <f t="shared" si="0"/>
        <v>0</v>
      </c>
      <c r="D33" s="36">
        <f t="shared" si="0"/>
        <v>0</v>
      </c>
      <c r="E33" s="36">
        <f t="shared" si="0"/>
        <v>0</v>
      </c>
      <c r="F33" s="36">
        <f t="shared" si="0"/>
        <v>3.3976799999999998</v>
      </c>
      <c r="G33" s="36">
        <f t="shared" si="0"/>
        <v>3.3136000000000005</v>
      </c>
    </row>
    <row r="35" spans="2:7">
      <c r="B35" s="38" t="s">
        <v>8416</v>
      </c>
      <c r="C35" s="40"/>
      <c r="D35" s="40"/>
    </row>
    <row r="37" spans="2:7">
      <c r="B37" s="1" t="s">
        <v>1323</v>
      </c>
    </row>
    <row r="38" spans="2:7">
      <c r="B38" s="1" t="s">
        <v>1448</v>
      </c>
    </row>
    <row r="39" spans="2:7">
      <c r="B39" s="1" t="s">
        <v>725</v>
      </c>
    </row>
    <row r="40" spans="2:7">
      <c r="B40" s="1" t="s">
        <v>724</v>
      </c>
    </row>
    <row r="41" spans="2:7">
      <c r="B41" s="1" t="s">
        <v>4801</v>
      </c>
    </row>
    <row r="42" spans="2:7">
      <c r="D42" s="42">
        <v>39022</v>
      </c>
    </row>
    <row r="43" spans="2:7">
      <c r="B43" s="41" t="s">
        <v>8321</v>
      </c>
      <c r="D43" s="1" t="s">
        <v>3684</v>
      </c>
    </row>
    <row r="44" spans="2:7">
      <c r="B44" s="1">
        <v>1</v>
      </c>
      <c r="C44" s="1" t="s">
        <v>8417</v>
      </c>
      <c r="D44" s="33">
        <v>0.57450000000000001</v>
      </c>
    </row>
    <row r="45" spans="2:7">
      <c r="B45" s="1">
        <v>2</v>
      </c>
      <c r="C45" s="1" t="s">
        <v>8418</v>
      </c>
    </row>
    <row r="46" spans="2:7">
      <c r="B46" s="1">
        <v>3</v>
      </c>
      <c r="C46" s="1" t="s">
        <v>8419</v>
      </c>
      <c r="D46" s="1">
        <v>65.98</v>
      </c>
    </row>
    <row r="47" spans="2:7">
      <c r="B47" s="1">
        <v>4</v>
      </c>
      <c r="C47" s="1" t="s">
        <v>8420</v>
      </c>
      <c r="D47" s="33">
        <v>0.54500000000000004</v>
      </c>
    </row>
    <row r="48" spans="2:7">
      <c r="B48" s="1">
        <v>5</v>
      </c>
      <c r="C48" s="1" t="s">
        <v>8421</v>
      </c>
      <c r="D48" s="33">
        <v>0.58699999999999997</v>
      </c>
    </row>
    <row r="49" spans="2:5">
      <c r="B49" s="1">
        <v>6</v>
      </c>
      <c r="C49" s="1" t="s">
        <v>8422</v>
      </c>
      <c r="D49" s="33">
        <v>0.6784</v>
      </c>
    </row>
    <row r="50" spans="2:5">
      <c r="B50" s="1">
        <v>7</v>
      </c>
      <c r="C50" s="1" t="s">
        <v>8423</v>
      </c>
      <c r="D50" s="33">
        <v>0.62529999999999997</v>
      </c>
      <c r="E50" s="33">
        <v>0.54469999999999996</v>
      </c>
    </row>
    <row r="51" spans="2:5">
      <c r="B51" s="1">
        <v>8</v>
      </c>
      <c r="C51" s="1" t="s">
        <v>8424</v>
      </c>
    </row>
    <row r="52" spans="2:5">
      <c r="B52" s="1">
        <v>9</v>
      </c>
      <c r="C52" s="1" t="s">
        <v>8425</v>
      </c>
    </row>
    <row r="53" spans="2:5">
      <c r="B53" s="1">
        <v>10</v>
      </c>
      <c r="C53" s="1" t="s">
        <v>8426</v>
      </c>
    </row>
    <row r="55" spans="2:5">
      <c r="C55" s="1" t="s">
        <v>8427</v>
      </c>
      <c r="D55" s="1">
        <v>108.81</v>
      </c>
    </row>
    <row r="59" spans="2:5">
      <c r="B59" s="1" t="s">
        <v>3159</v>
      </c>
    </row>
    <row r="60" spans="2:5">
      <c r="B60" s="1" t="s">
        <v>3161</v>
      </c>
    </row>
    <row r="61" spans="2:5">
      <c r="B61" s="1" t="s">
        <v>4584</v>
      </c>
    </row>
    <row r="62" spans="2:5">
      <c r="B62" s="1" t="s">
        <v>3684</v>
      </c>
    </row>
    <row r="63" spans="2:5">
      <c r="B63" s="1" t="s">
        <v>8428</v>
      </c>
    </row>
    <row r="64" spans="2:5">
      <c r="B64" s="1" t="s">
        <v>8429</v>
      </c>
    </row>
    <row r="65" spans="2:17">
      <c r="B65" s="1" t="s">
        <v>8430</v>
      </c>
    </row>
    <row r="66" spans="2:17">
      <c r="B66" s="1" t="s">
        <v>8431</v>
      </c>
    </row>
    <row r="67" spans="2:17">
      <c r="B67" s="1" t="s">
        <v>4839</v>
      </c>
    </row>
    <row r="69" spans="2:17">
      <c r="B69" s="1" t="s">
        <v>4207</v>
      </c>
    </row>
    <row r="70" spans="2:17">
      <c r="B70" s="1" t="s">
        <v>8432</v>
      </c>
    </row>
    <row r="71" spans="2:17">
      <c r="B71" s="1" t="s">
        <v>8433</v>
      </c>
    </row>
    <row r="72" spans="2:17">
      <c r="B72" s="1" t="s">
        <v>8434</v>
      </c>
      <c r="C72" s="1" t="s">
        <v>8435</v>
      </c>
    </row>
    <row r="74" spans="2:17">
      <c r="B74" s="38" t="s">
        <v>8436</v>
      </c>
    </row>
    <row r="75" spans="2:17">
      <c r="B75" s="1" t="s">
        <v>179</v>
      </c>
      <c r="C75" s="1" t="s">
        <v>8437</v>
      </c>
    </row>
    <row r="78" spans="2:17">
      <c r="B78" s="38" t="s">
        <v>8438</v>
      </c>
      <c r="C78" s="40"/>
    </row>
    <row r="79" spans="2:17">
      <c r="J79" s="1" t="s">
        <v>8439</v>
      </c>
    </row>
    <row r="80" spans="2:17">
      <c r="C80" s="1" t="s">
        <v>8440</v>
      </c>
      <c r="D80" s="4" t="s">
        <v>37</v>
      </c>
      <c r="E80" s="1" t="s">
        <v>330</v>
      </c>
      <c r="F80" s="1" t="s">
        <v>39</v>
      </c>
      <c r="G80" s="1" t="s">
        <v>334</v>
      </c>
      <c r="H80" s="1" t="s">
        <v>40</v>
      </c>
      <c r="J80" s="1" t="s">
        <v>36</v>
      </c>
      <c r="K80" s="4" t="s">
        <v>37</v>
      </c>
      <c r="L80" s="1" t="s">
        <v>330</v>
      </c>
      <c r="M80" s="1" t="s">
        <v>39</v>
      </c>
      <c r="N80" s="1" t="s">
        <v>334</v>
      </c>
      <c r="O80" s="1" t="s">
        <v>40</v>
      </c>
      <c r="Q80" s="1" t="s">
        <v>8441</v>
      </c>
    </row>
    <row r="81" spans="2:17">
      <c r="B81" s="1">
        <v>1970</v>
      </c>
      <c r="C81" s="35">
        <v>6.5024816619999995E-2</v>
      </c>
      <c r="D81" s="35">
        <v>8.7699503990000011E-2</v>
      </c>
      <c r="E81" s="35">
        <v>7.2039523970000005E-2</v>
      </c>
      <c r="F81" s="35">
        <v>6.9565138109999994E-2</v>
      </c>
      <c r="G81" s="35">
        <v>5.8368753809999993E-2</v>
      </c>
      <c r="H81" s="35">
        <v>2.1226102760000001E-2</v>
      </c>
      <c r="J81" s="34">
        <f>Comps!G215/(Comps!$G$215+Comps!$G$216+Comps!$G$217+Comps!$G$218+Comps!$G$221+Comps!$G$223)</f>
        <v>0.47020848100375373</v>
      </c>
      <c r="K81" s="34">
        <f>Comps!G216/(Comps!$G$215+Comps!$G$216+Comps!$G$217+Comps!$G$218+Comps!$G$221+Comps!$G$223)</f>
        <v>0.2662610264372437</v>
      </c>
      <c r="L81" s="34">
        <f>Comps!G217/(Comps!$G$215+Comps!$G$216+Comps!$G$217+Comps!$G$218+Comps!$G$221+Comps!$G$223)</f>
        <v>9.1112250535312744E-2</v>
      </c>
      <c r="M81" s="34">
        <f>Comps!G221/(Comps!$G$215+Comps!$G$216+Comps!$G$217+Comps!$G$218+Comps!$G$221+Comps!$G$223)</f>
        <v>0.12252355378791235</v>
      </c>
      <c r="N81" s="34">
        <f>Comps!G223/(Comps!$G$215+Comps!$G$216+Comps!$G$217+Comps!$G$218+Comps!$G$221+Comps!$G$223)</f>
        <v>2.848633868836295E-2</v>
      </c>
      <c r="O81" s="34">
        <f>Comps!G218/(Comps!$G$215+Comps!$G$216+Comps!$G$217+Comps!$G$218+Comps!$G$221+Comps!$G$223)</f>
        <v>2.1408349547414537E-2</v>
      </c>
      <c r="Q81" s="35">
        <f>SUMPRODUCT(C81:H81,J81:O81)</f>
        <v>7.1130359215500594E-2</v>
      </c>
    </row>
    <row r="82" spans="2:17">
      <c r="B82" s="1">
        <f>B81+1</f>
        <v>1971</v>
      </c>
      <c r="C82" s="35">
        <v>3.7624710490000005E-2</v>
      </c>
      <c r="D82" s="35">
        <v>0.112950862</v>
      </c>
      <c r="E82" s="35">
        <v>5.6581310809999993E-2</v>
      </c>
      <c r="F82" s="35">
        <v>5.9512242879999996E-2</v>
      </c>
      <c r="G82" s="35">
        <v>4.1808828749999999E-2</v>
      </c>
      <c r="H82" s="35">
        <v>9.0178629519999998E-2</v>
      </c>
      <c r="J82" s="34">
        <f>J81</f>
        <v>0.47020848100375373</v>
      </c>
      <c r="K82" s="34">
        <f t="shared" ref="K82:K118" si="1">K81</f>
        <v>0.2662610264372437</v>
      </c>
      <c r="L82" s="34">
        <f t="shared" ref="L82:L118" si="2">L81</f>
        <v>9.1112250535312744E-2</v>
      </c>
      <c r="M82" s="34">
        <f t="shared" ref="M82:M118" si="3">M81</f>
        <v>0.12252355378791235</v>
      </c>
      <c r="N82" s="34">
        <f t="shared" ref="N82:N118" si="4">N81</f>
        <v>2.848633868836295E-2</v>
      </c>
      <c r="O82" s="34">
        <f t="shared" ref="O82:O118" si="5">O81</f>
        <v>2.1408349547414537E-2</v>
      </c>
      <c r="Q82" s="35">
        <f t="shared" ref="Q82:Q118" si="6">SUMPRODUCT(C82:H82,J82:O82)</f>
        <v>6.3334328556891695E-2</v>
      </c>
    </row>
    <row r="83" spans="2:17">
      <c r="B83" s="1">
        <f t="shared" ref="B83:B90" si="7">B82+1</f>
        <v>1972</v>
      </c>
      <c r="C83" s="35">
        <v>8.2287981949999991E-2</v>
      </c>
      <c r="D83" s="35">
        <v>0.1205280136</v>
      </c>
      <c r="E83" s="35">
        <v>1.6284164990000002E-2</v>
      </c>
      <c r="F83" s="35">
        <v>7.6734169739999997E-2</v>
      </c>
      <c r="G83" s="35">
        <v>2.8697762839999998E-2</v>
      </c>
      <c r="H83" s="35">
        <v>-8.1919517700000007E-3</v>
      </c>
      <c r="J83" s="34">
        <f t="shared" ref="J83:J118" si="8">J82</f>
        <v>0.47020848100375373</v>
      </c>
      <c r="K83" s="34">
        <f t="shared" si="1"/>
        <v>0.2662610264372437</v>
      </c>
      <c r="L83" s="34">
        <f t="shared" si="2"/>
        <v>9.1112250535312744E-2</v>
      </c>
      <c r="M83" s="34">
        <f t="shared" si="3"/>
        <v>0.12252355378791235</v>
      </c>
      <c r="N83" s="34">
        <f t="shared" si="4"/>
        <v>2.848633868836295E-2</v>
      </c>
      <c r="O83" s="34">
        <f t="shared" si="5"/>
        <v>2.1408349547414537E-2</v>
      </c>
      <c r="Q83" s="35">
        <f t="shared" si="6"/>
        <v>8.231196773187964E-2</v>
      </c>
    </row>
    <row r="84" spans="2:17">
      <c r="B84" s="1">
        <f t="shared" si="7"/>
        <v>1973</v>
      </c>
      <c r="C84" s="35">
        <v>7.8611224450000003E-2</v>
      </c>
      <c r="D84" s="35">
        <v>0.13978690860000001</v>
      </c>
      <c r="E84" s="35">
        <v>2.8117540399999998E-2</v>
      </c>
      <c r="F84" s="35">
        <v>6.7274833480000004E-2</v>
      </c>
      <c r="G84" s="35">
        <v>5.375671496E-2</v>
      </c>
      <c r="H84" s="35">
        <v>-4.9409845260000002E-2</v>
      </c>
      <c r="J84" s="34">
        <f t="shared" si="8"/>
        <v>0.47020848100375373</v>
      </c>
      <c r="K84" s="34">
        <f t="shared" si="1"/>
        <v>0.2662610264372437</v>
      </c>
      <c r="L84" s="34">
        <f t="shared" si="2"/>
        <v>9.1112250535312744E-2</v>
      </c>
      <c r="M84" s="34">
        <f t="shared" si="3"/>
        <v>0.12252355378791235</v>
      </c>
      <c r="N84" s="34">
        <f t="shared" si="4"/>
        <v>2.848633868836295E-2</v>
      </c>
      <c r="O84" s="34">
        <f t="shared" si="5"/>
        <v>2.1408349547414537E-2</v>
      </c>
      <c r="Q84" s="35">
        <f t="shared" si="6"/>
        <v>8.5461623019340627E-2</v>
      </c>
    </row>
    <row r="85" spans="2:17">
      <c r="B85" s="1">
        <f t="shared" si="7"/>
        <v>1974</v>
      </c>
      <c r="C85" s="35">
        <v>5.776828514E-2</v>
      </c>
      <c r="D85" s="35">
        <v>9.0421186850000002E-2</v>
      </c>
      <c r="E85" s="35">
        <v>5.5338044010000004E-2</v>
      </c>
      <c r="F85" s="35">
        <v>5.7425208889999996E-2</v>
      </c>
      <c r="G85" s="35">
        <v>9.2500782539999993E-2</v>
      </c>
      <c r="H85" s="35">
        <v>2.4935894109999999E-2</v>
      </c>
      <c r="J85" s="34">
        <f t="shared" si="8"/>
        <v>0.47020848100375373</v>
      </c>
      <c r="K85" s="34">
        <f t="shared" si="1"/>
        <v>0.2662610264372437</v>
      </c>
      <c r="L85" s="34">
        <f t="shared" si="2"/>
        <v>9.1112250535312744E-2</v>
      </c>
      <c r="M85" s="34">
        <f t="shared" si="3"/>
        <v>0.12252355378791235</v>
      </c>
      <c r="N85" s="34">
        <f t="shared" si="4"/>
        <v>2.848633868836295E-2</v>
      </c>
      <c r="O85" s="34">
        <f t="shared" si="5"/>
        <v>2.1408349547414537E-2</v>
      </c>
      <c r="Q85" s="35">
        <f t="shared" si="6"/>
        <v>6.6485534986172462E-2</v>
      </c>
    </row>
    <row r="86" spans="2:17">
      <c r="B86" s="1">
        <f t="shared" si="7"/>
        <v>1975</v>
      </c>
      <c r="C86" s="35">
        <v>5.7444869929999996E-2</v>
      </c>
      <c r="D86" s="35">
        <v>5.209075782E-2</v>
      </c>
      <c r="E86" s="35">
        <v>-2.8412087999999996E-4</v>
      </c>
      <c r="F86" s="35">
        <v>2.2480433059999999E-2</v>
      </c>
      <c r="G86" s="35">
        <v>3.4015547979999998E-2</v>
      </c>
      <c r="H86" s="35">
        <v>-0.1136278449</v>
      </c>
      <c r="J86" s="34">
        <f t="shared" si="8"/>
        <v>0.47020848100375373</v>
      </c>
      <c r="K86" s="34">
        <f t="shared" si="1"/>
        <v>0.2662610264372437</v>
      </c>
      <c r="L86" s="34">
        <f t="shared" si="2"/>
        <v>9.1112250535312744E-2</v>
      </c>
      <c r="M86" s="34">
        <f t="shared" si="3"/>
        <v>0.12252355378791235</v>
      </c>
      <c r="N86" s="34">
        <f t="shared" si="4"/>
        <v>2.848633868836295E-2</v>
      </c>
      <c r="O86" s="34">
        <f t="shared" si="5"/>
        <v>2.1408349547414537E-2</v>
      </c>
      <c r="Q86" s="35">
        <f t="shared" si="6"/>
        <v>4.2145693131182126E-2</v>
      </c>
    </row>
    <row r="87" spans="2:17">
      <c r="B87" s="1">
        <f t="shared" si="7"/>
        <v>1976</v>
      </c>
      <c r="C87" s="35">
        <v>4.4174408589999999E-2</v>
      </c>
      <c r="D87" s="35">
        <v>9.7904089899999991E-2</v>
      </c>
      <c r="E87" s="35">
        <v>-2.0182515329999998E-2</v>
      </c>
      <c r="F87" s="35">
        <v>4.8171931000000001E-2</v>
      </c>
      <c r="G87" s="35">
        <v>1.960726803E-2</v>
      </c>
      <c r="H87" s="35">
        <v>3.4066088920000001E-2</v>
      </c>
      <c r="J87" s="34">
        <f t="shared" si="8"/>
        <v>0.47020848100375373</v>
      </c>
      <c r="K87" s="34">
        <f t="shared" si="1"/>
        <v>0.2662610264372437</v>
      </c>
      <c r="L87" s="34">
        <f t="shared" si="2"/>
        <v>9.1112250535312744E-2</v>
      </c>
      <c r="M87" s="34">
        <f t="shared" si="3"/>
        <v>0.12252355378791235</v>
      </c>
      <c r="N87" s="34">
        <f t="shared" si="4"/>
        <v>2.848633868836295E-2</v>
      </c>
      <c r="O87" s="34">
        <f t="shared" si="5"/>
        <v>2.1408349547414537E-2</v>
      </c>
      <c r="Q87" s="35">
        <f t="shared" si="6"/>
        <v>5.2190384834456358E-2</v>
      </c>
    </row>
    <row r="88" spans="2:17">
      <c r="B88" s="1">
        <f t="shared" si="7"/>
        <v>1977</v>
      </c>
      <c r="C88" s="35">
        <v>3.3906460669999999E-2</v>
      </c>
      <c r="D88" s="35">
        <v>4.6063186040000002E-2</v>
      </c>
      <c r="E88" s="35">
        <v>6.9341477630000009E-2</v>
      </c>
      <c r="F88" s="35">
        <v>4.1480107229999993E-2</v>
      </c>
      <c r="G88" s="35">
        <v>4.0291948699999998E-3</v>
      </c>
      <c r="H88" s="35">
        <v>8.6973013869999991E-2</v>
      </c>
      <c r="J88" s="34">
        <f t="shared" si="8"/>
        <v>0.47020848100375373</v>
      </c>
      <c r="K88" s="34">
        <f t="shared" si="1"/>
        <v>0.2662610264372437</v>
      </c>
      <c r="L88" s="34">
        <f t="shared" si="2"/>
        <v>9.1112250535312744E-2</v>
      </c>
      <c r="M88" s="34">
        <f t="shared" si="3"/>
        <v>0.12252355378791235</v>
      </c>
      <c r="N88" s="34">
        <f t="shared" si="4"/>
        <v>2.848633868836295E-2</v>
      </c>
      <c r="O88" s="34">
        <f t="shared" si="5"/>
        <v>2.1408349547414537E-2</v>
      </c>
      <c r="Q88" s="35">
        <f t="shared" si="6"/>
        <v>4.158481048730029E-2</v>
      </c>
    </row>
    <row r="89" spans="2:17">
      <c r="B89" s="1">
        <f t="shared" si="7"/>
        <v>1978</v>
      </c>
      <c r="C89" s="35">
        <v>8.9569391570000004E-2</v>
      </c>
      <c r="D89" s="35">
        <v>3.2317124310000001E-2</v>
      </c>
      <c r="E89" s="35">
        <v>-4.5061247980000003E-2</v>
      </c>
      <c r="F89" s="35">
        <v>8.4634507750000004E-2</v>
      </c>
      <c r="G89" s="35">
        <v>2.8273474900000002E-3</v>
      </c>
      <c r="H89" s="35">
        <v>7.4630123160000006E-2</v>
      </c>
      <c r="J89" s="34">
        <f t="shared" si="8"/>
        <v>0.47020848100375373</v>
      </c>
      <c r="K89" s="34">
        <f t="shared" si="1"/>
        <v>0.2662610264372437</v>
      </c>
      <c r="L89" s="34">
        <f t="shared" si="2"/>
        <v>9.1112250535312744E-2</v>
      </c>
      <c r="M89" s="34">
        <f t="shared" si="3"/>
        <v>0.12252355378791235</v>
      </c>
      <c r="N89" s="34">
        <f t="shared" si="4"/>
        <v>2.848633868836295E-2</v>
      </c>
      <c r="O89" s="34">
        <f t="shared" si="5"/>
        <v>2.1408349547414537E-2</v>
      </c>
      <c r="Q89" s="35">
        <f t="shared" si="6"/>
        <v>5.8663415733639444E-2</v>
      </c>
    </row>
    <row r="90" spans="2:17">
      <c r="B90" s="1">
        <f t="shared" si="7"/>
        <v>1979</v>
      </c>
      <c r="C90" s="35">
        <v>9.6981692559999999E-2</v>
      </c>
      <c r="D90" s="35">
        <v>6.7662829640000005E-2</v>
      </c>
      <c r="E90" s="35">
        <v>0.1022276345</v>
      </c>
      <c r="F90" s="35">
        <v>5.3828518130000003E-2</v>
      </c>
      <c r="G90" s="35">
        <v>5.7964003210000004E-2</v>
      </c>
      <c r="H90" s="35">
        <v>8.6822334409999993E-2</v>
      </c>
      <c r="J90" s="34">
        <f t="shared" si="8"/>
        <v>0.47020848100375373</v>
      </c>
      <c r="K90" s="34">
        <f t="shared" si="1"/>
        <v>0.2662610264372437</v>
      </c>
      <c r="L90" s="34">
        <f t="shared" si="2"/>
        <v>9.1112250535312744E-2</v>
      </c>
      <c r="M90" s="34">
        <f t="shared" si="3"/>
        <v>0.12252355378791235</v>
      </c>
      <c r="N90" s="34">
        <f t="shared" si="4"/>
        <v>2.848633868836295E-2</v>
      </c>
      <c r="O90" s="34">
        <f t="shared" si="5"/>
        <v>2.1408349547414537E-2</v>
      </c>
      <c r="Q90" s="35">
        <f t="shared" si="6"/>
        <v>8.3036945108771659E-2</v>
      </c>
    </row>
    <row r="91" spans="2:17">
      <c r="B91" s="256">
        <v>1980</v>
      </c>
      <c r="C91" s="35">
        <v>9.4819999999999988E-2</v>
      </c>
      <c r="D91" s="35">
        <v>9.1109613370000009E-2</v>
      </c>
      <c r="E91" s="35">
        <v>4.1517623500000003E-2</v>
      </c>
      <c r="F91" s="35">
        <v>4.0982000669999998E-2</v>
      </c>
      <c r="G91" s="35">
        <v>3.0775373389999999E-2</v>
      </c>
      <c r="H91" s="35">
        <v>8.1487804050000001E-2</v>
      </c>
      <c r="J91" s="34">
        <f t="shared" si="8"/>
        <v>0.47020848100375373</v>
      </c>
      <c r="K91" s="34">
        <f t="shared" si="1"/>
        <v>0.2662610264372437</v>
      </c>
      <c r="L91" s="34">
        <f t="shared" si="2"/>
        <v>9.1112250535312744E-2</v>
      </c>
      <c r="M91" s="34">
        <f t="shared" si="3"/>
        <v>0.12252355378791235</v>
      </c>
      <c r="N91" s="34">
        <f t="shared" si="4"/>
        <v>2.848633868836295E-2</v>
      </c>
      <c r="O91" s="34">
        <f t="shared" si="5"/>
        <v>2.1408349547414537E-2</v>
      </c>
      <c r="Q91" s="35">
        <f t="shared" si="6"/>
        <v>8.0269328922964359E-2</v>
      </c>
    </row>
    <row r="92" spans="2:17">
      <c r="B92" s="256">
        <v>1981</v>
      </c>
      <c r="C92" s="35">
        <v>8.5260000000000002E-2</v>
      </c>
      <c r="D92" s="35">
        <v>-4.393359627E-2</v>
      </c>
      <c r="E92" s="35">
        <v>-5.6895279999999999E-2</v>
      </c>
      <c r="F92" s="35">
        <v>2.2632212339999999E-2</v>
      </c>
      <c r="G92" s="35">
        <v>7.1805846000000007E-2</v>
      </c>
      <c r="H92" s="35">
        <v>4.7372696049999996E-2</v>
      </c>
      <c r="J92" s="34">
        <f t="shared" si="8"/>
        <v>0.47020848100375373</v>
      </c>
      <c r="K92" s="34">
        <f t="shared" si="1"/>
        <v>0.2662610264372437</v>
      </c>
      <c r="L92" s="34">
        <f t="shared" si="2"/>
        <v>9.1112250535312744E-2</v>
      </c>
      <c r="M92" s="34">
        <f t="shared" si="3"/>
        <v>0.12252355378791235</v>
      </c>
      <c r="N92" s="34">
        <f t="shared" si="4"/>
        <v>2.848633868836295E-2</v>
      </c>
      <c r="O92" s="34">
        <f t="shared" si="5"/>
        <v>2.1408349547414537E-2</v>
      </c>
      <c r="Q92" s="35">
        <f t="shared" si="6"/>
        <v>2.9040949617795315E-2</v>
      </c>
    </row>
    <row r="93" spans="2:17">
      <c r="B93" s="256">
        <v>1982</v>
      </c>
      <c r="C93" s="35">
        <v>-5.2100000000000002E-3</v>
      </c>
      <c r="D93" s="35">
        <v>5.8024789200000005E-3</v>
      </c>
      <c r="E93" s="35">
        <v>-4.9571785190000002E-2</v>
      </c>
      <c r="F93" s="35">
        <v>9.4847414199999997E-3</v>
      </c>
      <c r="G93" s="35">
        <v>-6.0000466500000002E-3</v>
      </c>
      <c r="H93" s="35">
        <v>-0.10323462310000001</v>
      </c>
      <c r="J93" s="34">
        <f t="shared" si="8"/>
        <v>0.47020848100375373</v>
      </c>
      <c r="K93" s="34">
        <f t="shared" si="1"/>
        <v>0.2662610264372437</v>
      </c>
      <c r="L93" s="34">
        <f t="shared" si="2"/>
        <v>9.1112250535312744E-2</v>
      </c>
      <c r="M93" s="34">
        <f t="shared" si="3"/>
        <v>0.12252355378791235</v>
      </c>
      <c r="N93" s="34">
        <f t="shared" si="4"/>
        <v>2.848633868836295E-2</v>
      </c>
      <c r="O93" s="34">
        <f t="shared" si="5"/>
        <v>2.1408349547414537E-2</v>
      </c>
      <c r="Q93" s="35">
        <f t="shared" si="6"/>
        <v>-6.6403071368243355E-3</v>
      </c>
    </row>
    <row r="94" spans="2:17">
      <c r="B94" s="256">
        <v>1983</v>
      </c>
      <c r="C94" s="35">
        <v>-3.4860000000000002E-2</v>
      </c>
      <c r="D94" s="35">
        <v>-3.4097911959999998E-2</v>
      </c>
      <c r="E94" s="35">
        <v>3.8751234330000002E-2</v>
      </c>
      <c r="F94" s="35">
        <v>1.584381214E-2</v>
      </c>
      <c r="G94" s="35">
        <v>-0.11799995320000001</v>
      </c>
      <c r="H94" s="35">
        <v>-3.786541408E-2</v>
      </c>
      <c r="J94" s="34">
        <f t="shared" si="8"/>
        <v>0.47020848100375373</v>
      </c>
      <c r="K94" s="34">
        <f t="shared" si="1"/>
        <v>0.2662610264372437</v>
      </c>
      <c r="L94" s="34">
        <f t="shared" si="2"/>
        <v>9.1112250535312744E-2</v>
      </c>
      <c r="M94" s="34">
        <f t="shared" si="3"/>
        <v>0.12252355378791235</v>
      </c>
      <c r="N94" s="34">
        <f t="shared" si="4"/>
        <v>2.848633868836295E-2</v>
      </c>
      <c r="O94" s="34">
        <f t="shared" si="5"/>
        <v>2.1408349547414537E-2</v>
      </c>
      <c r="Q94" s="35">
        <f t="shared" si="6"/>
        <v>-2.417048299830719E-2</v>
      </c>
    </row>
    <row r="95" spans="2:17">
      <c r="B95" s="256">
        <v>1984</v>
      </c>
      <c r="C95" s="35">
        <v>3.4110000000000001E-2</v>
      </c>
      <c r="D95" s="35">
        <v>5.2691432340000004E-2</v>
      </c>
      <c r="E95" s="35">
        <v>2.2117735039999999E-2</v>
      </c>
      <c r="F95" s="35">
        <v>3.3550981170000001E-2</v>
      </c>
      <c r="G95" s="35">
        <v>5.200002552E-2</v>
      </c>
      <c r="H95" s="35">
        <v>7.9736026060000006E-2</v>
      </c>
      <c r="J95" s="34">
        <f t="shared" si="8"/>
        <v>0.47020848100375373</v>
      </c>
      <c r="K95" s="34">
        <f t="shared" si="1"/>
        <v>0.2662610264372437</v>
      </c>
      <c r="L95" s="34">
        <f t="shared" si="2"/>
        <v>9.1112250535312744E-2</v>
      </c>
      <c r="M95" s="34">
        <f t="shared" si="3"/>
        <v>0.12252355378791235</v>
      </c>
      <c r="N95" s="34">
        <f t="shared" si="4"/>
        <v>2.848633868836295E-2</v>
      </c>
      <c r="O95" s="34">
        <f t="shared" si="5"/>
        <v>2.1408349547414537E-2</v>
      </c>
      <c r="Q95" s="35">
        <f t="shared" si="6"/>
        <v>3.9382775264773365E-2</v>
      </c>
    </row>
    <row r="96" spans="2:17">
      <c r="B96" s="256">
        <v>1985</v>
      </c>
      <c r="C96" s="35">
        <v>2.188E-2</v>
      </c>
      <c r="D96" s="35">
        <v>7.945859386000001E-2</v>
      </c>
      <c r="E96" s="35">
        <v>-7.5866771899999991E-2</v>
      </c>
      <c r="F96" s="35">
        <v>3.0882674400000001E-2</v>
      </c>
      <c r="G96" s="35">
        <v>2.7999996270000001E-2</v>
      </c>
      <c r="H96" s="35">
        <v>7.1192792559999996E-2</v>
      </c>
      <c r="J96" s="34">
        <f t="shared" si="8"/>
        <v>0.47020848100375373</v>
      </c>
      <c r="K96" s="34">
        <f t="shared" si="1"/>
        <v>0.2662610264372437</v>
      </c>
      <c r="L96" s="34">
        <f t="shared" si="2"/>
        <v>9.1112250535312744E-2</v>
      </c>
      <c r="M96" s="34">
        <f t="shared" si="3"/>
        <v>0.12252355378791235</v>
      </c>
      <c r="N96" s="34">
        <f t="shared" si="4"/>
        <v>2.848633868836295E-2</v>
      </c>
      <c r="O96" s="34">
        <f t="shared" si="5"/>
        <v>2.1408349547414537E-2</v>
      </c>
      <c r="Q96" s="35">
        <f t="shared" si="6"/>
        <v>3.0638088579491744E-2</v>
      </c>
    </row>
    <row r="97" spans="2:17">
      <c r="B97" s="256">
        <v>1986</v>
      </c>
      <c r="C97" s="35">
        <v>-3.0790000000000001E-2</v>
      </c>
      <c r="D97" s="35">
        <v>7.9882913619999996E-2</v>
      </c>
      <c r="E97" s="35">
        <v>7.8757798310000002E-2</v>
      </c>
      <c r="F97" s="35">
        <v>5.8382865559999997E-2</v>
      </c>
      <c r="G97" s="35">
        <v>9.9999945530000009E-2</v>
      </c>
      <c r="H97" s="35">
        <v>5.5960028539999998E-2</v>
      </c>
      <c r="J97" s="34">
        <f t="shared" si="8"/>
        <v>0.47020848100375373</v>
      </c>
      <c r="K97" s="34">
        <f t="shared" si="1"/>
        <v>0.2662610264372437</v>
      </c>
      <c r="L97" s="34">
        <f t="shared" si="2"/>
        <v>9.1112250535312744E-2</v>
      </c>
      <c r="M97" s="34">
        <f t="shared" si="3"/>
        <v>0.12252355378791235</v>
      </c>
      <c r="N97" s="34">
        <f t="shared" si="4"/>
        <v>2.848633868836295E-2</v>
      </c>
      <c r="O97" s="34">
        <f t="shared" si="5"/>
        <v>2.1408349547414537E-2</v>
      </c>
      <c r="Q97" s="35">
        <f t="shared" si="6"/>
        <v>2.5167708033969803E-2</v>
      </c>
    </row>
    <row r="98" spans="2:17">
      <c r="B98" s="256">
        <v>1987</v>
      </c>
      <c r="C98" s="35">
        <v>1.7219999999999999E-2</v>
      </c>
      <c r="D98" s="35">
        <v>3.5996340969999999E-2</v>
      </c>
      <c r="E98" s="35">
        <v>2.9099931360000001E-2</v>
      </c>
      <c r="F98" s="35">
        <v>5.3715047719999999E-2</v>
      </c>
      <c r="G98" s="35">
        <v>8.0000013200000011E-2</v>
      </c>
      <c r="H98" s="35">
        <v>6.5944545029999996E-2</v>
      </c>
      <c r="J98" s="34">
        <f t="shared" si="8"/>
        <v>0.47020848100375373</v>
      </c>
      <c r="K98" s="34">
        <f t="shared" si="1"/>
        <v>0.2662610264372437</v>
      </c>
      <c r="L98" s="34">
        <f t="shared" si="2"/>
        <v>9.1112250535312744E-2</v>
      </c>
      <c r="M98" s="34">
        <f t="shared" si="3"/>
        <v>0.12252355378791235</v>
      </c>
      <c r="N98" s="34">
        <f t="shared" si="4"/>
        <v>2.848633868836295E-2</v>
      </c>
      <c r="O98" s="34">
        <f t="shared" si="5"/>
        <v>2.1408349547414537E-2</v>
      </c>
      <c r="Q98" s="35">
        <f t="shared" si="6"/>
        <v>3.0604802854552436E-2</v>
      </c>
    </row>
    <row r="99" spans="2:17">
      <c r="B99" s="256">
        <v>1988</v>
      </c>
      <c r="C99" s="35">
        <v>1.1939999999999999E-2</v>
      </c>
      <c r="D99" s="35">
        <v>-1.02673927E-3</v>
      </c>
      <c r="E99" s="35">
        <v>-2.5569048849999998E-2</v>
      </c>
      <c r="F99" s="35">
        <v>4.0598287600000005E-2</v>
      </c>
      <c r="G99" s="35">
        <v>-8.6999986779999997E-2</v>
      </c>
      <c r="H99" s="35">
        <v>7.3110590089999997E-2</v>
      </c>
      <c r="J99" s="34">
        <f t="shared" si="8"/>
        <v>0.47020848100375373</v>
      </c>
      <c r="K99" s="34">
        <f t="shared" si="1"/>
        <v>0.2662610264372437</v>
      </c>
      <c r="L99" s="34">
        <f t="shared" si="2"/>
        <v>9.1112250535312744E-2</v>
      </c>
      <c r="M99" s="34">
        <f t="shared" si="3"/>
        <v>0.12252355378791235</v>
      </c>
      <c r="N99" s="34">
        <f t="shared" si="4"/>
        <v>2.848633868836295E-2</v>
      </c>
      <c r="O99" s="34">
        <f t="shared" si="5"/>
        <v>2.1408349547414537E-2</v>
      </c>
      <c r="Q99" s="35">
        <f t="shared" si="6"/>
        <v>7.0723674799223601E-3</v>
      </c>
    </row>
    <row r="100" spans="2:17">
      <c r="B100" s="256">
        <v>1989</v>
      </c>
      <c r="C100" s="35">
        <v>4.1980000000000003E-2</v>
      </c>
      <c r="D100" s="35">
        <v>3.2794575469999997E-2</v>
      </c>
      <c r="E100" s="35">
        <v>-7.4961895729999992E-2</v>
      </c>
      <c r="F100" s="35">
        <v>3.417424669E-2</v>
      </c>
      <c r="G100" s="35">
        <v>-0.11699998289999999</v>
      </c>
      <c r="H100" s="35">
        <v>0.1056055877</v>
      </c>
      <c r="J100" s="34">
        <f t="shared" si="8"/>
        <v>0.47020848100375373</v>
      </c>
      <c r="K100" s="34">
        <f t="shared" si="1"/>
        <v>0.2662610264372437</v>
      </c>
      <c r="L100" s="34">
        <f t="shared" si="2"/>
        <v>9.1112250535312744E-2</v>
      </c>
      <c r="M100" s="34">
        <f t="shared" si="3"/>
        <v>0.12252355378791235</v>
      </c>
      <c r="N100" s="34">
        <f t="shared" si="4"/>
        <v>2.848633868836295E-2</v>
      </c>
      <c r="O100" s="34">
        <f t="shared" si="5"/>
        <v>2.1408349547414537E-2</v>
      </c>
      <c r="Q100" s="35">
        <f t="shared" si="6"/>
        <v>2.4756412683102955E-2</v>
      </c>
    </row>
    <row r="101" spans="2:17">
      <c r="B101" s="256">
        <v>1990</v>
      </c>
      <c r="C101" s="35">
        <v>5.0679999999999996E-2</v>
      </c>
      <c r="D101" s="35">
        <v>-4.2999961950000005E-2</v>
      </c>
      <c r="E101" s="35">
        <v>-2.398959224E-2</v>
      </c>
      <c r="F101" s="35">
        <v>4.013617362E-2</v>
      </c>
      <c r="G101" s="35">
        <v>-5.1446346160000003E-2</v>
      </c>
      <c r="H101" s="35">
        <v>3.6973922039999996E-2</v>
      </c>
      <c r="J101" s="34">
        <f t="shared" si="8"/>
        <v>0.47020848100375373</v>
      </c>
      <c r="K101" s="34">
        <f t="shared" si="1"/>
        <v>0.2662610264372437</v>
      </c>
      <c r="L101" s="34">
        <f t="shared" si="2"/>
        <v>9.1112250535312744E-2</v>
      </c>
      <c r="M101" s="34">
        <f t="shared" si="3"/>
        <v>0.12252355378791235</v>
      </c>
      <c r="N101" s="34">
        <f t="shared" si="4"/>
        <v>2.848633868836295E-2</v>
      </c>
      <c r="O101" s="34">
        <f t="shared" si="5"/>
        <v>2.1408349547414537E-2</v>
      </c>
      <c r="Q101" s="35">
        <f t="shared" si="6"/>
        <v>1.4438865306839651E-2</v>
      </c>
    </row>
    <row r="102" spans="2:17">
      <c r="B102" s="256">
        <v>1991</v>
      </c>
      <c r="C102" s="35">
        <v>4.2220000000000008E-2</v>
      </c>
      <c r="D102" s="35">
        <v>1.2999953849999999E-2</v>
      </c>
      <c r="E102" s="35">
        <v>0.12669710100000001</v>
      </c>
      <c r="F102" s="35">
        <v>2.399786764E-2</v>
      </c>
      <c r="G102" s="35">
        <v>2.1677681889999998E-2</v>
      </c>
      <c r="H102" s="35">
        <v>7.9702357729999992E-2</v>
      </c>
      <c r="J102" s="34">
        <f t="shared" si="8"/>
        <v>0.47020848100375373</v>
      </c>
      <c r="K102" s="34">
        <f t="shared" si="1"/>
        <v>0.2662610264372437</v>
      </c>
      <c r="L102" s="34">
        <f t="shared" si="2"/>
        <v>9.1112250535312744E-2</v>
      </c>
      <c r="M102" s="34">
        <f t="shared" si="3"/>
        <v>0.12252355378791235</v>
      </c>
      <c r="N102" s="34">
        <f t="shared" si="4"/>
        <v>2.848633868836295E-2</v>
      </c>
      <c r="O102" s="34">
        <f t="shared" si="5"/>
        <v>2.1408349547414537E-2</v>
      </c>
      <c r="Q102" s="35">
        <f t="shared" si="6"/>
        <v>4.01213588810449E-2</v>
      </c>
    </row>
    <row r="103" spans="2:17">
      <c r="B103" s="256">
        <v>1992</v>
      </c>
      <c r="C103" s="35">
        <v>3.6290000000000003E-2</v>
      </c>
      <c r="D103" s="35">
        <v>-4.9999456799999994E-3</v>
      </c>
      <c r="E103" s="35">
        <v>0.11940774729999999</v>
      </c>
      <c r="F103" s="35">
        <v>3.8881404090000002E-2</v>
      </c>
      <c r="G103" s="35">
        <v>-4.28603187E-3</v>
      </c>
      <c r="H103" s="35">
        <v>0.12277721270000001</v>
      </c>
      <c r="J103" s="34">
        <f t="shared" si="8"/>
        <v>0.47020848100375373</v>
      </c>
      <c r="K103" s="34">
        <f t="shared" si="1"/>
        <v>0.2662610264372437</v>
      </c>
      <c r="L103" s="34">
        <f t="shared" si="2"/>
        <v>9.1112250535312744E-2</v>
      </c>
      <c r="M103" s="34">
        <f t="shared" si="3"/>
        <v>0.12252355378791235</v>
      </c>
      <c r="N103" s="34">
        <f t="shared" si="4"/>
        <v>2.848633868836295E-2</v>
      </c>
      <c r="O103" s="34">
        <f t="shared" si="5"/>
        <v>2.1408349547414537E-2</v>
      </c>
      <c r="Q103" s="35">
        <f t="shared" si="6"/>
        <v>3.3882335630425475E-2</v>
      </c>
    </row>
    <row r="104" spans="2:17">
      <c r="B104" s="256">
        <v>1993</v>
      </c>
      <c r="C104" s="35">
        <v>1.951E-2</v>
      </c>
      <c r="D104" s="35">
        <v>4.8999957619999999E-2</v>
      </c>
      <c r="E104" s="35">
        <v>5.9069163949999996E-2</v>
      </c>
      <c r="F104" s="35">
        <v>5.3854080700000001E-2</v>
      </c>
      <c r="G104" s="35">
        <v>4.7637284590000002E-2</v>
      </c>
      <c r="H104" s="35">
        <v>6.9862617330000001E-2</v>
      </c>
      <c r="J104" s="34">
        <f t="shared" si="8"/>
        <v>0.47020848100375373</v>
      </c>
      <c r="K104" s="34">
        <f t="shared" si="1"/>
        <v>0.2662610264372437</v>
      </c>
      <c r="L104" s="34">
        <f t="shared" si="2"/>
        <v>9.1112250535312744E-2</v>
      </c>
      <c r="M104" s="34">
        <f t="shared" si="3"/>
        <v>0.12252355378791235</v>
      </c>
      <c r="N104" s="34">
        <f t="shared" si="4"/>
        <v>2.848633868836295E-2</v>
      </c>
      <c r="O104" s="34">
        <f t="shared" si="5"/>
        <v>2.1408349547414537E-2</v>
      </c>
      <c r="Q104" s="35">
        <f t="shared" si="6"/>
        <v>3.705351944885734E-2</v>
      </c>
    </row>
    <row r="105" spans="2:17">
      <c r="B105" s="256">
        <v>1994</v>
      </c>
      <c r="C105" s="35">
        <v>4.4150000000000002E-2</v>
      </c>
      <c r="D105" s="35">
        <v>5.8999997200000001E-2</v>
      </c>
      <c r="E105" s="35">
        <v>5.836204456E-2</v>
      </c>
      <c r="F105" s="35">
        <v>5.8358126930000004E-2</v>
      </c>
      <c r="G105" s="35">
        <v>0.12821895389999999</v>
      </c>
      <c r="H105" s="35">
        <v>5.708127608E-2</v>
      </c>
      <c r="J105" s="34">
        <f t="shared" si="8"/>
        <v>0.47020848100375373</v>
      </c>
      <c r="K105" s="34">
        <f t="shared" si="1"/>
        <v>0.2662610264372437</v>
      </c>
      <c r="L105" s="34">
        <f t="shared" si="2"/>
        <v>9.1112250535312744E-2</v>
      </c>
      <c r="M105" s="34">
        <f t="shared" si="3"/>
        <v>0.12252355378791235</v>
      </c>
      <c r="N105" s="34">
        <f t="shared" si="4"/>
        <v>2.848633868836295E-2</v>
      </c>
      <c r="O105" s="34">
        <f t="shared" si="5"/>
        <v>2.1408349547414537E-2</v>
      </c>
      <c r="Q105" s="35">
        <f t="shared" si="6"/>
        <v>5.3811351038151815E-2</v>
      </c>
    </row>
    <row r="106" spans="2:17">
      <c r="B106" s="256">
        <v>1995</v>
      </c>
      <c r="C106" s="35">
        <v>-6.1669999999999996E-2</v>
      </c>
      <c r="D106" s="35">
        <v>5.4713398409999996E-2</v>
      </c>
      <c r="E106" s="35">
        <v>-2.9078256199999999E-2</v>
      </c>
      <c r="F106" s="35">
        <v>5.0270412930000001E-2</v>
      </c>
      <c r="G106" s="35">
        <v>8.0299767369999997E-2</v>
      </c>
      <c r="H106" s="35">
        <v>0.1046097548</v>
      </c>
      <c r="J106" s="34">
        <f t="shared" si="8"/>
        <v>0.47020848100375373</v>
      </c>
      <c r="K106" s="34">
        <f t="shared" si="1"/>
        <v>0.2662610264372437</v>
      </c>
      <c r="L106" s="34">
        <f t="shared" si="2"/>
        <v>9.1112250535312744E-2</v>
      </c>
      <c r="M106" s="34">
        <f t="shared" si="3"/>
        <v>0.12252355378791235</v>
      </c>
      <c r="N106" s="34">
        <f t="shared" si="4"/>
        <v>2.848633868836295E-2</v>
      </c>
      <c r="O106" s="34">
        <f t="shared" si="5"/>
        <v>2.1408349547414537E-2</v>
      </c>
      <c r="Q106" s="35">
        <f t="shared" si="6"/>
        <v>-6.3928185577137265E-3</v>
      </c>
    </row>
    <row r="107" spans="2:17">
      <c r="B107" s="256">
        <v>1996</v>
      </c>
      <c r="C107" s="35">
        <v>5.1529999999999992E-2</v>
      </c>
      <c r="D107" s="35">
        <v>2.7000000000000003E-2</v>
      </c>
      <c r="E107" s="35">
        <v>5.5266898280000004E-2</v>
      </c>
      <c r="F107" s="35">
        <v>2.0558547119999999E-2</v>
      </c>
      <c r="G107" s="35">
        <v>2.494094434E-2</v>
      </c>
      <c r="H107" s="35">
        <v>7.4134915230000001E-2</v>
      </c>
      <c r="J107" s="34">
        <f t="shared" si="8"/>
        <v>0.47020848100375373</v>
      </c>
      <c r="K107" s="34">
        <f t="shared" si="1"/>
        <v>0.2662610264372437</v>
      </c>
      <c r="L107" s="34">
        <f t="shared" si="2"/>
        <v>9.1112250535312744E-2</v>
      </c>
      <c r="M107" s="34">
        <f t="shared" si="3"/>
        <v>0.12252355378791235</v>
      </c>
      <c r="N107" s="34">
        <f t="shared" si="4"/>
        <v>2.848633868836295E-2</v>
      </c>
      <c r="O107" s="34">
        <f t="shared" si="5"/>
        <v>2.1408349547414537E-2</v>
      </c>
      <c r="Q107" s="35">
        <f t="shared" si="6"/>
        <v>4.1270870842773297E-2</v>
      </c>
    </row>
    <row r="108" spans="2:17">
      <c r="B108" s="256">
        <v>1997</v>
      </c>
      <c r="C108" s="35">
        <v>6.7720000000000002E-2</v>
      </c>
      <c r="D108" s="35">
        <v>3.3000000000000002E-2</v>
      </c>
      <c r="E108" s="35">
        <v>8.1110467580000012E-2</v>
      </c>
      <c r="F108" s="35">
        <v>3.4302936780000001E-2</v>
      </c>
      <c r="G108" s="35">
        <v>6.8412793900000005E-2</v>
      </c>
      <c r="H108" s="35">
        <v>7.3919185669999998E-2</v>
      </c>
      <c r="J108" s="34">
        <f t="shared" si="8"/>
        <v>0.47020848100375373</v>
      </c>
      <c r="K108" s="34">
        <f t="shared" si="1"/>
        <v>0.2662610264372437</v>
      </c>
      <c r="L108" s="34">
        <f t="shared" si="2"/>
        <v>9.1112250535312744E-2</v>
      </c>
      <c r="M108" s="34">
        <f t="shared" si="3"/>
        <v>0.12252355378791235</v>
      </c>
      <c r="N108" s="34">
        <f t="shared" si="4"/>
        <v>2.848633868836295E-2</v>
      </c>
      <c r="O108" s="34">
        <f t="shared" si="5"/>
        <v>2.1408349547414537E-2</v>
      </c>
      <c r="Q108" s="35">
        <f t="shared" si="6"/>
        <v>5.5753524951572424E-2</v>
      </c>
    </row>
    <row r="109" spans="2:17">
      <c r="B109" s="256">
        <v>1998</v>
      </c>
      <c r="C109" s="35">
        <v>5.0300000000000004E-2</v>
      </c>
      <c r="D109" s="35">
        <v>1E-3</v>
      </c>
      <c r="E109" s="35">
        <v>3.8501788690000004E-2</v>
      </c>
      <c r="F109" s="35">
        <v>5.6978408999999999E-3</v>
      </c>
      <c r="G109" s="35">
        <v>-6.4919227000000005E-3</v>
      </c>
      <c r="H109" s="35">
        <v>3.9244856359999997E-2</v>
      </c>
      <c r="J109" s="34">
        <f t="shared" si="8"/>
        <v>0.47020848100375373</v>
      </c>
      <c r="K109" s="34">
        <f t="shared" si="1"/>
        <v>0.2662610264372437</v>
      </c>
      <c r="L109" s="34">
        <f t="shared" si="2"/>
        <v>9.1112250535312744E-2</v>
      </c>
      <c r="M109" s="34">
        <f t="shared" si="3"/>
        <v>0.12252355378791235</v>
      </c>
      <c r="N109" s="34">
        <f t="shared" si="4"/>
        <v>2.848633868836295E-2</v>
      </c>
      <c r="O109" s="34">
        <f t="shared" si="5"/>
        <v>2.1408349547414537E-2</v>
      </c>
      <c r="Q109" s="35">
        <f t="shared" si="6"/>
        <v>2.8779088448215213E-2</v>
      </c>
    </row>
    <row r="110" spans="2:17">
      <c r="B110" s="256">
        <v>1999</v>
      </c>
      <c r="C110" s="35">
        <v>3.7569999999999999E-2</v>
      </c>
      <c r="D110" s="35">
        <v>8.0000000000000002E-3</v>
      </c>
      <c r="E110" s="35">
        <v>-3.3854570530000003E-2</v>
      </c>
      <c r="F110" s="35">
        <v>-4.2040152439999999E-2</v>
      </c>
      <c r="G110" s="35">
        <v>9.0529639399999987E-3</v>
      </c>
      <c r="H110" s="35">
        <v>-1.1436756310000001E-2</v>
      </c>
      <c r="J110" s="34">
        <f t="shared" si="8"/>
        <v>0.47020848100375373</v>
      </c>
      <c r="K110" s="34">
        <f t="shared" si="1"/>
        <v>0.2662610264372437</v>
      </c>
      <c r="L110" s="34">
        <f t="shared" si="2"/>
        <v>9.1112250535312744E-2</v>
      </c>
      <c r="M110" s="34">
        <f t="shared" si="3"/>
        <v>0.12252355378791235</v>
      </c>
      <c r="N110" s="34">
        <f t="shared" si="4"/>
        <v>2.848633868836295E-2</v>
      </c>
      <c r="O110" s="34">
        <f t="shared" si="5"/>
        <v>2.1408349547414537E-2</v>
      </c>
      <c r="Q110" s="35">
        <f t="shared" si="6"/>
        <v>1.1573389572335125E-2</v>
      </c>
    </row>
    <row r="111" spans="2:17">
      <c r="B111" s="256">
        <v>2000</v>
      </c>
      <c r="C111" s="35">
        <v>6.5909999999999996E-2</v>
      </c>
      <c r="D111" s="35">
        <v>4.3999970329999999E-2</v>
      </c>
      <c r="E111" s="35">
        <v>-7.8899684000000008E-3</v>
      </c>
      <c r="F111" s="35">
        <v>2.9248618770000002E-2</v>
      </c>
      <c r="G111" s="35">
        <v>2.9036562169999999E-2</v>
      </c>
      <c r="H111" s="35">
        <v>4.7597005919999998E-2</v>
      </c>
      <c r="J111" s="34">
        <f t="shared" si="8"/>
        <v>0.47020848100375373</v>
      </c>
      <c r="K111" s="34">
        <f t="shared" si="1"/>
        <v>0.2662610264372437</v>
      </c>
      <c r="L111" s="34">
        <f t="shared" si="2"/>
        <v>9.1112250535312744E-2</v>
      </c>
      <c r="M111" s="34">
        <f t="shared" si="3"/>
        <v>0.12252355378791235</v>
      </c>
      <c r="N111" s="34">
        <f t="shared" si="4"/>
        <v>2.848633868836295E-2</v>
      </c>
      <c r="O111" s="34">
        <f t="shared" si="5"/>
        <v>2.1408349547414537E-2</v>
      </c>
      <c r="Q111" s="35">
        <f t="shared" si="6"/>
        <v>4.7417808868209253E-2</v>
      </c>
    </row>
    <row r="112" spans="2:17">
      <c r="B112" s="256">
        <v>2001</v>
      </c>
      <c r="C112" s="35">
        <v>-3.3E-4</v>
      </c>
      <c r="D112" s="35">
        <v>1.312599777E-2</v>
      </c>
      <c r="E112" s="35">
        <v>-4.4088405560000002E-2</v>
      </c>
      <c r="F112" s="35">
        <v>1.4715138519999999E-2</v>
      </c>
      <c r="G112" s="35">
        <v>1.84477758E-3</v>
      </c>
      <c r="H112" s="35">
        <v>3.3770433740000001E-2</v>
      </c>
      <c r="J112" s="34">
        <f t="shared" si="8"/>
        <v>0.47020848100375373</v>
      </c>
      <c r="K112" s="34">
        <f t="shared" si="1"/>
        <v>0.2662610264372437</v>
      </c>
      <c r="L112" s="34">
        <f t="shared" si="2"/>
        <v>9.1112250535312744E-2</v>
      </c>
      <c r="M112" s="34">
        <f t="shared" si="3"/>
        <v>0.12252355378791235</v>
      </c>
      <c r="N112" s="34">
        <f t="shared" si="4"/>
        <v>2.848633868836295E-2</v>
      </c>
      <c r="O112" s="34">
        <f t="shared" si="5"/>
        <v>2.1408349547414537E-2</v>
      </c>
      <c r="Q112" s="35">
        <f t="shared" si="6"/>
        <v>1.9012502622108383E-3</v>
      </c>
    </row>
    <row r="113" spans="2:17">
      <c r="B113" s="256">
        <v>2002</v>
      </c>
      <c r="C113" s="35">
        <v>7.7200000000000003E-3</v>
      </c>
      <c r="D113" s="35">
        <v>1.9267979120000001E-2</v>
      </c>
      <c r="E113" s="35">
        <v>-0.108944867</v>
      </c>
      <c r="F113" s="35">
        <v>1.929582757E-2</v>
      </c>
      <c r="G113" s="35">
        <v>4.8528840150000002E-2</v>
      </c>
      <c r="H113" s="35">
        <v>2.184105049E-2</v>
      </c>
      <c r="J113" s="34">
        <f t="shared" si="8"/>
        <v>0.47020848100375373</v>
      </c>
      <c r="K113" s="34">
        <f t="shared" si="1"/>
        <v>0.2662610264372437</v>
      </c>
      <c r="L113" s="34">
        <f t="shared" si="2"/>
        <v>9.1112250535312744E-2</v>
      </c>
      <c r="M113" s="34">
        <f t="shared" si="3"/>
        <v>0.12252355378791235</v>
      </c>
      <c r="N113" s="34">
        <f t="shared" si="4"/>
        <v>2.848633868836295E-2</v>
      </c>
      <c r="O113" s="34">
        <f t="shared" si="5"/>
        <v>2.1408349547414537E-2</v>
      </c>
      <c r="Q113" s="35">
        <f t="shared" si="6"/>
        <v>3.0482925417653858E-3</v>
      </c>
    </row>
    <row r="114" spans="2:17">
      <c r="B114" s="256">
        <v>2003</v>
      </c>
      <c r="C114" s="35">
        <v>1.3899999999999999E-2</v>
      </c>
      <c r="D114" s="35">
        <v>5.44958496E-3</v>
      </c>
      <c r="E114" s="35">
        <v>8.8370419569999997E-2</v>
      </c>
      <c r="F114" s="35">
        <v>4.1247018589999997E-2</v>
      </c>
      <c r="G114" s="35">
        <v>4.0462772080000001E-2</v>
      </c>
      <c r="H114" s="35">
        <v>3.7312103150000005E-2</v>
      </c>
      <c r="J114" s="34">
        <f t="shared" si="8"/>
        <v>0.47020848100375373</v>
      </c>
      <c r="K114" s="34">
        <f t="shared" si="1"/>
        <v>0.2662610264372437</v>
      </c>
      <c r="L114" s="34">
        <f t="shared" si="2"/>
        <v>9.1112250535312744E-2</v>
      </c>
      <c r="M114" s="34">
        <f t="shared" si="3"/>
        <v>0.12252355378791235</v>
      </c>
      <c r="N114" s="34">
        <f t="shared" si="4"/>
        <v>2.848633868836295E-2</v>
      </c>
      <c r="O114" s="34">
        <f t="shared" si="5"/>
        <v>2.1408349547414537E-2</v>
      </c>
      <c r="Q114" s="35">
        <f t="shared" si="6"/>
        <v>2.3043695855959473E-2</v>
      </c>
    </row>
    <row r="115" spans="2:17">
      <c r="B115" s="256">
        <v>2004</v>
      </c>
      <c r="C115" s="35">
        <v>4.2290000000000001E-2</v>
      </c>
      <c r="D115" s="35">
        <v>4.8999981750000005E-2</v>
      </c>
      <c r="E115" s="35">
        <v>8.9821891209999991E-2</v>
      </c>
      <c r="F115" s="35">
        <v>4.0994350050000003E-2</v>
      </c>
      <c r="G115" s="35">
        <v>4.8108164850000003E-2</v>
      </c>
      <c r="H115" s="35">
        <v>6.0603115719999996E-2</v>
      </c>
      <c r="J115" s="34">
        <f t="shared" si="8"/>
        <v>0.47020848100375373</v>
      </c>
      <c r="K115" s="34">
        <f t="shared" si="1"/>
        <v>0.2662610264372437</v>
      </c>
      <c r="L115" s="34">
        <f t="shared" si="2"/>
        <v>9.1112250535312744E-2</v>
      </c>
      <c r="M115" s="34">
        <f t="shared" si="3"/>
        <v>0.12252355378791235</v>
      </c>
      <c r="N115" s="34">
        <f t="shared" si="4"/>
        <v>2.848633868836295E-2</v>
      </c>
      <c r="O115" s="34">
        <f t="shared" si="5"/>
        <v>2.1408349547414537E-2</v>
      </c>
      <c r="Q115" s="35">
        <f t="shared" si="6"/>
        <v>4.8806388369231631E-2</v>
      </c>
    </row>
    <row r="116" spans="2:17">
      <c r="B116" s="256">
        <v>2005</v>
      </c>
      <c r="C116" s="35">
        <v>2.844E-2</v>
      </c>
      <c r="D116" s="35">
        <v>2.2773876679999999E-2</v>
      </c>
      <c r="E116" s="35">
        <v>9.1789502200000012E-2</v>
      </c>
      <c r="F116" s="35">
        <v>5.1953337129999999E-2</v>
      </c>
      <c r="G116" s="35">
        <v>6.6320322520000002E-2</v>
      </c>
      <c r="H116" s="35">
        <v>6.3479331860000002E-2</v>
      </c>
      <c r="J116" s="34">
        <f t="shared" si="8"/>
        <v>0.47020848100375373</v>
      </c>
      <c r="K116" s="34">
        <f t="shared" si="1"/>
        <v>0.2662610264372437</v>
      </c>
      <c r="L116" s="34">
        <f t="shared" si="2"/>
        <v>9.1112250535312744E-2</v>
      </c>
      <c r="M116" s="34">
        <f t="shared" si="3"/>
        <v>0.12252355378791235</v>
      </c>
      <c r="N116" s="34">
        <f t="shared" si="4"/>
        <v>2.848633868836295E-2</v>
      </c>
      <c r="O116" s="34">
        <f t="shared" si="5"/>
        <v>2.1408349547414537E-2</v>
      </c>
      <c r="Q116" s="35">
        <f t="shared" si="6"/>
        <v>3.7413391492507296E-2</v>
      </c>
    </row>
    <row r="117" spans="2:17">
      <c r="B117" s="256">
        <v>2006</v>
      </c>
      <c r="C117" s="35">
        <v>4.8129999999999999E-2</v>
      </c>
      <c r="D117" s="35">
        <v>3.5360668489999997E-2</v>
      </c>
      <c r="E117" s="35">
        <v>7.004168191E-2</v>
      </c>
      <c r="F117" s="35">
        <v>4.6348779819999998E-2</v>
      </c>
      <c r="G117" s="35">
        <v>5.3681840190000003E-2</v>
      </c>
      <c r="H117" s="35">
        <v>5.3477495430000001E-2</v>
      </c>
      <c r="J117" s="34">
        <f t="shared" si="8"/>
        <v>0.47020848100375373</v>
      </c>
      <c r="K117" s="34">
        <f t="shared" si="1"/>
        <v>0.2662610264372437</v>
      </c>
      <c r="L117" s="34">
        <f t="shared" si="2"/>
        <v>9.1112250535312744E-2</v>
      </c>
      <c r="M117" s="34">
        <f t="shared" si="3"/>
        <v>0.12252355378791235</v>
      </c>
      <c r="N117" s="34">
        <f t="shared" si="4"/>
        <v>2.848633868836295E-2</v>
      </c>
      <c r="O117" s="34">
        <f t="shared" si="5"/>
        <v>2.1408349547414537E-2</v>
      </c>
      <c r="Q117" s="35">
        <f t="shared" si="6"/>
        <v>4.6780838561896264E-2</v>
      </c>
    </row>
    <row r="118" spans="2:17">
      <c r="B118" s="256">
        <v>2007</v>
      </c>
      <c r="C118" s="35">
        <v>3.288E-2</v>
      </c>
      <c r="D118" s="35">
        <v>4.0037080580000002E-2</v>
      </c>
      <c r="E118" s="35">
        <v>5.9048604149999996E-2</v>
      </c>
      <c r="F118" s="35">
        <v>3.7618372940000006E-2</v>
      </c>
      <c r="G118" s="35">
        <v>4.7520650590000005E-2</v>
      </c>
      <c r="H118" s="35">
        <v>5.0251621090000004E-2</v>
      </c>
      <c r="J118" s="34">
        <f t="shared" si="8"/>
        <v>0.47020848100375373</v>
      </c>
      <c r="K118" s="34">
        <f t="shared" si="1"/>
        <v>0.2662610264372437</v>
      </c>
      <c r="L118" s="34">
        <f t="shared" si="2"/>
        <v>9.1112250535312744E-2</v>
      </c>
      <c r="M118" s="34">
        <f t="shared" si="3"/>
        <v>0.12252355378791235</v>
      </c>
      <c r="N118" s="34">
        <f t="shared" si="4"/>
        <v>2.848633868836295E-2</v>
      </c>
      <c r="O118" s="34">
        <f t="shared" si="5"/>
        <v>2.1408349547414537E-2</v>
      </c>
      <c r="Q118" s="35">
        <f t="shared" si="6"/>
        <v>3.8539450598605043E-2</v>
      </c>
    </row>
  </sheetData>
  <phoneticPr fontId="6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3"/>
  <dimension ref="B3:AV92"/>
  <sheetViews>
    <sheetView zoomScale="75" workbookViewId="0"/>
  </sheetViews>
  <sheetFormatPr defaultColWidth="8.5703125" defaultRowHeight="12.75"/>
  <cols>
    <col min="1" max="1" width="8.5703125" customWidth="1"/>
    <col min="2" max="3" width="11.28515625" customWidth="1"/>
    <col min="4" max="4" width="20.28515625" bestFit="1" customWidth="1"/>
    <col min="5" max="12" width="11.28515625" customWidth="1"/>
    <col min="13" max="13" width="11.28515625" bestFit="1" customWidth="1"/>
    <col min="14" max="15" width="9.28515625" bestFit="1" customWidth="1"/>
    <col min="16" max="16" width="19.28515625" bestFit="1" customWidth="1"/>
  </cols>
  <sheetData>
    <row r="3" spans="2:48" ht="15">
      <c r="C3" s="41" t="s">
        <v>8321</v>
      </c>
      <c r="D3" s="1"/>
    </row>
    <row r="4" spans="2:48" ht="15">
      <c r="C4" s="1">
        <v>1</v>
      </c>
      <c r="D4" s="1" t="s">
        <v>8417</v>
      </c>
    </row>
    <row r="5" spans="2:48" ht="15">
      <c r="C5" s="1">
        <v>2</v>
      </c>
      <c r="D5" s="1" t="s">
        <v>8418</v>
      </c>
    </row>
    <row r="6" spans="2:48" ht="15">
      <c r="C6" s="1">
        <v>3</v>
      </c>
      <c r="D6" s="1" t="s">
        <v>8419</v>
      </c>
    </row>
    <row r="7" spans="2:48" ht="15">
      <c r="C7" s="1">
        <v>4</v>
      </c>
      <c r="D7" s="1" t="s">
        <v>8420</v>
      </c>
    </row>
    <row r="8" spans="2:48" ht="15">
      <c r="C8" s="1">
        <v>5</v>
      </c>
      <c r="D8" s="1" t="s">
        <v>8421</v>
      </c>
    </row>
    <row r="9" spans="2:48" ht="15">
      <c r="C9" s="1">
        <v>6</v>
      </c>
      <c r="D9" s="1" t="s">
        <v>8422</v>
      </c>
    </row>
    <row r="10" spans="2:48" ht="15">
      <c r="C10" s="1">
        <v>7</v>
      </c>
      <c r="D10" s="1" t="s">
        <v>8423</v>
      </c>
    </row>
    <row r="11" spans="2:48" ht="15">
      <c r="C11" s="1">
        <v>8</v>
      </c>
      <c r="D11" s="1" t="s">
        <v>8424</v>
      </c>
    </row>
    <row r="12" spans="2:48" ht="15">
      <c r="C12" s="1">
        <v>9</v>
      </c>
      <c r="D12" s="1" t="s">
        <v>8425</v>
      </c>
    </row>
    <row r="13" spans="2:48" ht="15">
      <c r="C13" s="1">
        <v>10</v>
      </c>
      <c r="D13" s="1" t="s">
        <v>8426</v>
      </c>
      <c r="O13" s="47">
        <v>39417</v>
      </c>
      <c r="R13" s="47">
        <v>39052</v>
      </c>
      <c r="S13" s="47">
        <v>38687</v>
      </c>
      <c r="T13" s="47">
        <v>38322</v>
      </c>
      <c r="AE13" s="48">
        <v>39052</v>
      </c>
      <c r="AL13" s="48">
        <v>38687</v>
      </c>
      <c r="AS13" s="48">
        <v>38322</v>
      </c>
    </row>
    <row r="14" spans="2:48">
      <c r="B14" t="s">
        <v>8442</v>
      </c>
      <c r="E14" s="47">
        <v>39783</v>
      </c>
      <c r="F14" t="s">
        <v>3684</v>
      </c>
      <c r="G14" t="s">
        <v>4087</v>
      </c>
      <c r="H14" t="s">
        <v>8443</v>
      </c>
      <c r="I14" t="s">
        <v>8444</v>
      </c>
      <c r="J14" t="s">
        <v>724</v>
      </c>
      <c r="K14" t="s">
        <v>8445</v>
      </c>
      <c r="L14" t="s">
        <v>8446</v>
      </c>
      <c r="M14" t="s">
        <v>8447</v>
      </c>
      <c r="O14" t="s">
        <v>1938</v>
      </c>
      <c r="P14" t="s">
        <v>3684</v>
      </c>
      <c r="Q14" t="s">
        <v>1938</v>
      </c>
      <c r="R14" t="s">
        <v>3684</v>
      </c>
      <c r="U14" t="s">
        <v>4087</v>
      </c>
      <c r="V14" t="s">
        <v>8443</v>
      </c>
      <c r="W14" t="s">
        <v>8444</v>
      </c>
      <c r="X14" t="s">
        <v>724</v>
      </c>
      <c r="Y14" t="s">
        <v>8448</v>
      </c>
      <c r="Z14" t="s">
        <v>8446</v>
      </c>
      <c r="AA14" t="s">
        <v>8447</v>
      </c>
      <c r="AC14" t="s">
        <v>8443</v>
      </c>
      <c r="AD14" t="s">
        <v>8444</v>
      </c>
      <c r="AE14" t="s">
        <v>724</v>
      </c>
      <c r="AF14" t="s">
        <v>8448</v>
      </c>
      <c r="AG14" t="s">
        <v>8446</v>
      </c>
      <c r="AH14" t="s">
        <v>8447</v>
      </c>
      <c r="AJ14" t="s">
        <v>8443</v>
      </c>
      <c r="AK14" t="s">
        <v>8444</v>
      </c>
      <c r="AL14" t="s">
        <v>724</v>
      </c>
      <c r="AM14" t="s">
        <v>8448</v>
      </c>
      <c r="AN14" t="s">
        <v>8446</v>
      </c>
      <c r="AO14" t="s">
        <v>8447</v>
      </c>
      <c r="AQ14" t="s">
        <v>8443</v>
      </c>
      <c r="AR14" t="s">
        <v>8444</v>
      </c>
      <c r="AS14" t="s">
        <v>724</v>
      </c>
      <c r="AT14" t="s">
        <v>8448</v>
      </c>
      <c r="AU14" t="s">
        <v>8446</v>
      </c>
      <c r="AV14" t="s">
        <v>8447</v>
      </c>
    </row>
    <row r="15" spans="2:48" ht="15">
      <c r="B15" t="s">
        <v>8449</v>
      </c>
      <c r="C15" t="s">
        <v>8450</v>
      </c>
      <c r="D15" s="1" t="s">
        <v>8417</v>
      </c>
      <c r="E15" s="44">
        <v>37.926000000000002</v>
      </c>
      <c r="F15" s="45">
        <v>0.89239999999999997</v>
      </c>
      <c r="G15" s="269">
        <f t="shared" ref="G15:G23" si="0">E15/F15</f>
        <v>42.498879426266249</v>
      </c>
      <c r="H15" s="44">
        <f>G15</f>
        <v>42.498879426266249</v>
      </c>
      <c r="I15" s="44">
        <f t="shared" ref="I15:J17" si="1">V15</f>
        <v>41.184479237576582</v>
      </c>
      <c r="J15" s="44">
        <f t="shared" si="1"/>
        <v>41.184479237576582</v>
      </c>
      <c r="K15" s="44"/>
      <c r="L15" s="44"/>
      <c r="M15" s="44"/>
      <c r="O15" s="44">
        <v>29.3</v>
      </c>
      <c r="P15" s="45">
        <v>0.69950000000000001</v>
      </c>
      <c r="Q15" s="44">
        <v>24.2</v>
      </c>
      <c r="R15" s="45">
        <v>0.58760000000000001</v>
      </c>
      <c r="S15" s="44">
        <v>21.3</v>
      </c>
      <c r="T15" s="44">
        <v>16.7</v>
      </c>
      <c r="U15" s="44">
        <f t="shared" ref="U15:U41" si="2">Q15/R15</f>
        <v>41.184479237576582</v>
      </c>
      <c r="V15" s="44">
        <f t="shared" ref="V15:X17" si="3">$U15</f>
        <v>41.184479237576582</v>
      </c>
      <c r="W15" s="44">
        <f t="shared" si="3"/>
        <v>41.184479237576582</v>
      </c>
      <c r="X15" s="44">
        <f t="shared" si="3"/>
        <v>41.184479237576582</v>
      </c>
      <c r="AC15" s="44">
        <f t="shared" ref="AC15:AE17" si="4">$Q15</f>
        <v>24.2</v>
      </c>
      <c r="AD15" s="44">
        <f t="shared" si="4"/>
        <v>24.2</v>
      </c>
      <c r="AE15" s="44">
        <f t="shared" si="4"/>
        <v>24.2</v>
      </c>
      <c r="AJ15" s="44">
        <f t="shared" ref="AJ15:AL17" si="5">$S15</f>
        <v>21.3</v>
      </c>
      <c r="AK15" s="44">
        <f t="shared" si="5"/>
        <v>21.3</v>
      </c>
      <c r="AL15" s="44">
        <f t="shared" si="5"/>
        <v>21.3</v>
      </c>
      <c r="AQ15" s="44">
        <f t="shared" ref="AQ15:AS17" si="6">$T15</f>
        <v>16.7</v>
      </c>
      <c r="AR15" s="44">
        <f t="shared" si="6"/>
        <v>16.7</v>
      </c>
      <c r="AS15" s="44">
        <f t="shared" si="6"/>
        <v>16.7</v>
      </c>
    </row>
    <row r="16" spans="2:48" ht="15">
      <c r="B16" t="s">
        <v>8451</v>
      </c>
      <c r="C16" t="s">
        <v>8452</v>
      </c>
      <c r="D16" s="1" t="s">
        <v>8453</v>
      </c>
      <c r="E16" s="44">
        <v>15.381</v>
      </c>
      <c r="F16" s="45">
        <v>0.96240000000000003</v>
      </c>
      <c r="G16" s="269">
        <f t="shared" si="0"/>
        <v>15.981920199501246</v>
      </c>
      <c r="H16" s="44">
        <f t="shared" ref="H16:H35" si="7">G16</f>
        <v>15.981920199501246</v>
      </c>
      <c r="I16" s="44">
        <f t="shared" si="1"/>
        <v>15.604101649576458</v>
      </c>
      <c r="J16" s="44">
        <f t="shared" si="1"/>
        <v>15.604101649576458</v>
      </c>
      <c r="K16" s="44">
        <f t="shared" ref="K16:K41" si="8">X16</f>
        <v>15.604101649576458</v>
      </c>
      <c r="L16" s="44"/>
      <c r="M16" s="44"/>
      <c r="O16" s="44">
        <v>12.6</v>
      </c>
      <c r="P16" s="45">
        <v>0.79720000000000002</v>
      </c>
      <c r="Q16" s="44">
        <v>10.5</v>
      </c>
      <c r="R16" s="45">
        <v>0.67290000000000005</v>
      </c>
      <c r="S16" s="44">
        <v>9.6</v>
      </c>
      <c r="T16" s="44">
        <v>8.06</v>
      </c>
      <c r="U16" s="44">
        <f t="shared" si="2"/>
        <v>15.604101649576458</v>
      </c>
      <c r="V16" s="44">
        <f t="shared" si="3"/>
        <v>15.604101649576458</v>
      </c>
      <c r="W16" s="44">
        <f t="shared" si="3"/>
        <v>15.604101649576458</v>
      </c>
      <c r="X16" s="44">
        <f t="shared" si="3"/>
        <v>15.604101649576458</v>
      </c>
      <c r="Y16" s="44">
        <f>$U16</f>
        <v>15.604101649576458</v>
      </c>
      <c r="AC16" s="44">
        <f t="shared" si="4"/>
        <v>10.5</v>
      </c>
      <c r="AD16" s="44">
        <f t="shared" si="4"/>
        <v>10.5</v>
      </c>
      <c r="AE16" s="44">
        <f t="shared" si="4"/>
        <v>10.5</v>
      </c>
      <c r="AF16" s="44">
        <f>$Q16</f>
        <v>10.5</v>
      </c>
      <c r="AJ16" s="44">
        <f t="shared" si="5"/>
        <v>9.6</v>
      </c>
      <c r="AK16" s="44">
        <f t="shared" si="5"/>
        <v>9.6</v>
      </c>
      <c r="AL16" s="44">
        <f t="shared" si="5"/>
        <v>9.6</v>
      </c>
      <c r="AM16" s="44">
        <f>$S16</f>
        <v>9.6</v>
      </c>
      <c r="AQ16" s="44">
        <f t="shared" si="6"/>
        <v>8.06</v>
      </c>
      <c r="AR16" s="44">
        <f t="shared" si="6"/>
        <v>8.06</v>
      </c>
      <c r="AS16" s="44">
        <f t="shared" si="6"/>
        <v>8.06</v>
      </c>
      <c r="AT16" s="44">
        <f>$T16</f>
        <v>8.06</v>
      </c>
    </row>
    <row r="17" spans="2:48" ht="15">
      <c r="B17" t="s">
        <v>8451</v>
      </c>
      <c r="D17" s="1" t="s">
        <v>8454</v>
      </c>
      <c r="E17" s="44">
        <v>2.9660000000000002</v>
      </c>
      <c r="F17" s="45">
        <v>0.82489999999999997</v>
      </c>
      <c r="G17" s="269">
        <f t="shared" si="0"/>
        <v>3.5955873439204757</v>
      </c>
      <c r="H17" s="44">
        <f t="shared" si="7"/>
        <v>3.5955873439204757</v>
      </c>
      <c r="I17" s="44">
        <f t="shared" si="1"/>
        <v>3.4826254826254828</v>
      </c>
      <c r="J17" s="44">
        <f t="shared" si="1"/>
        <v>3.4826254826254828</v>
      </c>
      <c r="K17" s="44">
        <f t="shared" si="8"/>
        <v>3.4826254826254828</v>
      </c>
      <c r="L17" s="44"/>
      <c r="M17" s="44"/>
      <c r="O17" s="44">
        <v>2.29</v>
      </c>
      <c r="P17" s="45">
        <v>0.64700000000000002</v>
      </c>
      <c r="Q17" s="44">
        <v>1.804</v>
      </c>
      <c r="R17" s="45">
        <v>0.51800000000000002</v>
      </c>
      <c r="S17" s="44">
        <v>1.46</v>
      </c>
      <c r="T17" s="44">
        <v>1.1000000000000001</v>
      </c>
      <c r="U17" s="44">
        <f t="shared" si="2"/>
        <v>3.4826254826254828</v>
      </c>
      <c r="V17" s="44">
        <f t="shared" si="3"/>
        <v>3.4826254826254828</v>
      </c>
      <c r="W17" s="44">
        <f t="shared" si="3"/>
        <v>3.4826254826254828</v>
      </c>
      <c r="X17" s="44">
        <f t="shared" si="3"/>
        <v>3.4826254826254828</v>
      </c>
      <c r="Y17" s="44">
        <f>$U17</f>
        <v>3.4826254826254828</v>
      </c>
      <c r="AC17" s="44">
        <f t="shared" si="4"/>
        <v>1.804</v>
      </c>
      <c r="AD17" s="44">
        <f t="shared" si="4"/>
        <v>1.804</v>
      </c>
      <c r="AE17" s="44">
        <f t="shared" si="4"/>
        <v>1.804</v>
      </c>
      <c r="AF17" s="44">
        <f>$Q17</f>
        <v>1.804</v>
      </c>
      <c r="AJ17" s="44">
        <f t="shared" si="5"/>
        <v>1.46</v>
      </c>
      <c r="AK17" s="44">
        <f t="shared" si="5"/>
        <v>1.46</v>
      </c>
      <c r="AL17" s="44">
        <f t="shared" si="5"/>
        <v>1.46</v>
      </c>
      <c r="AM17" s="44">
        <f>$S17</f>
        <v>1.46</v>
      </c>
      <c r="AQ17" s="44">
        <f t="shared" si="6"/>
        <v>1.1000000000000001</v>
      </c>
      <c r="AR17" s="44">
        <f t="shared" si="6"/>
        <v>1.1000000000000001</v>
      </c>
      <c r="AS17" s="44">
        <f t="shared" si="6"/>
        <v>1.1000000000000001</v>
      </c>
      <c r="AT17" s="44">
        <f>$T17</f>
        <v>1.1000000000000001</v>
      </c>
    </row>
    <row r="18" spans="2:48" ht="15">
      <c r="B18" t="s">
        <v>8451</v>
      </c>
      <c r="C18" t="s">
        <v>8455</v>
      </c>
      <c r="D18" s="1" t="s">
        <v>8456</v>
      </c>
      <c r="E18" s="44">
        <v>16.119</v>
      </c>
      <c r="F18" s="45">
        <v>0.80400000000000005</v>
      </c>
      <c r="G18" s="269">
        <f t="shared" si="0"/>
        <v>20.048507462686565</v>
      </c>
      <c r="H18" s="44">
        <f t="shared" si="7"/>
        <v>20.048507462686565</v>
      </c>
      <c r="I18" s="44"/>
      <c r="J18" s="44">
        <f t="shared" ref="J18:J41" si="9">W18</f>
        <v>19.561466570812364</v>
      </c>
      <c r="K18" s="44">
        <f t="shared" si="8"/>
        <v>19.561466570812364</v>
      </c>
      <c r="L18" s="44"/>
      <c r="M18" s="44"/>
      <c r="O18" s="44">
        <v>13.394</v>
      </c>
      <c r="P18" s="45">
        <v>0.67600000000000005</v>
      </c>
      <c r="Q18" s="44">
        <v>10.884</v>
      </c>
      <c r="R18" s="45">
        <v>0.55640000000000001</v>
      </c>
      <c r="S18" s="44">
        <v>8.86</v>
      </c>
      <c r="T18" s="44">
        <v>6.45</v>
      </c>
      <c r="U18" s="44">
        <f t="shared" si="2"/>
        <v>19.561466570812364</v>
      </c>
      <c r="W18" s="44">
        <f t="shared" ref="W18:X28" si="10">$U18</f>
        <v>19.561466570812364</v>
      </c>
      <c r="X18" s="44">
        <f t="shared" si="10"/>
        <v>19.561466570812364</v>
      </c>
      <c r="Y18" s="44">
        <f>$U18</f>
        <v>19.561466570812364</v>
      </c>
      <c r="Z18" s="44">
        <f>$U18</f>
        <v>19.561466570812364</v>
      </c>
      <c r="AD18" s="44">
        <f t="shared" ref="AD18:AE28" si="11">$Q18</f>
        <v>10.884</v>
      </c>
      <c r="AE18" s="44">
        <f t="shared" si="11"/>
        <v>10.884</v>
      </c>
      <c r="AF18" s="44">
        <f>$Q18</f>
        <v>10.884</v>
      </c>
      <c r="AG18" s="44">
        <f>$Q18</f>
        <v>10.884</v>
      </c>
      <c r="AK18" s="44">
        <f t="shared" ref="AK18:AL28" si="12">$S18</f>
        <v>8.86</v>
      </c>
      <c r="AL18" s="44">
        <f t="shared" si="12"/>
        <v>8.86</v>
      </c>
      <c r="AM18" s="44">
        <f>$S18</f>
        <v>8.86</v>
      </c>
      <c r="AN18" s="44">
        <f>$S18</f>
        <v>8.86</v>
      </c>
      <c r="AR18" s="44">
        <f t="shared" ref="AR18:AS28" si="13">$T18</f>
        <v>6.45</v>
      </c>
      <c r="AS18" s="44">
        <f t="shared" si="13"/>
        <v>6.45</v>
      </c>
      <c r="AT18" s="44">
        <f>$T18</f>
        <v>6.45</v>
      </c>
      <c r="AU18" s="44">
        <f>$T18</f>
        <v>6.45</v>
      </c>
    </row>
    <row r="19" spans="2:48" ht="15">
      <c r="B19" t="s">
        <v>8457</v>
      </c>
      <c r="C19" t="s">
        <v>8458</v>
      </c>
      <c r="D19" s="1" t="s">
        <v>8459</v>
      </c>
      <c r="E19" s="44">
        <v>8.4019999999999992</v>
      </c>
      <c r="F19" s="45">
        <v>0.78649999999999998</v>
      </c>
      <c r="G19" s="269">
        <f t="shared" si="0"/>
        <v>10.682771773680864</v>
      </c>
      <c r="H19" s="44">
        <f t="shared" si="7"/>
        <v>10.682771773680864</v>
      </c>
      <c r="I19" s="44">
        <f t="shared" ref="I19:I34" si="14">V19</f>
        <v>10.429425620583441</v>
      </c>
      <c r="J19" s="44">
        <f t="shared" si="9"/>
        <v>10.429425620583441</v>
      </c>
      <c r="K19" s="44">
        <f t="shared" si="8"/>
        <v>10.429425620583441</v>
      </c>
      <c r="L19" s="44"/>
      <c r="M19" s="44"/>
      <c r="O19" s="44">
        <v>6.7750000000000004</v>
      </c>
      <c r="P19" s="45">
        <v>0.64200000000000002</v>
      </c>
      <c r="Q19" s="44">
        <v>5.7560000000000002</v>
      </c>
      <c r="R19" s="45">
        <v>0.55189999999999995</v>
      </c>
      <c r="S19" s="44">
        <v>5.14</v>
      </c>
      <c r="T19" s="44">
        <v>3.8</v>
      </c>
      <c r="U19" s="44">
        <f t="shared" si="2"/>
        <v>10.429425620583441</v>
      </c>
      <c r="V19" s="44">
        <f t="shared" ref="V19:V35" si="15">$U19</f>
        <v>10.429425620583441</v>
      </c>
      <c r="W19" s="44">
        <f t="shared" si="10"/>
        <v>10.429425620583441</v>
      </c>
      <c r="X19" s="44">
        <f t="shared" si="10"/>
        <v>10.429425620583441</v>
      </c>
      <c r="AA19" s="44">
        <f t="shared" ref="AA19:AA28" si="16">$U19</f>
        <v>10.429425620583441</v>
      </c>
      <c r="AC19" s="44">
        <f t="shared" ref="AC19:AC35" si="17">$Q19</f>
        <v>5.7560000000000002</v>
      </c>
      <c r="AD19" s="44">
        <f t="shared" si="11"/>
        <v>5.7560000000000002</v>
      </c>
      <c r="AE19" s="44">
        <f t="shared" si="11"/>
        <v>5.7560000000000002</v>
      </c>
      <c r="AH19" s="44">
        <f t="shared" ref="AH19:AH28" si="18">$Q19</f>
        <v>5.7560000000000002</v>
      </c>
      <c r="AJ19" s="44">
        <f t="shared" ref="AJ19:AJ35" si="19">$S19</f>
        <v>5.14</v>
      </c>
      <c r="AK19" s="44">
        <f t="shared" si="12"/>
        <v>5.14</v>
      </c>
      <c r="AL19" s="44">
        <f t="shared" si="12"/>
        <v>5.14</v>
      </c>
      <c r="AO19" s="44">
        <f t="shared" ref="AO19:AO28" si="20">$S19</f>
        <v>5.14</v>
      </c>
      <c r="AQ19" s="44">
        <f t="shared" ref="AQ19:AQ35" si="21">$T19</f>
        <v>3.8</v>
      </c>
      <c r="AR19" s="44">
        <f t="shared" si="13"/>
        <v>3.8</v>
      </c>
      <c r="AS19" s="44">
        <f t="shared" si="13"/>
        <v>3.8</v>
      </c>
      <c r="AV19" s="44">
        <f t="shared" ref="AV19:AV28" si="22">$T19</f>
        <v>3.8</v>
      </c>
    </row>
    <row r="20" spans="2:48" ht="15">
      <c r="B20" t="s">
        <v>8457</v>
      </c>
      <c r="D20" s="1" t="s">
        <v>8460</v>
      </c>
      <c r="E20" s="44">
        <v>5.0839999999999996</v>
      </c>
      <c r="F20" s="45">
        <v>0.82340000000000002</v>
      </c>
      <c r="G20" s="269">
        <f t="shared" si="0"/>
        <v>6.1743988341025009</v>
      </c>
      <c r="H20" s="44">
        <f t="shared" si="7"/>
        <v>6.1743988341025009</v>
      </c>
      <c r="I20" s="44">
        <f t="shared" si="14"/>
        <v>5.9897639095261681</v>
      </c>
      <c r="J20" s="44">
        <f t="shared" si="9"/>
        <v>5.9897639095261681</v>
      </c>
      <c r="K20" s="44">
        <f t="shared" si="8"/>
        <v>5.9897639095261681</v>
      </c>
      <c r="L20" s="44"/>
      <c r="M20" s="44"/>
      <c r="O20" s="44">
        <v>4.2389999999999999</v>
      </c>
      <c r="P20" s="45">
        <v>0.69699999999999995</v>
      </c>
      <c r="Q20" s="44">
        <v>3.6280000000000001</v>
      </c>
      <c r="R20" s="45">
        <v>0.60570000000000002</v>
      </c>
      <c r="S20" s="44">
        <v>3.2789999999999999</v>
      </c>
      <c r="T20" s="44">
        <v>2.42</v>
      </c>
      <c r="U20" s="44">
        <f t="shared" si="2"/>
        <v>5.9897639095261681</v>
      </c>
      <c r="V20" s="44">
        <f t="shared" si="15"/>
        <v>5.9897639095261681</v>
      </c>
      <c r="W20" s="44">
        <f t="shared" si="10"/>
        <v>5.9897639095261681</v>
      </c>
      <c r="X20" s="44">
        <f t="shared" si="10"/>
        <v>5.9897639095261681</v>
      </c>
      <c r="AA20" s="44">
        <f t="shared" si="16"/>
        <v>5.9897639095261681</v>
      </c>
      <c r="AC20" s="44">
        <f t="shared" si="17"/>
        <v>3.6280000000000001</v>
      </c>
      <c r="AD20" s="44">
        <f t="shared" si="11"/>
        <v>3.6280000000000001</v>
      </c>
      <c r="AE20" s="44">
        <f t="shared" si="11"/>
        <v>3.6280000000000001</v>
      </c>
      <c r="AH20" s="44">
        <f t="shared" si="18"/>
        <v>3.6280000000000001</v>
      </c>
      <c r="AJ20" s="44">
        <f t="shared" si="19"/>
        <v>3.2789999999999999</v>
      </c>
      <c r="AK20" s="44">
        <f t="shared" si="12"/>
        <v>3.2789999999999999</v>
      </c>
      <c r="AL20" s="44">
        <f t="shared" si="12"/>
        <v>3.2789999999999999</v>
      </c>
      <c r="AO20" s="44">
        <f t="shared" si="20"/>
        <v>3.2789999999999999</v>
      </c>
      <c r="AQ20" s="44">
        <f t="shared" si="21"/>
        <v>2.42</v>
      </c>
      <c r="AR20" s="44">
        <f t="shared" si="13"/>
        <v>2.42</v>
      </c>
      <c r="AS20" s="44">
        <f t="shared" si="13"/>
        <v>2.42</v>
      </c>
      <c r="AV20" s="44">
        <f t="shared" si="22"/>
        <v>2.42</v>
      </c>
    </row>
    <row r="21" spans="2:48" ht="15">
      <c r="B21" t="s">
        <v>8457</v>
      </c>
      <c r="C21" t="s">
        <v>8461</v>
      </c>
      <c r="D21" s="1" t="s">
        <v>8462</v>
      </c>
      <c r="E21" s="44">
        <v>9.7530000000000001</v>
      </c>
      <c r="F21" s="45">
        <v>0.86760000000000004</v>
      </c>
      <c r="G21" s="269">
        <f t="shared" si="0"/>
        <v>11.241355463347164</v>
      </c>
      <c r="H21" s="44">
        <f t="shared" si="7"/>
        <v>11.241355463347164</v>
      </c>
      <c r="I21" s="44">
        <f t="shared" si="14"/>
        <v>11.002604166666666</v>
      </c>
      <c r="J21" s="44">
        <f t="shared" si="9"/>
        <v>11.002604166666666</v>
      </c>
      <c r="K21" s="44">
        <f t="shared" si="8"/>
        <v>11.002604166666666</v>
      </c>
      <c r="L21" s="44"/>
      <c r="M21" s="44"/>
      <c r="O21" s="44">
        <v>8.4719999999999995</v>
      </c>
      <c r="P21" s="45">
        <v>0.76200000000000001</v>
      </c>
      <c r="Q21" s="44">
        <v>7.6050000000000004</v>
      </c>
      <c r="R21" s="45">
        <v>0.69120000000000004</v>
      </c>
      <c r="S21" s="44">
        <v>7.01</v>
      </c>
      <c r="T21" s="44">
        <v>5.86</v>
      </c>
      <c r="U21" s="44">
        <f t="shared" si="2"/>
        <v>11.002604166666666</v>
      </c>
      <c r="V21" s="44">
        <f t="shared" si="15"/>
        <v>11.002604166666666</v>
      </c>
      <c r="W21" s="44">
        <f t="shared" si="10"/>
        <v>11.002604166666666</v>
      </c>
      <c r="X21" s="44">
        <f t="shared" si="10"/>
        <v>11.002604166666666</v>
      </c>
      <c r="AA21" s="44">
        <f t="shared" si="16"/>
        <v>11.002604166666666</v>
      </c>
      <c r="AC21" s="44">
        <f t="shared" si="17"/>
        <v>7.6050000000000004</v>
      </c>
      <c r="AD21" s="44">
        <f t="shared" si="11"/>
        <v>7.6050000000000004</v>
      </c>
      <c r="AE21" s="44">
        <f t="shared" si="11"/>
        <v>7.6050000000000004</v>
      </c>
      <c r="AH21" s="44">
        <f t="shared" si="18"/>
        <v>7.6050000000000004</v>
      </c>
      <c r="AJ21" s="44">
        <f t="shared" si="19"/>
        <v>7.01</v>
      </c>
      <c r="AK21" s="44">
        <f t="shared" si="12"/>
        <v>7.01</v>
      </c>
      <c r="AL21" s="44">
        <f t="shared" si="12"/>
        <v>7.01</v>
      </c>
      <c r="AO21" s="44">
        <f t="shared" si="20"/>
        <v>7.01</v>
      </c>
      <c r="AQ21" s="44">
        <f t="shared" si="21"/>
        <v>5.86</v>
      </c>
      <c r="AR21" s="44">
        <f t="shared" si="13"/>
        <v>5.86</v>
      </c>
      <c r="AS21" s="44">
        <f t="shared" si="13"/>
        <v>5.86</v>
      </c>
      <c r="AV21" s="44">
        <f t="shared" si="22"/>
        <v>5.86</v>
      </c>
    </row>
    <row r="22" spans="2:48" ht="15">
      <c r="B22" t="s">
        <v>8457</v>
      </c>
      <c r="C22" t="s">
        <v>8463</v>
      </c>
      <c r="D22" s="1" t="s">
        <v>8464</v>
      </c>
      <c r="E22" s="44">
        <v>0.46400000000000002</v>
      </c>
      <c r="F22" s="45">
        <v>0.64900000000000002</v>
      </c>
      <c r="G22" s="269">
        <f t="shared" si="0"/>
        <v>0.71494607087827433</v>
      </c>
      <c r="H22" s="44">
        <f t="shared" si="7"/>
        <v>0.71494607087827433</v>
      </c>
      <c r="I22" s="44">
        <f t="shared" si="14"/>
        <v>0.68092428711897746</v>
      </c>
      <c r="J22" s="44">
        <f t="shared" si="9"/>
        <v>0.68092428711897746</v>
      </c>
      <c r="K22" s="44">
        <f t="shared" si="8"/>
        <v>0.68092428711897746</v>
      </c>
      <c r="L22" s="44"/>
      <c r="M22" s="44"/>
      <c r="O22" s="44">
        <v>0.36899999999999999</v>
      </c>
      <c r="P22" s="45">
        <v>0.52800000000000002</v>
      </c>
      <c r="Q22" s="44">
        <v>0.27700000000000002</v>
      </c>
      <c r="R22" s="45">
        <v>0.40679999999999999</v>
      </c>
      <c r="S22" s="44">
        <v>0.245</v>
      </c>
      <c r="T22" s="44">
        <v>0.17499999999999999</v>
      </c>
      <c r="U22" s="44">
        <f t="shared" si="2"/>
        <v>0.68092428711897746</v>
      </c>
      <c r="V22" s="44">
        <f t="shared" si="15"/>
        <v>0.68092428711897746</v>
      </c>
      <c r="W22" s="44">
        <f t="shared" si="10"/>
        <v>0.68092428711897746</v>
      </c>
      <c r="X22" s="44">
        <f t="shared" si="10"/>
        <v>0.68092428711897746</v>
      </c>
      <c r="AA22" s="44">
        <f t="shared" si="16"/>
        <v>0.68092428711897746</v>
      </c>
      <c r="AC22" s="44">
        <f t="shared" si="17"/>
        <v>0.27700000000000002</v>
      </c>
      <c r="AD22" s="44">
        <f t="shared" si="11"/>
        <v>0.27700000000000002</v>
      </c>
      <c r="AE22" s="44">
        <f t="shared" si="11"/>
        <v>0.27700000000000002</v>
      </c>
      <c r="AH22" s="44">
        <f t="shared" si="18"/>
        <v>0.27700000000000002</v>
      </c>
      <c r="AJ22" s="44">
        <f t="shared" si="19"/>
        <v>0.245</v>
      </c>
      <c r="AK22" s="44">
        <f t="shared" si="12"/>
        <v>0.245</v>
      </c>
      <c r="AL22" s="44">
        <f t="shared" si="12"/>
        <v>0.245</v>
      </c>
      <c r="AO22" s="44">
        <f t="shared" si="20"/>
        <v>0.245</v>
      </c>
      <c r="AQ22" s="44">
        <f t="shared" si="21"/>
        <v>0.17499999999999999</v>
      </c>
      <c r="AR22" s="44">
        <f t="shared" si="13"/>
        <v>0.17499999999999999</v>
      </c>
      <c r="AS22" s="44">
        <f t="shared" si="13"/>
        <v>0.17499999999999999</v>
      </c>
      <c r="AV22" s="44">
        <f t="shared" si="22"/>
        <v>0.17499999999999999</v>
      </c>
    </row>
    <row r="23" spans="2:48" ht="15">
      <c r="B23" t="s">
        <v>8457</v>
      </c>
      <c r="D23" s="1" t="s">
        <v>8465</v>
      </c>
      <c r="E23" s="44">
        <v>1.1399999999999999</v>
      </c>
      <c r="F23" s="45">
        <v>0.70099999999999996</v>
      </c>
      <c r="G23" s="269">
        <f t="shared" si="0"/>
        <v>1.6262482168330956</v>
      </c>
      <c r="H23" s="44">
        <f t="shared" si="7"/>
        <v>1.6262482168330956</v>
      </c>
      <c r="I23" s="44">
        <f t="shared" si="14"/>
        <v>1.5719282903366856</v>
      </c>
      <c r="J23" s="44">
        <f t="shared" si="9"/>
        <v>1.5719282903366856</v>
      </c>
      <c r="K23" s="44">
        <f t="shared" si="8"/>
        <v>1.5719282903366856</v>
      </c>
      <c r="L23" s="44"/>
      <c r="M23" s="44"/>
      <c r="O23" s="44">
        <v>0.90500000000000003</v>
      </c>
      <c r="P23" s="45">
        <v>0.56599999999999995</v>
      </c>
      <c r="Q23" s="44">
        <v>0.71899999999999997</v>
      </c>
      <c r="R23" s="45">
        <v>0.45739999999999997</v>
      </c>
      <c r="S23" s="44">
        <v>0.65900000000000003</v>
      </c>
      <c r="T23" s="44">
        <v>0.47199999999999998</v>
      </c>
      <c r="U23" s="44">
        <f t="shared" si="2"/>
        <v>1.5719282903366856</v>
      </c>
      <c r="V23" s="44">
        <f t="shared" si="15"/>
        <v>1.5719282903366856</v>
      </c>
      <c r="W23" s="44">
        <f t="shared" si="10"/>
        <v>1.5719282903366856</v>
      </c>
      <c r="X23" s="44">
        <f t="shared" si="10"/>
        <v>1.5719282903366856</v>
      </c>
      <c r="AA23" s="44">
        <f t="shared" si="16"/>
        <v>1.5719282903366856</v>
      </c>
      <c r="AC23" s="44">
        <f t="shared" si="17"/>
        <v>0.71899999999999997</v>
      </c>
      <c r="AD23" s="44">
        <f t="shared" si="11"/>
        <v>0.71899999999999997</v>
      </c>
      <c r="AE23" s="44">
        <f t="shared" si="11"/>
        <v>0.71899999999999997</v>
      </c>
      <c r="AH23" s="44">
        <f t="shared" si="18"/>
        <v>0.71899999999999997</v>
      </c>
      <c r="AJ23" s="44">
        <f t="shared" si="19"/>
        <v>0.65900000000000003</v>
      </c>
      <c r="AK23" s="44">
        <f t="shared" si="12"/>
        <v>0.65900000000000003</v>
      </c>
      <c r="AL23" s="44">
        <f t="shared" si="12"/>
        <v>0.65900000000000003</v>
      </c>
      <c r="AO23" s="44">
        <f t="shared" si="20"/>
        <v>0.65900000000000003</v>
      </c>
      <c r="AQ23" s="44">
        <f t="shared" si="21"/>
        <v>0.47199999999999998</v>
      </c>
      <c r="AR23" s="44">
        <f t="shared" si="13"/>
        <v>0.47199999999999998</v>
      </c>
      <c r="AS23" s="44">
        <f t="shared" si="13"/>
        <v>0.47199999999999998</v>
      </c>
      <c r="AV23" s="44">
        <f t="shared" si="22"/>
        <v>0.47199999999999998</v>
      </c>
    </row>
    <row r="24" spans="2:48" ht="15">
      <c r="B24" t="s">
        <v>8457</v>
      </c>
      <c r="D24" s="1" t="s">
        <v>8466</v>
      </c>
      <c r="E24" s="44">
        <v>2.476</v>
      </c>
      <c r="F24" s="45">
        <v>0.83</v>
      </c>
      <c r="G24" s="269">
        <f t="shared" ref="G24:G41" si="23">E24/F24</f>
        <v>2.9831325301204821</v>
      </c>
      <c r="H24" s="44">
        <f t="shared" si="7"/>
        <v>2.9831325301204821</v>
      </c>
      <c r="I24" s="44">
        <f t="shared" si="14"/>
        <v>2.8745153330983433</v>
      </c>
      <c r="J24" s="44">
        <f t="shared" si="9"/>
        <v>2.8745153330983433</v>
      </c>
      <c r="K24" s="44">
        <f t="shared" si="8"/>
        <v>2.8745153330983433</v>
      </c>
      <c r="L24" s="44"/>
      <c r="M24" s="44"/>
      <c r="O24" s="44">
        <v>1.9690000000000001</v>
      </c>
      <c r="P24" s="45">
        <v>0.67200000000000004</v>
      </c>
      <c r="Q24" s="44">
        <v>1.631</v>
      </c>
      <c r="R24" s="45">
        <v>0.56740000000000002</v>
      </c>
      <c r="S24" s="44">
        <v>1.5</v>
      </c>
      <c r="T24" s="44">
        <v>1.1499999999999999</v>
      </c>
      <c r="U24" s="44">
        <f t="shared" si="2"/>
        <v>2.8745153330983433</v>
      </c>
      <c r="V24" s="44">
        <f t="shared" si="15"/>
        <v>2.8745153330983433</v>
      </c>
      <c r="W24" s="44">
        <f t="shared" si="10"/>
        <v>2.8745153330983433</v>
      </c>
      <c r="X24" s="44">
        <f t="shared" si="10"/>
        <v>2.8745153330983433</v>
      </c>
      <c r="AA24" s="44">
        <f t="shared" si="16"/>
        <v>2.8745153330983433</v>
      </c>
      <c r="AC24" s="44">
        <f t="shared" si="17"/>
        <v>1.631</v>
      </c>
      <c r="AD24" s="44">
        <f t="shared" si="11"/>
        <v>1.631</v>
      </c>
      <c r="AE24" s="44">
        <f t="shared" si="11"/>
        <v>1.631</v>
      </c>
      <c r="AH24" s="44">
        <f t="shared" si="18"/>
        <v>1.631</v>
      </c>
      <c r="AJ24" s="44">
        <f t="shared" si="19"/>
        <v>1.5</v>
      </c>
      <c r="AK24" s="44">
        <f t="shared" si="12"/>
        <v>1.5</v>
      </c>
      <c r="AL24" s="44">
        <f t="shared" si="12"/>
        <v>1.5</v>
      </c>
      <c r="AO24" s="44">
        <f t="shared" si="20"/>
        <v>1.5</v>
      </c>
      <c r="AQ24" s="44">
        <f t="shared" si="21"/>
        <v>1.1499999999999999</v>
      </c>
      <c r="AR24" s="44">
        <f t="shared" si="13"/>
        <v>1.1499999999999999</v>
      </c>
      <c r="AS24" s="44">
        <f t="shared" si="13"/>
        <v>1.1499999999999999</v>
      </c>
      <c r="AV24" s="44">
        <f t="shared" si="22"/>
        <v>1.1499999999999999</v>
      </c>
    </row>
    <row r="25" spans="2:48" ht="15">
      <c r="B25" t="s">
        <v>8457</v>
      </c>
      <c r="D25" s="1" t="s">
        <v>8467</v>
      </c>
      <c r="E25" s="44">
        <v>2.2570000000000001</v>
      </c>
      <c r="F25" s="45">
        <v>0.94989999999999997</v>
      </c>
      <c r="G25" s="269">
        <f t="shared" si="23"/>
        <v>2.3760395831140122</v>
      </c>
      <c r="H25" s="44">
        <f t="shared" si="7"/>
        <v>2.3760395831140122</v>
      </c>
      <c r="I25" s="44">
        <f t="shared" si="14"/>
        <v>2.3087621696801111</v>
      </c>
      <c r="J25" s="44">
        <f t="shared" si="9"/>
        <v>2.3087621696801111</v>
      </c>
      <c r="K25" s="44">
        <f t="shared" si="8"/>
        <v>2.3087621696801111</v>
      </c>
      <c r="L25" s="44"/>
      <c r="M25" s="44"/>
      <c r="O25" s="44">
        <v>1.8149999999999999</v>
      </c>
      <c r="P25" s="45">
        <v>0.77500000000000002</v>
      </c>
      <c r="Q25" s="44">
        <v>1.494</v>
      </c>
      <c r="R25" s="45">
        <v>0.64710000000000001</v>
      </c>
      <c r="S25" s="44">
        <v>1.415</v>
      </c>
      <c r="T25" s="44">
        <v>1.1000000000000001</v>
      </c>
      <c r="U25" s="44">
        <f t="shared" si="2"/>
        <v>2.3087621696801111</v>
      </c>
      <c r="V25" s="44">
        <f t="shared" si="15"/>
        <v>2.3087621696801111</v>
      </c>
      <c r="W25" s="44">
        <f t="shared" si="10"/>
        <v>2.3087621696801111</v>
      </c>
      <c r="X25" s="44">
        <f t="shared" si="10"/>
        <v>2.3087621696801111</v>
      </c>
      <c r="AA25" s="44">
        <f t="shared" si="16"/>
        <v>2.3087621696801111</v>
      </c>
      <c r="AC25" s="44">
        <f t="shared" si="17"/>
        <v>1.494</v>
      </c>
      <c r="AD25" s="44">
        <f t="shared" si="11"/>
        <v>1.494</v>
      </c>
      <c r="AE25" s="44">
        <f t="shared" si="11"/>
        <v>1.494</v>
      </c>
      <c r="AH25" s="44">
        <f t="shared" si="18"/>
        <v>1.494</v>
      </c>
      <c r="AJ25" s="44">
        <f t="shared" si="19"/>
        <v>1.415</v>
      </c>
      <c r="AK25" s="44">
        <f t="shared" si="12"/>
        <v>1.415</v>
      </c>
      <c r="AL25" s="44">
        <f t="shared" si="12"/>
        <v>1.415</v>
      </c>
      <c r="AO25" s="44">
        <f t="shared" si="20"/>
        <v>1.415</v>
      </c>
      <c r="AQ25" s="44">
        <f t="shared" si="21"/>
        <v>1.1000000000000001</v>
      </c>
      <c r="AR25" s="44">
        <f t="shared" si="13"/>
        <v>1.1000000000000001</v>
      </c>
      <c r="AS25" s="44">
        <f t="shared" si="13"/>
        <v>1.1000000000000001</v>
      </c>
      <c r="AV25" s="44">
        <f t="shared" si="22"/>
        <v>1.1000000000000001</v>
      </c>
    </row>
    <row r="26" spans="2:48" ht="15">
      <c r="B26" t="s">
        <v>8457</v>
      </c>
      <c r="D26" s="1" t="s">
        <v>8468</v>
      </c>
      <c r="E26" s="44">
        <v>3.4460000000000002</v>
      </c>
      <c r="F26" s="45">
        <v>1.377</v>
      </c>
      <c r="G26" s="269">
        <f t="shared" si="23"/>
        <v>2.5025417574437183</v>
      </c>
      <c r="H26" s="44">
        <f t="shared" si="7"/>
        <v>2.5025417574437183</v>
      </c>
      <c r="I26" s="44">
        <f t="shared" si="14"/>
        <v>2.4007155635062611</v>
      </c>
      <c r="J26" s="44">
        <f t="shared" si="9"/>
        <v>2.4007155635062611</v>
      </c>
      <c r="K26" s="44">
        <f t="shared" si="8"/>
        <v>2.4007155635062611</v>
      </c>
      <c r="L26" s="44"/>
      <c r="M26" s="44"/>
      <c r="O26" s="44">
        <v>2.8860000000000001</v>
      </c>
      <c r="P26" s="45">
        <v>1.177</v>
      </c>
      <c r="Q26" s="44">
        <v>2.6840000000000002</v>
      </c>
      <c r="R26" s="45">
        <v>1.1180000000000001</v>
      </c>
      <c r="S26" s="44">
        <v>2.7</v>
      </c>
      <c r="T26" s="44">
        <v>2.1</v>
      </c>
      <c r="U26" s="44">
        <f t="shared" si="2"/>
        <v>2.4007155635062611</v>
      </c>
      <c r="V26" s="44">
        <f t="shared" si="15"/>
        <v>2.4007155635062611</v>
      </c>
      <c r="W26" s="44">
        <f t="shared" si="10"/>
        <v>2.4007155635062611</v>
      </c>
      <c r="X26" s="44">
        <f t="shared" si="10"/>
        <v>2.4007155635062611</v>
      </c>
      <c r="AA26" s="44">
        <f t="shared" si="16"/>
        <v>2.4007155635062611</v>
      </c>
      <c r="AC26" s="44">
        <f t="shared" si="17"/>
        <v>2.6840000000000002</v>
      </c>
      <c r="AD26" s="44">
        <f t="shared" si="11"/>
        <v>2.6840000000000002</v>
      </c>
      <c r="AE26" s="44">
        <f t="shared" si="11"/>
        <v>2.6840000000000002</v>
      </c>
      <c r="AH26" s="44">
        <f t="shared" si="18"/>
        <v>2.6840000000000002</v>
      </c>
      <c r="AJ26" s="44">
        <f t="shared" si="19"/>
        <v>2.7</v>
      </c>
      <c r="AK26" s="44">
        <f t="shared" si="12"/>
        <v>2.7</v>
      </c>
      <c r="AL26" s="44">
        <f t="shared" si="12"/>
        <v>2.7</v>
      </c>
      <c r="AO26" s="44">
        <f t="shared" si="20"/>
        <v>2.7</v>
      </c>
      <c r="AQ26" s="44">
        <f t="shared" si="21"/>
        <v>2.1</v>
      </c>
      <c r="AR26" s="44">
        <f t="shared" si="13"/>
        <v>2.1</v>
      </c>
      <c r="AS26" s="44">
        <f t="shared" si="13"/>
        <v>2.1</v>
      </c>
      <c r="AV26" s="44">
        <f t="shared" si="22"/>
        <v>2.1</v>
      </c>
    </row>
    <row r="27" spans="2:48" ht="15">
      <c r="B27" t="s">
        <v>8457</v>
      </c>
      <c r="D27" s="1" t="s">
        <v>8469</v>
      </c>
      <c r="E27" s="44">
        <v>5.0739999999999998</v>
      </c>
      <c r="F27" s="45">
        <v>0.84689999999999999</v>
      </c>
      <c r="G27" s="269">
        <f t="shared" si="23"/>
        <v>5.9912622505608688</v>
      </c>
      <c r="H27" s="44">
        <f t="shared" si="7"/>
        <v>5.9912622505608688</v>
      </c>
      <c r="I27" s="44">
        <f t="shared" si="14"/>
        <v>5.7683024939662104</v>
      </c>
      <c r="J27" s="44">
        <f t="shared" si="9"/>
        <v>5.7683024939662104</v>
      </c>
      <c r="K27" s="44">
        <f t="shared" si="8"/>
        <v>5.7683024939662104</v>
      </c>
      <c r="L27" s="44"/>
      <c r="M27" s="44"/>
      <c r="O27" s="44">
        <v>4.16</v>
      </c>
      <c r="P27" s="45">
        <v>0.70899999999999996</v>
      </c>
      <c r="Q27" s="44">
        <v>3.585</v>
      </c>
      <c r="R27" s="45">
        <v>0.62150000000000005</v>
      </c>
      <c r="S27" s="44">
        <v>3.133</v>
      </c>
      <c r="T27" s="44">
        <v>2.29</v>
      </c>
      <c r="U27" s="44">
        <f t="shared" si="2"/>
        <v>5.7683024939662104</v>
      </c>
      <c r="V27" s="44">
        <f t="shared" si="15"/>
        <v>5.7683024939662104</v>
      </c>
      <c r="W27" s="44">
        <f t="shared" si="10"/>
        <v>5.7683024939662104</v>
      </c>
      <c r="X27" s="44">
        <f t="shared" si="10"/>
        <v>5.7683024939662104</v>
      </c>
      <c r="AA27" s="44">
        <f t="shared" si="16"/>
        <v>5.7683024939662104</v>
      </c>
      <c r="AC27" s="44">
        <f t="shared" si="17"/>
        <v>3.585</v>
      </c>
      <c r="AD27" s="44">
        <f t="shared" si="11"/>
        <v>3.585</v>
      </c>
      <c r="AE27" s="44">
        <f t="shared" si="11"/>
        <v>3.585</v>
      </c>
      <c r="AH27" s="44">
        <f t="shared" si="18"/>
        <v>3.585</v>
      </c>
      <c r="AJ27" s="44">
        <f t="shared" si="19"/>
        <v>3.133</v>
      </c>
      <c r="AK27" s="44">
        <f t="shared" si="12"/>
        <v>3.133</v>
      </c>
      <c r="AL27" s="44">
        <f t="shared" si="12"/>
        <v>3.133</v>
      </c>
      <c r="AO27" s="44">
        <f t="shared" si="20"/>
        <v>3.133</v>
      </c>
      <c r="AQ27" s="44">
        <f t="shared" si="21"/>
        <v>2.29</v>
      </c>
      <c r="AR27" s="44">
        <f t="shared" si="13"/>
        <v>2.29</v>
      </c>
      <c r="AS27" s="44">
        <f t="shared" si="13"/>
        <v>2.29</v>
      </c>
      <c r="AV27" s="44">
        <f t="shared" si="22"/>
        <v>2.29</v>
      </c>
    </row>
    <row r="28" spans="2:48" ht="15">
      <c r="B28" t="s">
        <v>8457</v>
      </c>
      <c r="D28" s="1" t="s">
        <v>8470</v>
      </c>
      <c r="E28" s="44">
        <v>0.83499999999999996</v>
      </c>
      <c r="F28" s="45">
        <v>0.59860000000000002</v>
      </c>
      <c r="G28" s="269">
        <f t="shared" si="23"/>
        <v>1.3949214834614099</v>
      </c>
      <c r="H28" s="44">
        <f t="shared" si="7"/>
        <v>1.3949214834614099</v>
      </c>
      <c r="I28" s="44">
        <f t="shared" si="14"/>
        <v>1.3415518491660625</v>
      </c>
      <c r="J28" s="44">
        <f t="shared" si="9"/>
        <v>1.3415518491660625</v>
      </c>
      <c r="K28" s="44">
        <f t="shared" si="8"/>
        <v>1.3415518491660625</v>
      </c>
      <c r="L28" s="44"/>
      <c r="M28" s="44"/>
      <c r="O28" s="44">
        <v>0.65500000000000003</v>
      </c>
      <c r="P28" s="45">
        <v>0.47899999999999998</v>
      </c>
      <c r="Q28" s="44">
        <v>0.55500000000000005</v>
      </c>
      <c r="R28" s="45">
        <v>0.41370000000000001</v>
      </c>
      <c r="S28" s="44">
        <v>0.45700000000000002</v>
      </c>
      <c r="T28" s="44">
        <v>0.29399999999999998</v>
      </c>
      <c r="U28" s="44">
        <f t="shared" si="2"/>
        <v>1.3415518491660625</v>
      </c>
      <c r="V28" s="44">
        <f t="shared" si="15"/>
        <v>1.3415518491660625</v>
      </c>
      <c r="W28" s="44">
        <f t="shared" si="10"/>
        <v>1.3415518491660625</v>
      </c>
      <c r="X28" s="44">
        <f t="shared" si="10"/>
        <v>1.3415518491660625</v>
      </c>
      <c r="AA28" s="44">
        <f t="shared" si="16"/>
        <v>1.3415518491660625</v>
      </c>
      <c r="AC28" s="44">
        <f t="shared" si="17"/>
        <v>0.55500000000000005</v>
      </c>
      <c r="AD28" s="44">
        <f t="shared" si="11"/>
        <v>0.55500000000000005</v>
      </c>
      <c r="AE28" s="44">
        <f t="shared" si="11"/>
        <v>0.55500000000000005</v>
      </c>
      <c r="AH28" s="44">
        <f t="shared" si="18"/>
        <v>0.55500000000000005</v>
      </c>
      <c r="AJ28" s="44">
        <f t="shared" si="19"/>
        <v>0.45700000000000002</v>
      </c>
      <c r="AK28" s="44">
        <f t="shared" si="12"/>
        <v>0.45700000000000002</v>
      </c>
      <c r="AL28" s="44">
        <f t="shared" si="12"/>
        <v>0.45700000000000002</v>
      </c>
      <c r="AO28" s="44">
        <f t="shared" si="20"/>
        <v>0.45700000000000002</v>
      </c>
      <c r="AQ28" s="44">
        <f t="shared" si="21"/>
        <v>0.29399999999999998</v>
      </c>
      <c r="AR28" s="44">
        <f t="shared" si="13"/>
        <v>0.29399999999999998</v>
      </c>
      <c r="AS28" s="44">
        <f t="shared" si="13"/>
        <v>0.29399999999999998</v>
      </c>
      <c r="AV28" s="44">
        <f t="shared" si="22"/>
        <v>0.29399999999999998</v>
      </c>
    </row>
    <row r="29" spans="2:48" ht="15">
      <c r="B29" t="s">
        <v>8451</v>
      </c>
      <c r="C29" t="s">
        <v>8471</v>
      </c>
      <c r="D29" s="1" t="s">
        <v>8472</v>
      </c>
      <c r="E29" s="44">
        <v>2.1429999999999998</v>
      </c>
      <c r="F29" s="45">
        <v>0.61099999999999999</v>
      </c>
      <c r="G29" s="269">
        <f t="shared" si="23"/>
        <v>3.5073649754500815</v>
      </c>
      <c r="H29" s="44">
        <f t="shared" si="7"/>
        <v>3.5073649754500815</v>
      </c>
      <c r="I29" s="44">
        <f t="shared" si="14"/>
        <v>3.3460365853658534</v>
      </c>
      <c r="J29" s="44">
        <f t="shared" si="9"/>
        <v>0</v>
      </c>
      <c r="K29" s="44">
        <f t="shared" si="8"/>
        <v>3.3460365853658534</v>
      </c>
      <c r="L29" s="44"/>
      <c r="M29" s="44"/>
      <c r="O29" s="44">
        <v>1.6930000000000001</v>
      </c>
      <c r="P29" s="45">
        <v>0.49399999999999999</v>
      </c>
      <c r="Q29" s="44">
        <v>1.3169999999999999</v>
      </c>
      <c r="R29" s="45">
        <v>0.39360000000000001</v>
      </c>
      <c r="S29" s="44">
        <v>1.218</v>
      </c>
      <c r="T29" s="44">
        <v>0.97799999999999998</v>
      </c>
      <c r="U29" s="44">
        <f t="shared" si="2"/>
        <v>3.3460365853658534</v>
      </c>
      <c r="V29" s="44">
        <f t="shared" si="15"/>
        <v>3.3460365853658534</v>
      </c>
      <c r="X29" s="44">
        <f t="shared" ref="X29:Z33" si="24">$U29</f>
        <v>3.3460365853658534</v>
      </c>
      <c r="Y29" s="44">
        <f t="shared" si="24"/>
        <v>3.3460365853658534</v>
      </c>
      <c r="Z29" s="44">
        <f t="shared" si="24"/>
        <v>3.3460365853658534</v>
      </c>
      <c r="AB29" s="44"/>
      <c r="AC29" s="44">
        <f t="shared" si="17"/>
        <v>1.3169999999999999</v>
      </c>
      <c r="AE29" s="44">
        <f t="shared" ref="AE29:AG33" si="25">$Q29</f>
        <v>1.3169999999999999</v>
      </c>
      <c r="AF29" s="44">
        <f t="shared" si="25"/>
        <v>1.3169999999999999</v>
      </c>
      <c r="AG29" s="44">
        <f t="shared" si="25"/>
        <v>1.3169999999999999</v>
      </c>
      <c r="AJ29" s="44">
        <f t="shared" si="19"/>
        <v>1.218</v>
      </c>
      <c r="AL29" s="44">
        <f t="shared" ref="AL29:AN33" si="26">$S29</f>
        <v>1.218</v>
      </c>
      <c r="AM29" s="44">
        <f t="shared" si="26"/>
        <v>1.218</v>
      </c>
      <c r="AN29" s="44">
        <f t="shared" si="26"/>
        <v>1.218</v>
      </c>
      <c r="AQ29" s="44">
        <f t="shared" si="21"/>
        <v>0.97799999999999998</v>
      </c>
      <c r="AS29" s="44">
        <f t="shared" ref="AS29:AU33" si="27">$T29</f>
        <v>0.97799999999999998</v>
      </c>
      <c r="AT29" s="44">
        <f t="shared" si="27"/>
        <v>0.97799999999999998</v>
      </c>
      <c r="AU29" s="44">
        <f t="shared" si="27"/>
        <v>0.97799999999999998</v>
      </c>
    </row>
    <row r="30" spans="2:48" ht="15">
      <c r="B30" t="s">
        <v>8451</v>
      </c>
      <c r="D30" s="1" t="s">
        <v>8473</v>
      </c>
      <c r="E30" s="44">
        <v>0.255</v>
      </c>
      <c r="F30" s="45">
        <v>0.59099999999999997</v>
      </c>
      <c r="G30" s="269">
        <f t="shared" si="23"/>
        <v>0.43147208121827413</v>
      </c>
      <c r="H30" s="44">
        <f t="shared" si="7"/>
        <v>0.43147208121827413</v>
      </c>
      <c r="I30" s="44">
        <f t="shared" si="14"/>
        <v>0.40787623066104078</v>
      </c>
      <c r="J30" s="44">
        <f t="shared" si="9"/>
        <v>0</v>
      </c>
      <c r="K30" s="44">
        <f t="shared" si="8"/>
        <v>0.40787623066104078</v>
      </c>
      <c r="L30" s="44"/>
      <c r="M30" s="44"/>
      <c r="O30" s="44">
        <v>0.2</v>
      </c>
      <c r="P30" s="45">
        <v>0.47899999999999998</v>
      </c>
      <c r="Q30" s="44">
        <v>0.14499999999999999</v>
      </c>
      <c r="R30" s="45">
        <v>0.35549999999999998</v>
      </c>
      <c r="S30" s="44">
        <v>0.13600000000000001</v>
      </c>
      <c r="T30" s="44">
        <v>0.106</v>
      </c>
      <c r="U30" s="44">
        <f t="shared" si="2"/>
        <v>0.40787623066104078</v>
      </c>
      <c r="V30" s="44">
        <f t="shared" si="15"/>
        <v>0.40787623066104078</v>
      </c>
      <c r="X30" s="44">
        <f t="shared" si="24"/>
        <v>0.40787623066104078</v>
      </c>
      <c r="Y30" s="44">
        <f t="shared" si="24"/>
        <v>0.40787623066104078</v>
      </c>
      <c r="Z30" s="44">
        <f t="shared" si="24"/>
        <v>0.40787623066104078</v>
      </c>
      <c r="AB30" s="44"/>
      <c r="AC30" s="44">
        <f t="shared" si="17"/>
        <v>0.14499999999999999</v>
      </c>
      <c r="AE30" s="44">
        <f t="shared" si="25"/>
        <v>0.14499999999999999</v>
      </c>
      <c r="AF30" s="44">
        <f t="shared" si="25"/>
        <v>0.14499999999999999</v>
      </c>
      <c r="AG30" s="44">
        <f t="shared" si="25"/>
        <v>0.14499999999999999</v>
      </c>
      <c r="AJ30" s="44">
        <f t="shared" si="19"/>
        <v>0.13600000000000001</v>
      </c>
      <c r="AL30" s="44">
        <f t="shared" si="26"/>
        <v>0.13600000000000001</v>
      </c>
      <c r="AM30" s="44">
        <f t="shared" si="26"/>
        <v>0.13600000000000001</v>
      </c>
      <c r="AN30" s="44">
        <f t="shared" si="26"/>
        <v>0.13600000000000001</v>
      </c>
      <c r="AQ30" s="44">
        <f t="shared" si="21"/>
        <v>0.106</v>
      </c>
      <c r="AS30" s="44">
        <f t="shared" si="27"/>
        <v>0.106</v>
      </c>
      <c r="AT30" s="44">
        <f t="shared" si="27"/>
        <v>0.106</v>
      </c>
      <c r="AU30" s="44">
        <f t="shared" si="27"/>
        <v>0.106</v>
      </c>
    </row>
    <row r="31" spans="2:48" ht="15">
      <c r="B31" t="s">
        <v>8451</v>
      </c>
      <c r="D31" s="1" t="s">
        <v>8474</v>
      </c>
      <c r="E31" s="44">
        <v>0.42599999999999999</v>
      </c>
      <c r="F31" s="45">
        <v>0.64049999999999996</v>
      </c>
      <c r="G31" s="269">
        <f t="shared" si="23"/>
        <v>0.6651053864168619</v>
      </c>
      <c r="H31" s="44">
        <f t="shared" si="7"/>
        <v>0.6651053864168619</v>
      </c>
      <c r="I31" s="44">
        <f t="shared" si="14"/>
        <v>0.62231759656652352</v>
      </c>
      <c r="J31" s="44">
        <f t="shared" si="9"/>
        <v>0</v>
      </c>
      <c r="K31" s="44">
        <f t="shared" si="8"/>
        <v>0.62231759656652352</v>
      </c>
      <c r="L31" s="44"/>
      <c r="M31" s="44"/>
      <c r="O31" s="44">
        <v>0.34399999999999997</v>
      </c>
      <c r="P31" s="45">
        <v>0.53500000000000003</v>
      </c>
      <c r="Q31" s="44">
        <v>0.28999999999999998</v>
      </c>
      <c r="R31" s="45">
        <v>0.46600000000000003</v>
      </c>
      <c r="S31" s="44">
        <v>0.27600000000000002</v>
      </c>
      <c r="T31" s="44">
        <v>0.215</v>
      </c>
      <c r="U31" s="44">
        <f t="shared" si="2"/>
        <v>0.62231759656652352</v>
      </c>
      <c r="V31" s="44">
        <f t="shared" si="15"/>
        <v>0.62231759656652352</v>
      </c>
      <c r="X31" s="44">
        <f t="shared" si="24"/>
        <v>0.62231759656652352</v>
      </c>
      <c r="Y31" s="44">
        <f t="shared" si="24"/>
        <v>0.62231759656652352</v>
      </c>
      <c r="Z31" s="44">
        <f t="shared" si="24"/>
        <v>0.62231759656652352</v>
      </c>
      <c r="AB31" s="44"/>
      <c r="AC31" s="44">
        <f t="shared" si="17"/>
        <v>0.28999999999999998</v>
      </c>
      <c r="AE31" s="44">
        <f t="shared" si="25"/>
        <v>0.28999999999999998</v>
      </c>
      <c r="AF31" s="44">
        <f t="shared" si="25"/>
        <v>0.28999999999999998</v>
      </c>
      <c r="AG31" s="44">
        <f t="shared" si="25"/>
        <v>0.28999999999999998</v>
      </c>
      <c r="AJ31" s="44">
        <f t="shared" si="19"/>
        <v>0.27600000000000002</v>
      </c>
      <c r="AL31" s="44">
        <f t="shared" si="26"/>
        <v>0.27600000000000002</v>
      </c>
      <c r="AM31" s="44">
        <f t="shared" si="26"/>
        <v>0.27600000000000002</v>
      </c>
      <c r="AN31" s="44">
        <f t="shared" si="26"/>
        <v>0.27600000000000002</v>
      </c>
      <c r="AQ31" s="44">
        <f t="shared" si="21"/>
        <v>0.215</v>
      </c>
      <c r="AS31" s="44">
        <f t="shared" si="27"/>
        <v>0.215</v>
      </c>
      <c r="AT31" s="44">
        <f t="shared" si="27"/>
        <v>0.215</v>
      </c>
      <c r="AU31" s="44">
        <f t="shared" si="27"/>
        <v>0.215</v>
      </c>
    </row>
    <row r="32" spans="2:48" ht="15">
      <c r="B32" t="s">
        <v>8451</v>
      </c>
      <c r="D32" s="1" t="s">
        <v>8475</v>
      </c>
      <c r="E32" s="44">
        <v>3.9710000000000001</v>
      </c>
      <c r="F32" s="45">
        <v>0.53380000000000005</v>
      </c>
      <c r="G32" s="269">
        <f t="shared" si="23"/>
        <v>7.4391157736980134</v>
      </c>
      <c r="H32" s="44">
        <f t="shared" si="7"/>
        <v>7.4391157736980134</v>
      </c>
      <c r="I32" s="44">
        <f t="shared" si="14"/>
        <v>7.1586826347305381</v>
      </c>
      <c r="J32" s="44">
        <f t="shared" si="9"/>
        <v>0</v>
      </c>
      <c r="K32" s="44">
        <f t="shared" si="8"/>
        <v>7.1586826347305381</v>
      </c>
      <c r="L32" s="44"/>
      <c r="M32" s="44"/>
      <c r="O32" s="44">
        <v>3.0409999999999999</v>
      </c>
      <c r="P32" s="45">
        <v>0.41699999999999998</v>
      </c>
      <c r="Q32" s="44">
        <v>2.391</v>
      </c>
      <c r="R32" s="45">
        <v>0.33400000000000002</v>
      </c>
      <c r="S32" s="44">
        <v>2.0819999999999999</v>
      </c>
      <c r="T32" s="44">
        <v>1.6</v>
      </c>
      <c r="U32" s="44">
        <f t="shared" si="2"/>
        <v>7.1586826347305381</v>
      </c>
      <c r="V32" s="44">
        <f t="shared" si="15"/>
        <v>7.1586826347305381</v>
      </c>
      <c r="X32" s="44">
        <f t="shared" si="24"/>
        <v>7.1586826347305381</v>
      </c>
      <c r="Y32" s="44">
        <f t="shared" si="24"/>
        <v>7.1586826347305381</v>
      </c>
      <c r="Z32" s="44">
        <f t="shared" si="24"/>
        <v>7.1586826347305381</v>
      </c>
      <c r="AB32" s="44"/>
      <c r="AC32" s="44">
        <f t="shared" si="17"/>
        <v>2.391</v>
      </c>
      <c r="AE32" s="44">
        <f t="shared" si="25"/>
        <v>2.391</v>
      </c>
      <c r="AF32" s="44">
        <f t="shared" si="25"/>
        <v>2.391</v>
      </c>
      <c r="AG32" s="44">
        <f t="shared" si="25"/>
        <v>2.391</v>
      </c>
      <c r="AJ32" s="44">
        <f t="shared" si="19"/>
        <v>2.0819999999999999</v>
      </c>
      <c r="AL32" s="44">
        <f t="shared" si="26"/>
        <v>2.0819999999999999</v>
      </c>
      <c r="AM32" s="44">
        <f t="shared" si="26"/>
        <v>2.0819999999999999</v>
      </c>
      <c r="AN32" s="44">
        <f t="shared" si="26"/>
        <v>2.0819999999999999</v>
      </c>
      <c r="AQ32" s="44">
        <f t="shared" si="21"/>
        <v>1.6</v>
      </c>
      <c r="AS32" s="44">
        <f t="shared" si="27"/>
        <v>1.6</v>
      </c>
      <c r="AT32" s="44">
        <f t="shared" si="27"/>
        <v>1.6</v>
      </c>
      <c r="AU32" s="44">
        <f t="shared" si="27"/>
        <v>1.6</v>
      </c>
    </row>
    <row r="33" spans="2:48" ht="15">
      <c r="B33" t="s">
        <v>8451</v>
      </c>
      <c r="D33" s="1" t="s">
        <v>8476</v>
      </c>
      <c r="E33" s="44">
        <v>2.2530000000000001</v>
      </c>
      <c r="F33" s="45">
        <v>0.35349999999999998</v>
      </c>
      <c r="G33" s="269">
        <f t="shared" si="23"/>
        <v>6.3734087694483739</v>
      </c>
      <c r="H33" s="44">
        <f t="shared" si="7"/>
        <v>6.3734087694483739</v>
      </c>
      <c r="I33" s="44">
        <f t="shared" si="14"/>
        <v>6.2093690248565965</v>
      </c>
      <c r="J33" s="44">
        <f t="shared" si="9"/>
        <v>0</v>
      </c>
      <c r="K33" s="44">
        <f t="shared" si="8"/>
        <v>6.2093690248565965</v>
      </c>
      <c r="L33" s="44"/>
      <c r="M33" s="44"/>
      <c r="O33" s="44">
        <v>1.712</v>
      </c>
      <c r="P33" s="45">
        <v>0.27200000000000002</v>
      </c>
      <c r="Q33" s="44">
        <v>1.2989999999999999</v>
      </c>
      <c r="R33" s="45">
        <v>0.2092</v>
      </c>
      <c r="S33" s="44">
        <v>1.1120000000000001</v>
      </c>
      <c r="T33" s="44">
        <v>0.82499999999999996</v>
      </c>
      <c r="U33" s="44">
        <f t="shared" si="2"/>
        <v>6.2093690248565965</v>
      </c>
      <c r="V33" s="44">
        <f t="shared" si="15"/>
        <v>6.2093690248565965</v>
      </c>
      <c r="X33" s="44">
        <f t="shared" si="24"/>
        <v>6.2093690248565965</v>
      </c>
      <c r="Y33" s="44">
        <f t="shared" si="24"/>
        <v>6.2093690248565965</v>
      </c>
      <c r="Z33" s="44">
        <f t="shared" si="24"/>
        <v>6.2093690248565965</v>
      </c>
      <c r="AB33" s="44"/>
      <c r="AC33" s="44">
        <f t="shared" si="17"/>
        <v>1.2989999999999999</v>
      </c>
      <c r="AE33" s="44">
        <f t="shared" si="25"/>
        <v>1.2989999999999999</v>
      </c>
      <c r="AF33" s="44">
        <f t="shared" si="25"/>
        <v>1.2989999999999999</v>
      </c>
      <c r="AG33" s="44">
        <f t="shared" si="25"/>
        <v>1.2989999999999999</v>
      </c>
      <c r="AJ33" s="44">
        <f t="shared" si="19"/>
        <v>1.1120000000000001</v>
      </c>
      <c r="AL33" s="44">
        <f t="shared" si="26"/>
        <v>1.1120000000000001</v>
      </c>
      <c r="AM33" s="44">
        <f t="shared" si="26"/>
        <v>1.1120000000000001</v>
      </c>
      <c r="AN33" s="44">
        <f t="shared" si="26"/>
        <v>1.1120000000000001</v>
      </c>
      <c r="AQ33" s="44">
        <f t="shared" si="21"/>
        <v>0.82499999999999996</v>
      </c>
      <c r="AS33" s="44">
        <f t="shared" si="27"/>
        <v>0.82499999999999996</v>
      </c>
      <c r="AT33" s="44">
        <f t="shared" si="27"/>
        <v>0.82499999999999996</v>
      </c>
      <c r="AU33" s="44">
        <f t="shared" si="27"/>
        <v>0.82499999999999996</v>
      </c>
    </row>
    <row r="34" spans="2:48" ht="15">
      <c r="B34" t="s">
        <v>8451</v>
      </c>
      <c r="C34" t="s">
        <v>8477</v>
      </c>
      <c r="D34" s="1" t="s">
        <v>8478</v>
      </c>
      <c r="E34" s="44">
        <v>8.7919999999999998</v>
      </c>
      <c r="F34" s="45">
        <v>0.61599999999999999</v>
      </c>
      <c r="G34" s="269">
        <f t="shared" si="23"/>
        <v>14.272727272727273</v>
      </c>
      <c r="H34" s="44">
        <f t="shared" si="7"/>
        <v>14.272727272727273</v>
      </c>
      <c r="I34" s="44">
        <f t="shared" si="14"/>
        <v>13.99468791500664</v>
      </c>
      <c r="J34" s="44">
        <f t="shared" si="9"/>
        <v>13.99468791500664</v>
      </c>
      <c r="K34" s="44">
        <f t="shared" si="8"/>
        <v>13.99468791500664</v>
      </c>
      <c r="L34" s="44"/>
      <c r="M34" s="44"/>
      <c r="O34" s="44">
        <v>6.8540000000000001</v>
      </c>
      <c r="P34" s="45">
        <v>0.48499999999999999</v>
      </c>
      <c r="Q34" s="44">
        <v>5.2690000000000001</v>
      </c>
      <c r="R34" s="45">
        <v>0.3765</v>
      </c>
      <c r="S34" s="44">
        <v>3.9390000000000001</v>
      </c>
      <c r="T34" s="44">
        <v>2.6360000000000001</v>
      </c>
      <c r="U34" s="44">
        <f t="shared" si="2"/>
        <v>13.99468791500664</v>
      </c>
      <c r="V34" s="44">
        <f t="shared" si="15"/>
        <v>13.99468791500664</v>
      </c>
      <c r="W34" s="44">
        <f t="shared" ref="W34:Y41" si="28">$U34</f>
        <v>13.99468791500664</v>
      </c>
      <c r="X34" s="44">
        <f t="shared" si="28"/>
        <v>13.99468791500664</v>
      </c>
      <c r="Y34" s="44">
        <f t="shared" si="28"/>
        <v>13.99468791500664</v>
      </c>
      <c r="AC34" s="44">
        <f t="shared" si="17"/>
        <v>5.2690000000000001</v>
      </c>
      <c r="AD34" s="44">
        <f t="shared" ref="AD34:AF41" si="29">$Q34</f>
        <v>5.2690000000000001</v>
      </c>
      <c r="AE34" s="44">
        <f t="shared" si="29"/>
        <v>5.2690000000000001</v>
      </c>
      <c r="AF34" s="44">
        <f t="shared" si="29"/>
        <v>5.2690000000000001</v>
      </c>
      <c r="AJ34" s="44">
        <f t="shared" si="19"/>
        <v>3.9390000000000001</v>
      </c>
      <c r="AK34" s="44">
        <f t="shared" ref="AK34:AM41" si="30">$S34</f>
        <v>3.9390000000000001</v>
      </c>
      <c r="AL34" s="44">
        <f t="shared" si="30"/>
        <v>3.9390000000000001</v>
      </c>
      <c r="AM34" s="44">
        <f t="shared" si="30"/>
        <v>3.9390000000000001</v>
      </c>
      <c r="AQ34" s="44">
        <f t="shared" si="21"/>
        <v>2.6360000000000001</v>
      </c>
      <c r="AR34" s="44">
        <f t="shared" ref="AR34:AT41" si="31">$T34</f>
        <v>2.6360000000000001</v>
      </c>
      <c r="AS34" s="44">
        <f t="shared" si="31"/>
        <v>2.6360000000000001</v>
      </c>
      <c r="AT34" s="44">
        <f t="shared" si="31"/>
        <v>2.6360000000000001</v>
      </c>
    </row>
    <row r="35" spans="2:48" ht="15">
      <c r="B35" t="s">
        <v>8451</v>
      </c>
      <c r="D35" s="1" t="s">
        <v>8479</v>
      </c>
      <c r="E35" s="44">
        <v>1.554</v>
      </c>
      <c r="F35" s="45">
        <v>0.748</v>
      </c>
      <c r="G35" s="269">
        <f t="shared" si="23"/>
        <v>2.0775401069518717</v>
      </c>
      <c r="H35" s="44">
        <f t="shared" si="7"/>
        <v>2.0775401069518717</v>
      </c>
      <c r="I35" s="44">
        <f>W35</f>
        <v>2.0105355575065849</v>
      </c>
      <c r="J35" s="44">
        <f t="shared" si="9"/>
        <v>2.0105355575065849</v>
      </c>
      <c r="K35" s="44">
        <f t="shared" si="8"/>
        <v>2.0105355575065849</v>
      </c>
      <c r="L35" s="44"/>
      <c r="M35" s="44"/>
      <c r="O35" s="44">
        <v>1.2150000000000001</v>
      </c>
      <c r="P35" s="45">
        <v>0.59399999999999997</v>
      </c>
      <c r="Q35" s="44">
        <v>0.91600000000000004</v>
      </c>
      <c r="R35" s="45">
        <v>0.4556</v>
      </c>
      <c r="S35" s="44">
        <v>0.70399999999999996</v>
      </c>
      <c r="T35" s="44">
        <v>0.48499999999999999</v>
      </c>
      <c r="U35" s="44">
        <f t="shared" si="2"/>
        <v>2.0105355575065849</v>
      </c>
      <c r="V35" s="44">
        <f t="shared" si="15"/>
        <v>2.0105355575065849</v>
      </c>
      <c r="W35" s="44">
        <f t="shared" si="28"/>
        <v>2.0105355575065849</v>
      </c>
      <c r="X35" s="44">
        <f t="shared" si="28"/>
        <v>2.0105355575065849</v>
      </c>
      <c r="Y35" s="44">
        <f t="shared" si="28"/>
        <v>2.0105355575065849</v>
      </c>
      <c r="AC35" s="44">
        <f t="shared" si="17"/>
        <v>0.91600000000000004</v>
      </c>
      <c r="AD35" s="44">
        <f t="shared" si="29"/>
        <v>0.91600000000000004</v>
      </c>
      <c r="AE35" s="44">
        <f t="shared" si="29"/>
        <v>0.91600000000000004</v>
      </c>
      <c r="AF35" s="44">
        <f t="shared" si="29"/>
        <v>0.91600000000000004</v>
      </c>
      <c r="AJ35" s="44">
        <f t="shared" si="19"/>
        <v>0.70399999999999996</v>
      </c>
      <c r="AK35" s="44">
        <f t="shared" si="30"/>
        <v>0.70399999999999996</v>
      </c>
      <c r="AL35" s="44">
        <f t="shared" si="30"/>
        <v>0.70399999999999996</v>
      </c>
      <c r="AM35" s="44">
        <f t="shared" si="30"/>
        <v>0.70399999999999996</v>
      </c>
      <c r="AQ35" s="44">
        <f t="shared" si="21"/>
        <v>0.48499999999999999</v>
      </c>
      <c r="AR35" s="44">
        <f t="shared" si="31"/>
        <v>0.48499999999999999</v>
      </c>
      <c r="AS35" s="44">
        <f t="shared" si="31"/>
        <v>0.48499999999999999</v>
      </c>
      <c r="AT35" s="44">
        <f t="shared" si="31"/>
        <v>0.48499999999999999</v>
      </c>
    </row>
    <row r="36" spans="2:48" ht="15">
      <c r="B36" t="s">
        <v>8451</v>
      </c>
      <c r="C36" t="s">
        <v>8480</v>
      </c>
      <c r="D36" s="1" t="s">
        <v>8481</v>
      </c>
      <c r="E36" s="44">
        <v>1.4510000000000001</v>
      </c>
      <c r="F36" s="45">
        <v>0.46750000000000003</v>
      </c>
      <c r="G36" s="269">
        <f t="shared" si="23"/>
        <v>3.1037433155080212</v>
      </c>
      <c r="I36" s="44">
        <f t="shared" ref="I36:I41" si="32">W36</f>
        <v>3.0463576158940397</v>
      </c>
      <c r="J36" s="44">
        <f t="shared" si="9"/>
        <v>3.0463576158940397</v>
      </c>
      <c r="K36" s="44">
        <f t="shared" si="8"/>
        <v>3.0463576158940397</v>
      </c>
      <c r="L36" s="44"/>
      <c r="M36" s="44"/>
      <c r="O36" s="44">
        <v>1.0980000000000001</v>
      </c>
      <c r="P36" s="45">
        <v>0.35699999999999998</v>
      </c>
      <c r="Q36" s="44">
        <v>0.874</v>
      </c>
      <c r="R36" s="45">
        <v>0.28689999999999999</v>
      </c>
      <c r="S36" s="44">
        <v>0.65200000000000002</v>
      </c>
      <c r="T36" s="44">
        <v>0.41699999999999998</v>
      </c>
      <c r="U36" s="44">
        <f t="shared" si="2"/>
        <v>3.0463576158940397</v>
      </c>
      <c r="W36" s="44">
        <f t="shared" si="28"/>
        <v>3.0463576158940397</v>
      </c>
      <c r="X36" s="44">
        <f t="shared" si="28"/>
        <v>3.0463576158940397</v>
      </c>
      <c r="Y36" s="44">
        <f t="shared" si="28"/>
        <v>3.0463576158940397</v>
      </c>
      <c r="AD36" s="44">
        <f t="shared" si="29"/>
        <v>0.874</v>
      </c>
      <c r="AE36" s="44">
        <f t="shared" si="29"/>
        <v>0.874</v>
      </c>
      <c r="AF36" s="44">
        <f t="shared" si="29"/>
        <v>0.874</v>
      </c>
      <c r="AK36" s="44">
        <f t="shared" si="30"/>
        <v>0.65200000000000002</v>
      </c>
      <c r="AL36" s="44">
        <f t="shared" si="30"/>
        <v>0.65200000000000002</v>
      </c>
      <c r="AM36" s="44">
        <f t="shared" si="30"/>
        <v>0.65200000000000002</v>
      </c>
      <c r="AR36" s="44">
        <f t="shared" si="31"/>
        <v>0.41699999999999998</v>
      </c>
      <c r="AS36" s="44">
        <f t="shared" si="31"/>
        <v>0.41699999999999998</v>
      </c>
      <c r="AT36" s="44">
        <f t="shared" si="31"/>
        <v>0.41699999999999998</v>
      </c>
    </row>
    <row r="37" spans="2:48" ht="15">
      <c r="B37" t="s">
        <v>8451</v>
      </c>
      <c r="D37" s="1" t="s">
        <v>8482</v>
      </c>
      <c r="E37" s="44">
        <v>5.3760000000000003</v>
      </c>
      <c r="F37" s="45">
        <v>0.63260000000000005</v>
      </c>
      <c r="G37" s="269">
        <f t="shared" si="23"/>
        <v>8.4982611444830862</v>
      </c>
      <c r="I37" s="44">
        <f t="shared" si="32"/>
        <v>8.2576505429417573</v>
      </c>
      <c r="J37" s="44">
        <f t="shared" si="9"/>
        <v>8.2576505429417573</v>
      </c>
      <c r="K37" s="44">
        <f t="shared" si="8"/>
        <v>8.2576505429417573</v>
      </c>
      <c r="L37" s="44"/>
      <c r="M37" s="44"/>
      <c r="O37" s="44">
        <v>4.258</v>
      </c>
      <c r="P37" s="45">
        <v>0.50800000000000001</v>
      </c>
      <c r="Q37" s="44">
        <v>3.3460000000000001</v>
      </c>
      <c r="R37" s="45">
        <v>0.4052</v>
      </c>
      <c r="S37" s="44">
        <v>2.5289999999999999</v>
      </c>
      <c r="T37" s="44">
        <v>1.718</v>
      </c>
      <c r="U37" s="44">
        <f t="shared" si="2"/>
        <v>8.2576505429417573</v>
      </c>
      <c r="W37" s="44">
        <f t="shared" si="28"/>
        <v>8.2576505429417573</v>
      </c>
      <c r="X37" s="44">
        <f t="shared" si="28"/>
        <v>8.2576505429417573</v>
      </c>
      <c r="Y37" s="44">
        <f t="shared" si="28"/>
        <v>8.2576505429417573</v>
      </c>
      <c r="AD37" s="44">
        <f t="shared" si="29"/>
        <v>3.3460000000000001</v>
      </c>
      <c r="AE37" s="44">
        <f t="shared" si="29"/>
        <v>3.3460000000000001</v>
      </c>
      <c r="AF37" s="44">
        <f t="shared" si="29"/>
        <v>3.3460000000000001</v>
      </c>
      <c r="AK37" s="44">
        <f t="shared" si="30"/>
        <v>2.5289999999999999</v>
      </c>
      <c r="AL37" s="44">
        <f t="shared" si="30"/>
        <v>2.5289999999999999</v>
      </c>
      <c r="AM37" s="44">
        <f t="shared" si="30"/>
        <v>2.5289999999999999</v>
      </c>
      <c r="AR37" s="44">
        <f t="shared" si="31"/>
        <v>1.718</v>
      </c>
      <c r="AS37" s="44">
        <f t="shared" si="31"/>
        <v>1.718</v>
      </c>
      <c r="AT37" s="44">
        <f t="shared" si="31"/>
        <v>1.718</v>
      </c>
    </row>
    <row r="38" spans="2:48" ht="15">
      <c r="B38" t="s">
        <v>8451</v>
      </c>
      <c r="D38" s="1" t="s">
        <v>8483</v>
      </c>
      <c r="E38" s="44">
        <v>6.633</v>
      </c>
      <c r="F38" s="45">
        <v>0.76129999999999998</v>
      </c>
      <c r="G38" s="269">
        <f t="shared" si="23"/>
        <v>8.7127282280310006</v>
      </c>
      <c r="I38" s="44">
        <f t="shared" si="32"/>
        <v>8.53125</v>
      </c>
      <c r="J38" s="44">
        <f t="shared" si="9"/>
        <v>8.53125</v>
      </c>
      <c r="K38" s="44">
        <f t="shared" si="8"/>
        <v>8.53125</v>
      </c>
      <c r="L38" s="44"/>
      <c r="M38" s="44"/>
      <c r="O38" s="44">
        <v>5.4219999999999997</v>
      </c>
      <c r="P38" s="45">
        <v>0.629</v>
      </c>
      <c r="Q38" s="44">
        <v>4.3680000000000003</v>
      </c>
      <c r="R38" s="45">
        <v>0.51200000000000001</v>
      </c>
      <c r="S38" s="44">
        <v>3.3919999999999999</v>
      </c>
      <c r="T38" s="44">
        <v>2.3119999999999998</v>
      </c>
      <c r="U38" s="44">
        <f t="shared" si="2"/>
        <v>8.53125</v>
      </c>
      <c r="W38" s="44">
        <f t="shared" si="28"/>
        <v>8.53125</v>
      </c>
      <c r="X38" s="44">
        <f t="shared" si="28"/>
        <v>8.53125</v>
      </c>
      <c r="Y38" s="44">
        <f t="shared" si="28"/>
        <v>8.53125</v>
      </c>
      <c r="AD38" s="44">
        <f t="shared" si="29"/>
        <v>4.3680000000000003</v>
      </c>
      <c r="AE38" s="44">
        <f t="shared" si="29"/>
        <v>4.3680000000000003</v>
      </c>
      <c r="AF38" s="44">
        <f t="shared" si="29"/>
        <v>4.3680000000000003</v>
      </c>
      <c r="AK38" s="44">
        <f t="shared" si="30"/>
        <v>3.3919999999999999</v>
      </c>
      <c r="AL38" s="44">
        <f t="shared" si="30"/>
        <v>3.3919999999999999</v>
      </c>
      <c r="AM38" s="44">
        <f t="shared" si="30"/>
        <v>3.3919999999999999</v>
      </c>
      <c r="AR38" s="44">
        <f t="shared" si="31"/>
        <v>2.3119999999999998</v>
      </c>
      <c r="AS38" s="44">
        <f t="shared" si="31"/>
        <v>2.3119999999999998</v>
      </c>
      <c r="AT38" s="44">
        <f t="shared" si="31"/>
        <v>2.3119999999999998</v>
      </c>
    </row>
    <row r="39" spans="2:48" ht="15">
      <c r="B39" t="s">
        <v>8451</v>
      </c>
      <c r="D39" s="1" t="s">
        <v>8484</v>
      </c>
      <c r="E39" s="44">
        <v>2.2709999999999999</v>
      </c>
      <c r="F39" s="45">
        <v>0.72360000000000002</v>
      </c>
      <c r="G39" s="269">
        <f t="shared" si="23"/>
        <v>3.1384742951907127</v>
      </c>
      <c r="I39" s="44">
        <f t="shared" si="32"/>
        <v>3.0565051276895239</v>
      </c>
      <c r="J39" s="44">
        <f t="shared" si="9"/>
        <v>3.0565051276895239</v>
      </c>
      <c r="K39" s="44">
        <f t="shared" si="8"/>
        <v>3.0565051276895239</v>
      </c>
      <c r="L39" s="44"/>
      <c r="M39" s="44"/>
      <c r="O39" s="44">
        <v>1.8759999999999999</v>
      </c>
      <c r="P39" s="45">
        <v>0.60550000000000004</v>
      </c>
      <c r="Q39" s="44">
        <v>1.52</v>
      </c>
      <c r="R39" s="45">
        <v>0.49729999999999996</v>
      </c>
      <c r="S39" s="44">
        <v>1.18</v>
      </c>
      <c r="T39" s="44">
        <v>0.79300000000000004</v>
      </c>
      <c r="U39" s="44">
        <f t="shared" si="2"/>
        <v>3.0565051276895239</v>
      </c>
      <c r="W39" s="44">
        <f t="shared" si="28"/>
        <v>3.0565051276895239</v>
      </c>
      <c r="X39" s="44">
        <f t="shared" si="28"/>
        <v>3.0565051276895239</v>
      </c>
      <c r="Y39" s="44">
        <f t="shared" si="28"/>
        <v>3.0565051276895239</v>
      </c>
      <c r="AD39" s="44">
        <f t="shared" si="29"/>
        <v>1.52</v>
      </c>
      <c r="AE39" s="44">
        <f t="shared" si="29"/>
        <v>1.52</v>
      </c>
      <c r="AF39" s="44">
        <f t="shared" si="29"/>
        <v>1.52</v>
      </c>
      <c r="AK39" s="44">
        <f t="shared" si="30"/>
        <v>1.18</v>
      </c>
      <c r="AL39" s="44">
        <f t="shared" si="30"/>
        <v>1.18</v>
      </c>
      <c r="AM39" s="44">
        <f t="shared" si="30"/>
        <v>1.18</v>
      </c>
      <c r="AR39" s="44">
        <f t="shared" si="31"/>
        <v>0.79300000000000004</v>
      </c>
      <c r="AS39" s="44">
        <f t="shared" si="31"/>
        <v>0.79300000000000004</v>
      </c>
      <c r="AT39" s="44">
        <f t="shared" si="31"/>
        <v>0.79300000000000004</v>
      </c>
    </row>
    <row r="40" spans="2:48" ht="15">
      <c r="B40" t="s">
        <v>8451</v>
      </c>
      <c r="D40" s="1" t="s">
        <v>8485</v>
      </c>
      <c r="E40" s="44">
        <v>2.1960000000000002</v>
      </c>
      <c r="F40" s="45">
        <v>0.59570000000000001</v>
      </c>
      <c r="G40" s="269">
        <f t="shared" si="23"/>
        <v>3.686419338593252</v>
      </c>
      <c r="I40" s="44">
        <f t="shared" si="32"/>
        <v>3.6309817464232856</v>
      </c>
      <c r="J40" s="44">
        <f t="shared" si="9"/>
        <v>3.6309817464232856</v>
      </c>
      <c r="K40" s="44">
        <f t="shared" si="8"/>
        <v>3.6309817464232856</v>
      </c>
      <c r="L40" s="44"/>
      <c r="M40" s="44"/>
      <c r="O40" s="44">
        <v>1.85</v>
      </c>
      <c r="P40" s="45">
        <v>0.505</v>
      </c>
      <c r="Q40" s="44">
        <v>1.472</v>
      </c>
      <c r="R40" s="45">
        <v>0.40539999999999998</v>
      </c>
      <c r="S40" s="44">
        <v>1.1140000000000001</v>
      </c>
      <c r="T40" s="44">
        <v>0.76100000000000001</v>
      </c>
      <c r="U40" s="44">
        <f t="shared" si="2"/>
        <v>3.6309817464232856</v>
      </c>
      <c r="W40" s="44">
        <f t="shared" si="28"/>
        <v>3.6309817464232856</v>
      </c>
      <c r="X40" s="44">
        <f t="shared" si="28"/>
        <v>3.6309817464232856</v>
      </c>
      <c r="Y40" s="44">
        <f t="shared" si="28"/>
        <v>3.6309817464232856</v>
      </c>
      <c r="AD40" s="44">
        <f t="shared" si="29"/>
        <v>1.472</v>
      </c>
      <c r="AE40" s="44">
        <f t="shared" si="29"/>
        <v>1.472</v>
      </c>
      <c r="AF40" s="44">
        <f t="shared" si="29"/>
        <v>1.472</v>
      </c>
      <c r="AK40" s="44">
        <f t="shared" si="30"/>
        <v>1.1140000000000001</v>
      </c>
      <c r="AL40" s="44">
        <f t="shared" si="30"/>
        <v>1.1140000000000001</v>
      </c>
      <c r="AM40" s="44">
        <f t="shared" si="30"/>
        <v>1.1140000000000001</v>
      </c>
      <c r="AR40" s="44">
        <f t="shared" si="31"/>
        <v>0.76100000000000001</v>
      </c>
      <c r="AS40" s="44">
        <f t="shared" si="31"/>
        <v>0.76100000000000001</v>
      </c>
      <c r="AT40" s="44">
        <f t="shared" si="31"/>
        <v>0.76100000000000001</v>
      </c>
    </row>
    <row r="41" spans="2:48" ht="15">
      <c r="B41" t="s">
        <v>8451</v>
      </c>
      <c r="D41" s="1" t="s">
        <v>8486</v>
      </c>
      <c r="E41" s="44">
        <v>1.9830000000000001</v>
      </c>
      <c r="F41" s="45">
        <v>0.63319999999999999</v>
      </c>
      <c r="G41" s="269">
        <f t="shared" si="23"/>
        <v>3.1317119393556538</v>
      </c>
      <c r="I41" s="44">
        <f t="shared" si="32"/>
        <v>3.0620335820895521</v>
      </c>
      <c r="J41" s="44">
        <f t="shared" si="9"/>
        <v>3.0620335820895521</v>
      </c>
      <c r="K41" s="44">
        <f t="shared" si="8"/>
        <v>3.0620335820895521</v>
      </c>
      <c r="L41" s="44"/>
      <c r="M41" s="44"/>
      <c r="O41" s="44">
        <v>1.5740000000000001</v>
      </c>
      <c r="P41" s="45">
        <v>0.50800000000000001</v>
      </c>
      <c r="Q41" s="44">
        <v>1.3129999999999999</v>
      </c>
      <c r="R41" s="45">
        <v>0.42880000000000001</v>
      </c>
      <c r="S41" s="44">
        <v>1</v>
      </c>
      <c r="T41" s="44">
        <v>0.67900000000000005</v>
      </c>
      <c r="U41" s="44">
        <f t="shared" si="2"/>
        <v>3.0620335820895521</v>
      </c>
      <c r="W41" s="44">
        <f t="shared" si="28"/>
        <v>3.0620335820895521</v>
      </c>
      <c r="X41" s="44">
        <f t="shared" si="28"/>
        <v>3.0620335820895521</v>
      </c>
      <c r="Y41" s="44">
        <f t="shared" si="28"/>
        <v>3.0620335820895521</v>
      </c>
      <c r="AD41" s="44">
        <f t="shared" si="29"/>
        <v>1.3129999999999999</v>
      </c>
      <c r="AE41" s="44">
        <f t="shared" si="29"/>
        <v>1.3129999999999999</v>
      </c>
      <c r="AF41" s="44">
        <f t="shared" si="29"/>
        <v>1.3129999999999999</v>
      </c>
      <c r="AK41" s="44">
        <f t="shared" si="30"/>
        <v>1</v>
      </c>
      <c r="AL41" s="44">
        <f t="shared" si="30"/>
        <v>1</v>
      </c>
      <c r="AM41" s="44">
        <f t="shared" si="30"/>
        <v>1</v>
      </c>
      <c r="AR41" s="44">
        <f t="shared" si="31"/>
        <v>0.67900000000000005</v>
      </c>
      <c r="AS41" s="44">
        <f t="shared" si="31"/>
        <v>0.67900000000000005</v>
      </c>
      <c r="AT41" s="44">
        <f t="shared" si="31"/>
        <v>0.67900000000000005</v>
      </c>
    </row>
    <row r="42" spans="2:48">
      <c r="C42" t="s">
        <v>4265</v>
      </c>
      <c r="E42" s="44">
        <f>SUM(E15:E41)</f>
        <v>150.62699999999998</v>
      </c>
      <c r="F42" s="45">
        <f>E42/G42</f>
        <v>0.7810554475737993</v>
      </c>
      <c r="G42" s="44">
        <f t="shared" ref="G42:M42" si="33">SUM(G15:G41)</f>
        <v>192.85058502298935</v>
      </c>
      <c r="H42" s="44">
        <f t="shared" si="33"/>
        <v>162.57924676182762</v>
      </c>
      <c r="I42" s="44">
        <f t="shared" si="33"/>
        <v>167.97398421315938</v>
      </c>
      <c r="J42" s="44">
        <f t="shared" si="33"/>
        <v>169.79116871179122</v>
      </c>
      <c r="K42" s="44">
        <f t="shared" si="33"/>
        <v>146.35097154639516</v>
      </c>
      <c r="L42" s="44">
        <f t="shared" si="33"/>
        <v>0</v>
      </c>
      <c r="M42" s="44">
        <f t="shared" si="33"/>
        <v>0</v>
      </c>
      <c r="O42" s="44">
        <f>SUM(O15:O41)</f>
        <v>120.96599999999997</v>
      </c>
      <c r="P42" s="45">
        <f>O42/190</f>
        <v>0.63666315789473671</v>
      </c>
      <c r="Q42" s="44">
        <f>SUM(Q15:Q41)</f>
        <v>99.841999999999999</v>
      </c>
      <c r="R42" s="45">
        <f>Q42/U42</f>
        <v>0.53239000723661201</v>
      </c>
      <c r="S42" s="44">
        <f>SUM(S15:S41)</f>
        <v>86.091999999999956</v>
      </c>
      <c r="T42" s="44">
        <f>SUM(T15:T41)</f>
        <v>65.496000000000009</v>
      </c>
      <c r="U42" s="44">
        <f>SUM(U15:U41)</f>
        <v>187.53545078397173</v>
      </c>
      <c r="V42" s="44">
        <f t="shared" ref="V42:AA42" si="34">SUM(V15:V41)</f>
        <v>138.38920559812124</v>
      </c>
      <c r="W42" s="44">
        <f t="shared" si="34"/>
        <v>169.79116871179122</v>
      </c>
      <c r="X42" s="44">
        <f t="shared" si="34"/>
        <v>187.53545078397173</v>
      </c>
      <c r="Y42" s="44">
        <f t="shared" si="34"/>
        <v>101.98247786274624</v>
      </c>
      <c r="Z42" s="44">
        <f t="shared" si="34"/>
        <v>37.305748642992917</v>
      </c>
      <c r="AA42" s="44">
        <f t="shared" si="34"/>
        <v>44.368493683648921</v>
      </c>
      <c r="AB42" s="44" t="s">
        <v>8487</v>
      </c>
      <c r="AC42" s="44">
        <f t="shared" ref="AC42:AH42" si="35">SUM(AC15:AC41)</f>
        <v>76.065000000000026</v>
      </c>
      <c r="AD42" s="44">
        <f t="shared" si="35"/>
        <v>94.399999999999991</v>
      </c>
      <c r="AE42" s="44">
        <f t="shared" si="35"/>
        <v>99.841999999999999</v>
      </c>
      <c r="AF42" s="44">
        <f t="shared" si="35"/>
        <v>47.708000000000006</v>
      </c>
      <c r="AG42" s="44">
        <f t="shared" si="35"/>
        <v>16.326000000000001</v>
      </c>
      <c r="AH42" s="44">
        <f t="shared" si="35"/>
        <v>27.934000000000005</v>
      </c>
      <c r="AJ42" s="44">
        <f t="shared" ref="AJ42:AO42" si="36">SUM(AJ15:AJ41)</f>
        <v>67.364999999999995</v>
      </c>
      <c r="AK42" s="44">
        <f t="shared" si="36"/>
        <v>81.267999999999972</v>
      </c>
      <c r="AL42" s="44">
        <f t="shared" si="36"/>
        <v>86.091999999999956</v>
      </c>
      <c r="AM42" s="44">
        <f t="shared" si="36"/>
        <v>39.253999999999998</v>
      </c>
      <c r="AN42" s="44">
        <f t="shared" si="36"/>
        <v>13.683999999999999</v>
      </c>
      <c r="AO42" s="44">
        <f t="shared" si="36"/>
        <v>25.537999999999997</v>
      </c>
      <c r="AQ42" s="44">
        <f t="shared" ref="AQ42:AV42" si="37">SUM(AQ15:AQ41)</f>
        <v>52.366000000000007</v>
      </c>
      <c r="AR42" s="44">
        <f t="shared" si="37"/>
        <v>61.772000000000006</v>
      </c>
      <c r="AS42" s="44">
        <f t="shared" si="37"/>
        <v>65.496000000000009</v>
      </c>
      <c r="AT42" s="44">
        <f t="shared" si="37"/>
        <v>29.135000000000002</v>
      </c>
      <c r="AU42" s="44">
        <f t="shared" si="37"/>
        <v>10.173999999999999</v>
      </c>
      <c r="AV42" s="44">
        <f t="shared" si="37"/>
        <v>19.661000000000001</v>
      </c>
    </row>
    <row r="43" spans="2:48">
      <c r="AB43" t="s">
        <v>3684</v>
      </c>
      <c r="AC43" s="46">
        <f t="shared" ref="AC43:AH43" si="38">AC42/V42</f>
        <v>0.54964547033307543</v>
      </c>
      <c r="AD43" s="46">
        <f t="shared" si="38"/>
        <v>0.55597709065915835</v>
      </c>
      <c r="AE43" s="46">
        <f t="shared" si="38"/>
        <v>0.53239000723661201</v>
      </c>
      <c r="AF43" s="46">
        <f t="shared" si="38"/>
        <v>0.46780585253290391</v>
      </c>
      <c r="AG43" s="46">
        <f t="shared" si="38"/>
        <v>0.43762692329903125</v>
      </c>
      <c r="AH43" s="46">
        <f t="shared" si="38"/>
        <v>0.62959090293152087</v>
      </c>
      <c r="AJ43" s="46">
        <f t="shared" ref="AJ43:AO43" si="39">AJ42/V42</f>
        <v>0.48677929545766929</v>
      </c>
      <c r="AK43" s="46">
        <f t="shared" si="39"/>
        <v>0.47863502334415747</v>
      </c>
      <c r="AL43" s="46">
        <f t="shared" si="39"/>
        <v>0.45907053647777868</v>
      </c>
      <c r="AM43" s="46">
        <f t="shared" si="39"/>
        <v>0.38490925914577445</v>
      </c>
      <c r="AN43" s="46">
        <f t="shared" si="39"/>
        <v>0.36680673884747905</v>
      </c>
      <c r="AO43" s="46">
        <f t="shared" si="39"/>
        <v>0.57558861885391188</v>
      </c>
      <c r="AQ43" s="46">
        <f t="shared" ref="AQ43:AV43" si="40">AQ42/V42</f>
        <v>0.37839656477304706</v>
      </c>
      <c r="AR43" s="46">
        <f t="shared" si="40"/>
        <v>0.36381161911226201</v>
      </c>
      <c r="AS43" s="46">
        <f t="shared" si="40"/>
        <v>0.3492459677687661</v>
      </c>
      <c r="AT43" s="46">
        <f t="shared" si="40"/>
        <v>0.28568633171682223</v>
      </c>
      <c r="AU43" s="46">
        <f t="shared" si="40"/>
        <v>0.27271936283500819</v>
      </c>
      <c r="AV43" s="46">
        <f t="shared" si="40"/>
        <v>0.44312976095570383</v>
      </c>
    </row>
    <row r="44" spans="2:48">
      <c r="AB44" t="s">
        <v>8488</v>
      </c>
      <c r="AC44" s="45">
        <v>0.29480000000000001</v>
      </c>
      <c r="AD44" s="45">
        <v>0.2351</v>
      </c>
      <c r="AE44" s="45">
        <v>0.254</v>
      </c>
      <c r="AF44" s="45">
        <v>0.13189999999999999</v>
      </c>
      <c r="AG44" s="45">
        <v>4.8499999999999995E-2</v>
      </c>
      <c r="AH44" s="43">
        <v>3.2500000000000001E-2</v>
      </c>
      <c r="AJ44" s="46">
        <v>0.34539999999999998</v>
      </c>
      <c r="AK44" s="46">
        <v>0.21640000000000001</v>
      </c>
      <c r="AL44" s="46">
        <v>0.23430000000000001</v>
      </c>
      <c r="AM44" s="46">
        <v>0.11990000000000001</v>
      </c>
      <c r="AN44" s="46">
        <v>5.2999999999999999E-2</v>
      </c>
      <c r="AO44" s="46">
        <v>2.5700000000000001E-2</v>
      </c>
      <c r="AQ44" s="46"/>
      <c r="AR44" s="46"/>
      <c r="AS44" s="46"/>
      <c r="AT44" s="46"/>
      <c r="AU44" s="46"/>
      <c r="AV44" s="46"/>
    </row>
    <row r="45" spans="2:48">
      <c r="V45" s="44"/>
      <c r="W45" s="44"/>
      <c r="X45" s="44"/>
      <c r="Y45" s="44"/>
      <c r="Z45" s="44"/>
      <c r="AA45" s="44"/>
      <c r="AB45" t="s">
        <v>1938</v>
      </c>
      <c r="AC45" s="50">
        <f t="shared" ref="AC45:AH45" si="41">AC44*$Q$42</f>
        <v>29.433421599999999</v>
      </c>
      <c r="AD45" s="50">
        <f t="shared" si="41"/>
        <v>23.4728542</v>
      </c>
      <c r="AE45" s="50">
        <f t="shared" si="41"/>
        <v>25.359867999999999</v>
      </c>
      <c r="AF45" s="50">
        <f t="shared" si="41"/>
        <v>13.169159799999999</v>
      </c>
      <c r="AG45" s="50">
        <f t="shared" si="41"/>
        <v>4.8423369999999997</v>
      </c>
      <c r="AH45" s="50">
        <f t="shared" si="41"/>
        <v>3.2448649999999999</v>
      </c>
      <c r="AJ45" s="44">
        <f t="shared" ref="AJ45:AO45" si="42">AJ44*$S$42</f>
        <v>29.736176799999985</v>
      </c>
      <c r="AK45" s="44">
        <f t="shared" si="42"/>
        <v>18.630308799999991</v>
      </c>
      <c r="AL45" s="44">
        <f t="shared" si="42"/>
        <v>20.171355599999991</v>
      </c>
      <c r="AM45" s="44">
        <f t="shared" si="42"/>
        <v>10.322430799999996</v>
      </c>
      <c r="AN45" s="44">
        <f t="shared" si="42"/>
        <v>4.5628759999999975</v>
      </c>
      <c r="AO45" s="44">
        <f t="shared" si="42"/>
        <v>2.2125643999999989</v>
      </c>
      <c r="AQ45" s="44">
        <f>Brazil!J32/1000</f>
        <v>26.542000000000002</v>
      </c>
      <c r="AR45" s="44">
        <f>Brazil!J31/1000</f>
        <v>13.657</v>
      </c>
      <c r="AS45" s="44">
        <f>Brazil!J33/1000</f>
        <v>13.587999999999999</v>
      </c>
      <c r="AT45" s="44">
        <f>Brazil!J34/1000</f>
        <v>6.8630000000000004</v>
      </c>
      <c r="AU45" s="44"/>
      <c r="AV45" s="44"/>
    </row>
    <row r="46" spans="2:48">
      <c r="V46" s="46"/>
      <c r="W46" s="46"/>
      <c r="X46" s="46"/>
      <c r="Y46" s="46"/>
      <c r="Z46" s="46"/>
      <c r="AA46" s="46"/>
      <c r="AB46" t="s">
        <v>8489</v>
      </c>
      <c r="AC46" s="46">
        <f t="shared" ref="AC46:AH46" si="43">AC45/AC42</f>
        <v>0.38695091829356459</v>
      </c>
      <c r="AD46" s="46">
        <f t="shared" si="43"/>
        <v>0.24865311652542377</v>
      </c>
      <c r="AE46" s="46">
        <f t="shared" si="43"/>
        <v>0.254</v>
      </c>
      <c r="AF46" s="46">
        <f t="shared" si="43"/>
        <v>0.27603671920851847</v>
      </c>
      <c r="AG46" s="46">
        <f t="shared" si="43"/>
        <v>0.29660278084037728</v>
      </c>
      <c r="AH46" s="46">
        <f t="shared" si="43"/>
        <v>0.11616184577933698</v>
      </c>
      <c r="AJ46" s="46">
        <f t="shared" ref="AJ46:AO46" si="44">AJ45/AJ42</f>
        <v>0.44141879017293828</v>
      </c>
      <c r="AK46" s="46">
        <f t="shared" si="44"/>
        <v>0.22924532165181863</v>
      </c>
      <c r="AL46" s="46">
        <f t="shared" si="44"/>
        <v>0.23430000000000001</v>
      </c>
      <c r="AM46" s="46">
        <f t="shared" si="44"/>
        <v>0.26296506852804802</v>
      </c>
      <c r="AN46" s="46">
        <f t="shared" si="44"/>
        <v>0.33344606840105218</v>
      </c>
      <c r="AO46" s="46">
        <f t="shared" si="44"/>
        <v>8.6638123580546608E-2</v>
      </c>
      <c r="AQ46" s="46">
        <f t="shared" ref="AQ46:AV46" si="45">AQ45/AQ42</f>
        <v>0.50685559332391239</v>
      </c>
      <c r="AR46" s="46">
        <f t="shared" si="45"/>
        <v>0.22108722398497699</v>
      </c>
      <c r="AS46" s="46">
        <f t="shared" si="45"/>
        <v>0.2074630511786979</v>
      </c>
      <c r="AT46" s="46">
        <f t="shared" si="45"/>
        <v>0.23555860648704308</v>
      </c>
      <c r="AU46" s="46">
        <f t="shared" si="45"/>
        <v>0</v>
      </c>
      <c r="AV46" s="46">
        <f t="shared" si="45"/>
        <v>0</v>
      </c>
    </row>
    <row r="75" spans="4:13">
      <c r="E75" s="56" t="s">
        <v>8490</v>
      </c>
      <c r="F75" s="56" t="s">
        <v>4339</v>
      </c>
      <c r="G75" s="56" t="s">
        <v>4340</v>
      </c>
      <c r="H75" s="56" t="s">
        <v>4341</v>
      </c>
      <c r="I75" s="56" t="s">
        <v>4342</v>
      </c>
      <c r="J75" s="56" t="s">
        <v>4343</v>
      </c>
      <c r="K75" s="56" t="s">
        <v>4344</v>
      </c>
      <c r="L75" s="56" t="s">
        <v>4345</v>
      </c>
      <c r="M75" s="56" t="s">
        <v>8491</v>
      </c>
    </row>
    <row r="76" spans="4:13">
      <c r="D76" t="s">
        <v>1938</v>
      </c>
      <c r="E76">
        <f>Brazil!J31</f>
        <v>13657</v>
      </c>
      <c r="F76" s="57">
        <v>14292</v>
      </c>
      <c r="G76" s="57">
        <v>16201</v>
      </c>
      <c r="H76" s="57">
        <v>17401</v>
      </c>
      <c r="I76" s="57">
        <f>Brazil!K31</f>
        <v>18659</v>
      </c>
      <c r="J76" s="57">
        <v>19446</v>
      </c>
      <c r="K76" s="57">
        <v>20949</v>
      </c>
      <c r="L76" s="57">
        <v>22172</v>
      </c>
      <c r="M76" s="57"/>
    </row>
    <row r="77" spans="4:13">
      <c r="D77" t="s">
        <v>962</v>
      </c>
      <c r="F77" s="57"/>
      <c r="G77" s="57"/>
      <c r="H77" s="57"/>
      <c r="I77" s="57"/>
      <c r="J77" s="45">
        <f>J76/F76-1</f>
        <v>0.36062132661628876</v>
      </c>
      <c r="K77" s="45">
        <f>K76/G76-1</f>
        <v>0.29306832911548675</v>
      </c>
      <c r="L77" s="45">
        <f>L76/H76-1</f>
        <v>0.27417964484799717</v>
      </c>
      <c r="M77" s="57"/>
    </row>
    <row r="78" spans="4:13">
      <c r="D78" t="s">
        <v>3698</v>
      </c>
      <c r="F78" s="58">
        <f>AVERAGE(E76:F76)</f>
        <v>13974.5</v>
      </c>
      <c r="G78" s="58">
        <f t="shared" ref="G78:L78" si="46">AVERAGE(F76:G76)</f>
        <v>15246.5</v>
      </c>
      <c r="H78" s="58">
        <f t="shared" si="46"/>
        <v>16801</v>
      </c>
      <c r="I78" s="58">
        <f t="shared" si="46"/>
        <v>18030</v>
      </c>
      <c r="J78" s="58">
        <f t="shared" si="46"/>
        <v>19052.5</v>
      </c>
      <c r="K78" s="58">
        <f t="shared" si="46"/>
        <v>20197.5</v>
      </c>
      <c r="L78" s="58">
        <f t="shared" si="46"/>
        <v>21560.5</v>
      </c>
      <c r="M78" s="57"/>
    </row>
    <row r="79" spans="4:13">
      <c r="D79" t="s">
        <v>3276</v>
      </c>
      <c r="F79" s="58">
        <f>F76-E76</f>
        <v>635</v>
      </c>
      <c r="G79" s="58">
        <f t="shared" ref="G79:L79" si="47">G76-F76</f>
        <v>1909</v>
      </c>
      <c r="H79" s="58">
        <f t="shared" si="47"/>
        <v>1200</v>
      </c>
      <c r="I79" s="58">
        <f t="shared" si="47"/>
        <v>1258</v>
      </c>
      <c r="J79" s="58">
        <f t="shared" si="47"/>
        <v>787</v>
      </c>
      <c r="K79" s="58">
        <f t="shared" si="47"/>
        <v>1503</v>
      </c>
      <c r="L79" s="58">
        <f t="shared" si="47"/>
        <v>1223</v>
      </c>
      <c r="M79" s="57"/>
    </row>
    <row r="80" spans="4:13">
      <c r="D80" t="s">
        <v>962</v>
      </c>
      <c r="F80" s="57"/>
      <c r="G80" s="57"/>
      <c r="H80" s="57"/>
      <c r="I80" s="57"/>
      <c r="J80" s="45">
        <f>J79/F79-1</f>
        <v>0.23937007874015759</v>
      </c>
      <c r="K80" s="45">
        <f>K79/G79-1</f>
        <v>-0.21267679413305396</v>
      </c>
      <c r="L80" s="45">
        <f>L79/H79-1</f>
        <v>1.9166666666666776E-2</v>
      </c>
      <c r="M80" s="57"/>
    </row>
    <row r="81" spans="4:16">
      <c r="F81" s="57"/>
      <c r="G81" s="57"/>
      <c r="H81" s="57"/>
      <c r="I81" s="57"/>
      <c r="J81" s="45"/>
      <c r="K81" s="45"/>
      <c r="L81" s="45"/>
      <c r="M81" s="57"/>
    </row>
    <row r="82" spans="4:16">
      <c r="D82" t="s">
        <v>3159</v>
      </c>
      <c r="F82">
        <v>26</v>
      </c>
      <c r="G82">
        <v>24</v>
      </c>
      <c r="H82">
        <v>29</v>
      </c>
      <c r="J82">
        <v>23</v>
      </c>
      <c r="K82">
        <v>24</v>
      </c>
      <c r="L82">
        <v>27</v>
      </c>
      <c r="N82" s="44">
        <f>J82*(1+$P$88)</f>
        <v>27.026212714673093</v>
      </c>
      <c r="O82" s="44">
        <f>K82*(1+$P$88)</f>
        <v>28.201265441398011</v>
      </c>
      <c r="P82" s="44">
        <f>L82</f>
        <v>27</v>
      </c>
    </row>
    <row r="83" spans="4:16">
      <c r="D83" t="s">
        <v>962</v>
      </c>
      <c r="J83" s="45">
        <f>J82/F82-1</f>
        <v>-0.11538461538461542</v>
      </c>
      <c r="K83" s="45">
        <f>K82/G82-1</f>
        <v>0</v>
      </c>
      <c r="L83" s="45">
        <f>L82/H82-1</f>
        <v>-6.8965517241379337E-2</v>
      </c>
      <c r="N83" s="45">
        <f>AVERAGE(J83:L83)</f>
        <v>-6.1450044208664921E-2</v>
      </c>
    </row>
    <row r="84" spans="4:16">
      <c r="D84" t="s">
        <v>4089</v>
      </c>
      <c r="F84" s="59">
        <f>F82*3*F78/1000</f>
        <v>1090.011</v>
      </c>
      <c r="G84" s="59">
        <f t="shared" ref="G84:L84" si="48">G82*3*G78/1000</f>
        <v>1097.748</v>
      </c>
      <c r="H84" s="59">
        <f t="shared" si="48"/>
        <v>1461.6869999999999</v>
      </c>
      <c r="I84" s="59"/>
      <c r="J84" s="59">
        <f t="shared" si="48"/>
        <v>1314.6224999999999</v>
      </c>
      <c r="K84" s="59">
        <f t="shared" si="48"/>
        <v>1454.22</v>
      </c>
      <c r="L84" s="59">
        <f t="shared" si="48"/>
        <v>1746.4005</v>
      </c>
      <c r="N84" s="45"/>
    </row>
    <row r="85" spans="4:16">
      <c r="D85" t="s">
        <v>962</v>
      </c>
      <c r="J85" s="45">
        <f>J84/F84-1</f>
        <v>0.20606351679019741</v>
      </c>
      <c r="K85" s="45">
        <f>K84/G84-1</f>
        <v>0.32473026596267984</v>
      </c>
      <c r="L85" s="45">
        <f>L84/H84-1</f>
        <v>0.19478417746070131</v>
      </c>
      <c r="N85" s="45"/>
    </row>
    <row r="86" spans="4:16">
      <c r="D86" t="s">
        <v>8492</v>
      </c>
      <c r="F86" s="59">
        <f>F88-F84</f>
        <v>305.98900000000003</v>
      </c>
      <c r="G86" s="59">
        <f>G88-G84</f>
        <v>587.25199999999995</v>
      </c>
      <c r="H86" s="59">
        <f>H88-H84</f>
        <v>381.3130000000001</v>
      </c>
      <c r="I86" s="59"/>
      <c r="J86" s="59">
        <f>J88-J84</f>
        <v>182.37750000000005</v>
      </c>
      <c r="K86" s="59">
        <f>K88-K84</f>
        <v>367.78</v>
      </c>
      <c r="L86" s="59">
        <f>L88-L84</f>
        <v>375.59950000000003</v>
      </c>
      <c r="N86" s="45"/>
    </row>
    <row r="87" spans="4:16">
      <c r="D87" t="s">
        <v>8493</v>
      </c>
      <c r="F87" s="46">
        <f>F86/F84</f>
        <v>0.28072102024658468</v>
      </c>
      <c r="G87" s="46">
        <f t="shared" ref="G87:L87" si="49">G86/G84</f>
        <v>0.534960664924919</v>
      </c>
      <c r="H87" s="46">
        <f t="shared" si="49"/>
        <v>0.2608718556024649</v>
      </c>
      <c r="I87" s="46"/>
      <c r="J87" s="46">
        <f t="shared" si="49"/>
        <v>0.13872993958341659</v>
      </c>
      <c r="K87" s="46">
        <f t="shared" si="49"/>
        <v>0.25290533756928113</v>
      </c>
      <c r="L87" s="46">
        <f t="shared" si="49"/>
        <v>0.21507065532791592</v>
      </c>
      <c r="N87" s="45"/>
    </row>
    <row r="88" spans="4:16">
      <c r="D88" t="s">
        <v>8494</v>
      </c>
      <c r="F88">
        <v>1396</v>
      </c>
      <c r="G88">
        <v>1685</v>
      </c>
      <c r="H88">
        <v>1843</v>
      </c>
      <c r="J88">
        <v>1497</v>
      </c>
      <c r="K88">
        <v>1822</v>
      </c>
      <c r="L88">
        <v>2122</v>
      </c>
      <c r="M88">
        <v>6022</v>
      </c>
      <c r="O88">
        <f>M88-SUM(J88:L88)</f>
        <v>581</v>
      </c>
      <c r="P88" s="46">
        <f>O88/SUM(J88:K88)</f>
        <v>0.17505272672491715</v>
      </c>
    </row>
    <row r="89" spans="4:16">
      <c r="D89" t="s">
        <v>962</v>
      </c>
      <c r="J89" s="45">
        <f>J88/F88-1</f>
        <v>7.2349570200572977E-2</v>
      </c>
      <c r="K89" s="45">
        <f>K88/G88-1</f>
        <v>8.1305637982195922E-2</v>
      </c>
      <c r="L89" s="45">
        <f>L88/H88-1</f>
        <v>0.15138361367335862</v>
      </c>
    </row>
    <row r="90" spans="4:16">
      <c r="D90" t="s">
        <v>3921</v>
      </c>
      <c r="F90">
        <v>91</v>
      </c>
      <c r="G90">
        <v>-179</v>
      </c>
      <c r="H90">
        <v>-32</v>
      </c>
      <c r="J90">
        <v>233</v>
      </c>
      <c r="K90">
        <v>231</v>
      </c>
      <c r="L90">
        <v>272</v>
      </c>
    </row>
    <row r="91" spans="4:16">
      <c r="D91" t="s">
        <v>49</v>
      </c>
      <c r="J91" s="46">
        <f>J90/J88</f>
        <v>0.15564462257849032</v>
      </c>
      <c r="K91" s="46">
        <f>K90/K88</f>
        <v>0.12678375411635565</v>
      </c>
      <c r="L91" s="46">
        <f>L90/L88</f>
        <v>0.12818096135721019</v>
      </c>
    </row>
    <row r="92" spans="4:16">
      <c r="J92" s="45">
        <f>J77+J83</f>
        <v>0.24523671123167334</v>
      </c>
      <c r="K92" s="45">
        <f>K77+K83</f>
        <v>0.29306832911548675</v>
      </c>
      <c r="L92" s="45">
        <f>L77+L83</f>
        <v>0.20521412760661784</v>
      </c>
    </row>
  </sheetData>
  <phoneticPr fontId="6" type="noConversion"/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6"/>
  <dimension ref="B1:BX634"/>
  <sheetViews>
    <sheetView view="pageBreakPreview" zoomScale="60" zoomScaleNormal="75" workbookViewId="0">
      <pane xSplit="2" ySplit="3" topLeftCell="C4" activePane="bottomRight" state="frozen"/>
      <selection pane="topRight" activeCell="AC37" sqref="AC37"/>
      <selection pane="bottomLeft" activeCell="AC37" sqref="AC37"/>
      <selection pane="bottomRight" activeCell="O4" sqref="O4"/>
    </sheetView>
  </sheetViews>
  <sheetFormatPr defaultColWidth="8.5703125" defaultRowHeight="15"/>
  <cols>
    <col min="1" max="1" width="4.5703125" style="1" customWidth="1"/>
    <col min="2" max="2" width="29.5703125" style="1" customWidth="1"/>
    <col min="3" max="3" width="26" style="1" customWidth="1"/>
    <col min="4" max="5" width="11.28515625" style="1" customWidth="1"/>
    <col min="6" max="6" width="10.28515625" style="1" bestFit="1" customWidth="1"/>
    <col min="7" max="9" width="11.28515625" style="1" customWidth="1"/>
    <col min="10" max="10" width="12" style="1" customWidth="1"/>
    <col min="11" max="14" width="11.28515625" style="1" customWidth="1"/>
    <col min="15" max="18" width="11.28515625" style="322" customWidth="1"/>
    <col min="19" max="21" width="12.28515625" style="322" customWidth="1"/>
    <col min="22" max="32" width="13.28515625" style="322" customWidth="1"/>
    <col min="33" max="33" width="13.28515625" style="322" hidden="1" customWidth="1"/>
    <col min="34" max="35" width="13.28515625" style="322" customWidth="1"/>
    <col min="36" max="36" width="14.28515625" style="1" customWidth="1"/>
    <col min="37" max="37" width="12.28515625" style="1" customWidth="1"/>
    <col min="38" max="38" width="8.5703125" style="1"/>
    <col min="39" max="50" width="0" style="1" hidden="1" customWidth="1"/>
    <col min="51" max="54" width="8.5703125" style="1"/>
    <col min="55" max="61" width="11.28515625" style="1" customWidth="1"/>
    <col min="62" max="65" width="11" style="1" customWidth="1"/>
    <col min="66" max="16384" width="8.5703125" style="1"/>
  </cols>
  <sheetData>
    <row r="1" spans="2:66"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</row>
    <row r="2" spans="2:66"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</row>
    <row r="3" spans="2:66">
      <c r="C3" s="233" t="s">
        <v>4339</v>
      </c>
      <c r="D3" s="233" t="s">
        <v>4340</v>
      </c>
      <c r="E3" s="233" t="s">
        <v>4341</v>
      </c>
      <c r="F3" s="233" t="s">
        <v>4342</v>
      </c>
      <c r="G3" s="233" t="s">
        <v>4343</v>
      </c>
      <c r="H3" s="233" t="s">
        <v>4344</v>
      </c>
      <c r="I3" s="233" t="s">
        <v>4345</v>
      </c>
      <c r="J3" s="233" t="s">
        <v>4346</v>
      </c>
      <c r="K3" s="233" t="s">
        <v>4347</v>
      </c>
      <c r="L3" s="233" t="s">
        <v>4348</v>
      </c>
      <c r="M3" s="233" t="s">
        <v>4349</v>
      </c>
      <c r="N3" s="233" t="s">
        <v>4350</v>
      </c>
      <c r="O3" s="233" t="s">
        <v>8495</v>
      </c>
      <c r="P3" s="233" t="s">
        <v>8496</v>
      </c>
      <c r="Q3" s="233" t="s">
        <v>4353</v>
      </c>
      <c r="R3" s="233" t="s">
        <v>4354</v>
      </c>
      <c r="S3" s="233" t="s">
        <v>3208</v>
      </c>
      <c r="T3" s="233" t="s">
        <v>3209</v>
      </c>
      <c r="U3" s="233" t="s">
        <v>3210</v>
      </c>
      <c r="V3" s="233" t="s">
        <v>3211</v>
      </c>
      <c r="W3" s="233" t="s">
        <v>3212</v>
      </c>
      <c r="X3" s="233" t="s">
        <v>3213</v>
      </c>
      <c r="Y3" s="233" t="s">
        <v>3214</v>
      </c>
      <c r="Z3" s="233" t="s">
        <v>3215</v>
      </c>
      <c r="AA3" s="233" t="s">
        <v>3216</v>
      </c>
      <c r="AB3" s="233" t="s">
        <v>3217</v>
      </c>
      <c r="AC3" s="233" t="s">
        <v>3218</v>
      </c>
      <c r="AD3" s="233" t="s">
        <v>3219</v>
      </c>
      <c r="AE3" s="233" t="s">
        <v>3220</v>
      </c>
      <c r="AF3" s="233" t="s">
        <v>3221</v>
      </c>
      <c r="AG3" s="233" t="s">
        <v>8497</v>
      </c>
      <c r="AH3" s="233" t="s">
        <v>3222</v>
      </c>
      <c r="AI3" s="233" t="s">
        <v>3223</v>
      </c>
      <c r="AJ3" s="233">
        <v>2012</v>
      </c>
      <c r="AK3" s="105"/>
      <c r="AM3" s="233" t="s">
        <v>4343</v>
      </c>
      <c r="AN3" s="233" t="s">
        <v>4344</v>
      </c>
      <c r="AO3" s="233" t="s">
        <v>4345</v>
      </c>
      <c r="AP3" s="233" t="s">
        <v>4346</v>
      </c>
      <c r="AQ3" s="233" t="s">
        <v>4347</v>
      </c>
      <c r="AR3" s="233" t="s">
        <v>4348</v>
      </c>
      <c r="AS3" s="233" t="s">
        <v>4349</v>
      </c>
      <c r="AT3" s="233" t="s">
        <v>4350</v>
      </c>
      <c r="AU3" s="233" t="s">
        <v>8495</v>
      </c>
      <c r="AV3" s="233" t="s">
        <v>8496</v>
      </c>
      <c r="AW3" s="233" t="s">
        <v>4353</v>
      </c>
      <c r="AX3" s="233" t="s">
        <v>4354</v>
      </c>
      <c r="AY3" s="233" t="s">
        <v>3208</v>
      </c>
      <c r="AZ3" s="233" t="s">
        <v>3209</v>
      </c>
      <c r="BA3" s="233" t="s">
        <v>3210</v>
      </c>
      <c r="BB3" s="233" t="s">
        <v>3211</v>
      </c>
      <c r="BC3" s="233" t="s">
        <v>3212</v>
      </c>
      <c r="BD3" s="233" t="s">
        <v>3213</v>
      </c>
      <c r="BE3" s="233" t="s">
        <v>3214</v>
      </c>
      <c r="BF3" s="233" t="s">
        <v>3215</v>
      </c>
      <c r="BG3" s="233" t="s">
        <v>3216</v>
      </c>
      <c r="BH3" s="233" t="s">
        <v>3217</v>
      </c>
      <c r="BI3" s="233" t="s">
        <v>3218</v>
      </c>
      <c r="BJ3" s="233" t="s">
        <v>3219</v>
      </c>
      <c r="BK3" s="233" t="s">
        <v>3220</v>
      </c>
      <c r="BL3" s="233" t="s">
        <v>3221</v>
      </c>
      <c r="BM3" s="233" t="s">
        <v>8497</v>
      </c>
      <c r="BN3" s="295">
        <v>2012</v>
      </c>
    </row>
    <row r="4" spans="2:66">
      <c r="B4" s="37" t="s">
        <v>8498</v>
      </c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M4" s="105"/>
      <c r="AN4" s="105"/>
      <c r="AO4" s="105"/>
      <c r="AP4" s="105"/>
      <c r="AQ4" s="105"/>
      <c r="AR4" s="105"/>
      <c r="AS4" s="105"/>
      <c r="AT4" s="105"/>
      <c r="AU4" s="105"/>
      <c r="AV4" s="105"/>
      <c r="AW4" s="105"/>
      <c r="AX4" s="105"/>
      <c r="AY4" s="105"/>
      <c r="AZ4" s="105"/>
      <c r="BA4" s="105"/>
      <c r="BB4" s="105"/>
      <c r="BC4" s="105"/>
      <c r="BD4" s="105"/>
      <c r="BE4" s="105"/>
      <c r="BF4" s="105"/>
      <c r="BG4" s="105"/>
      <c r="BH4" s="105"/>
      <c r="BI4" s="105"/>
      <c r="BJ4" s="105"/>
      <c r="BK4" s="105"/>
      <c r="BL4" s="105"/>
      <c r="BM4" s="105"/>
      <c r="BN4" s="296"/>
    </row>
    <row r="5" spans="2:66">
      <c r="B5" s="1" t="s">
        <v>8499</v>
      </c>
      <c r="C5" s="297"/>
      <c r="D5" s="297"/>
      <c r="E5" s="297"/>
      <c r="F5" s="297"/>
      <c r="G5" s="297">
        <f t="shared" ref="G5:M5" si="0">G343</f>
        <v>51925.616000000002</v>
      </c>
      <c r="H5" s="297">
        <f t="shared" si="0"/>
        <v>57222.671200000004</v>
      </c>
      <c r="I5" s="297">
        <f t="shared" si="0"/>
        <v>58572.727399999996</v>
      </c>
      <c r="J5" s="297">
        <f t="shared" si="0"/>
        <v>66162.570999999996</v>
      </c>
      <c r="K5" s="297">
        <f t="shared" si="0"/>
        <v>67472.417286486496</v>
      </c>
      <c r="L5" s="297">
        <f t="shared" si="0"/>
        <v>74348.0533</v>
      </c>
      <c r="M5" s="297">
        <f t="shared" si="0"/>
        <v>77815.631599999993</v>
      </c>
      <c r="N5" s="297">
        <f t="shared" ref="N5:W5" si="1">N343</f>
        <v>84808.754399999991</v>
      </c>
      <c r="O5" s="297">
        <f t="shared" si="1"/>
        <v>81438.6302</v>
      </c>
      <c r="P5" s="297">
        <f t="shared" si="1"/>
        <v>85178.015700000018</v>
      </c>
      <c r="Q5" s="297">
        <f t="shared" si="1"/>
        <v>85567.209999999977</v>
      </c>
      <c r="R5" s="297">
        <f t="shared" si="1"/>
        <v>94047.068100000004</v>
      </c>
      <c r="S5" s="297">
        <f t="shared" si="1"/>
        <v>90228.341700000004</v>
      </c>
      <c r="T5" s="297">
        <f t="shared" si="1"/>
        <v>90308.012000000002</v>
      </c>
      <c r="U5" s="297">
        <f t="shared" si="1"/>
        <v>91510.614599999986</v>
      </c>
      <c r="V5" s="297">
        <f t="shared" si="1"/>
        <v>99290.954800000021</v>
      </c>
      <c r="W5" s="297">
        <f t="shared" si="1"/>
        <v>98224.42839999999</v>
      </c>
      <c r="X5" s="297">
        <f>X343</f>
        <v>101480.10579999999</v>
      </c>
      <c r="Y5" s="297">
        <f>Y343</f>
        <v>101371.80959999999</v>
      </c>
      <c r="Z5" s="297"/>
      <c r="AA5" s="297"/>
      <c r="AB5" s="297"/>
      <c r="AC5" s="297"/>
      <c r="AD5" s="297"/>
      <c r="AE5" s="297"/>
      <c r="AF5" s="297"/>
      <c r="AG5" s="297"/>
      <c r="AH5" s="297"/>
      <c r="AI5" s="297"/>
      <c r="AJ5" s="298"/>
      <c r="AK5" s="105"/>
      <c r="AM5" s="34"/>
      <c r="AN5" s="34"/>
      <c r="AO5" s="34"/>
      <c r="AP5" s="34"/>
      <c r="AQ5" s="34">
        <f t="shared" ref="AQ5:BF5" si="2">K5/G5-1</f>
        <v>0.29940523549083164</v>
      </c>
      <c r="AR5" s="34">
        <f t="shared" si="2"/>
        <v>0.29927617395113826</v>
      </c>
      <c r="AS5" s="34">
        <f t="shared" si="2"/>
        <v>0.32853010358537604</v>
      </c>
      <c r="AT5" s="34">
        <f t="shared" si="2"/>
        <v>0.2818237429134971</v>
      </c>
      <c r="AU5" s="34">
        <f t="shared" si="2"/>
        <v>0.20699144146878945</v>
      </c>
      <c r="AV5" s="34">
        <f t="shared" si="2"/>
        <v>0.14566571576931953</v>
      </c>
      <c r="AW5" s="34">
        <f t="shared" si="2"/>
        <v>9.9614669194562966E-2</v>
      </c>
      <c r="AX5" s="34">
        <f t="shared" si="2"/>
        <v>0.10893113293973822</v>
      </c>
      <c r="AY5" s="34">
        <f t="shared" si="2"/>
        <v>0.10793049291735279</v>
      </c>
      <c r="AZ5" s="34">
        <f t="shared" si="2"/>
        <v>6.0226764592262949E-2</v>
      </c>
      <c r="BA5" s="34">
        <f t="shared" si="2"/>
        <v>6.9458903708558672E-2</v>
      </c>
      <c r="BB5" s="34">
        <f t="shared" si="2"/>
        <v>5.5758109273796874E-2</v>
      </c>
      <c r="BC5" s="34">
        <f t="shared" si="2"/>
        <v>8.8620565881462721E-2</v>
      </c>
      <c r="BD5" s="34">
        <f t="shared" si="2"/>
        <v>0.12371099255290874</v>
      </c>
      <c r="BE5" s="34">
        <f t="shared" si="2"/>
        <v>0.10776012207003594</v>
      </c>
      <c r="BF5" s="34">
        <f t="shared" si="2"/>
        <v>-1</v>
      </c>
      <c r="BG5" s="34"/>
      <c r="BH5" s="34"/>
      <c r="BI5" s="34"/>
      <c r="BJ5" s="34"/>
      <c r="BK5" s="34"/>
      <c r="BL5" s="34"/>
      <c r="BM5" s="34"/>
      <c r="BN5" s="299"/>
    </row>
    <row r="6" spans="2:66">
      <c r="B6" s="1" t="s">
        <v>3862</v>
      </c>
      <c r="C6" s="297"/>
      <c r="D6" s="297"/>
      <c r="E6" s="297"/>
      <c r="F6" s="297"/>
      <c r="G6" s="297">
        <f t="shared" ref="G6:M6" si="3">G7-G5</f>
        <v>919.3839999999982</v>
      </c>
      <c r="H6" s="297">
        <f t="shared" si="3"/>
        <v>1044.3287999999957</v>
      </c>
      <c r="I6" s="297">
        <f t="shared" si="3"/>
        <v>1363.2726000000039</v>
      </c>
      <c r="J6" s="297">
        <f t="shared" si="3"/>
        <v>1545.4290000000037</v>
      </c>
      <c r="K6" s="297">
        <f t="shared" si="3"/>
        <v>242.58271351350413</v>
      </c>
      <c r="L6" s="297">
        <f t="shared" si="3"/>
        <v>1001.9467000000004</v>
      </c>
      <c r="M6" s="297">
        <f t="shared" si="3"/>
        <v>7.368400000006659</v>
      </c>
      <c r="N6" s="297">
        <f t="shared" ref="N6:U6" si="4">N7-N5</f>
        <v>400.24560000000929</v>
      </c>
      <c r="O6" s="297">
        <f t="shared" si="4"/>
        <v>-109.6301999999996</v>
      </c>
      <c r="P6" s="297">
        <f t="shared" si="4"/>
        <v>-601.01570000001811</v>
      </c>
      <c r="Q6" s="297">
        <f t="shared" si="4"/>
        <v>-232.2099999999773</v>
      </c>
      <c r="R6" s="297">
        <f t="shared" si="4"/>
        <v>366.93189999999595</v>
      </c>
      <c r="S6" s="297">
        <f t="shared" si="4"/>
        <v>3605.6582999999955</v>
      </c>
      <c r="T6" s="297">
        <f t="shared" si="4"/>
        <v>3707.9879999999976</v>
      </c>
      <c r="U6" s="297">
        <f t="shared" si="4"/>
        <v>8251.3854000000138</v>
      </c>
      <c r="V6" s="297">
        <f>V7-V5</f>
        <v>7807.0451999999786</v>
      </c>
      <c r="W6" s="297">
        <f>W7-W5</f>
        <v>455.57160000001022</v>
      </c>
      <c r="X6" s="297">
        <f>X7-X5</f>
        <v>-612.10579999999027</v>
      </c>
      <c r="Y6" s="297">
        <f>Y7-Y5</f>
        <v>-101371.80959999999</v>
      </c>
      <c r="Z6" s="297"/>
      <c r="AA6" s="297"/>
      <c r="AB6" s="297"/>
      <c r="AC6" s="297"/>
      <c r="AD6" s="297"/>
      <c r="AE6" s="297"/>
      <c r="AF6" s="297"/>
      <c r="AG6" s="297"/>
      <c r="AH6" s="297"/>
      <c r="AI6" s="297"/>
      <c r="AJ6" s="300"/>
      <c r="AK6" s="105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296"/>
    </row>
    <row r="7" spans="2:66">
      <c r="B7" s="1" t="s">
        <v>3724</v>
      </c>
      <c r="C7" s="300"/>
      <c r="D7" s="300"/>
      <c r="E7" s="300"/>
      <c r="F7" s="300"/>
      <c r="G7" s="300">
        <v>52845</v>
      </c>
      <c r="H7" s="300">
        <v>58267</v>
      </c>
      <c r="I7" s="300">
        <v>59936</v>
      </c>
      <c r="J7" s="300">
        <v>67708</v>
      </c>
      <c r="K7" s="300">
        <v>67715</v>
      </c>
      <c r="L7" s="300">
        <v>75350</v>
      </c>
      <c r="M7" s="300">
        <v>77823</v>
      </c>
      <c r="N7" s="300">
        <v>85209</v>
      </c>
      <c r="O7" s="300">
        <v>81329</v>
      </c>
      <c r="P7" s="300">
        <v>84577</v>
      </c>
      <c r="Q7" s="300">
        <v>85335</v>
      </c>
      <c r="R7" s="300">
        <v>94414</v>
      </c>
      <c r="S7" s="300">
        <v>93834</v>
      </c>
      <c r="T7" s="301">
        <v>94016</v>
      </c>
      <c r="U7" s="301">
        <v>99762</v>
      </c>
      <c r="V7" s="301">
        <v>107098</v>
      </c>
      <c r="W7" s="301">
        <v>98680</v>
      </c>
      <c r="X7" s="301">
        <v>100868</v>
      </c>
      <c r="Y7" s="301"/>
      <c r="Z7" s="301"/>
      <c r="AA7" s="301"/>
      <c r="AB7" s="301"/>
      <c r="AC7" s="301"/>
      <c r="AD7" s="301"/>
      <c r="AE7" s="301"/>
      <c r="AF7" s="301"/>
      <c r="AG7" s="301"/>
      <c r="AH7" s="301"/>
      <c r="AI7" s="301"/>
      <c r="AJ7" s="300"/>
      <c r="AK7" s="302"/>
      <c r="AM7" s="34"/>
      <c r="AN7" s="34"/>
      <c r="AO7" s="34"/>
      <c r="AP7" s="34"/>
      <c r="AQ7" s="34">
        <f t="shared" ref="AQ7:BF9" si="5">K7/G7-1</f>
        <v>0.28138896773583122</v>
      </c>
      <c r="AR7" s="34">
        <f t="shared" si="5"/>
        <v>0.29318482159713044</v>
      </c>
      <c r="AS7" s="34">
        <f t="shared" si="5"/>
        <v>0.29843499733048584</v>
      </c>
      <c r="AT7" s="34">
        <f t="shared" si="5"/>
        <v>0.25847758019731781</v>
      </c>
      <c r="AU7" s="34">
        <f t="shared" si="5"/>
        <v>0.20104851214649644</v>
      </c>
      <c r="AV7" s="34">
        <f t="shared" si="5"/>
        <v>0.12245520902455209</v>
      </c>
      <c r="AW7" s="34">
        <f t="shared" si="5"/>
        <v>9.6526733741952864E-2</v>
      </c>
      <c r="AX7" s="34">
        <f t="shared" si="5"/>
        <v>0.10802849464258468</v>
      </c>
      <c r="AY7" s="34">
        <f t="shared" si="5"/>
        <v>0.15375819203482144</v>
      </c>
      <c r="AZ7" s="34">
        <f t="shared" si="5"/>
        <v>0.11160244510919037</v>
      </c>
      <c r="BA7" s="34">
        <f t="shared" si="5"/>
        <v>0.16906310423624538</v>
      </c>
      <c r="BB7" s="34">
        <f t="shared" si="5"/>
        <v>0.13434448280975286</v>
      </c>
      <c r="BC7" s="34">
        <f t="shared" si="5"/>
        <v>5.164439329027859E-2</v>
      </c>
      <c r="BD7" s="34">
        <f t="shared" si="5"/>
        <v>7.2881211708645255E-2</v>
      </c>
      <c r="BE7" s="34">
        <f t="shared" si="5"/>
        <v>-1</v>
      </c>
      <c r="BF7" s="34">
        <f t="shared" si="5"/>
        <v>-1</v>
      </c>
      <c r="BG7" s="34"/>
      <c r="BH7" s="34"/>
      <c r="BI7" s="34"/>
      <c r="BJ7" s="34"/>
      <c r="BK7" s="34"/>
      <c r="BL7" s="34"/>
      <c r="BM7" s="34"/>
      <c r="BN7" s="299"/>
    </row>
    <row r="8" spans="2:66">
      <c r="B8" s="118" t="s">
        <v>8500</v>
      </c>
      <c r="C8" s="105"/>
      <c r="D8" s="105"/>
      <c r="E8" s="105"/>
      <c r="F8" s="105"/>
      <c r="G8" s="303">
        <v>45124</v>
      </c>
      <c r="H8" s="303">
        <v>48626</v>
      </c>
      <c r="I8" s="303">
        <v>50391</v>
      </c>
      <c r="J8" s="303">
        <v>55008</v>
      </c>
      <c r="K8" s="303">
        <v>59105</v>
      </c>
      <c r="L8" s="303">
        <v>64658</v>
      </c>
      <c r="M8" s="303">
        <v>67162</v>
      </c>
      <c r="N8" s="303">
        <v>70762</v>
      </c>
      <c r="O8" s="303">
        <v>71101</v>
      </c>
      <c r="P8" s="303">
        <v>72528</v>
      </c>
      <c r="Q8" s="303">
        <v>74065</v>
      </c>
      <c r="R8" s="303">
        <v>80456</v>
      </c>
      <c r="S8" s="303">
        <v>84247</v>
      </c>
      <c r="T8" s="303">
        <v>84051</v>
      </c>
      <c r="U8" s="303">
        <v>88476</v>
      </c>
      <c r="V8" s="303">
        <v>92364</v>
      </c>
      <c r="W8" s="303">
        <v>87641</v>
      </c>
      <c r="X8" s="303">
        <v>88768</v>
      </c>
      <c r="Y8" s="303"/>
      <c r="Z8" s="303"/>
      <c r="AA8" s="303"/>
      <c r="AB8" s="303"/>
      <c r="AC8" s="303"/>
      <c r="AD8" s="303"/>
      <c r="AE8" s="303"/>
      <c r="AF8" s="303"/>
      <c r="AG8" s="303"/>
      <c r="AH8" s="303"/>
      <c r="AI8" s="303"/>
      <c r="AJ8" s="105"/>
      <c r="AK8" s="105"/>
      <c r="AM8" s="105"/>
      <c r="AN8" s="105"/>
      <c r="AO8" s="105"/>
      <c r="AP8" s="105"/>
      <c r="AQ8" s="34">
        <f t="shared" si="5"/>
        <v>0.30983512099991128</v>
      </c>
      <c r="AR8" s="34">
        <f t="shared" si="5"/>
        <v>0.32970016040801209</v>
      </c>
      <c r="AS8" s="34">
        <f t="shared" si="5"/>
        <v>0.33281736818082597</v>
      </c>
      <c r="AT8" s="34">
        <f t="shared" si="5"/>
        <v>0.2863947062245491</v>
      </c>
      <c r="AU8" s="34">
        <f t="shared" si="5"/>
        <v>0.20296083241688523</v>
      </c>
      <c r="AV8" s="34">
        <f t="shared" si="5"/>
        <v>0.12171734356150821</v>
      </c>
      <c r="AW8" s="34">
        <f t="shared" si="5"/>
        <v>0.10278133468330308</v>
      </c>
      <c r="AX8" s="34">
        <f t="shared" si="5"/>
        <v>0.13699443203979533</v>
      </c>
      <c r="AY8" s="34">
        <f t="shared" si="5"/>
        <v>0.18489191431906726</v>
      </c>
      <c r="AZ8" s="34">
        <f t="shared" si="5"/>
        <v>0.15887657180675041</v>
      </c>
      <c r="BA8" s="34">
        <f t="shared" si="5"/>
        <v>0.1945723351110511</v>
      </c>
      <c r="BB8" s="34">
        <f t="shared" si="5"/>
        <v>0.14800636372675746</v>
      </c>
      <c r="BC8" s="34">
        <f t="shared" si="5"/>
        <v>4.0286300995881152E-2</v>
      </c>
      <c r="BD8" s="34">
        <f t="shared" si="5"/>
        <v>5.6120688629522464E-2</v>
      </c>
      <c r="BE8" s="34">
        <f t="shared" si="5"/>
        <v>-1</v>
      </c>
      <c r="BF8" s="34">
        <f t="shared" si="5"/>
        <v>-1</v>
      </c>
      <c r="BG8" s="34"/>
      <c r="BH8" s="34"/>
      <c r="BI8" s="34"/>
      <c r="BJ8" s="34"/>
      <c r="BK8" s="34"/>
      <c r="BL8" s="34"/>
      <c r="BM8" s="34"/>
      <c r="BN8" s="296"/>
    </row>
    <row r="9" spans="2:66">
      <c r="B9" s="118" t="s">
        <v>8501</v>
      </c>
      <c r="C9" s="105"/>
      <c r="D9" s="105"/>
      <c r="E9" s="105"/>
      <c r="F9" s="105"/>
      <c r="G9" s="303">
        <v>7721</v>
      </c>
      <c r="H9" s="303">
        <v>9641</v>
      </c>
      <c r="I9" s="303">
        <v>9545</v>
      </c>
      <c r="J9" s="303">
        <v>12700</v>
      </c>
      <c r="K9" s="303">
        <v>8610</v>
      </c>
      <c r="L9" s="303">
        <v>10692</v>
      </c>
      <c r="M9" s="303">
        <v>10661</v>
      </c>
      <c r="N9" s="303">
        <v>14536</v>
      </c>
      <c r="O9" s="303">
        <v>10228</v>
      </c>
      <c r="P9" s="303">
        <v>12049</v>
      </c>
      <c r="Q9" s="303">
        <v>11270</v>
      </c>
      <c r="R9" s="303">
        <v>13958</v>
      </c>
      <c r="S9" s="303">
        <v>9588</v>
      </c>
      <c r="T9" s="303">
        <v>9965</v>
      </c>
      <c r="U9" s="303">
        <v>11287</v>
      </c>
      <c r="V9" s="303">
        <v>14734</v>
      </c>
      <c r="W9" s="303">
        <v>11039</v>
      </c>
      <c r="X9" s="303">
        <v>12100</v>
      </c>
      <c r="Y9" s="303"/>
      <c r="Z9" s="303"/>
      <c r="AA9" s="303"/>
      <c r="AB9" s="303"/>
      <c r="AC9" s="303"/>
      <c r="AD9" s="303"/>
      <c r="AE9" s="303"/>
      <c r="AF9" s="303"/>
      <c r="AG9" s="303"/>
      <c r="AH9" s="303"/>
      <c r="AI9" s="303"/>
      <c r="AJ9" s="105"/>
      <c r="AK9" s="105"/>
      <c r="AM9" s="105"/>
      <c r="AN9" s="105"/>
      <c r="AO9" s="105"/>
      <c r="AP9" s="105"/>
      <c r="AQ9" s="34">
        <f t="shared" si="5"/>
        <v>0.115140525838622</v>
      </c>
      <c r="AR9" s="34">
        <f t="shared" si="5"/>
        <v>0.10901358780209525</v>
      </c>
      <c r="AS9" s="34">
        <f t="shared" si="5"/>
        <v>0.11691985332634891</v>
      </c>
      <c r="AT9" s="34">
        <f t="shared" si="5"/>
        <v>0.14456692913385827</v>
      </c>
      <c r="AU9" s="34">
        <f t="shared" si="5"/>
        <v>0.1879210220673635</v>
      </c>
      <c r="AV9" s="34">
        <f t="shared" si="5"/>
        <v>0.12691732136176581</v>
      </c>
      <c r="AW9" s="34">
        <f t="shared" si="5"/>
        <v>5.7124097176625144E-2</v>
      </c>
      <c r="AX9" s="34">
        <f t="shared" si="5"/>
        <v>-3.9763346175013758E-2</v>
      </c>
      <c r="AY9" s="34">
        <f t="shared" si="5"/>
        <v>-6.2573328118889271E-2</v>
      </c>
      <c r="AZ9" s="34">
        <f t="shared" si="5"/>
        <v>-0.17296041165241927</v>
      </c>
      <c r="BA9" s="34">
        <f t="shared" si="5"/>
        <v>1.5084294587399683E-3</v>
      </c>
      <c r="BB9" s="34">
        <f t="shared" si="5"/>
        <v>5.5595357501074583E-2</v>
      </c>
      <c r="BC9" s="34">
        <f t="shared" si="5"/>
        <v>0.15133500208594075</v>
      </c>
      <c r="BD9" s="34">
        <f t="shared" si="5"/>
        <v>0.21424987456096334</v>
      </c>
      <c r="BE9" s="34">
        <f t="shared" si="5"/>
        <v>-1</v>
      </c>
      <c r="BF9" s="34">
        <f t="shared" si="5"/>
        <v>-1</v>
      </c>
      <c r="BG9" s="34"/>
      <c r="BH9" s="34"/>
      <c r="BI9" s="34"/>
      <c r="BJ9" s="34"/>
      <c r="BK9" s="34"/>
      <c r="BL9" s="34"/>
      <c r="BM9" s="34"/>
      <c r="BN9" s="296"/>
    </row>
    <row r="10" spans="2:66">
      <c r="B10" s="1" t="s">
        <v>8502</v>
      </c>
      <c r="C10" s="105"/>
      <c r="D10" s="105"/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300"/>
      <c r="P10" s="300"/>
      <c r="Q10" s="300"/>
      <c r="R10" s="300"/>
      <c r="S10" s="304">
        <f>S8/S462-1</f>
        <v>-9.4139978098684018E-4</v>
      </c>
      <c r="T10" s="304">
        <f>T8/T462-1</f>
        <v>-6.3665574679416803E-3</v>
      </c>
      <c r="U10" s="304">
        <f>U8/U462-1</f>
        <v>-8.251161132983742E-3</v>
      </c>
      <c r="V10" s="304">
        <f>V8/V462-1</f>
        <v>-8.0785565931185133E-3</v>
      </c>
      <c r="W10" s="304">
        <f>W8/W502-1</f>
        <v>-3.714941485969947E-2</v>
      </c>
      <c r="X10" s="304">
        <f>X8/X502-1</f>
        <v>-5.7973524035415447E-2</v>
      </c>
      <c r="Y10" s="304"/>
      <c r="Z10" s="304"/>
      <c r="AA10" s="300"/>
      <c r="AB10" s="300"/>
      <c r="AC10" s="300"/>
      <c r="AD10" s="300"/>
      <c r="AE10" s="300"/>
      <c r="AF10" s="300"/>
      <c r="AG10" s="300"/>
      <c r="AH10" s="300"/>
      <c r="AI10" s="300"/>
      <c r="AJ10" s="305"/>
      <c r="AK10" s="305"/>
      <c r="AM10" s="105"/>
      <c r="AN10" s="105"/>
      <c r="AO10" s="105"/>
      <c r="AP10" s="105"/>
      <c r="AQ10" s="105"/>
      <c r="AR10" s="105"/>
      <c r="AS10" s="105"/>
      <c r="AT10" s="105"/>
      <c r="AU10" s="105"/>
      <c r="AV10" s="105"/>
      <c r="AW10" s="105"/>
      <c r="AX10" s="105"/>
      <c r="AY10" s="105"/>
      <c r="AZ10" s="105"/>
      <c r="BA10" s="105"/>
      <c r="BB10" s="105"/>
      <c r="BC10" s="105"/>
      <c r="BD10" s="105"/>
      <c r="BE10" s="105"/>
      <c r="BF10" s="105"/>
      <c r="BG10" s="105"/>
      <c r="BH10" s="105"/>
      <c r="BI10" s="105"/>
      <c r="BJ10" s="105"/>
      <c r="BK10" s="105"/>
      <c r="BL10" s="105"/>
      <c r="BM10" s="105"/>
      <c r="BN10" s="296"/>
    </row>
    <row r="11" spans="2:66">
      <c r="C11" s="105"/>
      <c r="D11" s="105"/>
      <c r="E11" s="105"/>
      <c r="F11" s="105"/>
      <c r="G11" s="105"/>
      <c r="H11" s="105"/>
      <c r="I11" s="105"/>
      <c r="J11" s="105"/>
      <c r="K11" s="105"/>
      <c r="L11" s="105"/>
      <c r="M11" s="105"/>
      <c r="N11" s="105"/>
      <c r="O11" s="105"/>
      <c r="P11" s="306"/>
      <c r="Q11" s="306"/>
      <c r="R11" s="306"/>
      <c r="S11" s="306">
        <f t="shared" ref="S11:X11" si="6">S9/S7</f>
        <v>0.10218044632009719</v>
      </c>
      <c r="T11" s="306">
        <f t="shared" si="6"/>
        <v>0.10599259700476514</v>
      </c>
      <c r="U11" s="306">
        <f t="shared" si="6"/>
        <v>0.11313927146608929</v>
      </c>
      <c r="V11" s="306">
        <f t="shared" si="6"/>
        <v>0.13757493137126744</v>
      </c>
      <c r="W11" s="306">
        <f t="shared" si="6"/>
        <v>0.11186663964329145</v>
      </c>
      <c r="X11" s="306">
        <f t="shared" si="6"/>
        <v>0.11995875798072729</v>
      </c>
      <c r="Y11" s="306"/>
      <c r="Z11" s="306"/>
      <c r="AA11" s="306"/>
      <c r="AB11" s="306"/>
      <c r="AC11" s="306"/>
      <c r="AD11" s="306"/>
      <c r="AE11" s="306"/>
      <c r="AF11" s="306"/>
      <c r="AG11" s="306"/>
      <c r="AH11" s="306"/>
      <c r="AI11" s="306"/>
      <c r="AJ11" s="105"/>
      <c r="AK11" s="105"/>
      <c r="AM11" s="105"/>
      <c r="AN11" s="105"/>
      <c r="AO11" s="105"/>
      <c r="AP11" s="105"/>
      <c r="AQ11" s="105"/>
      <c r="AR11" s="105"/>
      <c r="AS11" s="105"/>
      <c r="AT11" s="105"/>
      <c r="AU11" s="105"/>
      <c r="AV11" s="105"/>
      <c r="AW11" s="105"/>
      <c r="AX11" s="105"/>
      <c r="AY11" s="105"/>
      <c r="AZ11" s="105"/>
      <c r="BA11" s="105"/>
      <c r="BB11" s="105"/>
      <c r="BC11" s="105"/>
      <c r="BD11" s="105"/>
      <c r="BE11" s="105"/>
      <c r="BF11" s="105"/>
      <c r="BG11" s="105"/>
      <c r="BH11" s="105"/>
      <c r="BI11" s="105"/>
      <c r="BJ11" s="105"/>
      <c r="BK11" s="105"/>
      <c r="BL11" s="105"/>
      <c r="BM11" s="105"/>
      <c r="BN11" s="296"/>
    </row>
    <row r="12" spans="2:66">
      <c r="B12" s="1" t="s">
        <v>8503</v>
      </c>
      <c r="C12" s="105"/>
      <c r="D12" s="105"/>
      <c r="E12" s="105"/>
      <c r="F12" s="105"/>
      <c r="G12" s="105"/>
      <c r="H12" s="105"/>
      <c r="I12" s="105"/>
      <c r="J12" s="105"/>
      <c r="K12" s="307">
        <v>67450</v>
      </c>
      <c r="L12" s="307">
        <v>74424</v>
      </c>
      <c r="M12" s="307">
        <v>77733</v>
      </c>
      <c r="N12" s="105"/>
      <c r="O12" s="105"/>
      <c r="P12" s="306"/>
      <c r="Q12" s="306"/>
      <c r="R12" s="306"/>
      <c r="S12" s="306"/>
      <c r="T12" s="306"/>
      <c r="U12" s="306"/>
      <c r="V12" s="306"/>
      <c r="W12" s="306"/>
      <c r="X12" s="306"/>
      <c r="Y12" s="306"/>
      <c r="Z12" s="306"/>
      <c r="AA12" s="306"/>
      <c r="AB12" s="306"/>
      <c r="AC12" s="306"/>
      <c r="AD12" s="306"/>
      <c r="AE12" s="306"/>
      <c r="AF12" s="306"/>
      <c r="AG12" s="306"/>
      <c r="AH12" s="306"/>
      <c r="AI12" s="306"/>
      <c r="AJ12" s="105"/>
      <c r="AK12" s="105"/>
      <c r="AM12" s="105"/>
      <c r="AN12" s="105"/>
      <c r="AO12" s="105"/>
      <c r="AP12" s="105"/>
      <c r="AQ12" s="105"/>
      <c r="AR12" s="105"/>
      <c r="AS12" s="105"/>
      <c r="AT12" s="105"/>
      <c r="AU12" s="105"/>
      <c r="AV12" s="105"/>
      <c r="AW12" s="105"/>
      <c r="AX12" s="105"/>
      <c r="AY12" s="105"/>
      <c r="AZ12" s="105"/>
      <c r="BA12" s="105"/>
      <c r="BB12" s="105"/>
      <c r="BC12" s="105"/>
      <c r="BD12" s="105"/>
      <c r="BE12" s="105"/>
      <c r="BF12" s="105"/>
      <c r="BG12" s="105"/>
      <c r="BH12" s="105"/>
      <c r="BI12" s="105"/>
      <c r="BJ12" s="105"/>
      <c r="BK12" s="105"/>
      <c r="BL12" s="105"/>
      <c r="BM12" s="105"/>
      <c r="BN12" s="296"/>
    </row>
    <row r="13" spans="2:66">
      <c r="C13" s="105"/>
      <c r="D13" s="105"/>
      <c r="E13" s="105"/>
      <c r="F13" s="105"/>
      <c r="G13" s="105"/>
      <c r="H13" s="105"/>
      <c r="I13" s="105"/>
      <c r="J13" s="105"/>
      <c r="K13" s="105"/>
      <c r="L13" s="105"/>
      <c r="M13" s="105"/>
      <c r="N13" s="105"/>
      <c r="O13" s="105"/>
      <c r="P13" s="306"/>
      <c r="Q13" s="306"/>
      <c r="R13" s="306"/>
      <c r="S13" s="306"/>
      <c r="T13" s="306"/>
      <c r="U13" s="306"/>
      <c r="V13" s="306"/>
      <c r="W13" s="306"/>
      <c r="X13" s="306"/>
      <c r="Y13" s="306"/>
      <c r="Z13" s="306"/>
      <c r="AA13" s="306"/>
      <c r="AB13" s="306"/>
      <c r="AC13" s="306"/>
      <c r="AD13" s="306"/>
      <c r="AE13" s="306"/>
      <c r="AF13" s="306"/>
      <c r="AG13" s="306"/>
      <c r="AH13" s="306"/>
      <c r="AI13" s="306"/>
      <c r="AJ13" s="105"/>
      <c r="AK13" s="105"/>
      <c r="AM13" s="105"/>
      <c r="AN13" s="105"/>
      <c r="AO13" s="105"/>
      <c r="AP13" s="105"/>
      <c r="AQ13" s="105"/>
      <c r="AR13" s="105"/>
      <c r="AS13" s="105"/>
      <c r="AT13" s="105"/>
      <c r="AU13" s="105"/>
      <c r="AV13" s="105"/>
      <c r="AW13" s="105"/>
      <c r="AX13" s="105"/>
      <c r="AY13" s="105"/>
      <c r="AZ13" s="105"/>
      <c r="BA13" s="105"/>
      <c r="BB13" s="105"/>
      <c r="BC13" s="105"/>
      <c r="BD13" s="105"/>
      <c r="BE13" s="105"/>
      <c r="BF13" s="105"/>
      <c r="BG13" s="105"/>
      <c r="BH13" s="105"/>
      <c r="BI13" s="105"/>
      <c r="BJ13" s="105"/>
      <c r="BK13" s="105"/>
      <c r="BL13" s="105"/>
      <c r="BM13" s="105"/>
      <c r="BN13" s="296"/>
    </row>
    <row r="14" spans="2:66">
      <c r="B14" s="1" t="s">
        <v>8504</v>
      </c>
      <c r="C14" s="105"/>
      <c r="D14" s="105"/>
      <c r="E14" s="105"/>
      <c r="F14" s="105"/>
      <c r="G14" s="297">
        <f t="shared" ref="G14:M14" si="7">G355</f>
        <v>18222.820399999997</v>
      </c>
      <c r="H14" s="297">
        <f t="shared" si="7"/>
        <v>20288.081999999999</v>
      </c>
      <c r="I14" s="297">
        <f t="shared" si="7"/>
        <v>21386.803500000002</v>
      </c>
      <c r="J14" s="297">
        <f t="shared" si="7"/>
        <v>24489.413333333334</v>
      </c>
      <c r="K14" s="297">
        <f t="shared" si="7"/>
        <v>28848.224313513514</v>
      </c>
      <c r="L14" s="297">
        <f t="shared" si="7"/>
        <v>30508.542099999995</v>
      </c>
      <c r="M14" s="297">
        <f t="shared" si="7"/>
        <v>32000.854800000001</v>
      </c>
      <c r="N14" s="297">
        <f t="shared" ref="N14:V14" si="8">N355</f>
        <v>32734.871599999995</v>
      </c>
      <c r="O14" s="297">
        <f t="shared" si="8"/>
        <v>33989.639600000002</v>
      </c>
      <c r="P14" s="297">
        <f t="shared" si="8"/>
        <v>34992.946500000005</v>
      </c>
      <c r="Q14" s="297">
        <f t="shared" si="8"/>
        <v>34651.85</v>
      </c>
      <c r="R14" s="297">
        <f t="shared" si="8"/>
        <v>35045.0141</v>
      </c>
      <c r="S14" s="297">
        <f>S355</f>
        <v>36997.143100000001</v>
      </c>
      <c r="T14" s="297">
        <f>T355</f>
        <v>38627.610500000003</v>
      </c>
      <c r="U14" s="297">
        <f>U355</f>
        <v>40473.308799999999</v>
      </c>
      <c r="V14" s="297">
        <f t="shared" si="8"/>
        <v>41155.603999999999</v>
      </c>
      <c r="W14" s="297">
        <f>W355</f>
        <v>42500.190799999997</v>
      </c>
      <c r="X14" s="297">
        <f>X355</f>
        <v>42237.471400000002</v>
      </c>
      <c r="Y14" s="297">
        <f>Y355</f>
        <v>44579.647599999997</v>
      </c>
      <c r="Z14" s="297"/>
      <c r="AA14" s="297"/>
      <c r="AB14" s="297"/>
      <c r="AC14" s="297"/>
      <c r="AD14" s="297"/>
      <c r="AE14" s="297"/>
      <c r="AF14" s="297"/>
      <c r="AG14" s="297"/>
      <c r="AH14" s="297"/>
      <c r="AI14" s="297"/>
      <c r="AJ14" s="298"/>
      <c r="AK14" s="105"/>
      <c r="AM14" s="34"/>
      <c r="AN14" s="34"/>
      <c r="AO14" s="34"/>
      <c r="AP14" s="34"/>
      <c r="AQ14" s="34">
        <f t="shared" ref="AQ14:BF14" si="9">K14/G14-1</f>
        <v>0.58308229353528174</v>
      </c>
      <c r="AR14" s="34">
        <f t="shared" si="9"/>
        <v>0.50376669908964278</v>
      </c>
      <c r="AS14" s="34">
        <f t="shared" si="9"/>
        <v>0.49628974708632811</v>
      </c>
      <c r="AT14" s="34">
        <f t="shared" si="9"/>
        <v>0.33669480580996614</v>
      </c>
      <c r="AU14" s="34">
        <f t="shared" si="9"/>
        <v>0.17822293776598475</v>
      </c>
      <c r="AV14" s="34">
        <f t="shared" si="9"/>
        <v>0.14698848556254052</v>
      </c>
      <c r="AW14" s="34">
        <f t="shared" si="9"/>
        <v>8.2841387099447106E-2</v>
      </c>
      <c r="AX14" s="34">
        <f t="shared" si="9"/>
        <v>7.0571301706282119E-2</v>
      </c>
      <c r="AY14" s="34">
        <f t="shared" si="9"/>
        <v>8.8482947609717977E-2</v>
      </c>
      <c r="AZ14" s="34">
        <f t="shared" si="9"/>
        <v>0.10386847532259091</v>
      </c>
      <c r="BA14" s="34">
        <f t="shared" si="9"/>
        <v>0.1679984993586201</v>
      </c>
      <c r="BB14" s="34">
        <f t="shared" si="9"/>
        <v>0.17436403028869085</v>
      </c>
      <c r="BC14" s="34">
        <f t="shared" si="9"/>
        <v>0.1487425038502499</v>
      </c>
      <c r="BD14" s="34">
        <f t="shared" si="9"/>
        <v>9.3452865794015461E-2</v>
      </c>
      <c r="BE14" s="34">
        <f t="shared" si="9"/>
        <v>0.10145794652697138</v>
      </c>
      <c r="BF14" s="34">
        <f t="shared" si="9"/>
        <v>-1</v>
      </c>
      <c r="BG14" s="34"/>
      <c r="BH14" s="34"/>
      <c r="BI14" s="34"/>
      <c r="BJ14" s="34"/>
      <c r="BK14" s="34"/>
      <c r="BL14" s="34"/>
      <c r="BM14" s="34"/>
      <c r="BN14" s="296"/>
    </row>
    <row r="15" spans="2:66">
      <c r="B15" s="1" t="s">
        <v>8505</v>
      </c>
      <c r="C15" s="105"/>
      <c r="D15" s="105"/>
      <c r="E15" s="105"/>
      <c r="F15" s="105"/>
      <c r="G15" s="297">
        <f t="shared" ref="G15:U15" si="10">G16-G14</f>
        <v>893.17960000000312</v>
      </c>
      <c r="H15" s="297">
        <f t="shared" si="10"/>
        <v>919.91800000000148</v>
      </c>
      <c r="I15" s="297">
        <f t="shared" si="10"/>
        <v>673.1964999999982</v>
      </c>
      <c r="J15" s="297">
        <f t="shared" si="10"/>
        <v>1104.5866666666661</v>
      </c>
      <c r="K15" s="297">
        <f t="shared" si="10"/>
        <v>90.775686486485938</v>
      </c>
      <c r="L15" s="297">
        <f t="shared" si="10"/>
        <v>290.45790000000488</v>
      </c>
      <c r="M15" s="297">
        <f t="shared" si="10"/>
        <v>-91.854800000000978</v>
      </c>
      <c r="N15" s="297">
        <f t="shared" si="10"/>
        <v>111.12840000000506</v>
      </c>
      <c r="O15" s="297">
        <f t="shared" si="10"/>
        <v>-47.639600000002247</v>
      </c>
      <c r="P15" s="297">
        <f>P16-P14</f>
        <v>-306.94650000000547</v>
      </c>
      <c r="Q15" s="297">
        <f t="shared" si="10"/>
        <v>213.15000000000146</v>
      </c>
      <c r="R15" s="297">
        <f t="shared" si="10"/>
        <v>-98.014100000000326</v>
      </c>
      <c r="S15" s="297">
        <f t="shared" si="10"/>
        <v>605.85689999999886</v>
      </c>
      <c r="T15" s="297">
        <f t="shared" si="10"/>
        <v>-262.6105000000025</v>
      </c>
      <c r="U15" s="297">
        <f t="shared" si="10"/>
        <v>-76.308799999998882</v>
      </c>
      <c r="V15" s="297">
        <f>V16-V14</f>
        <v>-331.60399999999936</v>
      </c>
      <c r="W15" s="297">
        <f>W16-W14</f>
        <v>-216.19079999999667</v>
      </c>
      <c r="X15" s="297">
        <f>X16-X14</f>
        <v>-270.47140000000218</v>
      </c>
      <c r="Y15" s="297">
        <f>Y16-Y14</f>
        <v>-47.975599999997939</v>
      </c>
      <c r="Z15" s="297"/>
      <c r="AA15" s="297"/>
      <c r="AB15" s="297"/>
      <c r="AC15" s="297"/>
      <c r="AD15" s="297"/>
      <c r="AE15" s="297"/>
      <c r="AF15" s="297"/>
      <c r="AG15" s="297"/>
      <c r="AH15" s="297"/>
      <c r="AI15" s="297"/>
      <c r="AJ15" s="300"/>
      <c r="AK15" s="105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296"/>
    </row>
    <row r="16" spans="2:66">
      <c r="B16" s="1" t="s">
        <v>389</v>
      </c>
      <c r="C16" s="300"/>
      <c r="D16" s="300"/>
      <c r="E16" s="300"/>
      <c r="F16" s="300"/>
      <c r="G16" s="300">
        <v>19116</v>
      </c>
      <c r="H16" s="300">
        <v>21208</v>
      </c>
      <c r="I16" s="300">
        <v>22060</v>
      </c>
      <c r="J16" s="300">
        <v>25594</v>
      </c>
      <c r="K16" s="300">
        <v>28939</v>
      </c>
      <c r="L16" s="300">
        <v>30799</v>
      </c>
      <c r="M16" s="300">
        <v>31909</v>
      </c>
      <c r="N16" s="300">
        <v>32846</v>
      </c>
      <c r="O16" s="300">
        <v>33942</v>
      </c>
      <c r="P16" s="300">
        <v>34686</v>
      </c>
      <c r="Q16" s="300">
        <v>34865</v>
      </c>
      <c r="R16" s="300">
        <v>34947</v>
      </c>
      <c r="S16" s="391">
        <v>37603</v>
      </c>
      <c r="T16" s="391">
        <v>38365</v>
      </c>
      <c r="U16" s="301">
        <v>40397</v>
      </c>
      <c r="V16" s="301">
        <v>40824</v>
      </c>
      <c r="W16" s="301">
        <v>42284</v>
      </c>
      <c r="X16" s="301">
        <v>41967</v>
      </c>
      <c r="Y16" s="301">
        <f>Y49</f>
        <v>44531.671999999999</v>
      </c>
      <c r="Z16" s="301"/>
      <c r="AA16" s="301"/>
      <c r="AB16" s="301"/>
      <c r="AC16" s="301"/>
      <c r="AD16" s="301"/>
      <c r="AE16" s="301"/>
      <c r="AF16" s="301"/>
      <c r="AG16" s="301"/>
      <c r="AH16" s="301"/>
      <c r="AI16" s="301"/>
      <c r="AJ16" s="300"/>
      <c r="AK16" s="302"/>
      <c r="AM16" s="34"/>
      <c r="AN16" s="34"/>
      <c r="AO16" s="34"/>
      <c r="AP16" s="34"/>
      <c r="AQ16" s="34">
        <f t="shared" ref="AQ16:BF16" si="11">K16/G16-1</f>
        <v>0.5138627327892864</v>
      </c>
      <c r="AR16" s="34">
        <f t="shared" si="11"/>
        <v>0.45223500565824226</v>
      </c>
      <c r="AS16" s="34">
        <f t="shared" si="11"/>
        <v>0.44646418857660919</v>
      </c>
      <c r="AT16" s="34">
        <f t="shared" si="11"/>
        <v>0.28334765960772046</v>
      </c>
      <c r="AU16" s="34">
        <f t="shared" si="11"/>
        <v>0.17288088738380725</v>
      </c>
      <c r="AV16" s="34">
        <f t="shared" si="11"/>
        <v>0.12620539627909988</v>
      </c>
      <c r="AW16" s="34">
        <f t="shared" si="11"/>
        <v>9.2638440565357749E-2</v>
      </c>
      <c r="AX16" s="34">
        <f t="shared" si="11"/>
        <v>6.3965170797052995E-2</v>
      </c>
      <c r="AY16" s="34">
        <f t="shared" si="11"/>
        <v>0.10786046785693237</v>
      </c>
      <c r="AZ16" s="34">
        <f t="shared" si="11"/>
        <v>0.10606584789252138</v>
      </c>
      <c r="BA16" s="34">
        <f t="shared" si="11"/>
        <v>0.15866915244514557</v>
      </c>
      <c r="BB16" s="34">
        <f t="shared" si="11"/>
        <v>0.16816894154004625</v>
      </c>
      <c r="BC16" s="34">
        <f t="shared" si="11"/>
        <v>0.12448474855729597</v>
      </c>
      <c r="BD16" s="34">
        <f t="shared" si="11"/>
        <v>9.3887658021634346E-2</v>
      </c>
      <c r="BE16" s="34">
        <f t="shared" si="11"/>
        <v>0.10235096665593968</v>
      </c>
      <c r="BF16" s="34">
        <f t="shared" si="11"/>
        <v>-1</v>
      </c>
      <c r="BG16" s="34"/>
      <c r="BH16" s="34"/>
      <c r="BI16" s="34"/>
      <c r="BJ16" s="34"/>
      <c r="BK16" s="34"/>
      <c r="BL16" s="34"/>
      <c r="BM16" s="34"/>
      <c r="BN16" s="299"/>
    </row>
    <row r="17" spans="2:66">
      <c r="B17" s="1" t="s">
        <v>138</v>
      </c>
      <c r="C17" s="105"/>
      <c r="D17" s="105"/>
      <c r="E17" s="105"/>
      <c r="F17" s="105"/>
      <c r="G17" s="105"/>
      <c r="H17" s="105"/>
      <c r="I17" s="105"/>
      <c r="J17" s="105"/>
      <c r="K17" s="307"/>
      <c r="L17" s="307"/>
      <c r="M17" s="307"/>
      <c r="N17" s="105"/>
      <c r="O17" s="300">
        <f t="shared" ref="O17:V17" si="12">O16/O617</f>
        <v>3142.7777777777774</v>
      </c>
      <c r="P17" s="300">
        <f t="shared" si="12"/>
        <v>3328.7907869481764</v>
      </c>
      <c r="Q17" s="300">
        <f t="shared" si="12"/>
        <v>3378.3914728682171</v>
      </c>
      <c r="R17" s="300">
        <f t="shared" si="12"/>
        <v>2675.8805513016846</v>
      </c>
      <c r="S17" s="300">
        <f t="shared" si="12"/>
        <v>2618.5933147632313</v>
      </c>
      <c r="T17" s="300">
        <f t="shared" si="12"/>
        <v>2884.5864661654132</v>
      </c>
      <c r="U17" s="300">
        <f t="shared" si="12"/>
        <v>3046.5309200603319</v>
      </c>
      <c r="V17" s="300">
        <f t="shared" si="12"/>
        <v>3123.4889058913541</v>
      </c>
      <c r="W17" s="300"/>
      <c r="X17" s="300"/>
      <c r="Y17" s="300"/>
      <c r="Z17" s="300"/>
      <c r="AA17" s="300"/>
      <c r="AB17" s="300"/>
      <c r="AC17" s="300"/>
      <c r="AD17" s="300"/>
      <c r="AE17" s="300"/>
      <c r="AF17" s="300"/>
      <c r="AG17" s="300"/>
      <c r="AH17" s="300"/>
      <c r="AI17" s="300"/>
      <c r="AJ17" s="300"/>
      <c r="AK17" s="305"/>
      <c r="AM17" s="105"/>
      <c r="AN17" s="105"/>
      <c r="AO17" s="105"/>
      <c r="AP17" s="105"/>
      <c r="AQ17" s="105"/>
      <c r="AR17" s="105"/>
      <c r="AS17" s="105"/>
      <c r="AT17" s="105"/>
      <c r="AU17" s="105"/>
      <c r="AV17" s="105"/>
      <c r="AW17" s="105"/>
      <c r="AX17" s="105"/>
      <c r="AY17" s="105"/>
      <c r="AZ17" s="105"/>
      <c r="BA17" s="105"/>
      <c r="BB17" s="105"/>
      <c r="BC17" s="105"/>
      <c r="BD17" s="105"/>
      <c r="BE17" s="105"/>
      <c r="BF17" s="105"/>
      <c r="BG17" s="105"/>
      <c r="BH17" s="105"/>
      <c r="BI17" s="105"/>
      <c r="BJ17" s="105"/>
      <c r="BK17" s="105"/>
      <c r="BL17" s="105"/>
      <c r="BM17" s="105"/>
      <c r="BN17" s="296"/>
    </row>
    <row r="18" spans="2:66">
      <c r="C18" s="105"/>
      <c r="D18" s="105"/>
      <c r="E18" s="105"/>
      <c r="F18" s="105"/>
      <c r="G18" s="105"/>
      <c r="H18" s="105"/>
      <c r="I18" s="105"/>
      <c r="J18" s="105"/>
      <c r="K18" s="307"/>
      <c r="L18" s="307"/>
      <c r="M18" s="307"/>
      <c r="N18" s="105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  <c r="AJ18" s="305"/>
      <c r="AK18" s="305"/>
      <c r="AM18" s="105"/>
      <c r="AN18" s="105"/>
      <c r="AO18" s="105"/>
      <c r="AP18" s="105"/>
      <c r="AQ18" s="105"/>
      <c r="AR18" s="105"/>
      <c r="AS18" s="105"/>
      <c r="AT18" s="105"/>
      <c r="AU18" s="105"/>
      <c r="AV18" s="105"/>
      <c r="AW18" s="105"/>
      <c r="AX18" s="105"/>
      <c r="AY18" s="105"/>
      <c r="AZ18" s="105"/>
      <c r="BA18" s="105"/>
      <c r="BB18" s="105"/>
      <c r="BC18" s="105"/>
      <c r="BD18" s="105"/>
      <c r="BE18" s="105"/>
      <c r="BF18" s="105"/>
      <c r="BG18" s="105"/>
      <c r="BH18" s="105"/>
      <c r="BI18" s="105"/>
      <c r="BJ18" s="105"/>
      <c r="BK18" s="105"/>
      <c r="BL18" s="105"/>
      <c r="BM18" s="105"/>
      <c r="BN18" s="296"/>
    </row>
    <row r="19" spans="2:66">
      <c r="B19" s="1" t="s">
        <v>8506</v>
      </c>
      <c r="C19" s="105"/>
      <c r="D19" s="105"/>
      <c r="E19" s="105"/>
      <c r="F19" s="105"/>
      <c r="G19" s="105"/>
      <c r="H19" s="105"/>
      <c r="I19" s="105"/>
      <c r="J19" s="105"/>
      <c r="K19" s="307">
        <v>28820</v>
      </c>
      <c r="L19" s="307">
        <v>30518</v>
      </c>
      <c r="M19" s="307">
        <v>31909</v>
      </c>
      <c r="N19" s="105"/>
      <c r="O19" s="105"/>
      <c r="P19" s="306"/>
      <c r="Q19" s="306"/>
      <c r="R19" s="306"/>
      <c r="S19" s="306"/>
      <c r="T19" s="306"/>
      <c r="U19" s="306"/>
      <c r="V19" s="306"/>
      <c r="W19" s="306"/>
      <c r="X19" s="306"/>
      <c r="Y19" s="306"/>
      <c r="Z19" s="306"/>
      <c r="AA19" s="306"/>
      <c r="AB19" s="306"/>
      <c r="AC19" s="306"/>
      <c r="AD19" s="306"/>
      <c r="AE19" s="306"/>
      <c r="AF19" s="306"/>
      <c r="AG19" s="306"/>
      <c r="AH19" s="306"/>
      <c r="AI19" s="306"/>
      <c r="AJ19" s="105"/>
      <c r="AK19" s="105"/>
      <c r="AM19" s="105"/>
      <c r="AN19" s="105"/>
      <c r="AO19" s="105"/>
      <c r="AP19" s="105"/>
      <c r="AQ19" s="105"/>
      <c r="AR19" s="105"/>
      <c r="AS19" s="105"/>
      <c r="AT19" s="105"/>
      <c r="AU19" s="105"/>
      <c r="AV19" s="105"/>
      <c r="AW19" s="105"/>
      <c r="AX19" s="105"/>
      <c r="AY19" s="105"/>
      <c r="AZ19" s="105"/>
      <c r="BA19" s="105"/>
      <c r="BB19" s="105"/>
      <c r="BC19" s="105"/>
      <c r="BD19" s="105"/>
      <c r="BE19" s="105"/>
      <c r="BF19" s="105"/>
      <c r="BG19" s="105"/>
      <c r="BH19" s="105"/>
      <c r="BI19" s="105"/>
      <c r="BJ19" s="105"/>
      <c r="BK19" s="105"/>
      <c r="BL19" s="105"/>
      <c r="BM19" s="105"/>
      <c r="BN19" s="296"/>
    </row>
    <row r="20" spans="2:66">
      <c r="C20" s="105"/>
      <c r="D20" s="105"/>
      <c r="E20" s="105"/>
      <c r="F20" s="105"/>
      <c r="G20" s="105"/>
      <c r="H20" s="105"/>
      <c r="I20" s="105"/>
      <c r="J20" s="105"/>
      <c r="K20" s="307"/>
      <c r="L20" s="307"/>
      <c r="M20" s="307"/>
      <c r="N20" s="105"/>
      <c r="O20" s="105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105"/>
      <c r="AK20" s="105"/>
      <c r="AM20" s="105"/>
      <c r="AN20" s="105"/>
      <c r="AO20" s="105"/>
      <c r="AP20" s="105"/>
      <c r="AQ20" s="105"/>
      <c r="AR20" s="105"/>
      <c r="AS20" s="105"/>
      <c r="AT20" s="105"/>
      <c r="AU20" s="105"/>
      <c r="AV20" s="105"/>
      <c r="AW20" s="105"/>
      <c r="AX20" s="105"/>
      <c r="AY20" s="105"/>
      <c r="AZ20" s="105"/>
      <c r="BA20" s="105"/>
      <c r="BB20" s="105"/>
      <c r="BC20" s="105"/>
      <c r="BD20" s="105"/>
      <c r="BE20" s="105"/>
      <c r="BF20" s="105"/>
      <c r="BG20" s="105"/>
      <c r="BH20" s="105"/>
      <c r="BI20" s="105"/>
      <c r="BJ20" s="105"/>
      <c r="BK20" s="105"/>
      <c r="BL20" s="105"/>
      <c r="BM20" s="105"/>
      <c r="BN20" s="296"/>
    </row>
    <row r="21" spans="2:66">
      <c r="B21" s="1" t="s">
        <v>8507</v>
      </c>
      <c r="C21" s="105"/>
      <c r="D21" s="105"/>
      <c r="E21" s="105"/>
      <c r="F21" s="105"/>
      <c r="G21" s="297">
        <f t="shared" ref="G21:S21" si="13">G16-G25</f>
        <v>6209</v>
      </c>
      <c r="H21" s="297">
        <f t="shared" si="13"/>
        <v>6846</v>
      </c>
      <c r="I21" s="297">
        <f t="shared" si="13"/>
        <v>6871</v>
      </c>
      <c r="J21" s="297">
        <f t="shared" si="13"/>
        <v>7725</v>
      </c>
      <c r="K21" s="297">
        <f t="shared" si="13"/>
        <v>7495</v>
      </c>
      <c r="L21" s="297">
        <f t="shared" si="13"/>
        <v>8963</v>
      </c>
      <c r="M21" s="297">
        <f t="shared" si="13"/>
        <v>12173</v>
      </c>
      <c r="N21" s="297">
        <f t="shared" si="13"/>
        <v>11505</v>
      </c>
      <c r="O21" s="297">
        <f t="shared" si="13"/>
        <v>10176</v>
      </c>
      <c r="P21" s="297">
        <f t="shared" si="13"/>
        <v>10080</v>
      </c>
      <c r="Q21" s="297">
        <f t="shared" si="13"/>
        <v>10157</v>
      </c>
      <c r="R21" s="297">
        <f t="shared" si="13"/>
        <v>10239</v>
      </c>
      <c r="S21" s="297">
        <f t="shared" si="13"/>
        <v>10704</v>
      </c>
      <c r="T21" s="297">
        <f t="shared" ref="T21:Y21" si="14">T16-T25</f>
        <v>10363</v>
      </c>
      <c r="U21" s="297">
        <f t="shared" si="14"/>
        <v>12649</v>
      </c>
      <c r="V21" s="297">
        <f t="shared" si="14"/>
        <v>17674</v>
      </c>
      <c r="W21" s="297">
        <f t="shared" si="14"/>
        <v>12886</v>
      </c>
      <c r="X21" s="297">
        <f t="shared" si="14"/>
        <v>13086</v>
      </c>
      <c r="Y21" s="297">
        <f t="shared" si="14"/>
        <v>44531.671999999999</v>
      </c>
      <c r="Z21" s="297"/>
      <c r="AA21" s="297"/>
      <c r="AB21" s="297"/>
      <c r="AC21" s="297"/>
      <c r="AD21" s="297"/>
      <c r="AE21" s="297"/>
      <c r="AF21" s="297"/>
      <c r="AG21" s="297"/>
      <c r="AH21" s="297"/>
      <c r="AI21" s="297"/>
      <c r="AJ21" s="297"/>
      <c r="AK21" s="105"/>
      <c r="AM21" s="105"/>
      <c r="AN21" s="105"/>
      <c r="AO21" s="105"/>
      <c r="AP21" s="105"/>
      <c r="AQ21" s="34">
        <f t="shared" ref="AQ21:BF21" si="15">K21/G21-1</f>
        <v>0.20711869866323074</v>
      </c>
      <c r="AR21" s="34">
        <f t="shared" si="15"/>
        <v>0.30923166812737368</v>
      </c>
      <c r="AS21" s="34">
        <f t="shared" si="15"/>
        <v>0.7716489593945568</v>
      </c>
      <c r="AT21" s="34">
        <f t="shared" si="15"/>
        <v>0.48932038834951452</v>
      </c>
      <c r="AU21" s="34">
        <f t="shared" si="15"/>
        <v>0.35770513675783855</v>
      </c>
      <c r="AV21" s="34">
        <f t="shared" si="15"/>
        <v>0.12462345196920666</v>
      </c>
      <c r="AW21" s="34">
        <f t="shared" si="15"/>
        <v>-0.16561242093156991</v>
      </c>
      <c r="AX21" s="34">
        <f t="shared" si="15"/>
        <v>-0.1100391134289439</v>
      </c>
      <c r="AY21" s="34">
        <f t="shared" si="15"/>
        <v>5.1886792452830122E-2</v>
      </c>
      <c r="AZ21" s="34">
        <f t="shared" si="15"/>
        <v>2.8075396825396837E-2</v>
      </c>
      <c r="BA21" s="34">
        <f t="shared" si="15"/>
        <v>0.24534803583735365</v>
      </c>
      <c r="BB21" s="34">
        <f t="shared" si="15"/>
        <v>0.72614513136048453</v>
      </c>
      <c r="BC21" s="34">
        <f t="shared" si="15"/>
        <v>0.20384902840059782</v>
      </c>
      <c r="BD21" s="34">
        <f t="shared" si="15"/>
        <v>0.26276174852841838</v>
      </c>
      <c r="BE21" s="34">
        <f t="shared" si="15"/>
        <v>2.5205685824966397</v>
      </c>
      <c r="BF21" s="34">
        <f t="shared" si="15"/>
        <v>-1</v>
      </c>
      <c r="BG21" s="34"/>
      <c r="BH21" s="34"/>
      <c r="BI21" s="34"/>
      <c r="BJ21" s="34"/>
      <c r="BK21" s="34"/>
      <c r="BL21" s="34"/>
      <c r="BM21" s="34"/>
      <c r="BN21" s="299"/>
    </row>
    <row r="22" spans="2:66">
      <c r="C22" s="105"/>
      <c r="D22" s="105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105"/>
      <c r="P22" s="105"/>
      <c r="Q22" s="105"/>
      <c r="R22" s="105"/>
      <c r="S22" s="105"/>
      <c r="T22" s="105"/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  <c r="AG22" s="105"/>
      <c r="AH22" s="105"/>
      <c r="AI22" s="105"/>
      <c r="AJ22" s="105"/>
      <c r="AK22" s="105"/>
      <c r="AM22" s="105"/>
      <c r="AN22" s="105"/>
      <c r="AO22" s="105"/>
      <c r="AP22" s="105"/>
      <c r="AQ22" s="105"/>
      <c r="AR22" s="105"/>
      <c r="AS22" s="105"/>
      <c r="AT22" s="105"/>
      <c r="AU22" s="105"/>
      <c r="AV22" s="105"/>
      <c r="AW22" s="105"/>
      <c r="AX22" s="105"/>
      <c r="AY22" s="105"/>
      <c r="AZ22" s="105"/>
      <c r="BA22" s="105"/>
      <c r="BB22" s="105"/>
      <c r="BC22" s="105"/>
      <c r="BD22" s="105"/>
      <c r="BE22" s="105"/>
      <c r="BF22" s="105"/>
      <c r="BG22" s="105"/>
      <c r="BH22" s="105"/>
      <c r="BI22" s="105"/>
      <c r="BJ22" s="105"/>
      <c r="BK22" s="105"/>
      <c r="BL22" s="105"/>
      <c r="BM22" s="105"/>
      <c r="BN22" s="296"/>
    </row>
    <row r="23" spans="2:66">
      <c r="B23" s="1" t="s">
        <v>8508</v>
      </c>
      <c r="C23" s="105"/>
      <c r="D23" s="105"/>
      <c r="E23" s="105"/>
      <c r="F23" s="105"/>
      <c r="G23" s="297">
        <f t="shared" ref="G23:M23" si="16">G367</f>
        <v>12744.604200000002</v>
      </c>
      <c r="H23" s="297">
        <f t="shared" si="16"/>
        <v>14310.047600000002</v>
      </c>
      <c r="I23" s="297">
        <f t="shared" si="16"/>
        <v>15299.667400000002</v>
      </c>
      <c r="J23" s="297">
        <f t="shared" si="16"/>
        <v>18031.904999999999</v>
      </c>
      <c r="K23" s="297">
        <f t="shared" si="16"/>
        <v>21942.213960360365</v>
      </c>
      <c r="L23" s="297">
        <f t="shared" si="16"/>
        <v>22721.260399999999</v>
      </c>
      <c r="M23" s="297">
        <f t="shared" si="16"/>
        <v>20520.069599999995</v>
      </c>
      <c r="N23" s="297">
        <f t="shared" ref="N23:V23" si="17">N367</f>
        <v>21976.093200000003</v>
      </c>
      <c r="O23" s="297">
        <f t="shared" si="17"/>
        <v>24505.139000000003</v>
      </c>
      <c r="P23" s="297">
        <f t="shared" si="17"/>
        <v>25639.583499999997</v>
      </c>
      <c r="Q23" s="297">
        <f t="shared" si="17"/>
        <v>25174.91</v>
      </c>
      <c r="R23" s="297">
        <f t="shared" si="17"/>
        <v>25029.054599999999</v>
      </c>
      <c r="S23" s="297">
        <f>S367</f>
        <v>28671.022099999998</v>
      </c>
      <c r="T23" s="297">
        <f>T367</f>
        <v>29551.878500000003</v>
      </c>
      <c r="U23" s="297">
        <f t="shared" si="17"/>
        <v>29602.200800000002</v>
      </c>
      <c r="V23" s="297">
        <f t="shared" si="17"/>
        <v>25029.075999999997</v>
      </c>
      <c r="W23" s="297">
        <f>W367</f>
        <v>29447.873999999993</v>
      </c>
      <c r="X23" s="297">
        <f>X367</f>
        <v>29239.639199999994</v>
      </c>
      <c r="Y23" s="297">
        <f>Y367</f>
        <v>958.5</v>
      </c>
      <c r="Z23" s="297"/>
      <c r="AA23" s="297"/>
      <c r="AB23" s="297"/>
      <c r="AC23" s="297"/>
      <c r="AD23" s="297"/>
      <c r="AE23" s="297"/>
      <c r="AF23" s="297"/>
      <c r="AG23" s="297"/>
      <c r="AH23" s="297"/>
      <c r="AI23" s="297"/>
      <c r="AJ23" s="105"/>
      <c r="AK23" s="105"/>
      <c r="AM23" s="105"/>
      <c r="AN23" s="105"/>
      <c r="AO23" s="105"/>
      <c r="AP23" s="105"/>
      <c r="AQ23" s="34">
        <f t="shared" ref="AQ23:BF23" si="18">K23/G23-1</f>
        <v>0.72168657543404624</v>
      </c>
      <c r="AR23" s="34">
        <f t="shared" si="18"/>
        <v>0.58778370520584411</v>
      </c>
      <c r="AS23" s="34">
        <f t="shared" si="18"/>
        <v>0.3412101755885224</v>
      </c>
      <c r="AT23" s="34">
        <f t="shared" si="18"/>
        <v>0.21873386089822477</v>
      </c>
      <c r="AU23" s="34">
        <f t="shared" si="18"/>
        <v>0.11680339296069575</v>
      </c>
      <c r="AV23" s="34">
        <f t="shared" si="18"/>
        <v>0.1284401942772504</v>
      </c>
      <c r="AW23" s="34">
        <f t="shared" si="18"/>
        <v>0.22684330466403524</v>
      </c>
      <c r="AX23" s="34">
        <f t="shared" si="18"/>
        <v>0.13892193540569786</v>
      </c>
      <c r="AY23" s="34">
        <f t="shared" si="18"/>
        <v>0.17000038644955229</v>
      </c>
      <c r="AZ23" s="34">
        <f t="shared" si="18"/>
        <v>0.15258808708807647</v>
      </c>
      <c r="BA23" s="34">
        <f t="shared" si="18"/>
        <v>0.17586123644533402</v>
      </c>
      <c r="BB23" s="34">
        <f t="shared" si="18"/>
        <v>8.5500632529544873E-7</v>
      </c>
      <c r="BC23" s="34">
        <f t="shared" si="18"/>
        <v>2.7095368183612578E-2</v>
      </c>
      <c r="BD23" s="34">
        <f t="shared" si="18"/>
        <v>-1.0565802102902144E-2</v>
      </c>
      <c r="BE23" s="34">
        <f t="shared" si="18"/>
        <v>-0.96762065069162018</v>
      </c>
      <c r="BF23" s="34">
        <f t="shared" si="18"/>
        <v>-1</v>
      </c>
      <c r="BG23" s="34"/>
      <c r="BH23" s="34"/>
      <c r="BI23" s="34"/>
      <c r="BJ23" s="34"/>
      <c r="BK23" s="34"/>
      <c r="BL23" s="34"/>
      <c r="BM23" s="34"/>
      <c r="BN23" s="296"/>
    </row>
    <row r="24" spans="2:66">
      <c r="B24" s="1" t="s">
        <v>8509</v>
      </c>
      <c r="C24" s="105"/>
      <c r="D24" s="105"/>
      <c r="E24" s="105"/>
      <c r="F24" s="105"/>
      <c r="G24" s="297">
        <f t="shared" ref="G24:U24" si="19">G25-G23</f>
        <v>162.39579999999842</v>
      </c>
      <c r="H24" s="297">
        <f t="shared" si="19"/>
        <v>51.952399999998306</v>
      </c>
      <c r="I24" s="297">
        <f t="shared" si="19"/>
        <v>-110.66740000000209</v>
      </c>
      <c r="J24" s="297">
        <f t="shared" si="19"/>
        <v>-162.90499999999884</v>
      </c>
      <c r="K24" s="297">
        <f t="shared" si="19"/>
        <v>-498.21396036036458</v>
      </c>
      <c r="L24" s="297">
        <f t="shared" si="19"/>
        <v>-885.26039999999921</v>
      </c>
      <c r="M24" s="297">
        <f t="shared" si="19"/>
        <v>-784.06959999999526</v>
      </c>
      <c r="N24" s="297">
        <f t="shared" si="19"/>
        <v>-635.09320000000298</v>
      </c>
      <c r="O24" s="297">
        <f t="shared" si="19"/>
        <v>-739.13900000000285</v>
      </c>
      <c r="P24" s="297">
        <f t="shared" si="19"/>
        <v>-1033.583499999997</v>
      </c>
      <c r="Q24" s="297">
        <f t="shared" si="19"/>
        <v>-466.90999999999985</v>
      </c>
      <c r="R24" s="297">
        <f t="shared" si="19"/>
        <v>-321.05459999999948</v>
      </c>
      <c r="S24" s="297">
        <f t="shared" si="19"/>
        <v>-1772.0220999999983</v>
      </c>
      <c r="T24" s="297">
        <f t="shared" si="19"/>
        <v>-1549.8785000000025</v>
      </c>
      <c r="U24" s="297">
        <f t="shared" si="19"/>
        <v>-1854.2008000000023</v>
      </c>
      <c r="V24" s="297">
        <f>V25-V23</f>
        <v>-1879.0759999999973</v>
      </c>
      <c r="W24" s="297">
        <f>W25-W23</f>
        <v>-49.87399999999252</v>
      </c>
      <c r="X24" s="297">
        <f>X25-X23</f>
        <v>-358.63919999999416</v>
      </c>
      <c r="Y24" s="297">
        <f>Y25-Y23</f>
        <v>-958.5</v>
      </c>
      <c r="Z24" s="297"/>
      <c r="AA24" s="297"/>
      <c r="AB24" s="297"/>
      <c r="AC24" s="297"/>
      <c r="AD24" s="297"/>
      <c r="AE24" s="297"/>
      <c r="AF24" s="297"/>
      <c r="AG24" s="297"/>
      <c r="AH24" s="297"/>
      <c r="AI24" s="297"/>
      <c r="AJ24" s="105"/>
      <c r="AK24" s="105"/>
      <c r="AM24" s="105"/>
      <c r="AN24" s="105"/>
      <c r="AO24" s="105"/>
      <c r="AP24" s="105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296"/>
    </row>
    <row r="25" spans="2:66">
      <c r="B25" s="1" t="s">
        <v>7313</v>
      </c>
      <c r="C25" s="300"/>
      <c r="D25" s="300"/>
      <c r="E25" s="300"/>
      <c r="F25" s="300"/>
      <c r="G25" s="300">
        <v>12907</v>
      </c>
      <c r="H25" s="300">
        <v>14362</v>
      </c>
      <c r="I25" s="300">
        <v>15189</v>
      </c>
      <c r="J25" s="300">
        <v>17869</v>
      </c>
      <c r="K25" s="300">
        <v>21444</v>
      </c>
      <c r="L25" s="300">
        <v>21836</v>
      </c>
      <c r="M25" s="300">
        <v>19736</v>
      </c>
      <c r="N25" s="300">
        <v>21341</v>
      </c>
      <c r="O25" s="300">
        <v>23766</v>
      </c>
      <c r="P25" s="300">
        <v>24606</v>
      </c>
      <c r="Q25" s="300">
        <v>24708</v>
      </c>
      <c r="R25" s="300">
        <v>24708</v>
      </c>
      <c r="S25" s="300">
        <v>26899</v>
      </c>
      <c r="T25" s="301">
        <v>28002</v>
      </c>
      <c r="U25" s="301">
        <v>27748</v>
      </c>
      <c r="V25" s="301">
        <v>23150</v>
      </c>
      <c r="W25" s="301">
        <v>29398</v>
      </c>
      <c r="X25" s="301">
        <v>28881</v>
      </c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0"/>
      <c r="AK25" s="105"/>
      <c r="AM25" s="105"/>
      <c r="AN25" s="105"/>
      <c r="AO25" s="105"/>
      <c r="AP25" s="105"/>
      <c r="AQ25" s="34">
        <f t="shared" ref="AQ25:BF25" si="20">K25/G25-1</f>
        <v>0.66142403347020995</v>
      </c>
      <c r="AR25" s="34">
        <f t="shared" si="20"/>
        <v>0.52040105834841954</v>
      </c>
      <c r="AS25" s="34">
        <f t="shared" si="20"/>
        <v>0.29936137994601353</v>
      </c>
      <c r="AT25" s="34">
        <f t="shared" si="20"/>
        <v>0.19430298281940783</v>
      </c>
      <c r="AU25" s="34">
        <f t="shared" si="20"/>
        <v>0.10828203693340788</v>
      </c>
      <c r="AV25" s="34">
        <f t="shared" si="20"/>
        <v>0.12685473529950531</v>
      </c>
      <c r="AW25" s="34">
        <f t="shared" si="20"/>
        <v>0.25192541548439396</v>
      </c>
      <c r="AX25" s="34">
        <f t="shared" si="20"/>
        <v>0.15777142589381943</v>
      </c>
      <c r="AY25" s="34">
        <f t="shared" si="20"/>
        <v>0.13182697971892621</v>
      </c>
      <c r="AZ25" s="34">
        <f t="shared" si="20"/>
        <v>0.13801511826383805</v>
      </c>
      <c r="BA25" s="34">
        <f t="shared" si="20"/>
        <v>0.12303707301278943</v>
      </c>
      <c r="BB25" s="34">
        <f t="shared" si="20"/>
        <v>-6.3056499919054598E-2</v>
      </c>
      <c r="BC25" s="34">
        <f t="shared" si="20"/>
        <v>9.2903081898955353E-2</v>
      </c>
      <c r="BD25" s="34">
        <f t="shared" si="20"/>
        <v>3.1390614956074536E-2</v>
      </c>
      <c r="BE25" s="34">
        <f t="shared" si="20"/>
        <v>-1</v>
      </c>
      <c r="BF25" s="34">
        <f t="shared" si="20"/>
        <v>-1</v>
      </c>
      <c r="BG25" s="34"/>
      <c r="BH25" s="34"/>
      <c r="BI25" s="34"/>
      <c r="BJ25" s="34"/>
      <c r="BK25" s="34"/>
      <c r="BL25" s="34"/>
      <c r="BM25" s="34"/>
      <c r="BN25" s="299"/>
    </row>
    <row r="26" spans="2:66">
      <c r="C26" s="105"/>
      <c r="D26" s="105"/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M26" s="105"/>
      <c r="AN26" s="105"/>
      <c r="AO26" s="105"/>
      <c r="AP26" s="105"/>
      <c r="AQ26" s="105"/>
      <c r="AR26" s="105"/>
      <c r="AS26" s="105"/>
      <c r="AT26" s="105"/>
      <c r="AU26" s="105"/>
      <c r="AV26" s="105"/>
      <c r="AW26" s="105"/>
      <c r="AX26" s="105"/>
      <c r="AY26" s="105"/>
      <c r="AZ26" s="105"/>
      <c r="BA26" s="105"/>
      <c r="BB26" s="105"/>
      <c r="BC26" s="105"/>
      <c r="BD26" s="105"/>
      <c r="BE26" s="105"/>
      <c r="BF26" s="105"/>
      <c r="BG26" s="105"/>
      <c r="BH26" s="105"/>
      <c r="BI26" s="105"/>
      <c r="BJ26" s="105"/>
      <c r="BK26" s="105"/>
      <c r="BL26" s="105"/>
      <c r="BM26" s="105"/>
      <c r="BN26" s="296"/>
    </row>
    <row r="27" spans="2:66">
      <c r="B27" s="1" t="s">
        <v>555</v>
      </c>
      <c r="C27" s="105"/>
      <c r="D27" s="105"/>
      <c r="E27" s="105"/>
      <c r="F27" s="105"/>
      <c r="G27" s="105"/>
      <c r="H27" s="105"/>
      <c r="I27" s="105"/>
      <c r="J27" s="105"/>
      <c r="K27" s="41">
        <f>3475-L27-M27</f>
        <v>1304</v>
      </c>
      <c r="L27" s="41">
        <v>1469</v>
      </c>
      <c r="M27" s="41">
        <v>702</v>
      </c>
      <c r="N27" s="41">
        <v>1154</v>
      </c>
      <c r="O27" s="41">
        <f>4709-P27-Q27</f>
        <v>1869</v>
      </c>
      <c r="P27" s="41">
        <v>1481</v>
      </c>
      <c r="Q27" s="41">
        <v>1359</v>
      </c>
      <c r="R27" s="41">
        <v>1827</v>
      </c>
      <c r="S27" s="41">
        <v>1659</v>
      </c>
      <c r="T27" s="41">
        <v>1476</v>
      </c>
      <c r="U27" s="41">
        <v>1362</v>
      </c>
      <c r="V27" s="297">
        <v>1221</v>
      </c>
      <c r="W27" s="297">
        <v>1336</v>
      </c>
      <c r="X27" s="297"/>
      <c r="Y27" s="297"/>
      <c r="Z27" s="297"/>
      <c r="AA27" s="297"/>
      <c r="AB27" s="297"/>
      <c r="AC27" s="297"/>
      <c r="AD27" s="297"/>
      <c r="AE27" s="297"/>
      <c r="AF27" s="297"/>
      <c r="AG27" s="297"/>
      <c r="AH27" s="297"/>
      <c r="AI27" s="297"/>
      <c r="AJ27" s="303"/>
      <c r="AK27" s="105"/>
      <c r="AM27" s="105"/>
      <c r="AN27" s="105"/>
      <c r="AO27" s="105"/>
      <c r="AP27" s="105"/>
      <c r="AQ27" s="105"/>
      <c r="AR27" s="105"/>
      <c r="AS27" s="105"/>
      <c r="AT27" s="105"/>
      <c r="AU27" s="105"/>
      <c r="AV27" s="105"/>
      <c r="AW27" s="105"/>
      <c r="AX27" s="105"/>
      <c r="AY27" s="105"/>
      <c r="AZ27" s="105"/>
      <c r="BA27" s="105"/>
      <c r="BB27" s="105"/>
      <c r="BC27" s="105"/>
      <c r="BD27" s="105"/>
      <c r="BE27" s="105"/>
      <c r="BF27" s="105"/>
      <c r="BG27" s="105"/>
      <c r="BH27" s="105"/>
      <c r="BI27" s="105"/>
      <c r="BJ27" s="105"/>
      <c r="BK27" s="105"/>
      <c r="BL27" s="105"/>
      <c r="BM27" s="105"/>
      <c r="BN27" s="296"/>
    </row>
    <row r="28" spans="2:66">
      <c r="B28" s="1" t="s">
        <v>8510</v>
      </c>
      <c r="C28" s="105"/>
      <c r="D28" s="105"/>
      <c r="E28" s="105"/>
      <c r="F28" s="105"/>
      <c r="G28" s="105"/>
      <c r="H28" s="105"/>
      <c r="I28" s="105"/>
      <c r="J28" s="105"/>
      <c r="K28" s="41">
        <f>1414-L28-M28</f>
        <v>332</v>
      </c>
      <c r="L28" s="41">
        <v>791</v>
      </c>
      <c r="M28" s="41">
        <v>291</v>
      </c>
      <c r="N28" s="41">
        <v>1685</v>
      </c>
      <c r="O28" s="41">
        <f>2588-P28-Q28</f>
        <v>1765</v>
      </c>
      <c r="P28" s="41">
        <v>2043</v>
      </c>
      <c r="Q28" s="41">
        <v>-1220</v>
      </c>
      <c r="R28" s="41">
        <v>-8802</v>
      </c>
      <c r="S28" s="41">
        <v>-693</v>
      </c>
      <c r="T28" s="41">
        <v>939</v>
      </c>
      <c r="U28" s="41">
        <v>-584</v>
      </c>
      <c r="V28" s="297">
        <v>2158</v>
      </c>
      <c r="W28" s="297">
        <v>2864</v>
      </c>
      <c r="X28" s="297"/>
      <c r="Y28" s="297"/>
      <c r="Z28" s="297"/>
      <c r="AA28" s="297"/>
      <c r="AB28" s="297"/>
      <c r="AC28" s="297"/>
      <c r="AD28" s="297"/>
      <c r="AE28" s="297"/>
      <c r="AF28" s="297"/>
      <c r="AG28" s="297"/>
      <c r="AH28" s="297"/>
      <c r="AI28" s="297"/>
      <c r="AJ28" s="105"/>
      <c r="AK28" s="105"/>
      <c r="AM28" s="105"/>
      <c r="AN28" s="105"/>
      <c r="AO28" s="105"/>
      <c r="AP28" s="105"/>
      <c r="AQ28" s="105"/>
      <c r="AR28" s="105"/>
      <c r="AS28" s="105"/>
      <c r="AT28" s="105"/>
      <c r="AU28" s="105"/>
      <c r="AV28" s="105"/>
      <c r="AW28" s="105"/>
      <c r="AX28" s="105"/>
      <c r="AY28" s="105"/>
      <c r="AZ28" s="105"/>
      <c r="BA28" s="105"/>
      <c r="BB28" s="105"/>
      <c r="BC28" s="105"/>
      <c r="BD28" s="105"/>
      <c r="BE28" s="105"/>
      <c r="BF28" s="105"/>
      <c r="BG28" s="105"/>
      <c r="BH28" s="105"/>
      <c r="BI28" s="105"/>
      <c r="BJ28" s="105"/>
      <c r="BK28" s="105"/>
      <c r="BL28" s="105"/>
      <c r="BM28" s="105"/>
      <c r="BN28" s="296"/>
    </row>
    <row r="29" spans="2:66">
      <c r="B29" s="2237" t="s">
        <v>8511</v>
      </c>
      <c r="C29" s="2271"/>
      <c r="D29" s="2271"/>
      <c r="E29" s="2271"/>
      <c r="F29" s="2271"/>
      <c r="G29" s="2271"/>
      <c r="H29" s="2271"/>
      <c r="I29" s="2271"/>
      <c r="J29" s="2271"/>
      <c r="K29" s="2255">
        <f>-1983-L29-M29</f>
        <v>-791</v>
      </c>
      <c r="L29" s="2255">
        <v>-1712</v>
      </c>
      <c r="M29" s="2255">
        <v>520</v>
      </c>
      <c r="N29" s="2255">
        <v>-421</v>
      </c>
      <c r="O29" s="2255">
        <f>-525-P29-Q29</f>
        <v>-357</v>
      </c>
      <c r="P29" s="2255">
        <v>-3758</v>
      </c>
      <c r="Q29" s="2255">
        <v>3590</v>
      </c>
      <c r="R29" s="2255">
        <v>14211</v>
      </c>
      <c r="S29" s="2255">
        <v>2083</v>
      </c>
      <c r="T29" s="2255">
        <v>-4790</v>
      </c>
      <c r="U29" s="2255">
        <v>-124</v>
      </c>
      <c r="V29" s="2255">
        <v>-1725</v>
      </c>
      <c r="W29" s="2255">
        <v>-2165</v>
      </c>
      <c r="X29" s="2255"/>
      <c r="Y29" s="2255"/>
      <c r="Z29" s="2255"/>
      <c r="AA29" s="2255"/>
      <c r="AB29" s="2255"/>
      <c r="AC29" s="2255"/>
      <c r="AD29" s="2255"/>
      <c r="AE29" s="2255"/>
      <c r="AF29" s="2255"/>
      <c r="AG29" s="2255"/>
      <c r="AH29" s="2255"/>
      <c r="AI29" s="2255"/>
      <c r="AJ29" s="2271"/>
      <c r="AK29" s="105"/>
      <c r="AM29" s="105"/>
      <c r="AN29" s="105"/>
      <c r="AO29" s="105"/>
      <c r="AP29" s="105"/>
      <c r="AQ29" s="105"/>
      <c r="AR29" s="105"/>
      <c r="AS29" s="105"/>
      <c r="AT29" s="105"/>
      <c r="AU29" s="105"/>
      <c r="AV29" s="105"/>
      <c r="AW29" s="105"/>
      <c r="AX29" s="105"/>
      <c r="AY29" s="105"/>
      <c r="AZ29" s="105"/>
      <c r="BA29" s="105"/>
      <c r="BB29" s="105"/>
      <c r="BC29" s="105"/>
      <c r="BD29" s="105"/>
      <c r="BE29" s="105"/>
      <c r="BF29" s="105"/>
      <c r="BG29" s="105"/>
      <c r="BH29" s="105"/>
      <c r="BI29" s="105"/>
      <c r="BJ29" s="105"/>
      <c r="BK29" s="105"/>
      <c r="BL29" s="105"/>
      <c r="BM29" s="105"/>
      <c r="BN29" s="296"/>
    </row>
    <row r="30" spans="2:66">
      <c r="B30" s="1" t="s">
        <v>8512</v>
      </c>
      <c r="C30" s="105"/>
      <c r="D30" s="105"/>
      <c r="E30" s="105"/>
      <c r="F30" s="105"/>
      <c r="G30" s="105"/>
      <c r="H30" s="105"/>
      <c r="I30" s="105"/>
      <c r="J30" s="105"/>
      <c r="K30" s="41">
        <f t="shared" ref="K30:W30" si="21">K27+K28+K29</f>
        <v>845</v>
      </c>
      <c r="L30" s="41">
        <f t="shared" si="21"/>
        <v>548</v>
      </c>
      <c r="M30" s="41">
        <f t="shared" si="21"/>
        <v>1513</v>
      </c>
      <c r="N30" s="41">
        <f t="shared" si="21"/>
        <v>2418</v>
      </c>
      <c r="O30" s="41">
        <f t="shared" si="21"/>
        <v>3277</v>
      </c>
      <c r="P30" s="41">
        <f t="shared" si="21"/>
        <v>-234</v>
      </c>
      <c r="Q30" s="41">
        <f t="shared" si="21"/>
        <v>3729</v>
      </c>
      <c r="R30" s="41">
        <f t="shared" si="21"/>
        <v>7236</v>
      </c>
      <c r="S30" s="41">
        <f t="shared" si="21"/>
        <v>3049</v>
      </c>
      <c r="T30" s="41">
        <f t="shared" si="21"/>
        <v>-2375</v>
      </c>
      <c r="U30" s="41">
        <f t="shared" si="21"/>
        <v>654</v>
      </c>
      <c r="V30" s="41">
        <f t="shared" si="21"/>
        <v>1654</v>
      </c>
      <c r="W30" s="41">
        <f t="shared" si="21"/>
        <v>2035</v>
      </c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105"/>
      <c r="AK30" s="105"/>
      <c r="AM30" s="105"/>
      <c r="AN30" s="105"/>
      <c r="AO30" s="105"/>
      <c r="AP30" s="105"/>
      <c r="AQ30" s="105"/>
      <c r="AR30" s="105"/>
      <c r="AS30" s="105"/>
      <c r="AT30" s="105"/>
      <c r="AU30" s="105"/>
      <c r="AV30" s="105"/>
      <c r="AW30" s="105"/>
      <c r="AX30" s="105"/>
      <c r="AY30" s="105"/>
      <c r="AZ30" s="105"/>
      <c r="BA30" s="105"/>
      <c r="BB30" s="105"/>
      <c r="BC30" s="105"/>
      <c r="BD30" s="105"/>
      <c r="BE30" s="105"/>
      <c r="BF30" s="105"/>
      <c r="BG30" s="105"/>
      <c r="BH30" s="105"/>
      <c r="BI30" s="105"/>
      <c r="BJ30" s="105"/>
      <c r="BK30" s="105"/>
      <c r="BL30" s="105"/>
      <c r="BM30" s="105"/>
      <c r="BN30" s="296"/>
    </row>
    <row r="31" spans="2:66">
      <c r="C31" s="105"/>
      <c r="D31" s="105"/>
      <c r="E31" s="105"/>
      <c r="F31" s="105"/>
      <c r="G31" s="105"/>
      <c r="H31" s="105"/>
      <c r="I31" s="105"/>
      <c r="J31" s="105"/>
      <c r="K31" s="41"/>
      <c r="L31" s="41"/>
      <c r="M31" s="41"/>
      <c r="N31" s="41"/>
      <c r="O31" s="41"/>
      <c r="P31" s="41"/>
      <c r="Q31" s="41"/>
      <c r="R31" s="41"/>
      <c r="S31" s="41"/>
      <c r="T31" s="41"/>
      <c r="U31" s="41"/>
      <c r="V31" s="105"/>
      <c r="W31" s="105"/>
      <c r="X31" s="105"/>
      <c r="Y31" s="105"/>
      <c r="Z31" s="105"/>
      <c r="AA31" s="105"/>
      <c r="AB31" s="105"/>
      <c r="AC31" s="105"/>
      <c r="AD31" s="105"/>
      <c r="AE31" s="105"/>
      <c r="AF31" s="105"/>
      <c r="AG31" s="105"/>
      <c r="AH31" s="105"/>
      <c r="AI31" s="105"/>
      <c r="AJ31" s="105"/>
      <c r="AK31" s="105"/>
      <c r="AM31" s="105"/>
      <c r="AN31" s="105"/>
      <c r="AO31" s="105"/>
      <c r="AP31" s="105"/>
      <c r="AQ31" s="105"/>
      <c r="AR31" s="105"/>
      <c r="AS31" s="105"/>
      <c r="AT31" s="105"/>
      <c r="AU31" s="105"/>
      <c r="AV31" s="105"/>
      <c r="AW31" s="105"/>
      <c r="AX31" s="105"/>
      <c r="AY31" s="105"/>
      <c r="AZ31" s="105"/>
      <c r="BA31" s="105"/>
      <c r="BB31" s="105"/>
      <c r="BC31" s="105"/>
      <c r="BD31" s="105"/>
      <c r="BE31" s="105"/>
      <c r="BF31" s="105"/>
      <c r="BG31" s="105"/>
      <c r="BH31" s="105"/>
      <c r="BI31" s="105"/>
      <c r="BJ31" s="105"/>
      <c r="BK31" s="105"/>
      <c r="BL31" s="105"/>
      <c r="BM31" s="105"/>
      <c r="BN31" s="296"/>
    </row>
    <row r="32" spans="2:66">
      <c r="B32" s="1" t="s">
        <v>8513</v>
      </c>
      <c r="C32" s="105"/>
      <c r="D32" s="105"/>
      <c r="E32" s="105"/>
      <c r="F32" s="105"/>
      <c r="G32" s="105"/>
      <c r="H32" s="105"/>
      <c r="I32" s="105"/>
      <c r="J32" s="105"/>
      <c r="K32" s="41">
        <f>2584-L32-M32</f>
        <v>206</v>
      </c>
      <c r="L32" s="41">
        <v>900</v>
      </c>
      <c r="M32" s="41">
        <v>1478</v>
      </c>
      <c r="N32" s="41">
        <v>1830</v>
      </c>
      <c r="O32" s="41">
        <f>2154-P32-Q32</f>
        <v>402</v>
      </c>
      <c r="P32" s="41">
        <v>1038</v>
      </c>
      <c r="Q32" s="41">
        <v>714</v>
      </c>
      <c r="R32" s="41">
        <v>538</v>
      </c>
      <c r="S32" s="41">
        <v>820</v>
      </c>
      <c r="T32" s="41">
        <v>973</v>
      </c>
      <c r="U32" s="41">
        <v>872</v>
      </c>
      <c r="V32" s="297">
        <v>1090</v>
      </c>
      <c r="W32" s="297">
        <v>0</v>
      </c>
      <c r="X32" s="297"/>
      <c r="Y32" s="297"/>
      <c r="Z32" s="297"/>
      <c r="AA32" s="297"/>
      <c r="AB32" s="297"/>
      <c r="AC32" s="297"/>
      <c r="AD32" s="297"/>
      <c r="AE32" s="297"/>
      <c r="AF32" s="297"/>
      <c r="AG32" s="297"/>
      <c r="AH32" s="297"/>
      <c r="AI32" s="297"/>
      <c r="AJ32" s="303"/>
      <c r="AK32" s="105"/>
      <c r="AM32" s="105"/>
      <c r="AN32" s="105"/>
      <c r="AO32" s="105"/>
      <c r="AP32" s="105"/>
      <c r="AQ32" s="105"/>
      <c r="AR32" s="105"/>
      <c r="AS32" s="105"/>
      <c r="AT32" s="105"/>
      <c r="AU32" s="105"/>
      <c r="AV32" s="105"/>
      <c r="AW32" s="105"/>
      <c r="AX32" s="105"/>
      <c r="AY32" s="105"/>
      <c r="AZ32" s="105"/>
      <c r="BA32" s="105"/>
      <c r="BB32" s="105"/>
      <c r="BC32" s="105"/>
      <c r="BD32" s="105"/>
      <c r="BE32" s="105"/>
      <c r="BF32" s="105"/>
      <c r="BG32" s="105"/>
      <c r="BH32" s="105"/>
      <c r="BI32" s="105"/>
      <c r="BJ32" s="105"/>
      <c r="BK32" s="105"/>
      <c r="BL32" s="105"/>
      <c r="BM32" s="105"/>
      <c r="BN32" s="296"/>
    </row>
    <row r="33" spans="2:66">
      <c r="B33" s="1" t="s">
        <v>8514</v>
      </c>
      <c r="C33" s="105"/>
      <c r="D33" s="105"/>
      <c r="E33" s="105"/>
      <c r="F33" s="105"/>
      <c r="G33" s="105"/>
      <c r="H33" s="105"/>
      <c r="I33" s="105"/>
      <c r="J33" s="105"/>
      <c r="K33" s="41">
        <f>11816-L33</f>
        <v>5698</v>
      </c>
      <c r="L33" s="41">
        <v>6118</v>
      </c>
      <c r="M33" s="41">
        <v>7302</v>
      </c>
      <c r="N33" s="41">
        <v>2694</v>
      </c>
      <c r="O33" s="41">
        <f>12442-P33</f>
        <v>6320</v>
      </c>
      <c r="P33" s="41">
        <v>6122</v>
      </c>
      <c r="Q33" s="41">
        <v>7841</v>
      </c>
      <c r="R33" s="41">
        <v>-394</v>
      </c>
      <c r="S33" s="41">
        <v>6719</v>
      </c>
      <c r="T33" s="41">
        <v>6928</v>
      </c>
      <c r="U33" s="41">
        <v>7569</v>
      </c>
      <c r="V33" s="297">
        <v>7462</v>
      </c>
      <c r="W33" s="297">
        <v>10485</v>
      </c>
      <c r="X33" s="297"/>
      <c r="Y33" s="297"/>
      <c r="Z33" s="297"/>
      <c r="AA33" s="297"/>
      <c r="AB33" s="297"/>
      <c r="AC33" s="297"/>
      <c r="AD33" s="297"/>
      <c r="AE33" s="297"/>
      <c r="AF33" s="297"/>
      <c r="AG33" s="297"/>
      <c r="AH33" s="297"/>
      <c r="AI33" s="297"/>
      <c r="AJ33" s="303"/>
      <c r="AK33" s="105"/>
      <c r="AM33" s="105"/>
      <c r="AN33" s="105"/>
      <c r="AO33" s="105"/>
      <c r="AP33" s="105"/>
      <c r="AQ33" s="105"/>
      <c r="AR33" s="105"/>
      <c r="AS33" s="105"/>
      <c r="AT33" s="105"/>
      <c r="AU33" s="105"/>
      <c r="AV33" s="105"/>
      <c r="AW33" s="105"/>
      <c r="AX33" s="105"/>
      <c r="AY33" s="105"/>
      <c r="AZ33" s="105"/>
      <c r="BA33" s="105"/>
      <c r="BB33" s="105"/>
      <c r="BC33" s="105"/>
      <c r="BD33" s="105"/>
      <c r="BE33" s="105"/>
      <c r="BF33" s="105"/>
      <c r="BG33" s="105"/>
      <c r="BH33" s="105"/>
      <c r="BI33" s="105"/>
      <c r="BJ33" s="105"/>
      <c r="BK33" s="105"/>
      <c r="BL33" s="105"/>
      <c r="BM33" s="105"/>
      <c r="BN33" s="296"/>
    </row>
    <row r="34" spans="2:66">
      <c r="C34" s="105"/>
      <c r="D34" s="105"/>
      <c r="E34" s="105"/>
      <c r="F34" s="105"/>
      <c r="G34" s="105"/>
      <c r="H34" s="105"/>
      <c r="I34" s="105"/>
      <c r="J34" s="105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105"/>
      <c r="W34" s="105"/>
      <c r="X34" s="105"/>
      <c r="Y34" s="105"/>
      <c r="Z34" s="105"/>
      <c r="AA34" s="105"/>
      <c r="AB34" s="105"/>
      <c r="AC34" s="105"/>
      <c r="AD34" s="105"/>
      <c r="AE34" s="105"/>
      <c r="AF34" s="105"/>
      <c r="AG34" s="105"/>
      <c r="AH34" s="105"/>
      <c r="AI34" s="105"/>
      <c r="AJ34" s="105"/>
      <c r="AK34" s="105"/>
      <c r="AM34" s="105"/>
      <c r="AN34" s="105"/>
      <c r="AO34" s="105"/>
      <c r="AP34" s="105"/>
      <c r="AQ34" s="105"/>
      <c r="AR34" s="105"/>
      <c r="AS34" s="105"/>
      <c r="AT34" s="105"/>
      <c r="AU34" s="105"/>
      <c r="AV34" s="105"/>
      <c r="AW34" s="105"/>
      <c r="AX34" s="105"/>
      <c r="AY34" s="105"/>
      <c r="AZ34" s="105"/>
      <c r="BA34" s="105"/>
      <c r="BB34" s="105"/>
      <c r="BC34" s="105"/>
      <c r="BD34" s="105"/>
      <c r="BE34" s="105"/>
      <c r="BF34" s="105"/>
      <c r="BG34" s="105"/>
      <c r="BH34" s="105"/>
      <c r="BI34" s="105"/>
      <c r="BJ34" s="105"/>
      <c r="BK34" s="105"/>
      <c r="BL34" s="105"/>
      <c r="BM34" s="105"/>
      <c r="BN34" s="296"/>
    </row>
    <row r="35" spans="2:66">
      <c r="B35" s="1" t="s">
        <v>8515</v>
      </c>
      <c r="C35" s="105"/>
      <c r="D35" s="105"/>
      <c r="E35" s="105"/>
      <c r="F35" s="105"/>
      <c r="G35" s="105"/>
      <c r="H35" s="105"/>
      <c r="I35" s="105"/>
      <c r="J35" s="105"/>
      <c r="K35" s="297">
        <f t="shared" ref="K35:W35" si="22">K25-K30-K32-K33</f>
        <v>14695</v>
      </c>
      <c r="L35" s="297">
        <f t="shared" si="22"/>
        <v>14270</v>
      </c>
      <c r="M35" s="297">
        <f t="shared" si="22"/>
        <v>9443</v>
      </c>
      <c r="N35" s="297">
        <f t="shared" si="22"/>
        <v>14399</v>
      </c>
      <c r="O35" s="297">
        <f t="shared" si="22"/>
        <v>13767</v>
      </c>
      <c r="P35" s="297">
        <f t="shared" si="22"/>
        <v>17680</v>
      </c>
      <c r="Q35" s="297">
        <f t="shared" si="22"/>
        <v>12424</v>
      </c>
      <c r="R35" s="297">
        <f t="shared" si="22"/>
        <v>17328</v>
      </c>
      <c r="S35" s="297">
        <f t="shared" si="22"/>
        <v>16311</v>
      </c>
      <c r="T35" s="297">
        <f t="shared" si="22"/>
        <v>22476</v>
      </c>
      <c r="U35" s="297">
        <f t="shared" si="22"/>
        <v>18653</v>
      </c>
      <c r="V35" s="297">
        <f t="shared" si="22"/>
        <v>12944</v>
      </c>
      <c r="W35" s="297">
        <f t="shared" si="22"/>
        <v>16878</v>
      </c>
      <c r="X35" s="297"/>
      <c r="Y35" s="297"/>
      <c r="Z35" s="297"/>
      <c r="AA35" s="297"/>
      <c r="AB35" s="297"/>
      <c r="AC35" s="297"/>
      <c r="AD35" s="297"/>
      <c r="AE35" s="297"/>
      <c r="AF35" s="297"/>
      <c r="AG35" s="297"/>
      <c r="AH35" s="297"/>
      <c r="AI35" s="297"/>
      <c r="AJ35" s="105"/>
      <c r="AK35" s="105"/>
      <c r="AM35" s="105"/>
      <c r="AN35" s="105"/>
      <c r="AO35" s="105"/>
      <c r="AP35" s="105"/>
      <c r="AQ35" s="105"/>
      <c r="AR35" s="105"/>
      <c r="AS35" s="105"/>
      <c r="AT35" s="105"/>
      <c r="AU35" s="105"/>
      <c r="AV35" s="105"/>
      <c r="AW35" s="105"/>
      <c r="AX35" s="105"/>
      <c r="AY35" s="105"/>
      <c r="AZ35" s="105"/>
      <c r="BA35" s="105"/>
      <c r="BB35" s="105"/>
      <c r="BC35" s="105"/>
      <c r="BD35" s="105"/>
      <c r="BE35" s="105"/>
      <c r="BF35" s="105"/>
      <c r="BG35" s="105"/>
      <c r="BH35" s="105"/>
      <c r="BI35" s="105"/>
      <c r="BJ35" s="105"/>
      <c r="BK35" s="105"/>
      <c r="BL35" s="105"/>
      <c r="BM35" s="105"/>
      <c r="BN35" s="296"/>
    </row>
    <row r="36" spans="2:66">
      <c r="B36" s="1" t="s">
        <v>6301</v>
      </c>
      <c r="C36" s="105"/>
      <c r="D36" s="105"/>
      <c r="E36" s="105"/>
      <c r="F36" s="105"/>
      <c r="G36" s="105"/>
      <c r="H36" s="105"/>
      <c r="I36" s="105"/>
      <c r="J36" s="105"/>
      <c r="K36" s="297"/>
      <c r="L36" s="297"/>
      <c r="M36" s="297"/>
      <c r="N36" s="297"/>
      <c r="O36" s="297"/>
      <c r="P36" s="297"/>
      <c r="Q36" s="297"/>
      <c r="R36" s="297"/>
      <c r="S36" s="297"/>
      <c r="T36" s="297"/>
      <c r="U36" s="297"/>
      <c r="V36" s="105"/>
      <c r="W36" s="105"/>
      <c r="X36" s="105"/>
      <c r="Y36" s="105"/>
      <c r="Z36" s="105"/>
      <c r="AA36" s="105"/>
      <c r="AB36" s="105"/>
      <c r="AC36" s="105"/>
      <c r="AD36" s="105"/>
      <c r="AE36" s="105"/>
      <c r="AF36" s="105"/>
      <c r="AG36" s="105"/>
      <c r="AH36" s="105"/>
      <c r="AI36" s="105"/>
      <c r="AJ36" s="105"/>
      <c r="AK36" s="105"/>
      <c r="AM36" s="105"/>
      <c r="AN36" s="105"/>
      <c r="AO36" s="105"/>
      <c r="AP36" s="105"/>
      <c r="AQ36" s="105"/>
      <c r="AR36" s="105"/>
      <c r="AS36" s="105"/>
      <c r="AT36" s="105"/>
      <c r="AU36" s="105"/>
      <c r="AV36" s="105"/>
      <c r="AW36" s="105"/>
      <c r="AX36" s="105"/>
      <c r="AY36" s="105"/>
      <c r="AZ36" s="105"/>
      <c r="BA36" s="105"/>
      <c r="BB36" s="105"/>
      <c r="BC36" s="105"/>
      <c r="BD36" s="105"/>
      <c r="BE36" s="105"/>
      <c r="BF36" s="105"/>
      <c r="BG36" s="105"/>
      <c r="BH36" s="105"/>
      <c r="BI36" s="105"/>
      <c r="BJ36" s="105"/>
      <c r="BK36" s="105"/>
      <c r="BL36" s="105"/>
      <c r="BM36" s="105"/>
      <c r="BN36" s="296"/>
    </row>
    <row r="37" spans="2:66">
      <c r="C37" s="105"/>
      <c r="D37" s="105"/>
      <c r="E37" s="105"/>
      <c r="F37" s="105"/>
      <c r="G37" s="105"/>
      <c r="H37" s="105"/>
      <c r="I37" s="105"/>
      <c r="J37" s="105"/>
      <c r="K37" s="105"/>
      <c r="L37" s="105"/>
      <c r="M37" s="105"/>
      <c r="N37" s="105"/>
      <c r="O37" s="105"/>
      <c r="P37" s="105"/>
      <c r="Q37" s="105"/>
      <c r="R37" s="105"/>
      <c r="S37" s="105"/>
      <c r="T37" s="105"/>
      <c r="U37" s="105"/>
      <c r="V37" s="105"/>
      <c r="W37" s="105"/>
      <c r="X37" s="105"/>
      <c r="Y37" s="105"/>
      <c r="Z37" s="105"/>
      <c r="AA37" s="105"/>
      <c r="AB37" s="105"/>
      <c r="AC37" s="105"/>
      <c r="AD37" s="105"/>
      <c r="AE37" s="105"/>
      <c r="AF37" s="105"/>
      <c r="AG37" s="105"/>
      <c r="AH37" s="105"/>
      <c r="AI37" s="105"/>
      <c r="AJ37" s="105"/>
      <c r="AK37" s="105"/>
      <c r="AM37" s="105"/>
      <c r="AN37" s="105"/>
      <c r="AO37" s="105"/>
      <c r="AP37" s="105"/>
      <c r="AQ37" s="105"/>
      <c r="AR37" s="105"/>
      <c r="AS37" s="105"/>
      <c r="AT37" s="105"/>
      <c r="AU37" s="105"/>
      <c r="AV37" s="105"/>
      <c r="AW37" s="105"/>
      <c r="AX37" s="105"/>
      <c r="AY37" s="105"/>
      <c r="AZ37" s="105"/>
      <c r="BA37" s="105"/>
      <c r="BB37" s="105"/>
      <c r="BC37" s="105"/>
      <c r="BD37" s="105"/>
      <c r="BE37" s="105"/>
      <c r="BF37" s="105"/>
      <c r="BG37" s="105"/>
      <c r="BH37" s="105"/>
      <c r="BI37" s="105"/>
      <c r="BJ37" s="105"/>
      <c r="BK37" s="105"/>
      <c r="BL37" s="105"/>
      <c r="BM37" s="105"/>
      <c r="BN37" s="296"/>
    </row>
    <row r="38" spans="2:66">
      <c r="B38" s="1" t="s">
        <v>48</v>
      </c>
      <c r="C38" s="105"/>
      <c r="D38" s="105"/>
      <c r="E38" s="105"/>
      <c r="F38" s="105"/>
      <c r="G38" s="105"/>
      <c r="H38" s="105"/>
      <c r="I38" s="105"/>
      <c r="J38" s="105"/>
      <c r="K38" s="105"/>
      <c r="L38" s="105"/>
      <c r="M38" s="105"/>
      <c r="N38" s="105"/>
      <c r="O38" s="41">
        <v>4800</v>
      </c>
      <c r="P38" s="41">
        <f>26700-O38</f>
        <v>21900</v>
      </c>
      <c r="Q38" s="41">
        <f>45000-P38-O38</f>
        <v>18300</v>
      </c>
      <c r="R38" s="41">
        <f>68000-O38-P38-Q38</f>
        <v>23000</v>
      </c>
      <c r="S38" s="41">
        <v>10600</v>
      </c>
      <c r="T38" s="41">
        <f>18600-S38</f>
        <v>8000</v>
      </c>
      <c r="U38" s="41">
        <f>25500-S38-T38</f>
        <v>6900</v>
      </c>
      <c r="V38" s="297">
        <f>45400-S38-T38-U38</f>
        <v>19900</v>
      </c>
      <c r="W38" s="297">
        <v>5400</v>
      </c>
      <c r="X38" s="297"/>
      <c r="Y38" s="297"/>
      <c r="Z38" s="297"/>
      <c r="AA38" s="297"/>
      <c r="AB38" s="297"/>
      <c r="AC38" s="297"/>
      <c r="AD38" s="297"/>
      <c r="AE38" s="297"/>
      <c r="AF38" s="297"/>
      <c r="AG38" s="297">
        <v>10000</v>
      </c>
      <c r="AH38" s="297"/>
      <c r="AI38" s="297"/>
      <c r="AJ38" s="303"/>
      <c r="AK38" s="105"/>
      <c r="AM38" s="105"/>
      <c r="AN38" s="105"/>
      <c r="AO38" s="105"/>
      <c r="AP38" s="105"/>
      <c r="AQ38" s="105"/>
      <c r="AR38" s="105"/>
      <c r="AS38" s="105"/>
      <c r="AT38" s="105"/>
      <c r="AU38" s="105"/>
      <c r="AV38" s="105"/>
      <c r="AW38" s="105"/>
      <c r="AX38" s="105"/>
      <c r="AY38" s="34">
        <f t="shared" ref="AY38:BF38" si="23">S38/O38-1</f>
        <v>1.2083333333333335</v>
      </c>
      <c r="AZ38" s="34">
        <f t="shared" si="23"/>
        <v>-0.63470319634703198</v>
      </c>
      <c r="BA38" s="34">
        <f t="shared" si="23"/>
        <v>-0.62295081967213117</v>
      </c>
      <c r="BB38" s="34">
        <f t="shared" si="23"/>
        <v>-0.13478260869565217</v>
      </c>
      <c r="BC38" s="34">
        <f t="shared" si="23"/>
        <v>-0.49056603773584906</v>
      </c>
      <c r="BD38" s="34">
        <f t="shared" si="23"/>
        <v>-1</v>
      </c>
      <c r="BE38" s="34">
        <f t="shared" si="23"/>
        <v>-1</v>
      </c>
      <c r="BF38" s="34">
        <f t="shared" si="23"/>
        <v>-1</v>
      </c>
      <c r="BG38" s="34"/>
      <c r="BH38" s="34"/>
      <c r="BI38" s="34"/>
      <c r="BJ38" s="85"/>
      <c r="BK38" s="85"/>
      <c r="BL38" s="85"/>
      <c r="BM38" s="85"/>
      <c r="BN38" s="308"/>
    </row>
    <row r="39" spans="2:66">
      <c r="B39" s="1" t="s">
        <v>50</v>
      </c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389">
        <f>O38/O7</f>
        <v>5.9019537926200988E-2</v>
      </c>
      <c r="P39" s="389">
        <f t="shared" ref="P39:W39" si="24">P38/P7</f>
        <v>0.25893564444234246</v>
      </c>
      <c r="Q39" s="389">
        <f t="shared" si="24"/>
        <v>0.21444893654420813</v>
      </c>
      <c r="R39" s="389">
        <f t="shared" si="24"/>
        <v>0.24360793950049781</v>
      </c>
      <c r="S39" s="389">
        <f t="shared" si="24"/>
        <v>0.11296544962380374</v>
      </c>
      <c r="T39" s="389">
        <f t="shared" si="24"/>
        <v>8.5091899251191289E-2</v>
      </c>
      <c r="U39" s="389">
        <f t="shared" si="24"/>
        <v>6.9164611776026938E-2</v>
      </c>
      <c r="V39" s="389">
        <f t="shared" si="24"/>
        <v>0.18581112625819343</v>
      </c>
      <c r="W39" s="389">
        <f t="shared" si="24"/>
        <v>5.4722334819618967E-2</v>
      </c>
      <c r="X39" s="389"/>
      <c r="Y39" s="389"/>
      <c r="Z39" s="389"/>
      <c r="AA39" s="105"/>
      <c r="AB39" s="105"/>
      <c r="AC39" s="105"/>
      <c r="AD39" s="105"/>
      <c r="AE39" s="105"/>
      <c r="AF39" s="105"/>
      <c r="AG39" s="105"/>
      <c r="AH39" s="105"/>
      <c r="AI39" s="105"/>
      <c r="AJ39" s="105"/>
      <c r="AK39" s="105"/>
      <c r="AM39" s="105"/>
      <c r="AN39" s="105"/>
      <c r="AO39" s="105"/>
      <c r="AP39" s="105"/>
      <c r="AQ39" s="105"/>
      <c r="AR39" s="105"/>
      <c r="AS39" s="105"/>
      <c r="AT39" s="105"/>
      <c r="AU39" s="105"/>
      <c r="AV39" s="105"/>
      <c r="AW39" s="105"/>
      <c r="AX39" s="105"/>
      <c r="AY39" s="105"/>
      <c r="AZ39" s="105"/>
      <c r="BA39" s="105"/>
      <c r="BB39" s="105"/>
      <c r="BC39" s="105"/>
      <c r="BD39" s="105"/>
      <c r="BE39" s="105"/>
      <c r="BF39" s="105"/>
      <c r="BG39" s="105"/>
      <c r="BH39" s="105"/>
      <c r="BI39" s="105"/>
      <c r="BJ39" s="105"/>
      <c r="BK39" s="105"/>
      <c r="BL39" s="105"/>
      <c r="BM39" s="105"/>
      <c r="BN39" s="296"/>
    </row>
    <row r="40" spans="2:66">
      <c r="C40" s="105"/>
      <c r="D40" s="105"/>
      <c r="E40" s="105"/>
      <c r="F40" s="105"/>
      <c r="G40" s="105"/>
      <c r="H40" s="105"/>
      <c r="I40" s="105"/>
      <c r="J40" s="105"/>
      <c r="K40" s="105"/>
      <c r="L40" s="105"/>
      <c r="M40" s="105"/>
      <c r="N40" s="105"/>
      <c r="O40" s="105"/>
      <c r="P40" s="105"/>
      <c r="Q40" s="105"/>
      <c r="R40" s="105"/>
      <c r="S40" s="105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105"/>
      <c r="AG40" s="105"/>
      <c r="AH40" s="105"/>
      <c r="AI40" s="105"/>
      <c r="AJ40" s="105"/>
      <c r="AK40" s="105"/>
      <c r="AM40" s="105"/>
      <c r="AN40" s="105"/>
      <c r="AO40" s="105"/>
      <c r="AP40" s="105"/>
      <c r="AQ40" s="105"/>
      <c r="AR40" s="105"/>
      <c r="AS40" s="105"/>
      <c r="AT40" s="105"/>
      <c r="AU40" s="105"/>
      <c r="AV40" s="105"/>
      <c r="AW40" s="105"/>
      <c r="AX40" s="105"/>
      <c r="AY40" s="105"/>
      <c r="AZ40" s="105"/>
      <c r="BA40" s="105"/>
      <c r="BB40" s="105"/>
      <c r="BC40" s="105"/>
      <c r="BD40" s="105"/>
      <c r="BE40" s="105"/>
      <c r="BF40" s="105"/>
      <c r="BG40" s="105"/>
      <c r="BH40" s="105"/>
      <c r="BI40" s="105"/>
      <c r="BJ40" s="105"/>
      <c r="BK40" s="105"/>
      <c r="BL40" s="105"/>
      <c r="BM40" s="105"/>
      <c r="BN40" s="296"/>
    </row>
    <row r="41" spans="2:66">
      <c r="B41" s="37" t="s">
        <v>8516</v>
      </c>
      <c r="C41" s="105"/>
      <c r="D41" s="105"/>
      <c r="E41" s="105"/>
      <c r="F41" s="105"/>
      <c r="G41" s="105"/>
      <c r="H41" s="105"/>
      <c r="I41" s="105"/>
      <c r="J41" s="105"/>
      <c r="K41" s="105"/>
      <c r="L41" s="105"/>
      <c r="M41" s="105"/>
      <c r="N41" s="105"/>
      <c r="O41" s="105"/>
      <c r="P41" s="105"/>
      <c r="Q41" s="105"/>
      <c r="R41" s="105"/>
      <c r="S41" s="105"/>
      <c r="T41" s="105"/>
      <c r="U41" s="105"/>
      <c r="V41" s="105"/>
      <c r="W41" s="105"/>
      <c r="X41" s="105"/>
      <c r="Y41" s="105"/>
      <c r="Z41" s="105"/>
      <c r="AA41" s="105"/>
      <c r="AB41" s="105"/>
      <c r="AC41" s="105"/>
      <c r="AD41" s="105"/>
      <c r="AE41" s="105"/>
      <c r="AF41" s="105"/>
      <c r="AG41" s="105"/>
      <c r="AH41" s="105"/>
      <c r="AI41" s="105"/>
      <c r="AJ41" s="105"/>
      <c r="AK41" s="105"/>
      <c r="AM41" s="105"/>
      <c r="AN41" s="105"/>
      <c r="AO41" s="105"/>
      <c r="AP41" s="105"/>
      <c r="AQ41" s="105"/>
      <c r="AR41" s="105"/>
      <c r="AS41" s="105"/>
      <c r="AT41" s="105"/>
      <c r="AU41" s="105"/>
      <c r="AV41" s="105"/>
      <c r="AW41" s="105"/>
      <c r="AX41" s="105"/>
      <c r="AY41" s="105"/>
      <c r="AZ41" s="105"/>
      <c r="BA41" s="105"/>
      <c r="BB41" s="105"/>
      <c r="BC41" s="105"/>
      <c r="BD41" s="105"/>
      <c r="BE41" s="105"/>
      <c r="BF41" s="105"/>
      <c r="BG41" s="105"/>
      <c r="BH41" s="105"/>
      <c r="BI41" s="105"/>
      <c r="BJ41" s="105"/>
      <c r="BK41" s="105"/>
      <c r="BL41" s="105"/>
      <c r="BM41" s="105"/>
      <c r="BN41" s="296"/>
    </row>
    <row r="42" spans="2:66">
      <c r="B42" s="1" t="s">
        <v>4464</v>
      </c>
      <c r="C42" s="105"/>
      <c r="D42" s="105"/>
      <c r="E42" s="105"/>
      <c r="F42" s="105"/>
      <c r="G42" s="105"/>
      <c r="H42" s="105"/>
      <c r="I42" s="105"/>
      <c r="J42" s="105"/>
      <c r="K42" s="105"/>
      <c r="L42" s="105"/>
      <c r="M42" s="105"/>
      <c r="N42" s="105"/>
      <c r="O42" s="105"/>
      <c r="P42" s="105"/>
      <c r="Q42" s="105"/>
      <c r="R42" s="105"/>
      <c r="S42" s="297">
        <f>S7</f>
        <v>93834</v>
      </c>
      <c r="T42" s="297">
        <f>T7</f>
        <v>94016</v>
      </c>
      <c r="U42" s="297">
        <f>U7</f>
        <v>99762</v>
      </c>
      <c r="V42" s="297">
        <f>V7</f>
        <v>107098</v>
      </c>
      <c r="W42" s="297">
        <f>W45-W43-W43</f>
        <v>89794</v>
      </c>
      <c r="X42" s="297">
        <f>X45-X43-X43</f>
        <v>91228</v>
      </c>
      <c r="Y42" s="297">
        <f>Y45-Y43-Y43</f>
        <v>96351</v>
      </c>
      <c r="Z42" s="297">
        <f>Z45-Z43-Z43</f>
        <v>106036</v>
      </c>
      <c r="AA42" s="297">
        <f t="shared" ref="AA42:AF42" si="25">AA45-AA43-AA44</f>
        <v>102685</v>
      </c>
      <c r="AB42" s="297">
        <f t="shared" si="25"/>
        <v>105089</v>
      </c>
      <c r="AC42" s="297">
        <f t="shared" si="25"/>
        <v>111595</v>
      </c>
      <c r="AD42" s="297">
        <f t="shared" si="25"/>
        <v>122820</v>
      </c>
      <c r="AE42" s="297">
        <f t="shared" si="25"/>
        <v>123216</v>
      </c>
      <c r="AF42" s="297">
        <f t="shared" si="25"/>
        <v>122372</v>
      </c>
      <c r="AG42" s="486">
        <v>117000</v>
      </c>
      <c r="AH42" s="105"/>
      <c r="AI42" s="105"/>
      <c r="AJ42" s="297">
        <f>AJ45-AJ43-AJ44</f>
        <v>500211.93469441019</v>
      </c>
      <c r="AK42" s="297"/>
      <c r="AM42" s="105"/>
      <c r="AN42" s="105"/>
      <c r="AO42" s="105"/>
      <c r="AP42" s="105"/>
      <c r="AQ42" s="105"/>
      <c r="AR42" s="105"/>
      <c r="AS42" s="105"/>
      <c r="AT42" s="105"/>
      <c r="AU42" s="105"/>
      <c r="AV42" s="105"/>
      <c r="AW42" s="105"/>
      <c r="AX42" s="105"/>
      <c r="AY42" s="105"/>
      <c r="AZ42" s="105"/>
      <c r="BA42" s="105"/>
      <c r="BB42" s="105"/>
      <c r="BC42" s="34">
        <f t="shared" ref="BC42:BL45" si="26">W42/S42-1</f>
        <v>-4.3054756271713845E-2</v>
      </c>
      <c r="BD42" s="34">
        <f t="shared" si="26"/>
        <v>-2.9654526889040134E-2</v>
      </c>
      <c r="BE42" s="34">
        <f t="shared" si="26"/>
        <v>-3.4191375473627272E-2</v>
      </c>
      <c r="BF42" s="34">
        <f t="shared" si="26"/>
        <v>-9.9161515621206675E-3</v>
      </c>
      <c r="BG42" s="34">
        <f t="shared" si="26"/>
        <v>0.14356193064124545</v>
      </c>
      <c r="BH42" s="34">
        <f t="shared" si="26"/>
        <v>0.1519380014907703</v>
      </c>
      <c r="BI42" s="34">
        <f t="shared" si="26"/>
        <v>0.15821319965542657</v>
      </c>
      <c r="BJ42" s="34">
        <f t="shared" si="26"/>
        <v>0.15828586517786403</v>
      </c>
      <c r="BK42" s="34">
        <f t="shared" si="26"/>
        <v>0.19994156887568781</v>
      </c>
      <c r="BL42" s="34">
        <f t="shared" si="26"/>
        <v>0.16446060006280394</v>
      </c>
      <c r="BM42" s="34">
        <f>AG42/AB42-1</f>
        <v>0.11334202437933572</v>
      </c>
      <c r="BN42" s="296"/>
    </row>
    <row r="43" spans="2:66">
      <c r="B43" s="1" t="s">
        <v>5188</v>
      </c>
      <c r="C43" s="105"/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  <c r="Q43" s="105"/>
      <c r="R43" s="105"/>
      <c r="S43" s="297">
        <f>'TMX, TII interim'!G10</f>
        <v>30017</v>
      </c>
      <c r="T43" s="297">
        <f>'TMX, TII interim'!H10</f>
        <v>29792</v>
      </c>
      <c r="U43" s="297">
        <f>'TMX, TII interim'!I10</f>
        <v>29544</v>
      </c>
      <c r="V43" s="297">
        <f>'TMX, TII interim'!J10</f>
        <v>29747</v>
      </c>
      <c r="W43" s="297">
        <f>'TMX, TII interim'!K10</f>
        <v>28567</v>
      </c>
      <c r="X43" s="297">
        <f>'TMX, TII interim'!L10</f>
        <v>28436</v>
      </c>
      <c r="Y43" s="297">
        <f>'TMX, TII interim'!M10</f>
        <v>28602</v>
      </c>
      <c r="Z43" s="297">
        <f>'TMX, TII interim'!N10</f>
        <v>27958</v>
      </c>
      <c r="AA43" s="297">
        <f>'TMX, TII interim'!O10</f>
        <v>27547</v>
      </c>
      <c r="AB43" s="297">
        <f>'TMX, TII interim'!P10</f>
        <v>27614</v>
      </c>
      <c r="AC43" s="297">
        <f>'TMX, TII interim'!Q10</f>
        <v>27763</v>
      </c>
      <c r="AD43" s="297">
        <f>'TMX, TII interim'!R10</f>
        <v>29143</v>
      </c>
      <c r="AE43" s="297">
        <f>'TMX, TII interim'!S10</f>
        <v>26582</v>
      </c>
      <c r="AF43" s="297">
        <f>'TMX, TII interim'!T10</f>
        <v>26467</v>
      </c>
      <c r="AG43" s="297">
        <f>AE43</f>
        <v>26582</v>
      </c>
      <c r="AH43" s="297"/>
      <c r="AI43" s="297"/>
      <c r="AJ43" s="297">
        <f>'TMX, TII interim'!W10</f>
        <v>104490.00000000001</v>
      </c>
      <c r="AK43" s="297"/>
      <c r="AL43" s="35"/>
      <c r="AM43" s="105"/>
      <c r="AN43" s="105"/>
      <c r="AO43" s="105"/>
      <c r="AP43" s="105"/>
      <c r="AQ43" s="105"/>
      <c r="AR43" s="105"/>
      <c r="AS43" s="105"/>
      <c r="AT43" s="105"/>
      <c r="AU43" s="105"/>
      <c r="AV43" s="105"/>
      <c r="AW43" s="105"/>
      <c r="AX43" s="105"/>
      <c r="AY43" s="105"/>
      <c r="AZ43" s="105"/>
      <c r="BA43" s="105"/>
      <c r="BB43" s="105"/>
      <c r="BC43" s="34">
        <f t="shared" si="26"/>
        <v>-4.8305959956024935E-2</v>
      </c>
      <c r="BD43" s="34">
        <f t="shared" si="26"/>
        <v>-4.5515574650913049E-2</v>
      </c>
      <c r="BE43" s="34">
        <f t="shared" si="26"/>
        <v>-3.1884646628757118E-2</v>
      </c>
      <c r="BF43" s="34">
        <f t="shared" si="26"/>
        <v>-6.0140518371600504E-2</v>
      </c>
      <c r="BG43" s="34">
        <f t="shared" si="26"/>
        <v>-3.5705534357825419E-2</v>
      </c>
      <c r="BH43" s="34">
        <f t="shared" si="26"/>
        <v>-2.8907019271346202E-2</v>
      </c>
      <c r="BI43" s="34">
        <f t="shared" si="26"/>
        <v>-2.9333613034053574E-2</v>
      </c>
      <c r="BJ43" s="34">
        <f t="shared" si="26"/>
        <v>4.2385006080549292E-2</v>
      </c>
      <c r="BK43" s="34">
        <f t="shared" si="26"/>
        <v>-3.503103786256212E-2</v>
      </c>
      <c r="BL43" s="34">
        <f t="shared" si="26"/>
        <v>-4.1536901571666562E-2</v>
      </c>
      <c r="BM43" s="34">
        <f>AG43/AB43-1</f>
        <v>-3.7372347360034808E-2</v>
      </c>
      <c r="BN43" s="296"/>
    </row>
    <row r="44" spans="2:66">
      <c r="B44" s="1" t="s">
        <v>5189</v>
      </c>
      <c r="C44" s="105"/>
      <c r="D44" s="105"/>
      <c r="E44" s="105"/>
      <c r="F44" s="105"/>
      <c r="G44" s="105"/>
      <c r="H44" s="105"/>
      <c r="I44" s="105"/>
      <c r="J44" s="105"/>
      <c r="K44" s="105"/>
      <c r="L44" s="105"/>
      <c r="M44" s="105"/>
      <c r="N44" s="105"/>
      <c r="O44" s="105"/>
      <c r="P44" s="105"/>
      <c r="Q44" s="105"/>
      <c r="R44" s="105"/>
      <c r="S44" s="297">
        <f>'TMX, TII interim'!G54</f>
        <v>20641</v>
      </c>
      <c r="T44" s="297">
        <f>'TMX, TII interim'!H54</f>
        <v>21778</v>
      </c>
      <c r="U44" s="297">
        <f>'TMX, TII interim'!I54</f>
        <v>24398</v>
      </c>
      <c r="V44" s="297">
        <f>'TMX, TII interim'!J54</f>
        <v>25722</v>
      </c>
      <c r="W44" s="297">
        <f>'TMX, TII interim'!K54</f>
        <v>24429</v>
      </c>
      <c r="X44" s="297">
        <f>'TMX, TII interim'!L54</f>
        <v>24485</v>
      </c>
      <c r="Y44" s="297">
        <f>'TMX, TII interim'!M54</f>
        <v>25056.745999999999</v>
      </c>
      <c r="Z44" s="297">
        <f>'TMX, TII interim'!N54</f>
        <v>26462.254000000001</v>
      </c>
      <c r="AA44" s="297">
        <f>'TMX, TII interim'!O54</f>
        <v>26000</v>
      </c>
      <c r="AB44" s="297">
        <f>'TMX, TII interim'!P54</f>
        <v>27000</v>
      </c>
      <c r="AC44" s="297">
        <f>'TMX, TII interim'!Q54</f>
        <v>27900</v>
      </c>
      <c r="AD44" s="297">
        <f>'TMX, TII interim'!R54</f>
        <v>30000</v>
      </c>
      <c r="AE44" s="297">
        <f>'TMX, TII interim'!S54</f>
        <v>42700</v>
      </c>
      <c r="AF44" s="297">
        <f>'TMX, TII interim'!T54</f>
        <v>42900</v>
      </c>
      <c r="AG44" s="297">
        <f>AE44</f>
        <v>42700</v>
      </c>
      <c r="AH44" s="297"/>
      <c r="AI44" s="297"/>
      <c r="AJ44" s="297">
        <f>'TMX, TII interim'!W54</f>
        <v>170368.06530558979</v>
      </c>
      <c r="AK44" s="297"/>
      <c r="AM44" s="105"/>
      <c r="AN44" s="105"/>
      <c r="AO44" s="105"/>
      <c r="AP44" s="105"/>
      <c r="AQ44" s="105"/>
      <c r="AR44" s="105"/>
      <c r="AS44" s="105"/>
      <c r="AT44" s="105"/>
      <c r="AU44" s="105"/>
      <c r="AV44" s="105"/>
      <c r="AW44" s="105"/>
      <c r="AX44" s="105"/>
      <c r="AY44" s="105"/>
      <c r="AZ44" s="105"/>
      <c r="BA44" s="105"/>
      <c r="BB44" s="105"/>
      <c r="BC44" s="34">
        <f t="shared" si="26"/>
        <v>0.18351824039532971</v>
      </c>
      <c r="BD44" s="34">
        <f t="shared" si="26"/>
        <v>0.12429975204334642</v>
      </c>
      <c r="BE44" s="34">
        <f t="shared" si="26"/>
        <v>2.6999999999999913E-2</v>
      </c>
      <c r="BF44" s="34">
        <f t="shared" si="26"/>
        <v>2.8779021849000941E-2</v>
      </c>
      <c r="BG44" s="34">
        <f t="shared" si="26"/>
        <v>6.4308813295673284E-2</v>
      </c>
      <c r="BH44" s="34">
        <f t="shared" si="26"/>
        <v>0.1027159485399225</v>
      </c>
      <c r="BI44" s="34">
        <f t="shared" si="26"/>
        <v>0.11347259536413867</v>
      </c>
      <c r="BJ44" s="34">
        <f t="shared" si="26"/>
        <v>0.13369027445658999</v>
      </c>
      <c r="BK44" s="34">
        <f t="shared" si="26"/>
        <v>0.64230769230769225</v>
      </c>
      <c r="BL44" s="34">
        <f t="shared" si="26"/>
        <v>0.5888888888888888</v>
      </c>
      <c r="BM44" s="34">
        <f>AG44/AB44-1</f>
        <v>0.58148148148148149</v>
      </c>
      <c r="BN44" s="296"/>
    </row>
    <row r="45" spans="2:66">
      <c r="B45" s="37" t="s">
        <v>8089</v>
      </c>
      <c r="C45" s="105"/>
      <c r="D45" s="105"/>
      <c r="E45" s="105"/>
      <c r="F45" s="105"/>
      <c r="G45" s="105"/>
      <c r="H45" s="105"/>
      <c r="I45" s="105"/>
      <c r="J45" s="105"/>
      <c r="K45" s="105"/>
      <c r="L45" s="105"/>
      <c r="M45" s="105"/>
      <c r="N45" s="105"/>
      <c r="O45" s="105"/>
      <c r="P45" s="105"/>
      <c r="Q45" s="105"/>
      <c r="R45" s="105"/>
      <c r="S45" s="298">
        <f>SUM(S42:S44)</f>
        <v>144492</v>
      </c>
      <c r="T45" s="298">
        <f>SUM(T42:T44)</f>
        <v>145586</v>
      </c>
      <c r="U45" s="298">
        <f>SUM(U42:U44)</f>
        <v>153704</v>
      </c>
      <c r="V45" s="298">
        <f>SUM(V42:V44)</f>
        <v>162567</v>
      </c>
      <c r="W45" s="410">
        <v>146928</v>
      </c>
      <c r="X45" s="410">
        <v>148100</v>
      </c>
      <c r="Y45" s="410">
        <v>153555</v>
      </c>
      <c r="Z45" s="410">
        <v>161952</v>
      </c>
      <c r="AA45" s="410">
        <v>156232</v>
      </c>
      <c r="AB45" s="410">
        <v>159703</v>
      </c>
      <c r="AC45" s="410">
        <v>167258</v>
      </c>
      <c r="AD45" s="410">
        <v>181963</v>
      </c>
      <c r="AE45" s="410">
        <v>192498</v>
      </c>
      <c r="AF45" s="410">
        <v>191739</v>
      </c>
      <c r="AG45" s="298">
        <f>SUM(AG42:AG44)</f>
        <v>186282</v>
      </c>
      <c r="AH45" s="298"/>
      <c r="AI45" s="298"/>
      <c r="AJ45" s="298">
        <f>AMXmaster!H3</f>
        <v>775070</v>
      </c>
      <c r="AK45" s="297"/>
      <c r="AL45" s="35"/>
      <c r="AM45" s="105"/>
      <c r="AN45" s="105"/>
      <c r="AO45" s="105"/>
      <c r="AP45" s="105"/>
      <c r="AQ45" s="105"/>
      <c r="AR45" s="105"/>
      <c r="AS45" s="105"/>
      <c r="AT45" s="105"/>
      <c r="AU45" s="105"/>
      <c r="AV45" s="105"/>
      <c r="AW45" s="105"/>
      <c r="AX45" s="105"/>
      <c r="AY45" s="105"/>
      <c r="AZ45" s="105"/>
      <c r="BA45" s="105"/>
      <c r="BB45" s="105"/>
      <c r="BC45" s="87">
        <f t="shared" si="26"/>
        <v>1.6859064861722395E-2</v>
      </c>
      <c r="BD45" s="87">
        <f t="shared" si="26"/>
        <v>1.7268143914936918E-2</v>
      </c>
      <c r="BE45" s="87">
        <f t="shared" si="26"/>
        <v>-9.6939572164678189E-4</v>
      </c>
      <c r="BF45" s="87">
        <f t="shared" si="26"/>
        <v>-3.7830556016903438E-3</v>
      </c>
      <c r="BG45" s="87">
        <f t="shared" si="26"/>
        <v>6.3323532614613987E-2</v>
      </c>
      <c r="BH45" s="87">
        <f t="shared" si="26"/>
        <v>7.8345712356515884E-2</v>
      </c>
      <c r="BI45" s="88">
        <f t="shared" si="26"/>
        <v>8.9238383641040642E-2</v>
      </c>
      <c r="BJ45" s="88">
        <f t="shared" si="26"/>
        <v>0.12356130211420657</v>
      </c>
      <c r="BK45" s="88">
        <f t="shared" si="26"/>
        <v>0.23212914127707518</v>
      </c>
      <c r="BL45" s="88">
        <f t="shared" si="26"/>
        <v>0.20059735884736041</v>
      </c>
      <c r="BM45" s="87">
        <f>AG45/AB45-1</f>
        <v>0.16642768138356834</v>
      </c>
      <c r="BN45" s="296"/>
    </row>
    <row r="46" spans="2:66">
      <c r="B46" s="1" t="s">
        <v>8517</v>
      </c>
      <c r="C46" s="105"/>
      <c r="D46" s="105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297">
        <f t="shared" ref="W46:AB46" si="27">W343</f>
        <v>98224.42839999999</v>
      </c>
      <c r="X46" s="297">
        <f t="shared" si="27"/>
        <v>101480.10579999999</v>
      </c>
      <c r="Y46" s="297">
        <f t="shared" si="27"/>
        <v>101371.80959999999</v>
      </c>
      <c r="Z46" s="297">
        <f t="shared" si="27"/>
        <v>107684.27540000001</v>
      </c>
      <c r="AA46" s="297">
        <f t="shared" si="27"/>
        <v>107686.8942</v>
      </c>
      <c r="AB46" s="297">
        <f t="shared" si="27"/>
        <v>109641.29000000001</v>
      </c>
      <c r="AC46" s="297">
        <f>AC343</f>
        <v>116157.1876</v>
      </c>
      <c r="AD46" s="297">
        <f>AD343</f>
        <v>127983.37349999999</v>
      </c>
      <c r="AE46" s="297">
        <f>AE343</f>
        <v>123064.38999999998</v>
      </c>
      <c r="AF46" s="297">
        <f>AF343</f>
        <v>124038.81</v>
      </c>
      <c r="AG46" s="297">
        <f>AG343</f>
        <v>123401.7</v>
      </c>
      <c r="AH46" s="297"/>
      <c r="AI46" s="297"/>
      <c r="AJ46" s="105"/>
      <c r="AK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05"/>
      <c r="BG46" s="105"/>
      <c r="BH46" s="105"/>
      <c r="BI46" s="105"/>
      <c r="BJ46" s="105"/>
      <c r="BK46" s="105"/>
      <c r="BL46" s="105"/>
      <c r="BM46" s="105"/>
      <c r="BN46" s="296"/>
    </row>
    <row r="47" spans="2:66">
      <c r="B47" s="1" t="s">
        <v>8518</v>
      </c>
      <c r="C47" s="105"/>
      <c r="D47" s="105"/>
      <c r="E47" s="105"/>
      <c r="F47" s="105"/>
      <c r="G47" s="105"/>
      <c r="H47" s="105"/>
      <c r="I47" s="105"/>
      <c r="J47" s="105"/>
      <c r="K47" s="105"/>
      <c r="L47" s="105"/>
      <c r="M47" s="105"/>
      <c r="N47" s="105"/>
      <c r="O47" s="105"/>
      <c r="P47" s="105"/>
      <c r="Q47" s="105"/>
      <c r="R47" s="105"/>
      <c r="S47" s="105"/>
      <c r="T47" s="105"/>
      <c r="U47" s="105"/>
      <c r="V47" s="105"/>
      <c r="W47" s="297">
        <f t="shared" ref="W47:AB47" si="28">W42-W46</f>
        <v>-8430.4283999999898</v>
      </c>
      <c r="X47" s="297">
        <f t="shared" si="28"/>
        <v>-10252.10579999999</v>
      </c>
      <c r="Y47" s="297">
        <f t="shared" si="28"/>
        <v>-5020.8095999999932</v>
      </c>
      <c r="Z47" s="297">
        <f t="shared" si="28"/>
        <v>-1648.2754000000132</v>
      </c>
      <c r="AA47" s="297">
        <f t="shared" si="28"/>
        <v>-5001.8941999999952</v>
      </c>
      <c r="AB47" s="297">
        <f t="shared" si="28"/>
        <v>-4552.2900000000081</v>
      </c>
      <c r="AC47" s="297">
        <f>AC42-AC46</f>
        <v>-4562.1876000000047</v>
      </c>
      <c r="AD47" s="297">
        <f>AD42-AD46</f>
        <v>-5163.373499999987</v>
      </c>
      <c r="AE47" s="297">
        <f>AE42-AE46</f>
        <v>151.61000000001513</v>
      </c>
      <c r="AF47" s="297">
        <f>AF42-AF46</f>
        <v>-1666.8099999999977</v>
      </c>
      <c r="AG47" s="297">
        <f>AG42-AG46</f>
        <v>-6401.6999999999971</v>
      </c>
      <c r="AH47" s="297"/>
      <c r="AI47" s="297"/>
      <c r="AJ47" s="105"/>
      <c r="AK47" s="105"/>
      <c r="AM47" s="105"/>
      <c r="AN47" s="105"/>
      <c r="AO47" s="105"/>
      <c r="AP47" s="105"/>
      <c r="AQ47" s="105"/>
      <c r="AR47" s="105"/>
      <c r="AS47" s="105"/>
      <c r="AT47" s="105"/>
      <c r="AU47" s="105"/>
      <c r="AV47" s="105"/>
      <c r="AW47" s="105"/>
      <c r="AX47" s="105"/>
      <c r="AY47" s="105"/>
      <c r="AZ47" s="105"/>
      <c r="BA47" s="105"/>
      <c r="BB47" s="105"/>
      <c r="BC47" s="105"/>
      <c r="BD47" s="105"/>
      <c r="BE47" s="105"/>
      <c r="BF47" s="105"/>
      <c r="BG47" s="105"/>
      <c r="BH47" s="105"/>
      <c r="BI47" s="105"/>
      <c r="BJ47" s="105"/>
      <c r="BK47" s="105"/>
      <c r="BL47" s="105"/>
      <c r="BM47" s="105"/>
      <c r="BN47" s="296"/>
    </row>
    <row r="48" spans="2:66">
      <c r="C48" s="105"/>
      <c r="D48" s="105"/>
      <c r="E48" s="105"/>
      <c r="F48" s="105"/>
      <c r="G48" s="105"/>
      <c r="H48" s="105"/>
      <c r="I48" s="105"/>
      <c r="J48" s="105"/>
      <c r="K48" s="105"/>
      <c r="L48" s="105"/>
      <c r="M48" s="105"/>
      <c r="N48" s="105"/>
      <c r="O48" s="105"/>
      <c r="P48" s="105"/>
      <c r="Q48" s="105"/>
      <c r="R48" s="105"/>
      <c r="S48" s="105"/>
      <c r="T48" s="105"/>
      <c r="U48" s="105"/>
      <c r="V48" s="105"/>
      <c r="W48" s="105"/>
      <c r="X48" s="105"/>
      <c r="Y48" s="105"/>
      <c r="Z48" s="105"/>
      <c r="AA48" s="105"/>
      <c r="AB48" s="105"/>
      <c r="AC48" s="105"/>
      <c r="AD48" s="508"/>
      <c r="AE48" s="508"/>
      <c r="AF48" s="508"/>
      <c r="AG48" s="105"/>
      <c r="AH48" s="105"/>
      <c r="AI48" s="105"/>
      <c r="AJ48" s="105"/>
      <c r="AK48" s="105"/>
      <c r="AM48" s="105"/>
      <c r="AN48" s="105"/>
      <c r="AO48" s="105"/>
      <c r="AP48" s="105"/>
      <c r="AQ48" s="105"/>
      <c r="AR48" s="105"/>
      <c r="AS48" s="105"/>
      <c r="AT48" s="105"/>
      <c r="AU48" s="105"/>
      <c r="AV48" s="105"/>
      <c r="AW48" s="105"/>
      <c r="AX48" s="105"/>
      <c r="AY48" s="105"/>
      <c r="AZ48" s="105"/>
      <c r="BA48" s="105"/>
      <c r="BB48" s="105"/>
      <c r="BC48" s="105"/>
      <c r="BD48" s="105"/>
      <c r="BE48" s="105"/>
      <c r="BF48" s="105"/>
      <c r="BG48" s="105"/>
      <c r="BH48" s="105"/>
      <c r="BI48" s="105"/>
      <c r="BJ48" s="105"/>
      <c r="BK48" s="105"/>
      <c r="BL48" s="105"/>
      <c r="BM48" s="105"/>
      <c r="BN48" s="296"/>
    </row>
    <row r="49" spans="2:66">
      <c r="B49" s="1" t="s">
        <v>4419</v>
      </c>
      <c r="C49" s="105"/>
      <c r="D49" s="105"/>
      <c r="E49" s="105"/>
      <c r="F49" s="105"/>
      <c r="G49" s="105"/>
      <c r="H49" s="105"/>
      <c r="I49" s="105"/>
      <c r="J49" s="105"/>
      <c r="K49" s="105"/>
      <c r="L49" s="105"/>
      <c r="M49" s="105"/>
      <c r="N49" s="105"/>
      <c r="O49" s="105"/>
      <c r="P49" s="105"/>
      <c r="Q49" s="105"/>
      <c r="R49" s="105"/>
      <c r="S49" s="297">
        <f>S16</f>
        <v>37603</v>
      </c>
      <c r="T49" s="297">
        <f>T16</f>
        <v>38365</v>
      </c>
      <c r="U49" s="297">
        <f>U16</f>
        <v>40397</v>
      </c>
      <c r="V49" s="297">
        <f>V16</f>
        <v>40824</v>
      </c>
      <c r="W49" s="297">
        <f t="shared" ref="W49:AD49" si="29">W52-W50-W51</f>
        <v>43470</v>
      </c>
      <c r="X49" s="297">
        <f t="shared" si="29"/>
        <v>42822</v>
      </c>
      <c r="Y49" s="297">
        <f t="shared" si="29"/>
        <v>44531.671999999999</v>
      </c>
      <c r="Z49" s="297">
        <f t="shared" si="29"/>
        <v>43063.328000000001</v>
      </c>
      <c r="AA49" s="297">
        <f t="shared" si="29"/>
        <v>43558</v>
      </c>
      <c r="AB49" s="297">
        <f t="shared" si="29"/>
        <v>43728</v>
      </c>
      <c r="AC49" s="297">
        <f t="shared" si="29"/>
        <v>45695</v>
      </c>
      <c r="AD49" s="297">
        <f t="shared" si="29"/>
        <v>45801</v>
      </c>
      <c r="AE49" s="297">
        <f>AE52-AE50-AE51</f>
        <v>46080</v>
      </c>
      <c r="AF49" s="297" t="e">
        <f>AF52-AF50-AF51</f>
        <v>#VALUE!</v>
      </c>
      <c r="AG49" s="486">
        <v>46800</v>
      </c>
      <c r="AH49" s="105"/>
      <c r="AI49" s="105"/>
      <c r="AJ49" s="297">
        <f>AJ52-AJ50-AJ51</f>
        <v>180459.50960906426</v>
      </c>
      <c r="AK49" s="297"/>
      <c r="AM49" s="105"/>
      <c r="AN49" s="105"/>
      <c r="AO49" s="105"/>
      <c r="AP49" s="105"/>
      <c r="AQ49" s="105"/>
      <c r="AR49" s="105"/>
      <c r="AS49" s="105"/>
      <c r="AT49" s="105"/>
      <c r="AU49" s="105"/>
      <c r="AV49" s="105"/>
      <c r="AW49" s="105"/>
      <c r="AX49" s="105"/>
      <c r="AY49" s="105"/>
      <c r="AZ49" s="105"/>
      <c r="BA49" s="105"/>
      <c r="BB49" s="105"/>
      <c r="BC49" s="34">
        <f t="shared" ref="BC49:BL52" si="30">W49/S49-1</f>
        <v>0.15602478525649555</v>
      </c>
      <c r="BD49" s="34">
        <f t="shared" si="30"/>
        <v>0.11617359572527053</v>
      </c>
      <c r="BE49" s="34">
        <f t="shared" si="30"/>
        <v>0.10235096665593968</v>
      </c>
      <c r="BF49" s="34">
        <f t="shared" si="30"/>
        <v>5.4853223593964273E-2</v>
      </c>
      <c r="BG49" s="34">
        <f t="shared" si="30"/>
        <v>2.0243846330803006E-3</v>
      </c>
      <c r="BH49" s="34">
        <f t="shared" si="30"/>
        <v>2.1157349026201588E-2</v>
      </c>
      <c r="BI49" s="34">
        <f t="shared" si="30"/>
        <v>2.612360928195101E-2</v>
      </c>
      <c r="BJ49" s="34">
        <f t="shared" si="30"/>
        <v>6.3573163690460621E-2</v>
      </c>
      <c r="BK49" s="34">
        <f t="shared" si="30"/>
        <v>5.7899811745259155E-2</v>
      </c>
      <c r="BL49" s="34" t="e">
        <f t="shared" si="30"/>
        <v>#VALUE!</v>
      </c>
      <c r="BM49" s="34">
        <f>AG49/AB49-1</f>
        <v>7.0252469813391949E-2</v>
      </c>
      <c r="BN49" s="296"/>
    </row>
    <row r="50" spans="2:66">
      <c r="B50" s="1" t="s">
        <v>5191</v>
      </c>
      <c r="C50" s="105"/>
      <c r="D50" s="105"/>
      <c r="E50" s="105"/>
      <c r="F50" s="105"/>
      <c r="G50" s="105"/>
      <c r="H50" s="105"/>
      <c r="I50" s="105"/>
      <c r="J50" s="105"/>
      <c r="K50" s="105"/>
      <c r="L50" s="105"/>
      <c r="M50" s="105"/>
      <c r="N50" s="105"/>
      <c r="O50" s="105"/>
      <c r="P50" s="105"/>
      <c r="Q50" s="105"/>
      <c r="R50" s="105"/>
      <c r="S50" s="297">
        <f>'TMX, TII interim'!G19</f>
        <v>14093</v>
      </c>
      <c r="T50" s="297">
        <f>'TMX, TII interim'!H19</f>
        <v>13020</v>
      </c>
      <c r="U50" s="297">
        <f>'TMX, TII interim'!I19</f>
        <v>12959</v>
      </c>
      <c r="V50" s="297">
        <f>'TMX, TII interim'!J19</f>
        <v>12241</v>
      </c>
      <c r="W50" s="297">
        <f>'TMX, TII interim'!K19</f>
        <v>12167</v>
      </c>
      <c r="X50" s="297">
        <f>'TMX, TII interim'!L19</f>
        <v>11355</v>
      </c>
      <c r="Y50" s="297">
        <f>'TMX, TII interim'!M19</f>
        <v>11573</v>
      </c>
      <c r="Z50" s="297">
        <f>'TMX, TII interim'!N19</f>
        <v>11087</v>
      </c>
      <c r="AA50" s="297">
        <f>'TMX, TII interim'!O19</f>
        <v>11346</v>
      </c>
      <c r="AB50" s="297">
        <f>'TMX, TII interim'!P19</f>
        <v>11074</v>
      </c>
      <c r="AC50" s="297">
        <f>'TMX, TII interim'!Q19</f>
        <v>11254</v>
      </c>
      <c r="AD50" s="297">
        <f>'TMX, TII interim'!R19</f>
        <v>11348</v>
      </c>
      <c r="AE50" s="297">
        <f>'TMX, TII interim'!S19</f>
        <v>9944</v>
      </c>
      <c r="AF50" s="297" t="str">
        <f>'TMX, TII interim'!T19</f>
        <v xml:space="preserve"> </v>
      </c>
      <c r="AG50" s="297">
        <f>AE50</f>
        <v>9944</v>
      </c>
      <c r="AH50" s="297"/>
      <c r="AI50" s="297"/>
      <c r="AJ50" s="297">
        <f>'TMX, TII interim'!W19</f>
        <v>37098</v>
      </c>
      <c r="AK50" s="297"/>
      <c r="AL50" s="35"/>
      <c r="AM50" s="105"/>
      <c r="AN50" s="105"/>
      <c r="AO50" s="105"/>
      <c r="AP50" s="105"/>
      <c r="AQ50" s="105"/>
      <c r="AR50" s="105"/>
      <c r="AS50" s="105"/>
      <c r="AT50" s="105"/>
      <c r="AU50" s="105"/>
      <c r="AV50" s="105"/>
      <c r="AW50" s="105"/>
      <c r="AX50" s="105"/>
      <c r="AY50" s="105"/>
      <c r="AZ50" s="105"/>
      <c r="BA50" s="105"/>
      <c r="BB50" s="105"/>
      <c r="BC50" s="34">
        <f t="shared" si="30"/>
        <v>-0.13666359185411192</v>
      </c>
      <c r="BD50" s="34">
        <f t="shared" si="30"/>
        <v>-0.12788018433179726</v>
      </c>
      <c r="BE50" s="34">
        <f t="shared" si="30"/>
        <v>-0.10695269696735854</v>
      </c>
      <c r="BF50" s="34">
        <f t="shared" si="30"/>
        <v>-9.4273343681071764E-2</v>
      </c>
      <c r="BG50" s="34">
        <f t="shared" si="30"/>
        <v>-6.7477603353332749E-2</v>
      </c>
      <c r="BH50" s="34">
        <f t="shared" si="30"/>
        <v>-2.4746807573756024E-2</v>
      </c>
      <c r="BI50" s="34">
        <f t="shared" si="30"/>
        <v>-2.7564157953858137E-2</v>
      </c>
      <c r="BJ50" s="34">
        <f t="shared" si="30"/>
        <v>2.3541084152611136E-2</v>
      </c>
      <c r="BK50" s="34">
        <f t="shared" si="30"/>
        <v>-0.12356777719019918</v>
      </c>
      <c r="BL50" s="34" t="e">
        <f t="shared" si="30"/>
        <v>#VALUE!</v>
      </c>
      <c r="BM50" s="34">
        <f>AG50/AB50-1</f>
        <v>-0.10204081632653061</v>
      </c>
      <c r="BN50" s="296"/>
    </row>
    <row r="51" spans="2:66">
      <c r="B51" s="1" t="s">
        <v>5192</v>
      </c>
      <c r="C51" s="105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105"/>
      <c r="P51" s="105"/>
      <c r="Q51" s="105"/>
      <c r="R51" s="105"/>
      <c r="S51" s="297">
        <f>'TMX, TII interim'!G64</f>
        <v>4814</v>
      </c>
      <c r="T51" s="297">
        <f>'TMX, TII interim'!H64</f>
        <v>5111</v>
      </c>
      <c r="U51" s="297">
        <f>'TMX, TII interim'!I64</f>
        <v>6282</v>
      </c>
      <c r="V51" s="297">
        <f>'TMX, TII interim'!J64</f>
        <v>6371</v>
      </c>
      <c r="W51" s="297">
        <f>'TMX, TII interim'!K64</f>
        <v>6707</v>
      </c>
      <c r="X51" s="297">
        <f>'TMX, TII interim'!L64</f>
        <v>6727</v>
      </c>
      <c r="Y51" s="297">
        <f>'TMX, TII interim'!M64</f>
        <v>6935.3280000000004</v>
      </c>
      <c r="Z51" s="297">
        <f>'TMX, TII interim'!N64</f>
        <v>7089.6719999999996</v>
      </c>
      <c r="AA51" s="297">
        <f>'TMX, TII interim'!O64</f>
        <v>7200</v>
      </c>
      <c r="AB51" s="297">
        <f>'TMX, TII interim'!P64</f>
        <v>7200</v>
      </c>
      <c r="AC51" s="297">
        <f>'TMX, TII interim'!Q64</f>
        <v>7000</v>
      </c>
      <c r="AD51" s="297">
        <f>'TMX, TII interim'!R64</f>
        <v>7400</v>
      </c>
      <c r="AE51" s="297">
        <f>'TMX, TII interim'!S64</f>
        <v>11500</v>
      </c>
      <c r="AF51" s="297">
        <f>'TMX, TII interim'!T64</f>
        <v>11000</v>
      </c>
      <c r="AG51" s="297">
        <f>AE51</f>
        <v>11500</v>
      </c>
      <c r="AH51" s="297"/>
      <c r="AI51" s="297"/>
      <c r="AJ51" s="297">
        <f>'TMX, TII interim'!W64</f>
        <v>43338.490390935745</v>
      </c>
      <c r="AK51" s="297"/>
      <c r="AM51" s="105"/>
      <c r="AN51" s="105"/>
      <c r="AO51" s="105"/>
      <c r="AP51" s="105"/>
      <c r="AQ51" s="105"/>
      <c r="AR51" s="105"/>
      <c r="AS51" s="105"/>
      <c r="AT51" s="105"/>
      <c r="AU51" s="105"/>
      <c r="AV51" s="105"/>
      <c r="AW51" s="105"/>
      <c r="AX51" s="105"/>
      <c r="AY51" s="105"/>
      <c r="AZ51" s="105"/>
      <c r="BA51" s="105"/>
      <c r="BB51" s="105"/>
      <c r="BC51" s="34">
        <f t="shared" si="30"/>
        <v>0.39322808475280424</v>
      </c>
      <c r="BD51" s="34">
        <f t="shared" si="30"/>
        <v>0.31618078653883774</v>
      </c>
      <c r="BE51" s="34">
        <f t="shared" si="30"/>
        <v>0.10400000000000009</v>
      </c>
      <c r="BF51" s="34">
        <f t="shared" si="30"/>
        <v>0.11280364150054933</v>
      </c>
      <c r="BG51" s="34">
        <f t="shared" si="30"/>
        <v>7.3505292977486203E-2</v>
      </c>
      <c r="BH51" s="34">
        <f t="shared" si="30"/>
        <v>7.0313661364650004E-2</v>
      </c>
      <c r="BI51" s="34">
        <f t="shared" si="30"/>
        <v>9.3250095741685968E-3</v>
      </c>
      <c r="BJ51" s="34">
        <f t="shared" si="30"/>
        <v>4.3771841631037534E-2</v>
      </c>
      <c r="BK51" s="34">
        <f t="shared" si="30"/>
        <v>0.59722222222222232</v>
      </c>
      <c r="BL51" s="34">
        <f t="shared" si="30"/>
        <v>0.52777777777777768</v>
      </c>
      <c r="BM51" s="34">
        <f>AG51/AB51-1</f>
        <v>0.59722222222222232</v>
      </c>
      <c r="BN51" s="296"/>
    </row>
    <row r="52" spans="2:66">
      <c r="B52" s="37" t="s">
        <v>5195</v>
      </c>
      <c r="C52" s="105"/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  <c r="P52" s="105"/>
      <c r="Q52" s="105"/>
      <c r="R52" s="105"/>
      <c r="S52" s="298">
        <f>SUM(S49:S51)</f>
        <v>56510</v>
      </c>
      <c r="T52" s="298">
        <f>SUM(T49:T51)</f>
        <v>56496</v>
      </c>
      <c r="U52" s="298">
        <f>SUM(U49:U51)</f>
        <v>59638</v>
      </c>
      <c r="V52" s="298">
        <f>SUM(V49:V51)</f>
        <v>59436</v>
      </c>
      <c r="W52" s="410">
        <v>62344</v>
      </c>
      <c r="X52" s="410">
        <v>60904</v>
      </c>
      <c r="Y52" s="410">
        <v>63040</v>
      </c>
      <c r="Z52" s="410">
        <v>61240</v>
      </c>
      <c r="AA52" s="410">
        <v>62104</v>
      </c>
      <c r="AB52" s="410">
        <v>62002</v>
      </c>
      <c r="AC52" s="410">
        <v>63949</v>
      </c>
      <c r="AD52" s="507">
        <v>64549</v>
      </c>
      <c r="AE52" s="507">
        <v>67524</v>
      </c>
      <c r="AF52" s="507">
        <v>65465</v>
      </c>
      <c r="AG52" s="298">
        <f>SUM(AG49:AG51)</f>
        <v>68244</v>
      </c>
      <c r="AH52" s="298"/>
      <c r="AI52" s="298"/>
      <c r="AJ52" s="298">
        <f>AMXmaster!H6</f>
        <v>260896</v>
      </c>
      <c r="AK52" s="297"/>
      <c r="AL52" s="35"/>
      <c r="AM52" s="105"/>
      <c r="AN52" s="105"/>
      <c r="AO52" s="105"/>
      <c r="AP52" s="105"/>
      <c r="AQ52" s="105"/>
      <c r="AR52" s="105"/>
      <c r="AS52" s="105"/>
      <c r="AT52" s="105"/>
      <c r="AU52" s="105"/>
      <c r="AV52" s="105"/>
      <c r="AW52" s="105"/>
      <c r="AX52" s="105"/>
      <c r="AY52" s="105"/>
      <c r="AZ52" s="105"/>
      <c r="BA52" s="105"/>
      <c r="BB52" s="105"/>
      <c r="BC52" s="87">
        <f t="shared" si="30"/>
        <v>0.10323836489116966</v>
      </c>
      <c r="BD52" s="87">
        <f t="shared" si="30"/>
        <v>7.8023222883035981E-2</v>
      </c>
      <c r="BE52" s="87">
        <f t="shared" si="30"/>
        <v>5.7044166471041935E-2</v>
      </c>
      <c r="BF52" s="87">
        <f t="shared" si="30"/>
        <v>3.0351975233865014E-2</v>
      </c>
      <c r="BG52" s="87">
        <f t="shared" si="30"/>
        <v>-3.8496086231233351E-3</v>
      </c>
      <c r="BH52" s="87">
        <f t="shared" si="30"/>
        <v>1.8028372520688229E-2</v>
      </c>
      <c r="BI52" s="87">
        <f t="shared" si="30"/>
        <v>1.4419416243654837E-2</v>
      </c>
      <c r="BJ52" s="88">
        <f t="shared" si="30"/>
        <v>5.4033311561071162E-2</v>
      </c>
      <c r="BK52" s="88">
        <f t="shared" si="30"/>
        <v>8.7272961483962463E-2</v>
      </c>
      <c r="BL52" s="88">
        <f t="shared" si="30"/>
        <v>5.5853036998806393E-2</v>
      </c>
      <c r="BM52" s="87">
        <f>AG52/AB52-1</f>
        <v>0.10067417180090965</v>
      </c>
      <c r="BN52" s="296"/>
    </row>
    <row r="53" spans="2:66">
      <c r="B53" s="1" t="s">
        <v>8519</v>
      </c>
      <c r="C53" s="105"/>
      <c r="D53" s="105"/>
      <c r="E53" s="105"/>
      <c r="F53" s="105"/>
      <c r="G53" s="105"/>
      <c r="H53" s="105"/>
      <c r="I53" s="105"/>
      <c r="J53" s="105"/>
      <c r="K53" s="105"/>
      <c r="L53" s="105"/>
      <c r="M53" s="105"/>
      <c r="N53" s="105"/>
      <c r="O53" s="105"/>
      <c r="P53" s="105"/>
      <c r="Q53" s="105"/>
      <c r="R53" s="105"/>
      <c r="S53" s="105"/>
      <c r="T53" s="105"/>
      <c r="U53" s="105"/>
      <c r="V53" s="105"/>
      <c r="W53" s="297">
        <f t="shared" ref="W53:AB53" si="31">W355</f>
        <v>42500.190799999997</v>
      </c>
      <c r="X53" s="297">
        <f t="shared" si="31"/>
        <v>42237.471400000002</v>
      </c>
      <c r="Y53" s="297">
        <f t="shared" si="31"/>
        <v>44579.647599999997</v>
      </c>
      <c r="Z53" s="297">
        <f t="shared" si="31"/>
        <v>44717.238799999999</v>
      </c>
      <c r="AA53" s="297">
        <f t="shared" si="31"/>
        <v>43929.309099999999</v>
      </c>
      <c r="AB53" s="297">
        <f t="shared" si="31"/>
        <v>43884.75</v>
      </c>
      <c r="AC53" s="297">
        <f>AC355</f>
        <v>45614.019</v>
      </c>
      <c r="AD53" s="297">
        <f>AD355</f>
        <v>45866.755000000005</v>
      </c>
      <c r="AE53" s="297">
        <f>AE355</f>
        <v>46771.553</v>
      </c>
      <c r="AF53" s="297" t="e">
        <f>AF355</f>
        <v>#VALUE!</v>
      </c>
      <c r="AG53" s="297">
        <f>AG355</f>
        <v>47407.6</v>
      </c>
      <c r="AH53" s="297"/>
      <c r="AI53" s="297"/>
      <c r="AJ53" s="105"/>
      <c r="AK53" s="105"/>
      <c r="AM53" s="105"/>
      <c r="AN53" s="105"/>
      <c r="AO53" s="105"/>
      <c r="AP53" s="105"/>
      <c r="AQ53" s="105"/>
      <c r="AR53" s="105"/>
      <c r="AS53" s="105"/>
      <c r="AT53" s="105"/>
      <c r="AU53" s="105"/>
      <c r="AV53" s="105"/>
      <c r="AW53" s="105"/>
      <c r="AX53" s="105"/>
      <c r="AY53" s="105"/>
      <c r="AZ53" s="105"/>
      <c r="BA53" s="105"/>
      <c r="BB53" s="105"/>
      <c r="BC53" s="105"/>
      <c r="BD53" s="105"/>
      <c r="BE53" s="105"/>
      <c r="BF53" s="105"/>
      <c r="BG53" s="105"/>
      <c r="BH53" s="105"/>
      <c r="BI53" s="105"/>
      <c r="BJ53" s="105"/>
      <c r="BK53" s="105"/>
      <c r="BL53" s="105"/>
      <c r="BM53" s="105"/>
      <c r="BN53" s="296"/>
    </row>
    <row r="54" spans="2:66">
      <c r="B54" s="1" t="s">
        <v>8520</v>
      </c>
      <c r="C54" s="105"/>
      <c r="D54" s="105"/>
      <c r="E54" s="105"/>
      <c r="F54" s="105"/>
      <c r="G54" s="105"/>
      <c r="H54" s="105"/>
      <c r="I54" s="105"/>
      <c r="J54" s="105"/>
      <c r="K54" s="105"/>
      <c r="L54" s="105"/>
      <c r="M54" s="105"/>
      <c r="N54" s="105"/>
      <c r="O54" s="105"/>
      <c r="P54" s="105"/>
      <c r="Q54" s="105"/>
      <c r="R54" s="105"/>
      <c r="S54" s="105"/>
      <c r="T54" s="105"/>
      <c r="U54" s="105"/>
      <c r="V54" s="105"/>
      <c r="W54" s="297">
        <f t="shared" ref="W54:AB54" si="32">W49-W53</f>
        <v>969.80920000000333</v>
      </c>
      <c r="X54" s="297">
        <f t="shared" si="32"/>
        <v>584.52859999999782</v>
      </c>
      <c r="Y54" s="297">
        <f t="shared" si="32"/>
        <v>-47.975599999997939</v>
      </c>
      <c r="Z54" s="297">
        <f t="shared" si="32"/>
        <v>-1653.9107999999978</v>
      </c>
      <c r="AA54" s="297">
        <f t="shared" si="32"/>
        <v>-371.30909999999858</v>
      </c>
      <c r="AB54" s="297">
        <f t="shared" si="32"/>
        <v>-156.75</v>
      </c>
      <c r="AC54" s="297">
        <f>AC49-AC53</f>
        <v>80.980999999999767</v>
      </c>
      <c r="AD54" s="297">
        <f>AD49-AD53</f>
        <v>-65.755000000004657</v>
      </c>
      <c r="AE54" s="297">
        <f>AE49-AE53</f>
        <v>-691.55299999999988</v>
      </c>
      <c r="AF54" s="297" t="e">
        <f>AF49-AF53</f>
        <v>#VALUE!</v>
      </c>
      <c r="AG54" s="297">
        <f>AG49-AG53</f>
        <v>-607.59999999999854</v>
      </c>
      <c r="AH54" s="297"/>
      <c r="AI54" s="297"/>
      <c r="AJ54" s="105"/>
      <c r="AK54" s="105"/>
      <c r="AM54" s="105"/>
      <c r="AN54" s="105"/>
      <c r="AO54" s="105"/>
      <c r="AP54" s="105"/>
      <c r="AQ54" s="105"/>
      <c r="AR54" s="105"/>
      <c r="AS54" s="105"/>
      <c r="AT54" s="105"/>
      <c r="AU54" s="105"/>
      <c r="AV54" s="105"/>
      <c r="AW54" s="105"/>
      <c r="AX54" s="105"/>
      <c r="AY54" s="105"/>
      <c r="AZ54" s="105"/>
      <c r="BA54" s="105"/>
      <c r="BB54" s="105"/>
      <c r="BC54" s="105"/>
      <c r="BD54" s="105"/>
      <c r="BE54" s="105"/>
      <c r="BF54" s="105"/>
      <c r="BG54" s="105"/>
      <c r="BH54" s="105"/>
      <c r="BI54" s="105"/>
      <c r="BJ54" s="105"/>
      <c r="BK54" s="105"/>
      <c r="BL54" s="105"/>
      <c r="BM54" s="105"/>
      <c r="BN54" s="296"/>
    </row>
    <row r="55" spans="2:66">
      <c r="C55" s="105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105"/>
      <c r="AM55" s="105"/>
      <c r="AN55" s="105"/>
      <c r="AO55" s="105"/>
      <c r="AP55" s="105"/>
      <c r="AQ55" s="105"/>
      <c r="AR55" s="105"/>
      <c r="AS55" s="105"/>
      <c r="AT55" s="105"/>
      <c r="AU55" s="105"/>
      <c r="AV55" s="105"/>
      <c r="AW55" s="105"/>
      <c r="AX55" s="105"/>
      <c r="AY55" s="105"/>
      <c r="AZ55" s="105"/>
      <c r="BA55" s="105"/>
      <c r="BB55" s="105"/>
      <c r="BC55" s="105"/>
      <c r="BD55" s="105"/>
      <c r="BE55" s="105"/>
      <c r="BF55" s="105"/>
      <c r="BG55" s="105"/>
      <c r="BH55" s="105"/>
      <c r="BI55" s="105"/>
      <c r="BJ55" s="105"/>
      <c r="BK55" s="105"/>
      <c r="BL55" s="105"/>
      <c r="BM55" s="105"/>
      <c r="BN55" s="296"/>
    </row>
    <row r="56" spans="2:66">
      <c r="B56" s="1" t="s">
        <v>8521</v>
      </c>
      <c r="C56" s="105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  <c r="O56" s="105"/>
      <c r="P56" s="105"/>
      <c r="Q56" s="105"/>
      <c r="R56" s="105"/>
      <c r="S56" s="105"/>
      <c r="T56" s="105"/>
      <c r="U56" s="105"/>
      <c r="V56" s="105"/>
      <c r="W56" s="488">
        <f>W49/W42</f>
        <v>0.4841080695814865</v>
      </c>
      <c r="X56" s="488">
        <f t="shared" ref="X56:AD56" si="33">X49/X42</f>
        <v>0.46939536107335467</v>
      </c>
      <c r="Y56" s="488">
        <f t="shared" si="33"/>
        <v>0.46218173137798257</v>
      </c>
      <c r="Z56" s="488">
        <f t="shared" si="33"/>
        <v>0.40611988381304465</v>
      </c>
      <c r="AA56" s="488">
        <f t="shared" si="33"/>
        <v>0.42419048546525784</v>
      </c>
      <c r="AB56" s="488">
        <f t="shared" si="33"/>
        <v>0.41610444480392811</v>
      </c>
      <c r="AC56" s="488">
        <f t="shared" si="33"/>
        <v>0.40947175052645729</v>
      </c>
      <c r="AD56" s="488">
        <f t="shared" si="33"/>
        <v>0.37291157791890572</v>
      </c>
      <c r="AE56" s="488">
        <f t="shared" ref="AE56:AG59" si="34">AE49/AE42</f>
        <v>0.37397740553174913</v>
      </c>
      <c r="AF56" s="488" t="e">
        <f t="shared" si="34"/>
        <v>#VALUE!</v>
      </c>
      <c r="AG56" s="488">
        <f t="shared" si="34"/>
        <v>0.4</v>
      </c>
      <c r="AH56" s="488"/>
      <c r="AI56" s="488"/>
      <c r="AJ56" s="105"/>
      <c r="AK56" s="105"/>
      <c r="AM56" s="105"/>
      <c r="AN56" s="105"/>
      <c r="AO56" s="105"/>
      <c r="AP56" s="105"/>
      <c r="AQ56" s="105"/>
      <c r="AR56" s="105"/>
      <c r="AS56" s="105"/>
      <c r="AT56" s="105"/>
      <c r="AU56" s="105"/>
      <c r="AV56" s="105"/>
      <c r="AW56" s="105"/>
      <c r="AX56" s="105"/>
      <c r="AY56" s="105"/>
      <c r="AZ56" s="105"/>
      <c r="BA56" s="105"/>
      <c r="BB56" s="105"/>
      <c r="BC56" s="105"/>
      <c r="BD56" s="105"/>
      <c r="BE56" s="105"/>
      <c r="BF56" s="105"/>
      <c r="BG56" s="306">
        <f t="shared" ref="BG56:BL59" si="35">AA56-W56</f>
        <v>-5.9917584116228662E-2</v>
      </c>
      <c r="BH56" s="306">
        <f t="shared" si="35"/>
        <v>-5.3290916269426558E-2</v>
      </c>
      <c r="BI56" s="306">
        <f t="shared" si="35"/>
        <v>-5.2709980851525284E-2</v>
      </c>
      <c r="BJ56" s="306">
        <f t="shared" si="35"/>
        <v>-3.3208305894138923E-2</v>
      </c>
      <c r="BK56" s="306">
        <f t="shared" si="35"/>
        <v>-5.0213079933508709E-2</v>
      </c>
      <c r="BL56" s="306" t="e">
        <f t="shared" si="35"/>
        <v>#VALUE!</v>
      </c>
      <c r="BM56" s="306">
        <f>AG56-AB56</f>
        <v>-1.6104444803928086E-2</v>
      </c>
      <c r="BN56" s="296"/>
    </row>
    <row r="57" spans="2:66">
      <c r="B57" s="1" t="s">
        <v>8522</v>
      </c>
      <c r="C57" s="105"/>
      <c r="D57" s="105"/>
      <c r="E57" s="105"/>
      <c r="F57" s="105"/>
      <c r="G57" s="105"/>
      <c r="H57" s="105"/>
      <c r="I57" s="105"/>
      <c r="J57" s="105"/>
      <c r="K57" s="105"/>
      <c r="L57" s="105"/>
      <c r="M57" s="105"/>
      <c r="N57" s="105"/>
      <c r="O57" s="105"/>
      <c r="P57" s="105"/>
      <c r="Q57" s="105"/>
      <c r="R57" s="105"/>
      <c r="S57" s="105"/>
      <c r="T57" s="105"/>
      <c r="U57" s="105"/>
      <c r="V57" s="105"/>
      <c r="W57" s="488">
        <f t="shared" ref="W57:AD57" si="36">W50/W43</f>
        <v>0.42591101620751215</v>
      </c>
      <c r="X57" s="488">
        <f t="shared" si="36"/>
        <v>0.39931776621184412</v>
      </c>
      <c r="Y57" s="488">
        <f t="shared" si="36"/>
        <v>0.40462205440179011</v>
      </c>
      <c r="Z57" s="488">
        <f t="shared" si="36"/>
        <v>0.39655912440088703</v>
      </c>
      <c r="AA57" s="488">
        <f t="shared" si="36"/>
        <v>0.41187788143899517</v>
      </c>
      <c r="AB57" s="488">
        <f t="shared" si="36"/>
        <v>0.40102846382269863</v>
      </c>
      <c r="AC57" s="488">
        <f t="shared" si="36"/>
        <v>0.40535965133450996</v>
      </c>
      <c r="AD57" s="488">
        <f t="shared" si="36"/>
        <v>0.38939024808701916</v>
      </c>
      <c r="AE57" s="488">
        <f t="shared" si="34"/>
        <v>0.37408772853810851</v>
      </c>
      <c r="AF57" s="488" t="e">
        <f t="shared" si="34"/>
        <v>#VALUE!</v>
      </c>
      <c r="AG57" s="488">
        <f t="shared" si="34"/>
        <v>0.37408772853810851</v>
      </c>
      <c r="AH57" s="488"/>
      <c r="AI57" s="488"/>
      <c r="AJ57" s="105"/>
      <c r="AK57" s="105"/>
      <c r="AM57" s="105"/>
      <c r="AN57" s="105"/>
      <c r="AO57" s="105"/>
      <c r="AP57" s="105"/>
      <c r="AQ57" s="105"/>
      <c r="AR57" s="105"/>
      <c r="AS57" s="105"/>
      <c r="AT57" s="105"/>
      <c r="AU57" s="105"/>
      <c r="AV57" s="105"/>
      <c r="AW57" s="105"/>
      <c r="AX57" s="105"/>
      <c r="AY57" s="105"/>
      <c r="AZ57" s="105"/>
      <c r="BA57" s="105"/>
      <c r="BB57" s="105"/>
      <c r="BC57" s="105"/>
      <c r="BD57" s="105"/>
      <c r="BE57" s="105"/>
      <c r="BF57" s="105"/>
      <c r="BG57" s="306">
        <f t="shared" si="35"/>
        <v>-1.4033134768516975E-2</v>
      </c>
      <c r="BH57" s="306">
        <f t="shared" si="35"/>
        <v>1.7106976108545169E-3</v>
      </c>
      <c r="BI57" s="306">
        <f t="shared" si="35"/>
        <v>7.3759693271985283E-4</v>
      </c>
      <c r="BJ57" s="306">
        <f t="shared" si="35"/>
        <v>-7.1688763138678668E-3</v>
      </c>
      <c r="BK57" s="306">
        <f t="shared" si="35"/>
        <v>-3.7790152900886664E-2</v>
      </c>
      <c r="BL57" s="306" t="e">
        <f t="shared" si="35"/>
        <v>#VALUE!</v>
      </c>
      <c r="BM57" s="306">
        <f>AG57-AB57</f>
        <v>-2.6940735284590123E-2</v>
      </c>
      <c r="BN57" s="296"/>
    </row>
    <row r="58" spans="2:66">
      <c r="B58" s="1" t="s">
        <v>8523</v>
      </c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O58" s="105"/>
      <c r="P58" s="105"/>
      <c r="Q58" s="105"/>
      <c r="R58" s="105"/>
      <c r="S58" s="105"/>
      <c r="T58" s="105"/>
      <c r="U58" s="105"/>
      <c r="V58" s="105"/>
      <c r="W58" s="488">
        <f t="shared" ref="W58:AD58" si="37">W51/W44</f>
        <v>0.27455073887592613</v>
      </c>
      <c r="X58" s="488">
        <f t="shared" si="37"/>
        <v>0.27473963651215028</v>
      </c>
      <c r="Y58" s="488">
        <f t="shared" si="37"/>
        <v>0.27678486264736851</v>
      </c>
      <c r="Z58" s="488">
        <f t="shared" si="37"/>
        <v>0.26791640651624005</v>
      </c>
      <c r="AA58" s="488">
        <f t="shared" si="37"/>
        <v>0.27692307692307694</v>
      </c>
      <c r="AB58" s="488">
        <f t="shared" si="37"/>
        <v>0.26666666666666666</v>
      </c>
      <c r="AC58" s="488">
        <f t="shared" si="37"/>
        <v>0.25089605734767023</v>
      </c>
      <c r="AD58" s="488">
        <f t="shared" si="37"/>
        <v>0.24666666666666667</v>
      </c>
      <c r="AE58" s="488">
        <f t="shared" si="34"/>
        <v>0.26932084309133492</v>
      </c>
      <c r="AF58" s="488">
        <f t="shared" si="34"/>
        <v>0.25641025641025639</v>
      </c>
      <c r="AG58" s="488">
        <f t="shared" si="34"/>
        <v>0.26932084309133492</v>
      </c>
      <c r="AH58" s="488"/>
      <c r="AI58" s="488"/>
      <c r="AJ58" s="105"/>
      <c r="AK58" s="105"/>
      <c r="AM58" s="105"/>
      <c r="AN58" s="105"/>
      <c r="AO58" s="105"/>
      <c r="AP58" s="105"/>
      <c r="AQ58" s="105"/>
      <c r="AR58" s="105"/>
      <c r="AS58" s="105"/>
      <c r="AT58" s="105"/>
      <c r="AU58" s="105"/>
      <c r="AV58" s="105"/>
      <c r="AW58" s="105"/>
      <c r="AX58" s="105"/>
      <c r="AY58" s="105"/>
      <c r="AZ58" s="105"/>
      <c r="BA58" s="105"/>
      <c r="BB58" s="105"/>
      <c r="BC58" s="105"/>
      <c r="BD58" s="105"/>
      <c r="BE58" s="105"/>
      <c r="BF58" s="105"/>
      <c r="BG58" s="306">
        <f t="shared" si="35"/>
        <v>2.3723380471508126E-3</v>
      </c>
      <c r="BH58" s="306">
        <f t="shared" si="35"/>
        <v>-8.072969845483613E-3</v>
      </c>
      <c r="BI58" s="306">
        <f t="shared" si="35"/>
        <v>-2.5888805299698281E-2</v>
      </c>
      <c r="BJ58" s="306">
        <f t="shared" si="35"/>
        <v>-2.1249739849573374E-2</v>
      </c>
      <c r="BK58" s="306">
        <f t="shared" si="35"/>
        <v>-7.6022338317420224E-3</v>
      </c>
      <c r="BL58" s="306">
        <f t="shared" si="35"/>
        <v>-1.0256410256410275E-2</v>
      </c>
      <c r="BM58" s="306">
        <f>AG58-AB58</f>
        <v>2.6541764246682531E-3</v>
      </c>
      <c r="BN58" s="296"/>
    </row>
    <row r="59" spans="2:66">
      <c r="B59" s="37" t="s">
        <v>8524</v>
      </c>
      <c r="C59" s="105"/>
      <c r="D59" s="105"/>
      <c r="E59" s="105"/>
      <c r="F59" s="105"/>
      <c r="G59" s="105"/>
      <c r="H59" s="105"/>
      <c r="I59" s="105"/>
      <c r="J59" s="105"/>
      <c r="K59" s="105"/>
      <c r="L59" s="105"/>
      <c r="M59" s="105"/>
      <c r="N59" s="105"/>
      <c r="O59" s="105"/>
      <c r="P59" s="105"/>
      <c r="Q59" s="105"/>
      <c r="R59" s="105"/>
      <c r="S59" s="105"/>
      <c r="T59" s="105"/>
      <c r="U59" s="105"/>
      <c r="V59" s="105"/>
      <c r="W59" s="302">
        <f t="shared" ref="W59:AD59" si="38">W52/W45</f>
        <v>0.42431667211151042</v>
      </c>
      <c r="X59" s="302">
        <f t="shared" si="38"/>
        <v>0.41123565158676567</v>
      </c>
      <c r="Y59" s="302">
        <f t="shared" si="38"/>
        <v>0.41053694116114747</v>
      </c>
      <c r="Z59" s="302">
        <f t="shared" si="38"/>
        <v>0.37813673187117169</v>
      </c>
      <c r="AA59" s="302">
        <f t="shared" si="38"/>
        <v>0.39751139331250962</v>
      </c>
      <c r="AB59" s="302">
        <f t="shared" si="38"/>
        <v>0.38823315779916467</v>
      </c>
      <c r="AC59" s="302">
        <f t="shared" si="38"/>
        <v>0.38233746666826102</v>
      </c>
      <c r="AD59" s="302">
        <f t="shared" si="38"/>
        <v>0.35473695201771788</v>
      </c>
      <c r="AE59" s="302">
        <f t="shared" si="34"/>
        <v>0.35077767041735497</v>
      </c>
      <c r="AF59" s="302">
        <f t="shared" si="34"/>
        <v>0.34142766990544438</v>
      </c>
      <c r="AG59" s="302">
        <f t="shared" si="34"/>
        <v>0.36634779527812672</v>
      </c>
      <c r="AH59" s="302"/>
      <c r="AI59" s="302"/>
      <c r="AJ59" s="105"/>
      <c r="AK59" s="105"/>
      <c r="AM59" s="105"/>
      <c r="AN59" s="105"/>
      <c r="AO59" s="105"/>
      <c r="AP59" s="105"/>
      <c r="AQ59" s="105"/>
      <c r="AR59" s="105"/>
      <c r="AS59" s="105"/>
      <c r="AT59" s="105"/>
      <c r="AU59" s="105"/>
      <c r="AV59" s="105"/>
      <c r="AW59" s="105"/>
      <c r="AX59" s="105"/>
      <c r="AY59" s="105"/>
      <c r="AZ59" s="105"/>
      <c r="BA59" s="105"/>
      <c r="BB59" s="105"/>
      <c r="BC59" s="105"/>
      <c r="BD59" s="105"/>
      <c r="BE59" s="105"/>
      <c r="BF59" s="105"/>
      <c r="BG59" s="508">
        <f t="shared" si="35"/>
        <v>-2.6805278799000798E-2</v>
      </c>
      <c r="BH59" s="508">
        <f t="shared" si="35"/>
        <v>-2.3002493787600997E-2</v>
      </c>
      <c r="BI59" s="508">
        <f t="shared" si="35"/>
        <v>-2.8199474492886456E-2</v>
      </c>
      <c r="BJ59" s="508">
        <f t="shared" si="35"/>
        <v>-2.3399779853453817E-2</v>
      </c>
      <c r="BK59" s="508">
        <f t="shared" si="35"/>
        <v>-4.673372289515465E-2</v>
      </c>
      <c r="BL59" s="508">
        <f t="shared" si="35"/>
        <v>-4.6805487893720299E-2</v>
      </c>
      <c r="BM59" s="508">
        <f>AG59-AB59</f>
        <v>-2.1885362521037954E-2</v>
      </c>
      <c r="BN59" s="296"/>
    </row>
    <row r="60" spans="2:66">
      <c r="C60" s="105"/>
      <c r="D60" s="105"/>
      <c r="E60" s="105"/>
      <c r="F60" s="105"/>
      <c r="G60" s="105"/>
      <c r="H60" s="105"/>
      <c r="I60" s="105"/>
      <c r="J60" s="105"/>
      <c r="K60" s="105"/>
      <c r="L60" s="105"/>
      <c r="M60" s="105"/>
      <c r="N60" s="105"/>
      <c r="O60" s="105"/>
      <c r="P60" s="105"/>
      <c r="Q60" s="105"/>
      <c r="R60" s="105"/>
      <c r="S60" s="105"/>
      <c r="T60" s="105"/>
      <c r="U60" s="105"/>
      <c r="V60" s="105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  <c r="AJ60" s="105"/>
      <c r="AK60" s="105"/>
      <c r="AM60" s="105"/>
      <c r="AN60" s="105"/>
      <c r="AO60" s="105"/>
      <c r="AP60" s="105"/>
      <c r="AQ60" s="105"/>
      <c r="AR60" s="105"/>
      <c r="AS60" s="105"/>
      <c r="AT60" s="105"/>
      <c r="AU60" s="105"/>
      <c r="AV60" s="105"/>
      <c r="AW60" s="105"/>
      <c r="AX60" s="105"/>
      <c r="AY60" s="105"/>
      <c r="AZ60" s="105"/>
      <c r="BA60" s="105"/>
      <c r="BB60" s="105"/>
      <c r="BC60" s="105"/>
      <c r="BD60" s="105"/>
      <c r="BE60" s="105"/>
      <c r="BF60" s="105"/>
      <c r="BG60" s="105"/>
      <c r="BH60" s="105"/>
      <c r="BI60" s="105"/>
      <c r="BJ60" s="105"/>
      <c r="BK60" s="105"/>
      <c r="BL60" s="105"/>
      <c r="BM60" s="105"/>
      <c r="BN60" s="296"/>
    </row>
    <row r="61" spans="2:66">
      <c r="B61" s="37" t="s">
        <v>8525</v>
      </c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85"/>
      <c r="W61" s="1"/>
      <c r="X61" s="1"/>
      <c r="Y61" s="1"/>
      <c r="Z61" s="1"/>
      <c r="AA61" s="35"/>
      <c r="AB61" s="35"/>
      <c r="AC61" s="35"/>
      <c r="AD61" s="35"/>
      <c r="AE61" s="35"/>
      <c r="AF61" s="35"/>
      <c r="AG61" s="35"/>
      <c r="AH61" s="35"/>
      <c r="AI61" s="35"/>
      <c r="AN61" s="34"/>
      <c r="AO61" s="34"/>
    </row>
    <row r="62" spans="2:66">
      <c r="B62" s="1" t="s">
        <v>8526</v>
      </c>
      <c r="D62" s="85">
        <f>D86*3*(C78+D78)/2000</f>
        <v>18121.824000000001</v>
      </c>
      <c r="E62" s="85">
        <f t="shared" ref="E62:O62" si="39">E86*3*(D78+E78)/2000</f>
        <v>19265.805</v>
      </c>
      <c r="F62" s="85">
        <f t="shared" si="39"/>
        <v>20116.197</v>
      </c>
      <c r="G62" s="85">
        <f t="shared" si="39"/>
        <v>20506.778999999999</v>
      </c>
      <c r="H62" s="85">
        <f t="shared" si="39"/>
        <v>21524.728500000001</v>
      </c>
      <c r="I62" s="85">
        <f t="shared" si="39"/>
        <v>22044.12</v>
      </c>
      <c r="J62" s="85">
        <f t="shared" si="39"/>
        <v>23410.89</v>
      </c>
      <c r="K62" s="85">
        <f t="shared" si="39"/>
        <v>24457.74</v>
      </c>
      <c r="L62" s="85">
        <f t="shared" si="39"/>
        <v>25132.560000000001</v>
      </c>
      <c r="M62" s="85">
        <f t="shared" si="39"/>
        <v>25982.325000000001</v>
      </c>
      <c r="N62" s="85">
        <f t="shared" si="39"/>
        <v>26771.161499999998</v>
      </c>
      <c r="O62" s="85">
        <f t="shared" si="39"/>
        <v>26504.811000000002</v>
      </c>
      <c r="P62" s="85">
        <f t="shared" ref="P62:Z62" si="40">P86*3*(O78+P78)/2000</f>
        <v>27872.664000000001</v>
      </c>
      <c r="Q62" s="85">
        <f t="shared" si="40"/>
        <v>28148.662499999999</v>
      </c>
      <c r="R62" s="85">
        <f t="shared" si="40"/>
        <v>28241.759999999998</v>
      </c>
      <c r="S62" s="85">
        <f t="shared" si="40"/>
        <v>28703.808000000001</v>
      </c>
      <c r="T62" s="85">
        <f t="shared" si="40"/>
        <v>29828.412</v>
      </c>
      <c r="U62" s="85">
        <f t="shared" si="40"/>
        <v>30041.777999999998</v>
      </c>
      <c r="V62" s="85">
        <f t="shared" si="40"/>
        <v>30850.837500000001</v>
      </c>
      <c r="W62" s="85">
        <f t="shared" si="40"/>
        <v>31171.752</v>
      </c>
      <c r="X62" s="85">
        <f t="shared" si="40"/>
        <v>32091.312000000002</v>
      </c>
      <c r="Y62" s="85">
        <f t="shared" si="40"/>
        <v>32665.511999999999</v>
      </c>
      <c r="Z62" s="85">
        <f t="shared" si="40"/>
        <v>33986.192999999999</v>
      </c>
      <c r="AA62" s="85">
        <f t="shared" ref="AA62:AI62" si="41">AA104</f>
        <v>31150.32</v>
      </c>
      <c r="AB62" s="85">
        <f t="shared" si="41"/>
        <v>30821.827499999999</v>
      </c>
      <c r="AC62" s="85">
        <f t="shared" si="41"/>
        <v>31165.133999999998</v>
      </c>
      <c r="AD62" s="85">
        <f t="shared" si="41"/>
        <v>32584.5</v>
      </c>
      <c r="AE62" s="85">
        <f t="shared" si="41"/>
        <v>33269.268750000003</v>
      </c>
      <c r="AF62" s="85">
        <f t="shared" si="41"/>
        <v>33377.107499999998</v>
      </c>
      <c r="AG62" s="85">
        <f t="shared" si="41"/>
        <v>32119.254000000001</v>
      </c>
      <c r="AH62" s="85">
        <f t="shared" si="41"/>
        <v>0</v>
      </c>
      <c r="AI62" s="85">
        <f t="shared" si="41"/>
        <v>0</v>
      </c>
      <c r="AJ62" s="85">
        <f>Mexico!R149</f>
        <v>143458.39799999999</v>
      </c>
      <c r="AM62" s="34"/>
      <c r="AN62" s="34">
        <f t="shared" ref="AN62:AN72" si="42">H62/D62-1</f>
        <v>0.18777935929628287</v>
      </c>
      <c r="AO62" s="34">
        <f t="shared" ref="AO62:AO72" si="43">I62/E62-1</f>
        <v>0.14420965020667431</v>
      </c>
      <c r="AP62" s="34">
        <f t="shared" ref="AP62:AP72" si="44">J62/F62-1</f>
        <v>0.16378309478675313</v>
      </c>
      <c r="AQ62" s="34">
        <f t="shared" ref="AQ62:AQ72" si="45">K62/G62-1</f>
        <v>0.1926660934903528</v>
      </c>
      <c r="AR62" s="34">
        <f t="shared" ref="AR62:AR72" si="46">L62/H62-1</f>
        <v>0.16761333365946984</v>
      </c>
      <c r="AS62" s="34">
        <f t="shared" ref="AS62:AS72" si="47">M62/I62-1</f>
        <v>0.17865104163831447</v>
      </c>
      <c r="AT62" s="34">
        <f t="shared" ref="AT62:AT72" si="48">N62/J62-1</f>
        <v>0.14353454738371751</v>
      </c>
      <c r="AU62" s="34">
        <f t="shared" ref="AU62:AU72" si="49">O62/K62-1</f>
        <v>8.3698289375878643E-2</v>
      </c>
      <c r="AV62" s="34">
        <f t="shared" ref="AV62:AV72" si="50">P62/L62-1</f>
        <v>0.10902606021829842</v>
      </c>
      <c r="AW62" s="34">
        <f t="shared" ref="AW62:AW72" si="51">Q62/M62-1</f>
        <v>8.3377353643294017E-2</v>
      </c>
      <c r="AX62" s="34">
        <f t="shared" ref="AX62:AX72" si="52">R62/N62-1</f>
        <v>5.4932188877946153E-2</v>
      </c>
      <c r="AY62" s="34">
        <f t="shared" ref="AY62:AY72" si="53">S62/O62-1</f>
        <v>8.296595663330697E-2</v>
      </c>
      <c r="AZ62" s="34">
        <f t="shared" ref="AZ62:AZ72" si="54">T62/P62-1</f>
        <v>7.0167243432490034E-2</v>
      </c>
      <c r="BA62" s="34">
        <f t="shared" ref="BA62:BA72" si="55">U62/Q62-1</f>
        <v>6.7254190141361025E-2</v>
      </c>
      <c r="BB62" s="34">
        <f t="shared" ref="BB62:BB72" si="56">V62/R62-1</f>
        <v>9.2383672264051642E-2</v>
      </c>
      <c r="BC62" s="35">
        <f t="shared" ref="BC62:BC72" si="57">W62/S62-1</f>
        <v>8.5979672104830041E-2</v>
      </c>
      <c r="BD62" s="35">
        <f t="shared" ref="BD62:BD72" si="58">X62/T62-1</f>
        <v>7.5863911226651926E-2</v>
      </c>
      <c r="BE62" s="35">
        <f t="shared" ref="BE62:BE72" si="59">Y62/U62-1</f>
        <v>8.7336175641801184E-2</v>
      </c>
      <c r="BF62" s="35">
        <f t="shared" ref="BF62:BF72" si="60">Z62/V62-1</f>
        <v>0.10162951005787102</v>
      </c>
      <c r="BG62" s="35">
        <f t="shared" ref="BG62:BG72" si="61">AA62/W62-1</f>
        <v>-6.8754557010464179E-4</v>
      </c>
      <c r="BH62" s="35">
        <f t="shared" ref="BH62:BH72" si="62">AB62/X62-1</f>
        <v>-3.955851041552938E-2</v>
      </c>
      <c r="BI62" s="35">
        <f t="shared" ref="BI62:BI72" si="63">AC62/Y62-1</f>
        <v>-4.5931562315631225E-2</v>
      </c>
      <c r="BJ62" s="35"/>
      <c r="BK62" s="35"/>
      <c r="BL62" s="35"/>
      <c r="BM62" s="35">
        <f t="shared" ref="BM62:BM72" si="64">AG62/AB62-1</f>
        <v>4.2094405336607688E-2</v>
      </c>
      <c r="BN62" s="309">
        <f>Mexico!R150</f>
        <v>0.1095283797419293</v>
      </c>
    </row>
    <row r="63" spans="2:66">
      <c r="B63" s="1" t="s">
        <v>3313</v>
      </c>
      <c r="D63" s="85">
        <f>D64-D62</f>
        <v>3647.1759999999995</v>
      </c>
      <c r="E63" s="85">
        <f t="shared" ref="E63:Z63" si="65">E64-E62</f>
        <v>3687.1949999999997</v>
      </c>
      <c r="F63" s="85">
        <f t="shared" si="65"/>
        <v>2509.8029999999999</v>
      </c>
      <c r="G63" s="85">
        <f t="shared" si="65"/>
        <v>3869.2210000000014</v>
      </c>
      <c r="H63" s="85">
        <f t="shared" si="65"/>
        <v>4287.2714999999989</v>
      </c>
      <c r="I63" s="85">
        <f t="shared" si="65"/>
        <v>4774.880000000001</v>
      </c>
      <c r="J63" s="85">
        <f t="shared" si="65"/>
        <v>6803.1100000000006</v>
      </c>
      <c r="K63" s="85">
        <f t="shared" si="65"/>
        <v>4707.2599999999984</v>
      </c>
      <c r="L63" s="85">
        <f t="shared" si="65"/>
        <v>5082.4399999999987</v>
      </c>
      <c r="M63" s="85">
        <f t="shared" si="65"/>
        <v>5434.6749999999993</v>
      </c>
      <c r="N63" s="85">
        <f t="shared" si="65"/>
        <v>7253.8385000000017</v>
      </c>
      <c r="O63" s="85">
        <f t="shared" si="65"/>
        <v>5677.1889999999985</v>
      </c>
      <c r="P63" s="85">
        <f t="shared" si="65"/>
        <v>6003.3359999999993</v>
      </c>
      <c r="Q63" s="85">
        <f t="shared" si="65"/>
        <v>5683.3375000000015</v>
      </c>
      <c r="R63" s="85">
        <f t="shared" si="65"/>
        <v>7145.2400000000016</v>
      </c>
      <c r="S63" s="85">
        <f t="shared" si="65"/>
        <v>4865.1919999999991</v>
      </c>
      <c r="T63" s="85">
        <f t="shared" si="65"/>
        <v>5028.5879999999997</v>
      </c>
      <c r="U63" s="85">
        <f t="shared" si="65"/>
        <v>5551.2220000000016</v>
      </c>
      <c r="V63" s="85">
        <f t="shared" si="65"/>
        <v>7491.1624999999985</v>
      </c>
      <c r="W63" s="85">
        <f t="shared" si="65"/>
        <v>4022.2479999999996</v>
      </c>
      <c r="X63" s="85">
        <f t="shared" si="65"/>
        <v>3950.6879999999983</v>
      </c>
      <c r="Y63" s="85">
        <f t="shared" si="65"/>
        <v>1951.4880000000012</v>
      </c>
      <c r="Z63" s="85">
        <f t="shared" si="65"/>
        <v>4840.8070000000007</v>
      </c>
      <c r="AA63" s="85">
        <f t="shared" ref="AA63:AI63" si="66">AA105</f>
        <v>5852.68</v>
      </c>
      <c r="AB63" s="85">
        <f t="shared" si="66"/>
        <v>6385.1725000000006</v>
      </c>
      <c r="AC63" s="85">
        <f t="shared" si="66"/>
        <v>6268.8660000000018</v>
      </c>
      <c r="AD63" s="85">
        <f t="shared" si="66"/>
        <v>8468.5</v>
      </c>
      <c r="AE63" s="85">
        <f t="shared" si="66"/>
        <v>6130.7312499999971</v>
      </c>
      <c r="AF63" s="85">
        <f t="shared" si="66"/>
        <v>6522.8925000000017</v>
      </c>
      <c r="AG63" s="85">
        <f t="shared" si="66"/>
        <v>6880.7459999999992</v>
      </c>
      <c r="AH63" s="85">
        <f t="shared" si="66"/>
        <v>0</v>
      </c>
      <c r="AI63" s="85">
        <f t="shared" si="66"/>
        <v>0</v>
      </c>
      <c r="AJ63" s="85">
        <f>AJ64-AJ62</f>
        <v>28770.602000000014</v>
      </c>
      <c r="AM63" s="34"/>
      <c r="AN63" s="34">
        <f t="shared" si="42"/>
        <v>0.17550441766451619</v>
      </c>
      <c r="AO63" s="34">
        <f t="shared" si="43"/>
        <v>0.294989822887046</v>
      </c>
      <c r="AP63" s="34">
        <f t="shared" si="44"/>
        <v>1.7106151359289954</v>
      </c>
      <c r="AQ63" s="34">
        <f t="shared" si="45"/>
        <v>0.21659114328181217</v>
      </c>
      <c r="AR63" s="34">
        <f t="shared" si="46"/>
        <v>0.1854719254425572</v>
      </c>
      <c r="AS63" s="34">
        <f t="shared" si="47"/>
        <v>0.13818043594812823</v>
      </c>
      <c r="AT63" s="34">
        <f t="shared" si="48"/>
        <v>6.6253301798736342E-2</v>
      </c>
      <c r="AU63" s="34">
        <f t="shared" si="49"/>
        <v>0.20604959148209367</v>
      </c>
      <c r="AV63" s="34">
        <f t="shared" si="50"/>
        <v>0.18119171106791243</v>
      </c>
      <c r="AW63" s="34">
        <f t="shared" si="51"/>
        <v>4.5754805945158017E-2</v>
      </c>
      <c r="AX63" s="34">
        <f t="shared" si="52"/>
        <v>-1.4971176984433843E-2</v>
      </c>
      <c r="AY63" s="34">
        <f t="shared" si="53"/>
        <v>-0.14302800206228816</v>
      </c>
      <c r="AZ63" s="34">
        <f t="shared" si="54"/>
        <v>-0.1623677235457085</v>
      </c>
      <c r="BA63" s="34">
        <f t="shared" si="55"/>
        <v>-2.3246111989653984E-2</v>
      </c>
      <c r="BB63" s="34">
        <f t="shared" si="56"/>
        <v>4.8412999423391945E-2</v>
      </c>
      <c r="BC63" s="34">
        <f t="shared" si="57"/>
        <v>-0.17326017143824946</v>
      </c>
      <c r="BD63" s="34">
        <f t="shared" si="58"/>
        <v>-0.21435440724115828</v>
      </c>
      <c r="BE63" s="34">
        <f t="shared" si="59"/>
        <v>-0.6484579431339621</v>
      </c>
      <c r="BF63" s="34">
        <f t="shared" si="60"/>
        <v>-0.35379762486796917</v>
      </c>
      <c r="BG63" s="34">
        <f t="shared" si="61"/>
        <v>0.45507686249082635</v>
      </c>
      <c r="BH63" s="34">
        <f t="shared" si="62"/>
        <v>0.61621785876282908</v>
      </c>
      <c r="BI63" s="34">
        <f t="shared" si="63"/>
        <v>2.2123518053915769</v>
      </c>
      <c r="BJ63" s="34"/>
      <c r="BK63" s="34"/>
      <c r="BL63" s="34"/>
      <c r="BM63" s="34">
        <f t="shared" si="64"/>
        <v>7.7613173332435226E-2</v>
      </c>
      <c r="BN63" s="309"/>
    </row>
    <row r="64" spans="2:66">
      <c r="B64" s="1" t="s">
        <v>387</v>
      </c>
      <c r="C64" s="272">
        <v>20557</v>
      </c>
      <c r="D64" s="272">
        <v>21769</v>
      </c>
      <c r="E64" s="272">
        <v>22953</v>
      </c>
      <c r="F64" s="272">
        <v>22626</v>
      </c>
      <c r="G64" s="272">
        <v>24376</v>
      </c>
      <c r="H64" s="272">
        <v>25812</v>
      </c>
      <c r="I64" s="272">
        <v>26819</v>
      </c>
      <c r="J64" s="272">
        <v>30214</v>
      </c>
      <c r="K64" s="272">
        <v>29165</v>
      </c>
      <c r="L64" s="272">
        <v>30215</v>
      </c>
      <c r="M64" s="272">
        <v>31417</v>
      </c>
      <c r="N64" s="272">
        <v>34025</v>
      </c>
      <c r="O64" s="272">
        <v>32182</v>
      </c>
      <c r="P64" s="272">
        <v>33876</v>
      </c>
      <c r="Q64" s="272">
        <v>33832</v>
      </c>
      <c r="R64" s="272">
        <v>35387</v>
      </c>
      <c r="S64" s="272">
        <v>33569</v>
      </c>
      <c r="T64" s="272">
        <v>34857</v>
      </c>
      <c r="U64" s="272">
        <v>35593</v>
      </c>
      <c r="V64" s="272">
        <v>38342</v>
      </c>
      <c r="W64" s="272">
        <v>35194</v>
      </c>
      <c r="X64" s="272">
        <v>36042</v>
      </c>
      <c r="Y64" s="272">
        <f>Y101</f>
        <v>34617</v>
      </c>
      <c r="Z64" s="272">
        <f>Z101</f>
        <v>38827</v>
      </c>
      <c r="AA64" s="272">
        <f t="shared" ref="AA64:AG64" si="67">AA62+AA63</f>
        <v>37003</v>
      </c>
      <c r="AB64" s="272">
        <f t="shared" si="67"/>
        <v>37207</v>
      </c>
      <c r="AC64" s="272">
        <f t="shared" si="67"/>
        <v>37434</v>
      </c>
      <c r="AD64" s="272">
        <f t="shared" si="67"/>
        <v>41053</v>
      </c>
      <c r="AE64" s="272">
        <f t="shared" si="67"/>
        <v>39400</v>
      </c>
      <c r="AF64" s="272">
        <f t="shared" si="67"/>
        <v>39900</v>
      </c>
      <c r="AG64" s="272">
        <f t="shared" si="67"/>
        <v>39000</v>
      </c>
      <c r="AH64" s="272"/>
      <c r="AI64" s="272"/>
      <c r="AJ64" s="4">
        <f>Mexico!R4</f>
        <v>172229</v>
      </c>
      <c r="AK64" s="4"/>
      <c r="AM64" s="34">
        <f>G64/C64-1</f>
        <v>0.18577613464999754</v>
      </c>
      <c r="AN64" s="34">
        <f t="shared" si="42"/>
        <v>0.18572281684964853</v>
      </c>
      <c r="AO64" s="34">
        <f t="shared" si="43"/>
        <v>0.1684311418986626</v>
      </c>
      <c r="AP64" s="34">
        <f t="shared" si="44"/>
        <v>0.33536639264562895</v>
      </c>
      <c r="AQ64" s="34">
        <f t="shared" si="45"/>
        <v>0.19646373482113555</v>
      </c>
      <c r="AR64" s="34">
        <f t="shared" si="46"/>
        <v>0.17057957539129087</v>
      </c>
      <c r="AS64" s="34">
        <f t="shared" si="47"/>
        <v>0.17144561691338223</v>
      </c>
      <c r="AT64" s="34">
        <f t="shared" si="48"/>
        <v>0.12613358045938972</v>
      </c>
      <c r="AU64" s="34">
        <f t="shared" si="49"/>
        <v>0.10344591119492552</v>
      </c>
      <c r="AV64" s="34">
        <f t="shared" si="50"/>
        <v>0.12116498427933142</v>
      </c>
      <c r="AW64" s="34">
        <f t="shared" si="51"/>
        <v>7.6869210936753918E-2</v>
      </c>
      <c r="AX64" s="34">
        <f t="shared" si="52"/>
        <v>4.0029390154298294E-2</v>
      </c>
      <c r="AY64" s="34">
        <f t="shared" si="53"/>
        <v>4.309862656143193E-2</v>
      </c>
      <c r="AZ64" s="34">
        <f t="shared" si="54"/>
        <v>2.8958554729011654E-2</v>
      </c>
      <c r="BA64" s="34">
        <f t="shared" si="55"/>
        <v>5.2051312366989899E-2</v>
      </c>
      <c r="BB64" s="34">
        <f t="shared" si="56"/>
        <v>8.3505242038036664E-2</v>
      </c>
      <c r="BC64" s="34">
        <f t="shared" si="57"/>
        <v>4.8407757156900821E-2</v>
      </c>
      <c r="BD64" s="34">
        <f t="shared" si="58"/>
        <v>3.3996040967380958E-2</v>
      </c>
      <c r="BE64" s="34">
        <f t="shared" si="59"/>
        <v>-2.7421122130756093E-2</v>
      </c>
      <c r="BF64" s="34">
        <f t="shared" si="60"/>
        <v>1.264931406812364E-2</v>
      </c>
      <c r="BG64" s="34">
        <f t="shared" si="61"/>
        <v>5.1400806955731015E-2</v>
      </c>
      <c r="BH64" s="34">
        <f t="shared" si="62"/>
        <v>3.2323400477221043E-2</v>
      </c>
      <c r="BI64" s="34">
        <f t="shared" si="63"/>
        <v>8.1376202443885992E-2</v>
      </c>
      <c r="BJ64" s="34"/>
      <c r="BK64" s="34"/>
      <c r="BL64" s="34"/>
      <c r="BM64" s="34">
        <f t="shared" si="64"/>
        <v>4.8189856747386184E-2</v>
      </c>
      <c r="BN64" s="309">
        <f>Mexico!R164</f>
        <v>7.6552362140740904E-2</v>
      </c>
    </row>
    <row r="65" spans="2:66">
      <c r="B65" s="1" t="s">
        <v>109</v>
      </c>
      <c r="C65" s="272">
        <v>8656</v>
      </c>
      <c r="D65" s="272">
        <v>9738</v>
      </c>
      <c r="E65" s="272">
        <v>10836</v>
      </c>
      <c r="F65" s="272">
        <v>10455</v>
      </c>
      <c r="G65" s="272">
        <v>12271</v>
      </c>
      <c r="H65" s="272">
        <v>13153</v>
      </c>
      <c r="I65" s="272">
        <v>13671</v>
      </c>
      <c r="J65" s="272">
        <v>15862</v>
      </c>
      <c r="K65" s="272">
        <v>15770</v>
      </c>
      <c r="L65" s="272">
        <v>16418</v>
      </c>
      <c r="M65" s="272">
        <v>16786</v>
      </c>
      <c r="N65" s="272">
        <v>17525</v>
      </c>
      <c r="O65" s="272">
        <v>16770</v>
      </c>
      <c r="P65" s="272">
        <v>18152</v>
      </c>
      <c r="Q65" s="272">
        <v>17851</v>
      </c>
      <c r="R65" s="272">
        <v>18120</v>
      </c>
      <c r="S65" s="378">
        <v>18480</v>
      </c>
      <c r="T65" s="378">
        <v>19543</v>
      </c>
      <c r="U65" s="272">
        <v>19708</v>
      </c>
      <c r="V65" s="272">
        <v>20209</v>
      </c>
      <c r="W65" s="272">
        <v>20264</v>
      </c>
      <c r="X65" s="272">
        <v>21263</v>
      </c>
      <c r="Y65" s="272">
        <v>21550</v>
      </c>
      <c r="Z65" s="272">
        <f>33482-'TMX, TII interim'!N19</f>
        <v>22395</v>
      </c>
      <c r="AA65" s="272">
        <f>32435-'TMX, TII interim'!O19</f>
        <v>21089</v>
      </c>
      <c r="AB65" s="272">
        <f>31541-'TMX, TII interim'!P19</f>
        <v>20467</v>
      </c>
      <c r="AC65" s="272">
        <f>32002-'TMX, TII interim'!Q19</f>
        <v>20748</v>
      </c>
      <c r="AD65" s="272">
        <f>32826-'TMX, TII interim'!R19</f>
        <v>21478</v>
      </c>
      <c r="AE65" s="272">
        <f>30646-'TMX, TII interim'!S19</f>
        <v>20702</v>
      </c>
      <c r="AF65" s="272" t="e">
        <f>29690-'TMX, TII interim'!T19</f>
        <v>#VALUE!</v>
      </c>
      <c r="AG65" s="272">
        <v>20200</v>
      </c>
      <c r="AH65" s="272"/>
      <c r="AI65" s="272"/>
      <c r="AJ65" s="4">
        <f>Mexico!R7</f>
        <v>84747</v>
      </c>
      <c r="AK65" s="74"/>
      <c r="AM65" s="34">
        <f>G65/C65-1</f>
        <v>0.4176293900184842</v>
      </c>
      <c r="AN65" s="34">
        <f t="shared" si="42"/>
        <v>0.35068802628876572</v>
      </c>
      <c r="AO65" s="34">
        <f t="shared" si="43"/>
        <v>0.26162790697674421</v>
      </c>
      <c r="AP65" s="34">
        <f t="shared" si="44"/>
        <v>0.51716881874701093</v>
      </c>
      <c r="AQ65" s="34">
        <f t="shared" si="45"/>
        <v>0.28514383505826757</v>
      </c>
      <c r="AR65" s="34">
        <f t="shared" si="46"/>
        <v>0.24823234243138437</v>
      </c>
      <c r="AS65" s="34">
        <f t="shared" si="47"/>
        <v>0.22785458269329228</v>
      </c>
      <c r="AT65" s="34">
        <f t="shared" si="48"/>
        <v>0.1048417601815661</v>
      </c>
      <c r="AU65" s="34">
        <f t="shared" si="49"/>
        <v>6.3411540900443875E-2</v>
      </c>
      <c r="AV65" s="34">
        <f t="shared" si="50"/>
        <v>0.1056157875502497</v>
      </c>
      <c r="AW65" s="34">
        <f t="shared" si="51"/>
        <v>6.3445728583343186E-2</v>
      </c>
      <c r="AX65" s="34">
        <f t="shared" si="52"/>
        <v>3.3951497860199797E-2</v>
      </c>
      <c r="AY65" s="34">
        <f t="shared" si="53"/>
        <v>0.10196779964221814</v>
      </c>
      <c r="AZ65" s="34">
        <f t="shared" si="54"/>
        <v>7.6630674305861568E-2</v>
      </c>
      <c r="BA65" s="34">
        <f t="shared" si="55"/>
        <v>0.10402778555823211</v>
      </c>
      <c r="BB65" s="34">
        <f t="shared" si="56"/>
        <v>0.11528697571743929</v>
      </c>
      <c r="BC65" s="34">
        <f t="shared" si="57"/>
        <v>9.6536796536796476E-2</v>
      </c>
      <c r="BD65" s="34">
        <f t="shared" si="58"/>
        <v>8.801105255078534E-2</v>
      </c>
      <c r="BE65" s="34">
        <f t="shared" si="59"/>
        <v>9.3464582910493199E-2</v>
      </c>
      <c r="BF65" s="34">
        <f t="shared" si="60"/>
        <v>0.10816962739373537</v>
      </c>
      <c r="BG65" s="34">
        <f t="shared" si="61"/>
        <v>4.0712593762337157E-2</v>
      </c>
      <c r="BH65" s="34">
        <f t="shared" si="62"/>
        <v>-3.7435921553872875E-2</v>
      </c>
      <c r="BI65" s="34">
        <f t="shared" si="63"/>
        <v>-3.7215777262180949E-2</v>
      </c>
      <c r="BJ65" s="35">
        <f>AD65/Z65-1</f>
        <v>-4.0946639874972046E-2</v>
      </c>
      <c r="BK65" s="35">
        <f>AE65/AA65-1</f>
        <v>-1.8350798994736572E-2</v>
      </c>
      <c r="BL65" s="35" t="e">
        <f>AF65/AB65-1</f>
        <v>#VALUE!</v>
      </c>
      <c r="BM65" s="34">
        <f t="shared" si="64"/>
        <v>-1.3045390140225765E-2</v>
      </c>
      <c r="BN65" s="309">
        <f>Mexico!R201</f>
        <v>4.1488982561354693E-2</v>
      </c>
    </row>
    <row r="66" spans="2:66">
      <c r="B66" s="1" t="s">
        <v>4123</v>
      </c>
      <c r="C66" s="30">
        <f>C64-C65</f>
        <v>11901</v>
      </c>
      <c r="D66" s="30">
        <f t="shared" ref="D66:AB66" si="68">D64-D65</f>
        <v>12031</v>
      </c>
      <c r="E66" s="30">
        <f t="shared" si="68"/>
        <v>12117</v>
      </c>
      <c r="F66" s="30">
        <f t="shared" si="68"/>
        <v>12171</v>
      </c>
      <c r="G66" s="30">
        <f t="shared" si="68"/>
        <v>12105</v>
      </c>
      <c r="H66" s="30">
        <f t="shared" si="68"/>
        <v>12659</v>
      </c>
      <c r="I66" s="30">
        <f t="shared" si="68"/>
        <v>13148</v>
      </c>
      <c r="J66" s="30">
        <f t="shared" si="68"/>
        <v>14352</v>
      </c>
      <c r="K66" s="30">
        <f t="shared" si="68"/>
        <v>13395</v>
      </c>
      <c r="L66" s="30">
        <f t="shared" si="68"/>
        <v>13797</v>
      </c>
      <c r="M66" s="30">
        <f t="shared" si="68"/>
        <v>14631</v>
      </c>
      <c r="N66" s="30">
        <f t="shared" si="68"/>
        <v>16500</v>
      </c>
      <c r="O66" s="30">
        <f t="shared" si="68"/>
        <v>15412</v>
      </c>
      <c r="P66" s="30">
        <f t="shared" si="68"/>
        <v>15724</v>
      </c>
      <c r="Q66" s="30">
        <f t="shared" si="68"/>
        <v>15981</v>
      </c>
      <c r="R66" s="30">
        <f t="shared" si="68"/>
        <v>17267</v>
      </c>
      <c r="S66" s="30">
        <f t="shared" si="68"/>
        <v>15089</v>
      </c>
      <c r="T66" s="30">
        <f t="shared" si="68"/>
        <v>15314</v>
      </c>
      <c r="U66" s="30">
        <f t="shared" si="68"/>
        <v>15885</v>
      </c>
      <c r="V66" s="30">
        <f t="shared" si="68"/>
        <v>18133</v>
      </c>
      <c r="W66" s="30">
        <f t="shared" si="68"/>
        <v>14930</v>
      </c>
      <c r="X66" s="30">
        <f t="shared" si="68"/>
        <v>14779</v>
      </c>
      <c r="Y66" s="30">
        <f t="shared" si="68"/>
        <v>13067</v>
      </c>
      <c r="Z66" s="30">
        <f t="shared" si="68"/>
        <v>16432</v>
      </c>
      <c r="AA66" s="30">
        <f t="shared" si="68"/>
        <v>15914</v>
      </c>
      <c r="AB66" s="30">
        <f t="shared" si="68"/>
        <v>16740</v>
      </c>
      <c r="AC66" s="30">
        <f>AC64-AC65</f>
        <v>16686</v>
      </c>
      <c r="AD66" s="30"/>
      <c r="AE66" s="30"/>
      <c r="AF66" s="30"/>
      <c r="AG66" s="30">
        <f>AG64-AG65</f>
        <v>18800</v>
      </c>
      <c r="AH66" s="30"/>
      <c r="AI66" s="30"/>
      <c r="AJ66" s="4">
        <f>Mexico!R163-Mexico!R199</f>
        <v>87482</v>
      </c>
      <c r="AK66" s="4"/>
      <c r="AM66" s="34">
        <f>G66/C66-1</f>
        <v>1.7141416687673328E-2</v>
      </c>
      <c r="AN66" s="34">
        <f t="shared" si="42"/>
        <v>5.2198487241293279E-2</v>
      </c>
      <c r="AO66" s="34">
        <f t="shared" si="43"/>
        <v>8.5087067756045132E-2</v>
      </c>
      <c r="AP66" s="34">
        <f t="shared" si="44"/>
        <v>0.17919645057924583</v>
      </c>
      <c r="AQ66" s="34">
        <f t="shared" si="45"/>
        <v>0.10656753407682773</v>
      </c>
      <c r="AR66" s="34">
        <f t="shared" si="46"/>
        <v>8.9896516312504948E-2</v>
      </c>
      <c r="AS66" s="34">
        <f t="shared" si="47"/>
        <v>0.11279282020079107</v>
      </c>
      <c r="AT66" s="34">
        <f t="shared" si="48"/>
        <v>0.14966555183946495</v>
      </c>
      <c r="AU66" s="34">
        <f t="shared" si="49"/>
        <v>0.15057857409481157</v>
      </c>
      <c r="AV66" s="34">
        <f t="shared" si="50"/>
        <v>0.13966804377763276</v>
      </c>
      <c r="AW66" s="34">
        <f t="shared" si="51"/>
        <v>9.2269838015173189E-2</v>
      </c>
      <c r="AX66" s="34">
        <f t="shared" si="52"/>
        <v>4.6484848484848573E-2</v>
      </c>
      <c r="AY66" s="34">
        <f t="shared" si="53"/>
        <v>-2.0957695302361801E-2</v>
      </c>
      <c r="AZ66" s="34">
        <f t="shared" si="54"/>
        <v>-2.6074790129738012E-2</v>
      </c>
      <c r="BA66" s="34">
        <f t="shared" si="55"/>
        <v>-6.007133470996795E-3</v>
      </c>
      <c r="BB66" s="34">
        <f t="shared" si="56"/>
        <v>5.0153471940696193E-2</v>
      </c>
      <c r="BC66" s="34">
        <f t="shared" si="57"/>
        <v>-1.0537477632712622E-2</v>
      </c>
      <c r="BD66" s="34">
        <f t="shared" si="58"/>
        <v>-3.4935353271516312E-2</v>
      </c>
      <c r="BE66" s="34">
        <f t="shared" si="59"/>
        <v>-0.1774000629524709</v>
      </c>
      <c r="BF66" s="34">
        <f t="shared" si="60"/>
        <v>-9.3806871449842788E-2</v>
      </c>
      <c r="BG66" s="34">
        <f t="shared" si="61"/>
        <v>6.5907568653717385E-2</v>
      </c>
      <c r="BH66" s="34">
        <f t="shared" si="62"/>
        <v>0.13268827390215843</v>
      </c>
      <c r="BI66" s="34">
        <f t="shared" si="63"/>
        <v>0.27695722047906934</v>
      </c>
      <c r="BJ66" s="34"/>
      <c r="BK66" s="34"/>
      <c r="BL66" s="34"/>
      <c r="BM66" s="34">
        <f t="shared" si="64"/>
        <v>0.12305854241338121</v>
      </c>
      <c r="BN66" s="309">
        <f>(Mexico!R163-Mexico!R199)/(Mexico!Q163-Mexico!Q199)-1</f>
        <v>0.11284680261032176</v>
      </c>
    </row>
    <row r="67" spans="2:66">
      <c r="B67" s="1" t="s">
        <v>8527</v>
      </c>
      <c r="C67" s="30"/>
      <c r="D67" s="30">
        <f>D62-D65</f>
        <v>8383.8240000000005</v>
      </c>
      <c r="E67" s="30">
        <f t="shared" ref="E67:P67" si="69">E62-E65</f>
        <v>8429.8050000000003</v>
      </c>
      <c r="F67" s="30">
        <f t="shared" si="69"/>
        <v>9661.1970000000001</v>
      </c>
      <c r="G67" s="30">
        <f t="shared" si="69"/>
        <v>8235.7789999999986</v>
      </c>
      <c r="H67" s="30">
        <f t="shared" si="69"/>
        <v>8371.7285000000011</v>
      </c>
      <c r="I67" s="30">
        <f t="shared" si="69"/>
        <v>8373.119999999999</v>
      </c>
      <c r="J67" s="30">
        <f t="shared" si="69"/>
        <v>7548.8899999999994</v>
      </c>
      <c r="K67" s="30">
        <f t="shared" si="69"/>
        <v>8687.7400000000016</v>
      </c>
      <c r="L67" s="30">
        <f t="shared" si="69"/>
        <v>8714.5600000000013</v>
      </c>
      <c r="M67" s="30">
        <f t="shared" si="69"/>
        <v>9196.3250000000007</v>
      </c>
      <c r="N67" s="30">
        <f t="shared" si="69"/>
        <v>9246.1614999999983</v>
      </c>
      <c r="O67" s="30">
        <f t="shared" si="69"/>
        <v>9734.8110000000015</v>
      </c>
      <c r="P67" s="30">
        <f t="shared" si="69"/>
        <v>9720.6640000000007</v>
      </c>
      <c r="Q67" s="30">
        <f t="shared" ref="Q67:AJ67" si="70">Q62-Q65</f>
        <v>10297.662499999999</v>
      </c>
      <c r="R67" s="30">
        <f t="shared" si="70"/>
        <v>10121.759999999998</v>
      </c>
      <c r="S67" s="30">
        <f t="shared" si="70"/>
        <v>10223.808000000001</v>
      </c>
      <c r="T67" s="30">
        <f t="shared" si="70"/>
        <v>10285.412</v>
      </c>
      <c r="U67" s="30">
        <f t="shared" si="70"/>
        <v>10333.777999999998</v>
      </c>
      <c r="V67" s="30">
        <f t="shared" si="70"/>
        <v>10641.837500000001</v>
      </c>
      <c r="W67" s="30">
        <f t="shared" si="70"/>
        <v>10907.752</v>
      </c>
      <c r="X67" s="30">
        <f t="shared" si="70"/>
        <v>10828.312000000002</v>
      </c>
      <c r="Y67" s="30">
        <f t="shared" si="70"/>
        <v>11115.511999999999</v>
      </c>
      <c r="Z67" s="30">
        <f t="shared" si="70"/>
        <v>11591.192999999999</v>
      </c>
      <c r="AA67" s="30">
        <f t="shared" si="70"/>
        <v>10061.32</v>
      </c>
      <c r="AB67" s="30">
        <f>AB62-AB65</f>
        <v>10354.827499999999</v>
      </c>
      <c r="AC67" s="30">
        <f>AC62-AC65</f>
        <v>10417.133999999998</v>
      </c>
      <c r="AD67" s="30"/>
      <c r="AE67" s="30"/>
      <c r="AF67" s="30"/>
      <c r="AG67" s="30">
        <f>AG62-AG65</f>
        <v>11919.254000000001</v>
      </c>
      <c r="AH67" s="30"/>
      <c r="AI67" s="30"/>
      <c r="AJ67" s="30">
        <f t="shared" si="70"/>
        <v>58711.397999999986</v>
      </c>
      <c r="AK67" s="4"/>
      <c r="AM67" s="34"/>
      <c r="AN67" s="34">
        <f t="shared" si="42"/>
        <v>-1.4427187402787922E-3</v>
      </c>
      <c r="AO67" s="34">
        <f t="shared" si="43"/>
        <v>-6.7243548338308257E-3</v>
      </c>
      <c r="AP67" s="34">
        <f t="shared" si="44"/>
        <v>-0.21863822878262396</v>
      </c>
      <c r="AQ67" s="34">
        <f t="shared" si="45"/>
        <v>5.4877747448055958E-2</v>
      </c>
      <c r="AR67" s="34">
        <f t="shared" si="46"/>
        <v>4.095110107787181E-2</v>
      </c>
      <c r="AS67" s="34">
        <f t="shared" si="47"/>
        <v>9.8315203890545266E-2</v>
      </c>
      <c r="AT67" s="34">
        <f t="shared" si="48"/>
        <v>0.22483722772487069</v>
      </c>
      <c r="AU67" s="34">
        <f t="shared" si="49"/>
        <v>0.12052282872185405</v>
      </c>
      <c r="AV67" s="34">
        <f t="shared" si="50"/>
        <v>0.11545092351191566</v>
      </c>
      <c r="AW67" s="34">
        <f t="shared" si="51"/>
        <v>0.11975843611442594</v>
      </c>
      <c r="AX67" s="34">
        <f t="shared" si="52"/>
        <v>9.4698594654657464E-2</v>
      </c>
      <c r="AY67" s="34">
        <f t="shared" si="53"/>
        <v>5.0231791865296582E-2</v>
      </c>
      <c r="AZ67" s="34">
        <f t="shared" si="54"/>
        <v>5.8097677278013071E-2</v>
      </c>
      <c r="BA67" s="34">
        <f t="shared" si="55"/>
        <v>3.5071551432181991E-3</v>
      </c>
      <c r="BB67" s="34">
        <f t="shared" si="56"/>
        <v>5.1382121291159155E-2</v>
      </c>
      <c r="BC67" s="34">
        <f t="shared" si="57"/>
        <v>6.6897187427619853E-2</v>
      </c>
      <c r="BD67" s="34">
        <f t="shared" si="58"/>
        <v>5.2783495692734661E-2</v>
      </c>
      <c r="BE67" s="34">
        <f t="shared" si="59"/>
        <v>7.5648422096933121E-2</v>
      </c>
      <c r="BF67" s="34">
        <f t="shared" si="60"/>
        <v>8.9209734691024778E-2</v>
      </c>
      <c r="BG67" s="34">
        <f t="shared" si="61"/>
        <v>-7.7599123999152253E-2</v>
      </c>
      <c r="BH67" s="34">
        <f t="shared" si="62"/>
        <v>-4.3726529121067226E-2</v>
      </c>
      <c r="BI67" s="34">
        <f t="shared" si="63"/>
        <v>-6.2829134636353312E-2</v>
      </c>
      <c r="BJ67" s="34"/>
      <c r="BK67" s="34"/>
      <c r="BL67" s="34"/>
      <c r="BM67" s="34">
        <f t="shared" si="64"/>
        <v>0.1510818504702276</v>
      </c>
      <c r="BN67" s="309"/>
    </row>
    <row r="68" spans="2:66">
      <c r="B68" s="1" t="s">
        <v>8528</v>
      </c>
      <c r="C68" s="272">
        <v>65</v>
      </c>
      <c r="D68" s="272">
        <f>C68*0.97</f>
        <v>63.05</v>
      </c>
      <c r="E68" s="272">
        <f t="shared" ref="E68:N68" si="71">D68*0.97</f>
        <v>61.158499999999997</v>
      </c>
      <c r="F68" s="272">
        <f t="shared" si="71"/>
        <v>59.323744999999995</v>
      </c>
      <c r="G68" s="272">
        <f t="shared" si="71"/>
        <v>57.544032649999991</v>
      </c>
      <c r="H68" s="272">
        <f t="shared" si="71"/>
        <v>55.817711670499989</v>
      </c>
      <c r="I68" s="272">
        <f t="shared" si="71"/>
        <v>54.143180320384985</v>
      </c>
      <c r="J68" s="272">
        <f t="shared" si="71"/>
        <v>52.518884910773437</v>
      </c>
      <c r="K68" s="272">
        <f t="shared" si="71"/>
        <v>50.943318363450231</v>
      </c>
      <c r="L68" s="272">
        <f t="shared" si="71"/>
        <v>49.41501881254672</v>
      </c>
      <c r="M68" s="272">
        <f t="shared" si="71"/>
        <v>47.93256824817032</v>
      </c>
      <c r="N68" s="272">
        <f t="shared" si="71"/>
        <v>46.49459120072521</v>
      </c>
      <c r="O68" s="272">
        <v>50</v>
      </c>
      <c r="P68" s="272">
        <v>50</v>
      </c>
      <c r="Q68" s="272">
        <v>50</v>
      </c>
      <c r="R68" s="272">
        <v>50</v>
      </c>
      <c r="S68" s="272">
        <v>50</v>
      </c>
      <c r="T68" s="272">
        <v>50</v>
      </c>
      <c r="U68" s="272">
        <v>50</v>
      </c>
      <c r="V68" s="272">
        <v>50</v>
      </c>
      <c r="W68" s="272">
        <v>50</v>
      </c>
      <c r="X68" s="272">
        <v>50</v>
      </c>
      <c r="Y68" s="272">
        <v>50</v>
      </c>
      <c r="Z68" s="272">
        <v>50</v>
      </c>
      <c r="AA68" s="272">
        <v>50</v>
      </c>
      <c r="AB68" s="272">
        <v>50</v>
      </c>
      <c r="AC68" s="272">
        <v>50</v>
      </c>
      <c r="AD68" s="272"/>
      <c r="AE68" s="272"/>
      <c r="AF68" s="272"/>
      <c r="AG68" s="272">
        <v>50</v>
      </c>
      <c r="AH68" s="272"/>
      <c r="AI68" s="272"/>
      <c r="AJ68" s="4"/>
      <c r="AK68" s="4"/>
      <c r="AM68" s="34"/>
      <c r="AN68" s="34">
        <f t="shared" si="42"/>
        <v>-0.11470719000000018</v>
      </c>
      <c r="AO68" s="34">
        <f t="shared" si="43"/>
        <v>-0.11470719000000018</v>
      </c>
      <c r="AP68" s="34">
        <f t="shared" si="44"/>
        <v>-0.11470719000000018</v>
      </c>
      <c r="AQ68" s="34">
        <f t="shared" si="45"/>
        <v>-0.11470719000000018</v>
      </c>
      <c r="AR68" s="34">
        <f t="shared" si="46"/>
        <v>-0.11470719000000018</v>
      </c>
      <c r="AS68" s="34">
        <f t="shared" si="47"/>
        <v>-0.11470719000000007</v>
      </c>
      <c r="AT68" s="34">
        <f t="shared" si="48"/>
        <v>-0.11470719000000007</v>
      </c>
      <c r="AU68" s="34">
        <f t="shared" si="49"/>
        <v>-1.8517018399159202E-2</v>
      </c>
      <c r="AV68" s="34">
        <f t="shared" si="50"/>
        <v>1.1838125361691709E-2</v>
      </c>
      <c r="AW68" s="34">
        <f t="shared" si="51"/>
        <v>4.3132088001744062E-2</v>
      </c>
      <c r="AX68" s="34">
        <f t="shared" si="52"/>
        <v>7.5393905156436958E-2</v>
      </c>
      <c r="AY68" s="34">
        <f t="shared" si="53"/>
        <v>0</v>
      </c>
      <c r="AZ68" s="34">
        <f t="shared" si="54"/>
        <v>0</v>
      </c>
      <c r="BA68" s="34">
        <f t="shared" si="55"/>
        <v>0</v>
      </c>
      <c r="BB68" s="34">
        <f t="shared" si="56"/>
        <v>0</v>
      </c>
      <c r="BC68" s="34">
        <f t="shared" si="57"/>
        <v>0</v>
      </c>
      <c r="BD68" s="34">
        <f t="shared" si="58"/>
        <v>0</v>
      </c>
      <c r="BE68" s="34">
        <f t="shared" si="59"/>
        <v>0</v>
      </c>
      <c r="BF68" s="34">
        <f t="shared" si="60"/>
        <v>0</v>
      </c>
      <c r="BG68" s="34">
        <f t="shared" si="61"/>
        <v>0</v>
      </c>
      <c r="BH68" s="34">
        <f t="shared" si="62"/>
        <v>0</v>
      </c>
      <c r="BI68" s="34">
        <f t="shared" si="63"/>
        <v>0</v>
      </c>
      <c r="BJ68" s="34"/>
      <c r="BK68" s="34"/>
      <c r="BL68" s="34"/>
      <c r="BM68" s="34">
        <f t="shared" si="64"/>
        <v>0</v>
      </c>
      <c r="BN68" s="309"/>
    </row>
    <row r="69" spans="2:66">
      <c r="B69" s="1" t="s">
        <v>8529</v>
      </c>
      <c r="C69" s="272">
        <f>C68*10*C79</f>
        <v>0</v>
      </c>
      <c r="D69" s="272">
        <f>D68*10*D80/1000</f>
        <v>2729.8903514999997</v>
      </c>
      <c r="E69" s="272">
        <f t="shared" ref="E69:AB69" si="72">E68*10*E80/1000</f>
        <v>2559.1529691000001</v>
      </c>
      <c r="F69" s="272">
        <f t="shared" si="72"/>
        <v>3480.559713397</v>
      </c>
      <c r="G69" s="272">
        <f t="shared" si="72"/>
        <v>2946.6825992829158</v>
      </c>
      <c r="H69" s="272">
        <f t="shared" si="72"/>
        <v>2760.6491291130897</v>
      </c>
      <c r="I69" s="272">
        <f t="shared" si="72"/>
        <v>2821.3740549051022</v>
      </c>
      <c r="J69" s="272">
        <f t="shared" si="72"/>
        <v>3542.7139005411327</v>
      </c>
      <c r="K69" s="272">
        <f t="shared" si="72"/>
        <v>3072.8041713784273</v>
      </c>
      <c r="L69" s="272">
        <f t="shared" si="72"/>
        <v>2775.9647809237831</v>
      </c>
      <c r="M69" s="272">
        <f t="shared" si="72"/>
        <v>2926.584308079397</v>
      </c>
      <c r="N69" s="272">
        <f t="shared" si="72"/>
        <v>3546.0160055912452</v>
      </c>
      <c r="O69" s="272">
        <f t="shared" si="72"/>
        <v>3315.0610000000001</v>
      </c>
      <c r="P69" s="272">
        <f t="shared" si="72"/>
        <v>3207.2300000000005</v>
      </c>
      <c r="Q69" s="272">
        <f t="shared" si="72"/>
        <v>3142.84</v>
      </c>
      <c r="R69" s="272">
        <f t="shared" si="72"/>
        <v>3768.4310000000005</v>
      </c>
      <c r="S69" s="272">
        <f t="shared" si="72"/>
        <v>3202.2514999999999</v>
      </c>
      <c r="T69" s="272">
        <f t="shared" si="72"/>
        <v>2776.6855</v>
      </c>
      <c r="U69" s="272">
        <f t="shared" si="72"/>
        <v>2753.1449999999995</v>
      </c>
      <c r="V69" s="272">
        <f t="shared" si="72"/>
        <v>3554.94</v>
      </c>
      <c r="W69" s="272">
        <f t="shared" si="72"/>
        <v>3389.0160000000001</v>
      </c>
      <c r="X69" s="272">
        <f t="shared" si="72"/>
        <v>3225.9250000000002</v>
      </c>
      <c r="Y69" s="272">
        <f t="shared" si="72"/>
        <v>3423.6244999999999</v>
      </c>
      <c r="Z69" s="272">
        <f t="shared" si="72"/>
        <v>4220.7599999999993</v>
      </c>
      <c r="AA69" s="272">
        <f t="shared" si="72"/>
        <v>3740.9169999999999</v>
      </c>
      <c r="AB69" s="272">
        <f t="shared" si="72"/>
        <v>3582.9749999999999</v>
      </c>
      <c r="AC69" s="272">
        <f>AC68*10*AC80/1000</f>
        <v>3756.7760000000003</v>
      </c>
      <c r="AD69" s="272"/>
      <c r="AE69" s="272"/>
      <c r="AF69" s="272"/>
      <c r="AG69" s="272">
        <f>AG68*10*AG80/1000</f>
        <v>3366.5099999999993</v>
      </c>
      <c r="AH69" s="272"/>
      <c r="AI69" s="272"/>
      <c r="AJ69" s="4"/>
      <c r="AK69" s="4"/>
      <c r="AM69" s="34"/>
      <c r="AN69" s="34">
        <f t="shared" si="42"/>
        <v>1.1267404053862062E-2</v>
      </c>
      <c r="AO69" s="34">
        <f t="shared" si="43"/>
        <v>0.10246401405904226</v>
      </c>
      <c r="AP69" s="34">
        <f t="shared" si="44"/>
        <v>1.7857526450385297E-2</v>
      </c>
      <c r="AQ69" s="34">
        <f t="shared" si="45"/>
        <v>4.2801207067976632E-2</v>
      </c>
      <c r="AR69" s="34">
        <f t="shared" si="46"/>
        <v>5.5478443997749594E-3</v>
      </c>
      <c r="AS69" s="34">
        <f t="shared" si="47"/>
        <v>3.7290430523163609E-2</v>
      </c>
      <c r="AT69" s="34">
        <f t="shared" si="48"/>
        <v>9.3208346561879374E-4</v>
      </c>
      <c r="AU69" s="34">
        <f t="shared" si="49"/>
        <v>7.8839006689091828E-2</v>
      </c>
      <c r="AV69" s="34">
        <f t="shared" si="50"/>
        <v>0.15535687701797896</v>
      </c>
      <c r="AW69" s="34">
        <f t="shared" si="51"/>
        <v>7.3893545907284475E-2</v>
      </c>
      <c r="AX69" s="34">
        <f t="shared" si="52"/>
        <v>6.2722501550488863E-2</v>
      </c>
      <c r="AY69" s="34">
        <f t="shared" si="53"/>
        <v>-3.402938890113949E-2</v>
      </c>
      <c r="AZ69" s="34">
        <f t="shared" si="54"/>
        <v>-0.13424185356210827</v>
      </c>
      <c r="BA69" s="34">
        <f t="shared" si="55"/>
        <v>-0.12399453997021825</v>
      </c>
      <c r="BB69" s="34">
        <f t="shared" si="56"/>
        <v>-5.6652490121220311E-2</v>
      </c>
      <c r="BC69" s="34">
        <f t="shared" si="57"/>
        <v>5.8322870642733893E-2</v>
      </c>
      <c r="BD69" s="34">
        <f t="shared" si="58"/>
        <v>0.16178983900049171</v>
      </c>
      <c r="BE69" s="34">
        <f t="shared" si="59"/>
        <v>0.243532214975964</v>
      </c>
      <c r="BF69" s="34">
        <f t="shared" si="60"/>
        <v>0.18729430032574368</v>
      </c>
      <c r="BG69" s="34">
        <f t="shared" si="61"/>
        <v>0.10383574465272516</v>
      </c>
      <c r="BH69" s="34">
        <f t="shared" si="62"/>
        <v>0.11068143245735707</v>
      </c>
      <c r="BI69" s="34">
        <f t="shared" si="63"/>
        <v>9.7309591048901689E-2</v>
      </c>
      <c r="BJ69" s="34"/>
      <c r="BK69" s="34"/>
      <c r="BL69" s="34"/>
      <c r="BM69" s="34">
        <f t="shared" si="64"/>
        <v>-6.0414878697172214E-2</v>
      </c>
      <c r="BN69" s="309"/>
    </row>
    <row r="70" spans="2:66">
      <c r="B70" s="1" t="s">
        <v>8530</v>
      </c>
      <c r="C70" s="30"/>
      <c r="D70" s="30">
        <f>D66-D69</f>
        <v>9301.1096484999998</v>
      </c>
      <c r="E70" s="30">
        <f t="shared" ref="E70:AB70" si="73">E66-E69</f>
        <v>9557.8470309000004</v>
      </c>
      <c r="F70" s="30">
        <f t="shared" si="73"/>
        <v>8690.4402866029995</v>
      </c>
      <c r="G70" s="30">
        <f t="shared" si="73"/>
        <v>9158.3174007170837</v>
      </c>
      <c r="H70" s="30">
        <f t="shared" si="73"/>
        <v>9898.3508708869103</v>
      </c>
      <c r="I70" s="30">
        <f t="shared" si="73"/>
        <v>10326.625945094898</v>
      </c>
      <c r="J70" s="30">
        <f t="shared" si="73"/>
        <v>10809.286099458866</v>
      </c>
      <c r="K70" s="30">
        <f t="shared" si="73"/>
        <v>10322.195828621572</v>
      </c>
      <c r="L70" s="30">
        <f t="shared" si="73"/>
        <v>11021.035219076217</v>
      </c>
      <c r="M70" s="30">
        <f t="shared" si="73"/>
        <v>11704.415691920603</v>
      </c>
      <c r="N70" s="30">
        <f t="shared" si="73"/>
        <v>12953.983994408754</v>
      </c>
      <c r="O70" s="30">
        <f t="shared" si="73"/>
        <v>12096.939</v>
      </c>
      <c r="P70" s="30">
        <f t="shared" si="73"/>
        <v>12516.77</v>
      </c>
      <c r="Q70" s="30">
        <f t="shared" si="73"/>
        <v>12838.16</v>
      </c>
      <c r="R70" s="30">
        <f t="shared" si="73"/>
        <v>13498.569</v>
      </c>
      <c r="S70" s="30">
        <f t="shared" si="73"/>
        <v>11886.7485</v>
      </c>
      <c r="T70" s="30">
        <f t="shared" si="73"/>
        <v>12537.3145</v>
      </c>
      <c r="U70" s="30">
        <f t="shared" si="73"/>
        <v>13131.855</v>
      </c>
      <c r="V70" s="30">
        <f t="shared" si="73"/>
        <v>14578.06</v>
      </c>
      <c r="W70" s="30">
        <f t="shared" si="73"/>
        <v>11540.984</v>
      </c>
      <c r="X70" s="30">
        <f t="shared" si="73"/>
        <v>11553.075000000001</v>
      </c>
      <c r="Y70" s="30">
        <f t="shared" si="73"/>
        <v>9643.3755000000001</v>
      </c>
      <c r="Z70" s="30">
        <f t="shared" si="73"/>
        <v>12211.240000000002</v>
      </c>
      <c r="AA70" s="30">
        <f t="shared" si="73"/>
        <v>12173.083000000001</v>
      </c>
      <c r="AB70" s="30">
        <f t="shared" si="73"/>
        <v>13157.025</v>
      </c>
      <c r="AC70" s="30">
        <f>AC66-AC69</f>
        <v>12929.224</v>
      </c>
      <c r="AD70" s="30"/>
      <c r="AE70" s="30"/>
      <c r="AF70" s="30"/>
      <c r="AG70" s="30">
        <f>AG66-AG69</f>
        <v>15433.490000000002</v>
      </c>
      <c r="AH70" s="30"/>
      <c r="AI70" s="30"/>
      <c r="AJ70" s="4"/>
      <c r="AK70" s="4"/>
      <c r="AM70" s="34"/>
      <c r="AN70" s="34">
        <f t="shared" si="42"/>
        <v>6.4211824713111376E-2</v>
      </c>
      <c r="AO70" s="34">
        <f t="shared" si="43"/>
        <v>8.0434318702682361E-2</v>
      </c>
      <c r="AP70" s="34">
        <f t="shared" si="44"/>
        <v>0.24381340219577075</v>
      </c>
      <c r="AQ70" s="34">
        <f t="shared" si="45"/>
        <v>0.12708430784604152</v>
      </c>
      <c r="AR70" s="34">
        <f t="shared" si="46"/>
        <v>0.11342135299440148</v>
      </c>
      <c r="AS70" s="34">
        <f t="shared" si="47"/>
        <v>0.13342109553993753</v>
      </c>
      <c r="AT70" s="34">
        <f t="shared" si="48"/>
        <v>0.19841253855398056</v>
      </c>
      <c r="AU70" s="34">
        <f t="shared" si="49"/>
        <v>0.17193465429684918</v>
      </c>
      <c r="AV70" s="34">
        <f t="shared" si="50"/>
        <v>0.13571635977851049</v>
      </c>
      <c r="AW70" s="34">
        <f t="shared" si="51"/>
        <v>9.6864665261505056E-2</v>
      </c>
      <c r="AX70" s="34">
        <f t="shared" si="52"/>
        <v>4.2039962827366439E-2</v>
      </c>
      <c r="AY70" s="34">
        <f t="shared" si="53"/>
        <v>-1.7375511276034428E-2</v>
      </c>
      <c r="AZ70" s="34">
        <f t="shared" si="54"/>
        <v>1.641357954168754E-3</v>
      </c>
      <c r="BA70" s="34">
        <f t="shared" si="55"/>
        <v>2.2876720651557436E-2</v>
      </c>
      <c r="BB70" s="34">
        <f t="shared" si="56"/>
        <v>7.9970773198255296E-2</v>
      </c>
      <c r="BC70" s="34">
        <f t="shared" si="57"/>
        <v>-2.9088232160375815E-2</v>
      </c>
      <c r="BD70" s="34">
        <f t="shared" si="58"/>
        <v>-7.8504810579649975E-2</v>
      </c>
      <c r="BE70" s="34">
        <f t="shared" si="59"/>
        <v>-0.26565016899744931</v>
      </c>
      <c r="BF70" s="34">
        <f t="shared" si="60"/>
        <v>-0.16235493611632812</v>
      </c>
      <c r="BG70" s="34">
        <f t="shared" si="61"/>
        <v>5.4769939894206532E-2</v>
      </c>
      <c r="BH70" s="34">
        <f t="shared" si="62"/>
        <v>0.13883316779299015</v>
      </c>
      <c r="BI70" s="34">
        <f t="shared" si="63"/>
        <v>0.3407363427878547</v>
      </c>
      <c r="BJ70" s="34"/>
      <c r="BK70" s="34"/>
      <c r="BL70" s="34"/>
      <c r="BM70" s="34">
        <f t="shared" si="64"/>
        <v>0.17302277680554701</v>
      </c>
      <c r="BN70" s="309"/>
    </row>
    <row r="71" spans="2:66">
      <c r="B71" s="1" t="s">
        <v>8531</v>
      </c>
      <c r="C71" s="30">
        <f t="shared" ref="C71:N71" si="74">C65-C72</f>
        <v>1426</v>
      </c>
      <c r="D71" s="30">
        <f t="shared" si="74"/>
        <v>1477</v>
      </c>
      <c r="E71" s="30">
        <f t="shared" si="74"/>
        <v>1591</v>
      </c>
      <c r="F71" s="30">
        <f t="shared" si="74"/>
        <v>1405</v>
      </c>
      <c r="G71" s="30">
        <f t="shared" si="74"/>
        <v>1646</v>
      </c>
      <c r="H71" s="30">
        <f t="shared" si="74"/>
        <v>1780</v>
      </c>
      <c r="I71" s="30">
        <f t="shared" si="74"/>
        <v>1860</v>
      </c>
      <c r="J71" s="30">
        <f t="shared" si="74"/>
        <v>1919</v>
      </c>
      <c r="K71" s="30">
        <f t="shared" si="74"/>
        <v>1960</v>
      </c>
      <c r="L71" s="30">
        <f t="shared" si="74"/>
        <v>1957</v>
      </c>
      <c r="M71" s="30">
        <f t="shared" si="74"/>
        <v>1980</v>
      </c>
      <c r="N71" s="30">
        <f t="shared" si="74"/>
        <v>2032</v>
      </c>
      <c r="O71" s="30">
        <f t="shared" ref="O71:V71" si="75">O65-O72</f>
        <v>2059</v>
      </c>
      <c r="P71" s="30">
        <f t="shared" si="75"/>
        <v>2091</v>
      </c>
      <c r="Q71" s="30">
        <f t="shared" si="75"/>
        <v>2120</v>
      </c>
      <c r="R71" s="30">
        <f t="shared" si="75"/>
        <v>2164</v>
      </c>
      <c r="S71" s="30">
        <f t="shared" si="75"/>
        <v>2110</v>
      </c>
      <c r="T71" s="30">
        <f t="shared" si="75"/>
        <v>1986</v>
      </c>
      <c r="U71" s="30">
        <f t="shared" si="75"/>
        <v>2310</v>
      </c>
      <c r="V71" s="30">
        <f t="shared" si="75"/>
        <v>2380</v>
      </c>
      <c r="W71" s="30">
        <f t="shared" ref="W71:AC71" si="76">W65-W72</f>
        <v>2303</v>
      </c>
      <c r="X71" s="30">
        <f t="shared" si="76"/>
        <v>2273</v>
      </c>
      <c r="Y71" s="30">
        <f t="shared" si="76"/>
        <v>21550</v>
      </c>
      <c r="Z71" s="30">
        <f t="shared" si="76"/>
        <v>22395</v>
      </c>
      <c r="AA71" s="30">
        <f t="shared" si="76"/>
        <v>21089</v>
      </c>
      <c r="AB71" s="30">
        <f t="shared" si="76"/>
        <v>20467</v>
      </c>
      <c r="AC71" s="30">
        <f t="shared" si="76"/>
        <v>20748</v>
      </c>
      <c r="AD71" s="30"/>
      <c r="AE71" s="30"/>
      <c r="AF71" s="30"/>
      <c r="AG71" s="30">
        <f>AG65-AG72</f>
        <v>20200</v>
      </c>
      <c r="AH71" s="30"/>
      <c r="AI71" s="30"/>
      <c r="AJ71" s="4"/>
      <c r="AK71" s="4"/>
      <c r="AM71" s="34">
        <f>G71/C71-1</f>
        <v>0.15427769985974749</v>
      </c>
      <c r="AN71" s="34">
        <f t="shared" si="42"/>
        <v>0.20514556533513884</v>
      </c>
      <c r="AO71" s="34">
        <f t="shared" si="43"/>
        <v>0.16907605279698301</v>
      </c>
      <c r="AP71" s="34">
        <f t="shared" si="44"/>
        <v>0.36583629893238445</v>
      </c>
      <c r="AQ71" s="34">
        <f t="shared" si="45"/>
        <v>0.19076549210206561</v>
      </c>
      <c r="AR71" s="34">
        <f t="shared" si="46"/>
        <v>9.943820224719091E-2</v>
      </c>
      <c r="AS71" s="34">
        <f t="shared" si="47"/>
        <v>6.4516129032258007E-2</v>
      </c>
      <c r="AT71" s="34">
        <f t="shared" si="48"/>
        <v>5.8884835852006212E-2</v>
      </c>
      <c r="AU71" s="34">
        <f t="shared" si="49"/>
        <v>5.0510204081632759E-2</v>
      </c>
      <c r="AV71" s="34">
        <f t="shared" si="50"/>
        <v>6.8472151251916191E-2</v>
      </c>
      <c r="AW71" s="34">
        <f t="shared" si="51"/>
        <v>7.0707070707070718E-2</v>
      </c>
      <c r="AX71" s="34">
        <f t="shared" si="52"/>
        <v>6.4960629921259949E-2</v>
      </c>
      <c r="AY71" s="34">
        <f t="shared" si="53"/>
        <v>2.4769305488101079E-2</v>
      </c>
      <c r="AZ71" s="34">
        <f t="shared" si="54"/>
        <v>-5.0215208034433245E-2</v>
      </c>
      <c r="BA71" s="34">
        <f t="shared" si="55"/>
        <v>8.9622641509433887E-2</v>
      </c>
      <c r="BB71" s="34">
        <f t="shared" si="56"/>
        <v>9.9815157116450948E-2</v>
      </c>
      <c r="BC71" s="34">
        <f t="shared" si="57"/>
        <v>9.1469194312796098E-2</v>
      </c>
      <c r="BD71" s="34">
        <f t="shared" si="58"/>
        <v>0.14451158106747242</v>
      </c>
      <c r="BE71" s="34">
        <f t="shared" si="59"/>
        <v>8.329004329004329</v>
      </c>
      <c r="BF71" s="34">
        <f t="shared" si="60"/>
        <v>8.4096638655462179</v>
      </c>
      <c r="BG71" s="34">
        <f t="shared" si="61"/>
        <v>8.1571862787668259</v>
      </c>
      <c r="BH71" s="34">
        <f t="shared" si="62"/>
        <v>8.0043994720633531</v>
      </c>
      <c r="BI71" s="34">
        <f t="shared" si="63"/>
        <v>-3.7215777262180949E-2</v>
      </c>
      <c r="BJ71" s="34"/>
      <c r="BK71" s="34"/>
      <c r="BL71" s="34"/>
      <c r="BM71" s="34">
        <f t="shared" si="64"/>
        <v>-1.3045390140225765E-2</v>
      </c>
      <c r="BN71" s="309"/>
    </row>
    <row r="72" spans="2:66">
      <c r="B72" s="1" t="s">
        <v>392</v>
      </c>
      <c r="C72" s="272">
        <v>7230</v>
      </c>
      <c r="D72" s="272">
        <v>8261</v>
      </c>
      <c r="E72" s="272">
        <v>9245</v>
      </c>
      <c r="F72" s="272">
        <v>9050</v>
      </c>
      <c r="G72" s="272">
        <v>10625</v>
      </c>
      <c r="H72" s="272">
        <v>11373</v>
      </c>
      <c r="I72" s="272">
        <v>11811</v>
      </c>
      <c r="J72" s="272">
        <v>13943</v>
      </c>
      <c r="K72" s="272">
        <v>13810</v>
      </c>
      <c r="L72" s="272">
        <v>14461</v>
      </c>
      <c r="M72" s="272">
        <v>14806</v>
      </c>
      <c r="N72" s="272">
        <v>15493</v>
      </c>
      <c r="O72" s="272">
        <v>14711</v>
      </c>
      <c r="P72" s="272">
        <v>16061</v>
      </c>
      <c r="Q72" s="272">
        <v>15731</v>
      </c>
      <c r="R72" s="272">
        <v>15956</v>
      </c>
      <c r="S72" s="272">
        <v>16370</v>
      </c>
      <c r="T72" s="272">
        <v>17557</v>
      </c>
      <c r="U72" s="272">
        <v>17398</v>
      </c>
      <c r="V72" s="272">
        <v>17829</v>
      </c>
      <c r="W72" s="272">
        <v>17961</v>
      </c>
      <c r="X72" s="272">
        <v>18990</v>
      </c>
      <c r="Y72" s="272">
        <v>0</v>
      </c>
      <c r="Z72" s="272">
        <v>0</v>
      </c>
      <c r="AA72" s="272">
        <v>0</v>
      </c>
      <c r="AB72" s="272">
        <v>0</v>
      </c>
      <c r="AC72" s="272">
        <v>0</v>
      </c>
      <c r="AD72" s="272"/>
      <c r="AE72" s="272"/>
      <c r="AF72" s="272"/>
      <c r="AG72" s="272">
        <v>0</v>
      </c>
      <c r="AH72" s="272"/>
      <c r="AI72" s="272"/>
      <c r="AJ72" s="4"/>
      <c r="AK72" s="4"/>
      <c r="AM72" s="34">
        <f>G72/C72-1</f>
        <v>0.46957123098201947</v>
      </c>
      <c r="AN72" s="34">
        <f t="shared" si="42"/>
        <v>0.37670984142355657</v>
      </c>
      <c r="AO72" s="34">
        <f t="shared" si="43"/>
        <v>0.27755543537047056</v>
      </c>
      <c r="AP72" s="34">
        <f t="shared" si="44"/>
        <v>0.54066298342541441</v>
      </c>
      <c r="AQ72" s="34">
        <f t="shared" si="45"/>
        <v>0.29976470588235293</v>
      </c>
      <c r="AR72" s="34">
        <f t="shared" si="46"/>
        <v>0.27152026729974499</v>
      </c>
      <c r="AS72" s="34">
        <f t="shared" si="47"/>
        <v>0.25357717382101441</v>
      </c>
      <c r="AT72" s="34">
        <f t="shared" si="48"/>
        <v>0.11116689378182598</v>
      </c>
      <c r="AU72" s="34">
        <f t="shared" si="49"/>
        <v>6.5242577842143268E-2</v>
      </c>
      <c r="AV72" s="34">
        <f t="shared" si="50"/>
        <v>0.11064241753682325</v>
      </c>
      <c r="AW72" s="34">
        <f t="shared" si="51"/>
        <v>6.2474672430095968E-2</v>
      </c>
      <c r="AX72" s="34">
        <f t="shared" si="52"/>
        <v>2.9884463951461937E-2</v>
      </c>
      <c r="AY72" s="34">
        <f t="shared" si="53"/>
        <v>0.11277275508123163</v>
      </c>
      <c r="AZ72" s="34">
        <f t="shared" si="54"/>
        <v>9.3144885125459265E-2</v>
      </c>
      <c r="BA72" s="34">
        <f t="shared" si="55"/>
        <v>0.10596910558769301</v>
      </c>
      <c r="BB72" s="34">
        <f t="shared" si="56"/>
        <v>0.11738530960140392</v>
      </c>
      <c r="BC72" s="34">
        <f t="shared" si="57"/>
        <v>9.7189981673793557E-2</v>
      </c>
      <c r="BD72" s="34">
        <f t="shared" si="58"/>
        <v>8.1619866719826906E-2</v>
      </c>
      <c r="BE72" s="34">
        <f t="shared" si="59"/>
        <v>-1</v>
      </c>
      <c r="BF72" s="34">
        <f t="shared" si="60"/>
        <v>-1</v>
      </c>
      <c r="BG72" s="34">
        <f t="shared" si="61"/>
        <v>-1</v>
      </c>
      <c r="BH72" s="34">
        <f t="shared" si="62"/>
        <v>-1</v>
      </c>
      <c r="BI72" s="34" t="e">
        <f t="shared" si="63"/>
        <v>#DIV/0!</v>
      </c>
      <c r="BJ72" s="34"/>
      <c r="BK72" s="34"/>
      <c r="BL72" s="34"/>
      <c r="BM72" s="34" t="e">
        <f t="shared" si="64"/>
        <v>#DIV/0!</v>
      </c>
    </row>
    <row r="73" spans="2:66">
      <c r="B73" s="1" t="s">
        <v>49</v>
      </c>
      <c r="C73" s="74">
        <f>C65/C64</f>
        <v>0.42107311378119378</v>
      </c>
      <c r="D73" s="74">
        <f t="shared" ref="D73:M73" si="77">D65/D64</f>
        <v>0.44733336395792184</v>
      </c>
      <c r="E73" s="74">
        <f t="shared" si="77"/>
        <v>0.47209515096065874</v>
      </c>
      <c r="F73" s="74">
        <f t="shared" si="77"/>
        <v>0.46207902413153012</v>
      </c>
      <c r="G73" s="74">
        <f t="shared" si="77"/>
        <v>0.50340498851329174</v>
      </c>
      <c r="H73" s="74">
        <f t="shared" si="77"/>
        <v>0.50956919262358591</v>
      </c>
      <c r="I73" s="74">
        <f t="shared" si="77"/>
        <v>0.50975054998322089</v>
      </c>
      <c r="J73" s="74">
        <f t="shared" si="77"/>
        <v>0.52498841596610846</v>
      </c>
      <c r="K73" s="74">
        <f t="shared" si="77"/>
        <v>0.54071661237785018</v>
      </c>
      <c r="L73" s="74">
        <f t="shared" si="77"/>
        <v>0.54337249710408742</v>
      </c>
      <c r="M73" s="74">
        <f t="shared" si="77"/>
        <v>0.53429671833720593</v>
      </c>
      <c r="N73" s="74">
        <f t="shared" ref="N73:AC73" si="78">N65/N64</f>
        <v>0.51506245407788387</v>
      </c>
      <c r="O73" s="74">
        <f t="shared" si="78"/>
        <v>0.52109875085451496</v>
      </c>
      <c r="P73" s="74">
        <f t="shared" si="78"/>
        <v>0.5358365804699492</v>
      </c>
      <c r="Q73" s="74">
        <f t="shared" si="78"/>
        <v>0.52763655710569879</v>
      </c>
      <c r="R73" s="74">
        <f t="shared" si="78"/>
        <v>0.51205244863933086</v>
      </c>
      <c r="S73" s="74">
        <f t="shared" si="78"/>
        <v>0.55050790908278469</v>
      </c>
      <c r="T73" s="74">
        <f t="shared" si="78"/>
        <v>0.56066213386120434</v>
      </c>
      <c r="U73" s="74">
        <f t="shared" si="78"/>
        <v>0.55370438007473377</v>
      </c>
      <c r="V73" s="74">
        <f t="shared" si="78"/>
        <v>0.52707214021177817</v>
      </c>
      <c r="W73" s="74">
        <f t="shared" si="78"/>
        <v>0.57577996249360686</v>
      </c>
      <c r="X73" s="74">
        <f t="shared" si="78"/>
        <v>0.58995061317351982</v>
      </c>
      <c r="Y73" s="74">
        <f t="shared" si="78"/>
        <v>0.62252650431868739</v>
      </c>
      <c r="Z73" s="74">
        <f t="shared" si="78"/>
        <v>0.57678934761892497</v>
      </c>
      <c r="AA73" s="74">
        <f t="shared" si="78"/>
        <v>0.5699267626949166</v>
      </c>
      <c r="AB73" s="74">
        <f t="shared" si="78"/>
        <v>0.5500846614884296</v>
      </c>
      <c r="AC73" s="74">
        <f t="shared" si="78"/>
        <v>0.55425548966180482</v>
      </c>
      <c r="AD73" s="74"/>
      <c r="AE73" s="74"/>
      <c r="AF73" s="74"/>
      <c r="AG73" s="74">
        <f>AG65/AG64</f>
        <v>0.517948717948718</v>
      </c>
      <c r="AH73" s="74"/>
      <c r="AI73" s="74"/>
      <c r="AJ73" s="74">
        <f>AJ65/AJ64</f>
        <v>0.49205998989717181</v>
      </c>
      <c r="AK73" s="74">
        <f>(AJ73*4-S73)/3</f>
        <v>0.47257735016863417</v>
      </c>
      <c r="AM73" s="34"/>
      <c r="AN73" s="34"/>
      <c r="AO73" s="34"/>
      <c r="AP73" s="34"/>
      <c r="AQ73" s="34"/>
      <c r="AR73" s="34"/>
      <c r="AS73" s="34"/>
      <c r="AT73" s="34"/>
      <c r="AU73" s="34"/>
      <c r="AV73" s="34"/>
      <c r="AW73" s="34"/>
      <c r="AX73" s="34"/>
      <c r="AY73" s="34"/>
      <c r="AZ73" s="34"/>
      <c r="BA73" s="34"/>
      <c r="BB73" s="34"/>
      <c r="BC73" s="34"/>
      <c r="BD73" s="34"/>
      <c r="BE73" s="34"/>
      <c r="BF73" s="34"/>
      <c r="BG73" s="34"/>
      <c r="BH73" s="34"/>
      <c r="BI73" s="34"/>
      <c r="BJ73" s="34"/>
      <c r="BK73" s="34"/>
      <c r="BL73" s="34"/>
      <c r="BM73" s="34"/>
    </row>
    <row r="74" spans="2:66">
      <c r="B74" s="1" t="s">
        <v>3956</v>
      </c>
      <c r="C74" s="74"/>
      <c r="D74" s="74">
        <f>D65/D62</f>
        <v>0.5373631263607902</v>
      </c>
      <c r="E74" s="74">
        <f t="shared" ref="E74:V74" si="79">E65/E62</f>
        <v>0.56244729976245478</v>
      </c>
      <c r="F74" s="74">
        <f t="shared" si="79"/>
        <v>0.51973044407946489</v>
      </c>
      <c r="G74" s="74">
        <f t="shared" si="79"/>
        <v>0.59838748932730979</v>
      </c>
      <c r="H74" s="74">
        <f t="shared" si="79"/>
        <v>0.61106461807404444</v>
      </c>
      <c r="I74" s="74">
        <f t="shared" si="79"/>
        <v>0.62016537743398248</v>
      </c>
      <c r="J74" s="74">
        <f t="shared" si="79"/>
        <v>0.67754792748161219</v>
      </c>
      <c r="K74" s="74">
        <f t="shared" si="79"/>
        <v>0.64478565885482464</v>
      </c>
      <c r="L74" s="74">
        <f t="shared" si="79"/>
        <v>0.65325617446054041</v>
      </c>
      <c r="M74" s="74">
        <f t="shared" si="79"/>
        <v>0.64605457748681072</v>
      </c>
      <c r="N74" s="74">
        <f t="shared" si="79"/>
        <v>0.65462232559465161</v>
      </c>
      <c r="O74" s="74">
        <f t="shared" si="79"/>
        <v>0.63271532100342076</v>
      </c>
      <c r="P74" s="74">
        <f t="shared" si="79"/>
        <v>0.65124740139657977</v>
      </c>
      <c r="Q74" s="74">
        <f t="shared" si="79"/>
        <v>0.63416867497700824</v>
      </c>
      <c r="R74" s="74">
        <f t="shared" si="79"/>
        <v>0.6416030728963068</v>
      </c>
      <c r="S74" s="74">
        <f t="shared" si="79"/>
        <v>0.6438170154984314</v>
      </c>
      <c r="T74" s="74">
        <f t="shared" si="79"/>
        <v>0.65518070489303959</v>
      </c>
      <c r="U74" s="74">
        <f t="shared" si="79"/>
        <v>0.65601976021525765</v>
      </c>
      <c r="V74" s="74">
        <f t="shared" si="79"/>
        <v>0.65505515044769846</v>
      </c>
      <c r="W74" s="74">
        <f t="shared" ref="W74:AC74" si="80">W65/W62</f>
        <v>0.65007574806831514</v>
      </c>
      <c r="X74" s="74">
        <f t="shared" si="80"/>
        <v>0.66257808343890701</v>
      </c>
      <c r="Y74" s="74">
        <f t="shared" si="80"/>
        <v>0.65971719653437544</v>
      </c>
      <c r="Z74" s="74">
        <f t="shared" si="80"/>
        <v>0.65894406001872585</v>
      </c>
      <c r="AA74" s="74">
        <f t="shared" si="80"/>
        <v>0.67700749141581851</v>
      </c>
      <c r="AB74" s="74">
        <f t="shared" si="80"/>
        <v>0.66404239008864741</v>
      </c>
      <c r="AC74" s="74">
        <f t="shared" si="80"/>
        <v>0.66574396888522924</v>
      </c>
      <c r="AD74" s="74"/>
      <c r="AE74" s="74"/>
      <c r="AF74" s="74"/>
      <c r="AG74" s="74">
        <f>AG65/AG62</f>
        <v>0.62890626289141083</v>
      </c>
      <c r="AH74" s="74"/>
      <c r="AI74" s="74"/>
      <c r="AJ74" s="74">
        <f>AJ65/AJ62</f>
        <v>0.59074269043489536</v>
      </c>
      <c r="AK74" s="74"/>
      <c r="AM74" s="34"/>
      <c r="AN74" s="34"/>
      <c r="AO74" s="34"/>
      <c r="AP74" s="34"/>
      <c r="AQ74" s="34"/>
      <c r="AR74" s="34"/>
      <c r="AS74" s="34"/>
      <c r="AT74" s="34"/>
      <c r="AU74" s="34"/>
      <c r="AV74" s="34"/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34"/>
      <c r="BH74" s="34"/>
      <c r="BI74" s="34"/>
      <c r="BJ74" s="34"/>
      <c r="BK74" s="34"/>
      <c r="BL74" s="34"/>
      <c r="BM74" s="34"/>
    </row>
    <row r="75" spans="2:66">
      <c r="B75" s="1" t="s">
        <v>772</v>
      </c>
      <c r="C75" s="74">
        <f>C72/C64</f>
        <v>0.35170501532324755</v>
      </c>
      <c r="D75" s="74">
        <f t="shared" ref="D75:M75" si="81">D72/D64</f>
        <v>0.3794845881758464</v>
      </c>
      <c r="E75" s="74">
        <f t="shared" si="81"/>
        <v>0.4027795930815144</v>
      </c>
      <c r="F75" s="74">
        <f t="shared" si="81"/>
        <v>0.39998232122337135</v>
      </c>
      <c r="G75" s="74">
        <f t="shared" si="81"/>
        <v>0.43587955365933706</v>
      </c>
      <c r="H75" s="74">
        <f t="shared" si="81"/>
        <v>0.44060901906090189</v>
      </c>
      <c r="I75" s="74">
        <f t="shared" si="81"/>
        <v>0.44039673365897314</v>
      </c>
      <c r="J75" s="74">
        <f t="shared" si="81"/>
        <v>0.46147481300059573</v>
      </c>
      <c r="K75" s="74">
        <f t="shared" si="81"/>
        <v>0.47351277215840903</v>
      </c>
      <c r="L75" s="74">
        <f t="shared" si="81"/>
        <v>0.4786033427105742</v>
      </c>
      <c r="M75" s="74">
        <f t="shared" si="81"/>
        <v>0.47127351433937043</v>
      </c>
      <c r="N75" s="74">
        <f t="shared" ref="N75:V75" si="82">N72/N64</f>
        <v>0.45534166054371783</v>
      </c>
      <c r="O75" s="74">
        <f t="shared" si="82"/>
        <v>0.45711888633397552</v>
      </c>
      <c r="P75" s="74">
        <f t="shared" si="82"/>
        <v>0.47411146534419646</v>
      </c>
      <c r="Q75" s="74">
        <f t="shared" si="82"/>
        <v>0.46497398912272403</v>
      </c>
      <c r="R75" s="74">
        <f t="shared" si="82"/>
        <v>0.45090004804024075</v>
      </c>
      <c r="S75" s="74">
        <f t="shared" si="82"/>
        <v>0.48765229825136286</v>
      </c>
      <c r="T75" s="74">
        <f t="shared" si="82"/>
        <v>0.50368649051840375</v>
      </c>
      <c r="U75" s="74">
        <f t="shared" si="82"/>
        <v>0.48880397831034195</v>
      </c>
      <c r="V75" s="74">
        <f t="shared" si="82"/>
        <v>0.46499921756820195</v>
      </c>
      <c r="W75" s="74">
        <f t="shared" ref="W75:AC75" si="83">W72/W64</f>
        <v>0.51034267204637151</v>
      </c>
      <c r="X75" s="74">
        <f t="shared" si="83"/>
        <v>0.52688530048277005</v>
      </c>
      <c r="Y75" s="74">
        <f t="shared" si="83"/>
        <v>0</v>
      </c>
      <c r="Z75" s="74">
        <f t="shared" si="83"/>
        <v>0</v>
      </c>
      <c r="AA75" s="74">
        <f t="shared" si="83"/>
        <v>0</v>
      </c>
      <c r="AB75" s="74">
        <f t="shared" si="83"/>
        <v>0</v>
      </c>
      <c r="AC75" s="74">
        <f t="shared" si="83"/>
        <v>0</v>
      </c>
      <c r="AD75" s="74"/>
      <c r="AE75" s="74"/>
      <c r="AF75" s="74"/>
      <c r="AG75" s="74">
        <f>AG72/AG64</f>
        <v>0</v>
      </c>
      <c r="AH75" s="74"/>
      <c r="AI75" s="74"/>
      <c r="AJ75" s="4"/>
      <c r="AK75" s="4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</row>
    <row r="76" spans="2:66">
      <c r="B76" s="1" t="s">
        <v>8532</v>
      </c>
      <c r="C76" s="74"/>
      <c r="D76" s="74"/>
      <c r="E76" s="74"/>
      <c r="F76" s="74"/>
      <c r="G76" s="30">
        <f t="shared" ref="G76:Q76" si="84">G65+G69</f>
        <v>15217.682599282916</v>
      </c>
      <c r="H76" s="30">
        <f t="shared" si="84"/>
        <v>15913.64912911309</v>
      </c>
      <c r="I76" s="30">
        <f t="shared" si="84"/>
        <v>16492.374054905104</v>
      </c>
      <c r="J76" s="30">
        <f t="shared" si="84"/>
        <v>19404.713900541134</v>
      </c>
      <c r="K76" s="30">
        <f t="shared" si="84"/>
        <v>18842.804171378426</v>
      </c>
      <c r="L76" s="30">
        <f t="shared" si="84"/>
        <v>19193.964780923783</v>
      </c>
      <c r="M76" s="30">
        <f t="shared" si="84"/>
        <v>19712.584308079397</v>
      </c>
      <c r="N76" s="30">
        <f t="shared" si="84"/>
        <v>21071.016005591246</v>
      </c>
      <c r="O76" s="30">
        <f t="shared" si="84"/>
        <v>20085.061000000002</v>
      </c>
      <c r="P76" s="30">
        <f t="shared" si="84"/>
        <v>21359.23</v>
      </c>
      <c r="Q76" s="30">
        <f t="shared" si="84"/>
        <v>20993.84</v>
      </c>
      <c r="R76" s="30">
        <f t="shared" ref="R76:W76" si="85">R65+R69</f>
        <v>21888.431</v>
      </c>
      <c r="S76" s="30">
        <f t="shared" si="85"/>
        <v>21682.251499999998</v>
      </c>
      <c r="T76" s="30">
        <f t="shared" si="85"/>
        <v>22319.6855</v>
      </c>
      <c r="U76" s="30">
        <f t="shared" si="85"/>
        <v>22461.145</v>
      </c>
      <c r="V76" s="30">
        <f t="shared" si="85"/>
        <v>23763.94</v>
      </c>
      <c r="W76" s="30">
        <f t="shared" si="85"/>
        <v>23653.016</v>
      </c>
      <c r="X76" s="30">
        <f t="shared" ref="X76:AC76" si="86">X65+X69</f>
        <v>24488.924999999999</v>
      </c>
      <c r="Y76" s="30">
        <f t="shared" si="86"/>
        <v>24973.624499999998</v>
      </c>
      <c r="Z76" s="30">
        <f t="shared" si="86"/>
        <v>26615.759999999998</v>
      </c>
      <c r="AA76" s="30">
        <f t="shared" si="86"/>
        <v>24829.917000000001</v>
      </c>
      <c r="AB76" s="30">
        <f t="shared" si="86"/>
        <v>24049.974999999999</v>
      </c>
      <c r="AC76" s="30">
        <f t="shared" si="86"/>
        <v>24504.776000000002</v>
      </c>
      <c r="AD76" s="30"/>
      <c r="AE76" s="30"/>
      <c r="AF76" s="30"/>
      <c r="AG76" s="30">
        <f>AG65+AG69</f>
        <v>23566.51</v>
      </c>
      <c r="AH76" s="30"/>
      <c r="AI76" s="30"/>
      <c r="AJ76" s="4"/>
      <c r="AK76" s="4"/>
      <c r="AQ76" s="34">
        <f t="shared" ref="AQ76:BI76" si="87">K76/G76-1</f>
        <v>0.23821771471737296</v>
      </c>
      <c r="AR76" s="34">
        <f t="shared" si="87"/>
        <v>0.20613220922469311</v>
      </c>
      <c r="AS76" s="34">
        <f t="shared" si="87"/>
        <v>0.19525450019832347</v>
      </c>
      <c r="AT76" s="34">
        <f t="shared" si="87"/>
        <v>8.5870995758594804E-2</v>
      </c>
      <c r="AU76" s="34">
        <f t="shared" si="87"/>
        <v>6.5927386249044595E-2</v>
      </c>
      <c r="AV76" s="34">
        <f t="shared" si="87"/>
        <v>0.11280969011822917</v>
      </c>
      <c r="AW76" s="34">
        <f t="shared" si="87"/>
        <v>6.499684018576235E-2</v>
      </c>
      <c r="AX76" s="34">
        <f t="shared" si="87"/>
        <v>3.8793335555905362E-2</v>
      </c>
      <c r="AY76" s="34">
        <f t="shared" si="87"/>
        <v>7.9521316863314429E-2</v>
      </c>
      <c r="AZ76" s="34">
        <f t="shared" si="87"/>
        <v>4.4966766124059809E-2</v>
      </c>
      <c r="BA76" s="34">
        <f t="shared" si="87"/>
        <v>6.9892168369388274E-2</v>
      </c>
      <c r="BB76" s="34">
        <f t="shared" si="87"/>
        <v>8.5684944708919408E-2</v>
      </c>
      <c r="BC76" s="34">
        <f t="shared" si="87"/>
        <v>9.0892982216353335E-2</v>
      </c>
      <c r="BD76" s="34">
        <f t="shared" si="87"/>
        <v>9.7189519090669974E-2</v>
      </c>
      <c r="BE76" s="34">
        <f t="shared" si="87"/>
        <v>0.11185892348764925</v>
      </c>
      <c r="BF76" s="34">
        <f t="shared" si="87"/>
        <v>0.12000619425903269</v>
      </c>
      <c r="BG76" s="34">
        <f t="shared" si="87"/>
        <v>4.9756910492936735E-2</v>
      </c>
      <c r="BH76" s="34">
        <f t="shared" si="87"/>
        <v>-1.7924429104176687E-2</v>
      </c>
      <c r="BI76" s="34">
        <f t="shared" si="87"/>
        <v>-1.8773746678220293E-2</v>
      </c>
      <c r="BJ76" s="34"/>
      <c r="BK76" s="34"/>
      <c r="BL76" s="34"/>
      <c r="BM76" s="34">
        <f>AG76/AB76-1</f>
        <v>-2.0102515699080725E-2</v>
      </c>
    </row>
    <row r="77" spans="2:66">
      <c r="B77" s="37"/>
      <c r="C77" s="4"/>
      <c r="D77" s="4"/>
      <c r="E77" s="4"/>
      <c r="F77" s="4"/>
      <c r="G77" s="4"/>
      <c r="H77" s="4"/>
      <c r="I77" s="4"/>
      <c r="J77" s="4"/>
      <c r="K77" s="74"/>
      <c r="L77" s="74"/>
      <c r="M77" s="74"/>
      <c r="N77" s="4"/>
      <c r="O77" s="74"/>
      <c r="P77" s="74"/>
      <c r="Q77" s="74"/>
      <c r="R77" s="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4"/>
      <c r="AE77" s="74"/>
      <c r="AF77" s="74"/>
      <c r="AG77" s="74"/>
      <c r="AH77" s="74"/>
      <c r="AI77" s="74"/>
      <c r="AJ77" s="4"/>
      <c r="AK77" s="4"/>
      <c r="AX77" s="34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</row>
    <row r="78" spans="2:66">
      <c r="B78" s="1" t="s">
        <v>1938</v>
      </c>
      <c r="C78" s="272">
        <v>30629</v>
      </c>
      <c r="D78" s="272">
        <v>32294</v>
      </c>
      <c r="E78" s="272">
        <v>33572</v>
      </c>
      <c r="F78" s="272">
        <v>35914</v>
      </c>
      <c r="G78" s="272">
        <v>37587</v>
      </c>
      <c r="H78" s="272">
        <v>39150</v>
      </c>
      <c r="I78" s="272">
        <v>40720</v>
      </c>
      <c r="J78" s="272">
        <v>43190</v>
      </c>
      <c r="K78" s="272">
        <v>44946</v>
      </c>
      <c r="L78" s="272">
        <v>46114</v>
      </c>
      <c r="M78" s="272">
        <v>47516</v>
      </c>
      <c r="N78" s="272">
        <v>50011</v>
      </c>
      <c r="O78" s="272">
        <v>51540</v>
      </c>
      <c r="P78" s="272">
        <v>52852</v>
      </c>
      <c r="Q78" s="272">
        <v>54381</v>
      </c>
      <c r="R78" s="272">
        <v>56371</v>
      </c>
      <c r="S78" s="272">
        <v>57533</v>
      </c>
      <c r="T78" s="272">
        <v>58081</v>
      </c>
      <c r="U78" s="272">
        <v>58360</v>
      </c>
      <c r="V78" s="272">
        <v>59167</v>
      </c>
      <c r="W78" s="272">
        <v>60265</v>
      </c>
      <c r="X78" s="272">
        <v>61293</v>
      </c>
      <c r="Y78" s="272">
        <v>62440</v>
      </c>
      <c r="Z78" s="272">
        <v>64138</v>
      </c>
      <c r="AA78" s="272">
        <v>65655</v>
      </c>
      <c r="AB78" s="272">
        <v>66912</v>
      </c>
      <c r="AC78" s="272">
        <v>68002</v>
      </c>
      <c r="AD78" s="272">
        <v>65678</v>
      </c>
      <c r="AE78" s="272">
        <v>66737</v>
      </c>
      <c r="AF78" s="272">
        <v>68120</v>
      </c>
      <c r="AG78" s="272">
        <v>66500</v>
      </c>
      <c r="AH78" s="272"/>
      <c r="AI78" s="272"/>
      <c r="AJ78" s="4">
        <f>Mexico!R36</f>
        <v>70366</v>
      </c>
      <c r="AK78" s="4"/>
      <c r="AM78" s="34">
        <f t="shared" ref="AM78:BJ78" si="88">G78/C78-1</f>
        <v>0.22717032877338461</v>
      </c>
      <c r="AN78" s="34">
        <f t="shared" si="88"/>
        <v>0.21229949835882822</v>
      </c>
      <c r="AO78" s="34">
        <f t="shared" si="88"/>
        <v>0.21291552484213039</v>
      </c>
      <c r="AP78" s="34">
        <f t="shared" si="88"/>
        <v>0.20259508826641426</v>
      </c>
      <c r="AQ78" s="34">
        <f t="shared" si="88"/>
        <v>0.1957857769973661</v>
      </c>
      <c r="AR78" s="34">
        <f t="shared" si="88"/>
        <v>0.1778799489144316</v>
      </c>
      <c r="AS78" s="34">
        <f t="shared" si="88"/>
        <v>0.16689587426326136</v>
      </c>
      <c r="AT78" s="34">
        <f t="shared" si="88"/>
        <v>0.15793007640657564</v>
      </c>
      <c r="AU78" s="34">
        <f t="shared" si="88"/>
        <v>0.14670938459484706</v>
      </c>
      <c r="AV78" s="34">
        <f t="shared" si="88"/>
        <v>0.1461161469401917</v>
      </c>
      <c r="AW78" s="34">
        <f t="shared" si="88"/>
        <v>0.1444776496338076</v>
      </c>
      <c r="AX78" s="34">
        <f t="shared" si="88"/>
        <v>0.1271720221551258</v>
      </c>
      <c r="AY78" s="34">
        <f t="shared" si="88"/>
        <v>0.11627861854870014</v>
      </c>
      <c r="AZ78" s="34">
        <f t="shared" si="88"/>
        <v>9.8936653295996324E-2</v>
      </c>
      <c r="BA78" s="34">
        <f t="shared" si="88"/>
        <v>7.3168937680439861E-2</v>
      </c>
      <c r="BB78" s="34">
        <f t="shared" si="88"/>
        <v>4.9599971616611338E-2</v>
      </c>
      <c r="BC78" s="34">
        <f t="shared" si="88"/>
        <v>4.7485790763561742E-2</v>
      </c>
      <c r="BD78" s="34">
        <f t="shared" si="88"/>
        <v>5.530207813226351E-2</v>
      </c>
      <c r="BE78" s="34">
        <f t="shared" si="88"/>
        <v>6.991089787525695E-2</v>
      </c>
      <c r="BF78" s="34">
        <f t="shared" si="88"/>
        <v>8.401642807646148E-2</v>
      </c>
      <c r="BG78" s="34">
        <f t="shared" si="88"/>
        <v>8.9438314112669115E-2</v>
      </c>
      <c r="BH78" s="34">
        <f t="shared" si="88"/>
        <v>9.1674416328128894E-2</v>
      </c>
      <c r="BI78" s="34">
        <f t="shared" si="88"/>
        <v>8.9077514413837378E-2</v>
      </c>
      <c r="BJ78" s="34">
        <f t="shared" si="88"/>
        <v>2.4010726870186128E-2</v>
      </c>
      <c r="BK78" s="34"/>
      <c r="BL78" s="34"/>
      <c r="BM78" s="34">
        <f>AG78/AB78-1</f>
        <v>-6.1573409851745087E-3</v>
      </c>
      <c r="BN78" s="309">
        <f>Mexico!R36/Mexico!Q36-1</f>
        <v>7.1378543804622607E-2</v>
      </c>
    </row>
    <row r="79" spans="2:66">
      <c r="B79" s="1" t="s">
        <v>3276</v>
      </c>
      <c r="C79" s="4"/>
      <c r="D79" s="4">
        <f>D78-C78</f>
        <v>1665</v>
      </c>
      <c r="E79" s="4">
        <f t="shared" ref="E79:P79" si="89">E78-D78</f>
        <v>1278</v>
      </c>
      <c r="F79" s="4">
        <f t="shared" si="89"/>
        <v>2342</v>
      </c>
      <c r="G79" s="4">
        <f t="shared" si="89"/>
        <v>1673</v>
      </c>
      <c r="H79" s="4">
        <f t="shared" si="89"/>
        <v>1563</v>
      </c>
      <c r="I79" s="4">
        <f t="shared" si="89"/>
        <v>1570</v>
      </c>
      <c r="J79" s="4">
        <f t="shared" si="89"/>
        <v>2470</v>
      </c>
      <c r="K79" s="4">
        <f t="shared" si="89"/>
        <v>1756</v>
      </c>
      <c r="L79" s="4">
        <f t="shared" si="89"/>
        <v>1168</v>
      </c>
      <c r="M79" s="4">
        <f t="shared" si="89"/>
        <v>1402</v>
      </c>
      <c r="N79" s="4">
        <f t="shared" si="89"/>
        <v>2495</v>
      </c>
      <c r="O79" s="4">
        <f t="shared" si="89"/>
        <v>1529</v>
      </c>
      <c r="P79" s="4">
        <f t="shared" si="89"/>
        <v>1312</v>
      </c>
      <c r="Q79" s="4">
        <f t="shared" ref="Q79:AF79" si="90">Q78-P78</f>
        <v>1529</v>
      </c>
      <c r="R79" s="4">
        <f t="shared" si="90"/>
        <v>1990</v>
      </c>
      <c r="S79" s="4">
        <f t="shared" si="90"/>
        <v>1162</v>
      </c>
      <c r="T79" s="4">
        <f t="shared" si="90"/>
        <v>548</v>
      </c>
      <c r="U79" s="4">
        <f t="shared" si="90"/>
        <v>279</v>
      </c>
      <c r="V79" s="4">
        <f t="shared" si="90"/>
        <v>807</v>
      </c>
      <c r="W79" s="4">
        <f t="shared" si="90"/>
        <v>1098</v>
      </c>
      <c r="X79" s="4">
        <f t="shared" si="90"/>
        <v>1028</v>
      </c>
      <c r="Y79" s="4">
        <f t="shared" si="90"/>
        <v>1147</v>
      </c>
      <c r="Z79" s="4">
        <f t="shared" si="90"/>
        <v>1698</v>
      </c>
      <c r="AA79" s="4">
        <f t="shared" si="90"/>
        <v>1517</v>
      </c>
      <c r="AB79" s="4">
        <f t="shared" si="90"/>
        <v>1257</v>
      </c>
      <c r="AC79" s="4">
        <f t="shared" si="90"/>
        <v>1090</v>
      </c>
      <c r="AD79" s="4">
        <f t="shared" si="90"/>
        <v>-2324</v>
      </c>
      <c r="AE79" s="4">
        <f t="shared" si="90"/>
        <v>1059</v>
      </c>
      <c r="AF79" s="4">
        <f t="shared" si="90"/>
        <v>1383</v>
      </c>
      <c r="AG79" s="4">
        <f>AG78-AD78</f>
        <v>822</v>
      </c>
      <c r="AH79" s="4"/>
      <c r="AI79" s="4"/>
      <c r="AJ79" s="4">
        <f>AJ78-AD78</f>
        <v>4688</v>
      </c>
      <c r="AK79" s="4"/>
      <c r="AM79" s="34"/>
      <c r="AN79" s="34">
        <f t="shared" ref="AN79:BL79" si="91">H79/D79-1</f>
        <v>-6.1261261261261302E-2</v>
      </c>
      <c r="AO79" s="34">
        <f t="shared" si="91"/>
        <v>0.22848200312989042</v>
      </c>
      <c r="AP79" s="34">
        <f t="shared" si="91"/>
        <v>5.4654141759180153E-2</v>
      </c>
      <c r="AQ79" s="34">
        <f t="shared" si="91"/>
        <v>4.9611476389719078E-2</v>
      </c>
      <c r="AR79" s="34">
        <f t="shared" si="91"/>
        <v>-0.25271912987843892</v>
      </c>
      <c r="AS79" s="34">
        <f t="shared" si="91"/>
        <v>-0.10700636942675157</v>
      </c>
      <c r="AT79" s="34">
        <f t="shared" si="91"/>
        <v>1.0121457489878471E-2</v>
      </c>
      <c r="AU79" s="34">
        <f t="shared" si="91"/>
        <v>-0.12927107061503418</v>
      </c>
      <c r="AV79" s="34">
        <f t="shared" si="91"/>
        <v>0.12328767123287676</v>
      </c>
      <c r="AW79" s="34">
        <f t="shared" si="91"/>
        <v>9.0584878744650599E-2</v>
      </c>
      <c r="AX79" s="34">
        <f t="shared" si="91"/>
        <v>-0.20240480961923846</v>
      </c>
      <c r="AY79" s="34">
        <f t="shared" si="91"/>
        <v>-0.24002616088947026</v>
      </c>
      <c r="AZ79" s="34">
        <f t="shared" si="91"/>
        <v>-0.58231707317073167</v>
      </c>
      <c r="BA79" s="34">
        <f t="shared" si="91"/>
        <v>-0.8175277959450622</v>
      </c>
      <c r="BB79" s="34">
        <f t="shared" si="91"/>
        <v>-0.59447236180904528</v>
      </c>
      <c r="BC79" s="34">
        <f t="shared" si="91"/>
        <v>-5.5077452667814164E-2</v>
      </c>
      <c r="BD79" s="34">
        <f t="shared" si="91"/>
        <v>0.87591240875912413</v>
      </c>
      <c r="BE79" s="34">
        <f t="shared" si="91"/>
        <v>3.1111111111111107</v>
      </c>
      <c r="BF79" s="34">
        <f t="shared" si="91"/>
        <v>1.1040892193308549</v>
      </c>
      <c r="BG79" s="34">
        <f t="shared" si="91"/>
        <v>0.38160291438979965</v>
      </c>
      <c r="BH79" s="34">
        <f t="shared" si="91"/>
        <v>0.22276264591439698</v>
      </c>
      <c r="BI79" s="34">
        <f t="shared" si="91"/>
        <v>-4.9694856146469069E-2</v>
      </c>
      <c r="BJ79" s="34">
        <f t="shared" si="91"/>
        <v>-2.3686690223792697</v>
      </c>
      <c r="BK79" s="34">
        <f t="shared" si="91"/>
        <v>-0.3019116677653263</v>
      </c>
      <c r="BL79" s="34">
        <f t="shared" si="91"/>
        <v>0.10023866348448696</v>
      </c>
      <c r="BM79" s="34">
        <f>AG79/AB79-1</f>
        <v>-0.34606205250596656</v>
      </c>
      <c r="BN79" s="309"/>
    </row>
    <row r="80" spans="2:66">
      <c r="B80" s="1" t="s">
        <v>3278</v>
      </c>
      <c r="C80" s="4"/>
      <c r="D80" s="4">
        <f>D79+D89*C78*3</f>
        <v>4329.723</v>
      </c>
      <c r="E80" s="4">
        <f t="shared" ref="E80:P80" si="92">E79+E89*D78*3</f>
        <v>4184.46</v>
      </c>
      <c r="F80" s="4">
        <f t="shared" si="92"/>
        <v>5867.06</v>
      </c>
      <c r="G80" s="4">
        <f t="shared" si="92"/>
        <v>5120.7440000000006</v>
      </c>
      <c r="H80" s="4">
        <f t="shared" si="92"/>
        <v>4945.83</v>
      </c>
      <c r="I80" s="4">
        <f t="shared" si="92"/>
        <v>5210.9500000000007</v>
      </c>
      <c r="J80" s="4">
        <f t="shared" si="92"/>
        <v>6745.6</v>
      </c>
      <c r="K80" s="4">
        <f t="shared" si="92"/>
        <v>6031.8099999999995</v>
      </c>
      <c r="L80" s="4">
        <f t="shared" si="92"/>
        <v>5617.6540000000005</v>
      </c>
      <c r="M80" s="4">
        <f t="shared" si="92"/>
        <v>6105.6280000000006</v>
      </c>
      <c r="N80" s="4">
        <f t="shared" si="92"/>
        <v>7626.7279999999992</v>
      </c>
      <c r="O80" s="4">
        <f t="shared" si="92"/>
        <v>6630.1220000000003</v>
      </c>
      <c r="P80" s="4">
        <f t="shared" si="92"/>
        <v>6414.4600000000009</v>
      </c>
      <c r="Q80" s="4">
        <f t="shared" ref="Q80:AC80" si="93">Q79+Q89*P78*3</f>
        <v>6285.68</v>
      </c>
      <c r="R80" s="4">
        <f t="shared" si="93"/>
        <v>7536.862000000001</v>
      </c>
      <c r="S80" s="4">
        <f t="shared" si="93"/>
        <v>6404.5029999999997</v>
      </c>
      <c r="T80" s="4">
        <f t="shared" si="93"/>
        <v>5553.3710000000001</v>
      </c>
      <c r="U80" s="4">
        <f t="shared" si="93"/>
        <v>5506.2899999999991</v>
      </c>
      <c r="V80" s="4">
        <f t="shared" si="93"/>
        <v>7109.88</v>
      </c>
      <c r="W80" s="4">
        <f t="shared" si="93"/>
        <v>6778.0320000000002</v>
      </c>
      <c r="X80" s="4">
        <f t="shared" si="93"/>
        <v>6451.85</v>
      </c>
      <c r="Y80" s="4">
        <f t="shared" si="93"/>
        <v>6847.2489999999998</v>
      </c>
      <c r="Z80" s="4">
        <f t="shared" si="93"/>
        <v>8441.5199999999986</v>
      </c>
      <c r="AA80" s="4">
        <f t="shared" si="93"/>
        <v>7481.8339999999998</v>
      </c>
      <c r="AB80" s="4">
        <f t="shared" si="93"/>
        <v>7165.95</v>
      </c>
      <c r="AC80" s="4">
        <f t="shared" si="93"/>
        <v>7513.5520000000006</v>
      </c>
      <c r="AD80" s="4"/>
      <c r="AE80" s="4"/>
      <c r="AF80" s="4"/>
      <c r="AG80" s="4">
        <f>AG79+AG89*AD78*3</f>
        <v>6733.0199999999995</v>
      </c>
      <c r="AH80" s="4"/>
      <c r="AI80" s="4"/>
      <c r="AJ80" s="4"/>
      <c r="AK80" s="4"/>
      <c r="AM80" s="34"/>
      <c r="AN80" s="34">
        <f t="shared" ref="AN80:BI80" si="94">H80/D80-1</f>
        <v>0.14229709383256162</v>
      </c>
      <c r="AO80" s="34">
        <f t="shared" si="94"/>
        <v>0.24531002805618907</v>
      </c>
      <c r="AP80" s="34">
        <f t="shared" si="94"/>
        <v>0.14974109690373028</v>
      </c>
      <c r="AQ80" s="34">
        <f t="shared" si="94"/>
        <v>0.17791672460095609</v>
      </c>
      <c r="AR80" s="34">
        <f t="shared" si="94"/>
        <v>0.13583645212229301</v>
      </c>
      <c r="AS80" s="34">
        <f t="shared" si="94"/>
        <v>0.17169191798040662</v>
      </c>
      <c r="AT80" s="34">
        <f t="shared" si="94"/>
        <v>0.13062262808349123</v>
      </c>
      <c r="AU80" s="34">
        <f t="shared" si="94"/>
        <v>9.9192779613416437E-2</v>
      </c>
      <c r="AV80" s="34">
        <f t="shared" si="94"/>
        <v>0.14183963626097307</v>
      </c>
      <c r="AW80" s="34">
        <f t="shared" si="94"/>
        <v>2.9489513609410878E-2</v>
      </c>
      <c r="AX80" s="34">
        <f t="shared" si="94"/>
        <v>-1.1783034611959176E-2</v>
      </c>
      <c r="AY80" s="34">
        <f t="shared" si="94"/>
        <v>-3.402938890113949E-2</v>
      </c>
      <c r="AZ80" s="34">
        <f t="shared" si="94"/>
        <v>-0.13424185356210827</v>
      </c>
      <c r="BA80" s="34">
        <f t="shared" si="94"/>
        <v>-0.12399453997021825</v>
      </c>
      <c r="BB80" s="34">
        <f t="shared" si="94"/>
        <v>-5.6652490121220311E-2</v>
      </c>
      <c r="BC80" s="34">
        <f t="shared" si="94"/>
        <v>5.8322870642733893E-2</v>
      </c>
      <c r="BD80" s="34">
        <f t="shared" si="94"/>
        <v>0.16178983900049171</v>
      </c>
      <c r="BE80" s="34">
        <f t="shared" si="94"/>
        <v>0.243532214975964</v>
      </c>
      <c r="BF80" s="34">
        <f t="shared" si="94"/>
        <v>0.18729430032574368</v>
      </c>
      <c r="BG80" s="34">
        <f t="shared" si="94"/>
        <v>0.10383574465272516</v>
      </c>
      <c r="BH80" s="34">
        <f t="shared" si="94"/>
        <v>0.11068143245735707</v>
      </c>
      <c r="BI80" s="34">
        <f t="shared" si="94"/>
        <v>9.7309591048901689E-2</v>
      </c>
      <c r="BJ80" s="34"/>
      <c r="BK80" s="34"/>
      <c r="BL80" s="34"/>
      <c r="BM80" s="34">
        <f>AG80/AB80-1</f>
        <v>-6.0414878697172103E-2</v>
      </c>
      <c r="BN80" s="309"/>
    </row>
    <row r="81" spans="2:66">
      <c r="B81" s="1" t="s">
        <v>8533</v>
      </c>
      <c r="C81" s="4"/>
      <c r="D81" s="4"/>
      <c r="E81" s="4"/>
      <c r="F81" s="4"/>
      <c r="G81" s="4"/>
      <c r="H81" s="4"/>
      <c r="I81" s="4"/>
      <c r="J81" s="4"/>
      <c r="K81" s="272">
        <v>41715</v>
      </c>
      <c r="L81" s="272">
        <v>42727</v>
      </c>
      <c r="M81" s="272">
        <v>43972</v>
      </c>
      <c r="N81" s="272">
        <v>46329</v>
      </c>
      <c r="O81" s="272">
        <v>47791</v>
      </c>
      <c r="P81" s="272">
        <v>49026</v>
      </c>
      <c r="Q81" s="272">
        <v>50464</v>
      </c>
      <c r="R81" s="272">
        <v>52268</v>
      </c>
      <c r="S81" s="272">
        <v>53187</v>
      </c>
      <c r="T81" s="272">
        <v>53479</v>
      </c>
      <c r="U81" s="272">
        <v>53441</v>
      </c>
      <c r="V81" s="272">
        <v>53938</v>
      </c>
      <c r="W81" s="272">
        <v>54774</v>
      </c>
      <c r="X81" s="272">
        <v>55597</v>
      </c>
      <c r="Y81" s="272">
        <v>56444</v>
      </c>
      <c r="Z81" s="272">
        <v>57778</v>
      </c>
      <c r="AA81" s="272">
        <v>59025</v>
      </c>
      <c r="AB81" s="272">
        <v>60061</v>
      </c>
      <c r="AC81" s="272">
        <v>60898</v>
      </c>
      <c r="AD81" s="272">
        <v>58218</v>
      </c>
      <c r="AE81" s="272">
        <v>58960</v>
      </c>
      <c r="AF81" s="272">
        <v>60071</v>
      </c>
      <c r="AG81" s="272"/>
      <c r="AH81" s="272"/>
      <c r="AI81" s="272"/>
      <c r="AJ81" s="25"/>
      <c r="AK81" s="4"/>
      <c r="AM81" s="34"/>
      <c r="AN81" s="34"/>
      <c r="AO81" s="34"/>
      <c r="AP81" s="34"/>
      <c r="AQ81" s="34"/>
      <c r="AR81" s="34"/>
      <c r="AS81" s="34"/>
      <c r="AT81" s="34"/>
      <c r="AU81" s="34">
        <f t="shared" ref="AU81:BI82" si="95">O81/K81-1</f>
        <v>0.14565504015342201</v>
      </c>
      <c r="AV81" s="34">
        <f t="shared" si="95"/>
        <v>0.14742434526177828</v>
      </c>
      <c r="AW81" s="34">
        <f t="shared" si="95"/>
        <v>0.14763940689529709</v>
      </c>
      <c r="AX81" s="34">
        <f t="shared" si="95"/>
        <v>0.12819184528049377</v>
      </c>
      <c r="AY81" s="34">
        <f t="shared" si="95"/>
        <v>0.11290828817141296</v>
      </c>
      <c r="AZ81" s="34">
        <f t="shared" si="95"/>
        <v>9.0829355851996807E-2</v>
      </c>
      <c r="BA81" s="34">
        <f t="shared" si="95"/>
        <v>5.8992549143944251E-2</v>
      </c>
      <c r="BB81" s="34">
        <f t="shared" si="95"/>
        <v>3.1950715542970798E-2</v>
      </c>
      <c r="BC81" s="34">
        <f t="shared" si="95"/>
        <v>2.9838118337187636E-2</v>
      </c>
      <c r="BD81" s="34">
        <f t="shared" si="95"/>
        <v>3.9604330671852539E-2</v>
      </c>
      <c r="BE81" s="34">
        <f t="shared" si="95"/>
        <v>5.619281076327165E-2</v>
      </c>
      <c r="BF81" s="34">
        <f t="shared" si="95"/>
        <v>7.1192851051206985E-2</v>
      </c>
      <c r="BG81" s="34">
        <f t="shared" si="95"/>
        <v>7.7609814875670979E-2</v>
      </c>
      <c r="BH81" s="34">
        <f t="shared" si="95"/>
        <v>8.0292102091839457E-2</v>
      </c>
      <c r="BI81" s="34">
        <f t="shared" si="95"/>
        <v>7.8910070158032752E-2</v>
      </c>
      <c r="BJ81" s="34"/>
      <c r="BK81" s="34"/>
      <c r="BL81" s="34"/>
      <c r="BM81" s="34">
        <f>AG81/AB81-1</f>
        <v>-1</v>
      </c>
      <c r="BN81" s="309"/>
    </row>
    <row r="82" spans="2:66">
      <c r="B82" s="1" t="s">
        <v>4805</v>
      </c>
      <c r="C82" s="4"/>
      <c r="D82" s="4"/>
      <c r="E82" s="4"/>
      <c r="F82" s="4"/>
      <c r="G82" s="4"/>
      <c r="H82" s="4"/>
      <c r="I82" s="4"/>
      <c r="J82" s="4"/>
      <c r="K82" s="272">
        <v>3231</v>
      </c>
      <c r="L82" s="272">
        <v>3387</v>
      </c>
      <c r="M82" s="272">
        <v>3544</v>
      </c>
      <c r="N82" s="272">
        <v>3682</v>
      </c>
      <c r="O82" s="272">
        <v>3749</v>
      </c>
      <c r="P82" s="272">
        <v>3826</v>
      </c>
      <c r="Q82" s="272">
        <v>3917</v>
      </c>
      <c r="R82" s="272">
        <v>4103</v>
      </c>
      <c r="S82" s="272">
        <v>4346</v>
      </c>
      <c r="T82" s="272">
        <v>4601</v>
      </c>
      <c r="U82" s="272">
        <v>4919</v>
      </c>
      <c r="V82" s="272">
        <v>5229</v>
      </c>
      <c r="W82" s="272">
        <v>5491</v>
      </c>
      <c r="X82" s="272">
        <v>5697</v>
      </c>
      <c r="Y82" s="272">
        <v>5996</v>
      </c>
      <c r="Z82" s="272">
        <v>6359</v>
      </c>
      <c r="AA82" s="272">
        <v>6631</v>
      </c>
      <c r="AB82" s="272">
        <v>6850</v>
      </c>
      <c r="AC82" s="272">
        <v>7104</v>
      </c>
      <c r="AD82" s="272">
        <v>7460</v>
      </c>
      <c r="AE82" s="272">
        <v>7777</v>
      </c>
      <c r="AF82" s="272">
        <v>8049</v>
      </c>
      <c r="AG82" s="272"/>
      <c r="AH82" s="272"/>
      <c r="AI82" s="272"/>
      <c r="AJ82" s="4"/>
      <c r="AK82" s="4"/>
      <c r="AM82" s="34"/>
      <c r="AN82" s="34"/>
      <c r="AO82" s="34"/>
      <c r="AP82" s="34"/>
      <c r="AQ82" s="34"/>
      <c r="AR82" s="34"/>
      <c r="AS82" s="34"/>
      <c r="AT82" s="34"/>
      <c r="AU82" s="34">
        <f t="shared" si="95"/>
        <v>0.16032188177034978</v>
      </c>
      <c r="AV82" s="34">
        <f t="shared" si="95"/>
        <v>0.12961322704458222</v>
      </c>
      <c r="AW82" s="34">
        <f t="shared" si="95"/>
        <v>0.10524830699774257</v>
      </c>
      <c r="AX82" s="34">
        <f t="shared" si="95"/>
        <v>0.11434003259098313</v>
      </c>
      <c r="AY82" s="34">
        <f t="shared" si="95"/>
        <v>0.1592424646572419</v>
      </c>
      <c r="AZ82" s="34">
        <f t="shared" si="95"/>
        <v>0.20256142185049653</v>
      </c>
      <c r="BA82" s="34">
        <f t="shared" si="95"/>
        <v>0.25580801633903505</v>
      </c>
      <c r="BB82" s="34">
        <f t="shared" si="95"/>
        <v>0.27443334145747023</v>
      </c>
      <c r="BC82" s="34">
        <f t="shared" si="95"/>
        <v>0.26346065347445924</v>
      </c>
      <c r="BD82" s="34">
        <f t="shared" si="95"/>
        <v>0.23820908498152571</v>
      </c>
      <c r="BE82" s="34">
        <f t="shared" si="95"/>
        <v>0.2189469404350477</v>
      </c>
      <c r="BF82" s="34">
        <f t="shared" si="95"/>
        <v>0.21610250525913166</v>
      </c>
      <c r="BG82" s="34">
        <f t="shared" si="95"/>
        <v>0.20761245674740492</v>
      </c>
      <c r="BH82" s="34">
        <f t="shared" si="95"/>
        <v>0.20238722134456721</v>
      </c>
      <c r="BI82" s="34">
        <f t="shared" si="95"/>
        <v>0.18478985990660446</v>
      </c>
      <c r="BJ82" s="34"/>
      <c r="BK82" s="34"/>
      <c r="BL82" s="34"/>
      <c r="BM82" s="34">
        <f>AG82/AB82-1</f>
        <v>-1</v>
      </c>
      <c r="BN82" s="309"/>
    </row>
    <row r="83" spans="2:66">
      <c r="B83" s="1" t="s">
        <v>8534</v>
      </c>
      <c r="C83" s="4"/>
      <c r="D83" s="4"/>
      <c r="E83" s="4"/>
      <c r="F83" s="4"/>
      <c r="G83" s="4"/>
      <c r="H83" s="4"/>
      <c r="I83" s="4"/>
      <c r="J83" s="4"/>
      <c r="K83" s="74">
        <f t="shared" ref="K83:R83" si="96">K81/(K81+K82)</f>
        <v>0.92811373648378048</v>
      </c>
      <c r="L83" s="74">
        <f t="shared" si="96"/>
        <v>0.92655158953896866</v>
      </c>
      <c r="M83" s="74">
        <f t="shared" si="96"/>
        <v>0.92541459718831554</v>
      </c>
      <c r="N83" s="74">
        <f t="shared" si="96"/>
        <v>0.92637619723660791</v>
      </c>
      <c r="O83" s="74">
        <f t="shared" si="96"/>
        <v>0.92726038028715563</v>
      </c>
      <c r="P83" s="74">
        <f t="shared" si="96"/>
        <v>0.92760917278437904</v>
      </c>
      <c r="Q83" s="74">
        <f t="shared" si="96"/>
        <v>0.92797116640002941</v>
      </c>
      <c r="R83" s="74">
        <f t="shared" si="96"/>
        <v>0.92721434780294831</v>
      </c>
      <c r="S83" s="74">
        <f t="shared" ref="S83:AB83" si="97">S81/(S81+S82)</f>
        <v>0.92446074426850677</v>
      </c>
      <c r="T83" s="74">
        <f t="shared" si="97"/>
        <v>0.92078168044077136</v>
      </c>
      <c r="U83" s="74">
        <f t="shared" si="97"/>
        <v>0.91571281699794382</v>
      </c>
      <c r="V83" s="74">
        <f t="shared" si="97"/>
        <v>0.91162303310967263</v>
      </c>
      <c r="W83" s="74">
        <f t="shared" si="97"/>
        <v>0.90888575458392107</v>
      </c>
      <c r="X83" s="74">
        <f t="shared" si="97"/>
        <v>0.90705452409697518</v>
      </c>
      <c r="Y83" s="74">
        <f t="shared" si="97"/>
        <v>0.90397181294042284</v>
      </c>
      <c r="Z83" s="74">
        <f t="shared" si="97"/>
        <v>0.90085286184261815</v>
      </c>
      <c r="AA83" s="74">
        <f t="shared" si="97"/>
        <v>0.89900389911051537</v>
      </c>
      <c r="AB83" s="74">
        <f t="shared" si="97"/>
        <v>0.8976252036287008</v>
      </c>
      <c r="AC83" s="74">
        <f>AC81/(AC81+AC82)</f>
        <v>0.89553248433869592</v>
      </c>
      <c r="AD83" s="74">
        <f>AD81/(AD81+AD82)</f>
        <v>0.88641554249520382</v>
      </c>
      <c r="AE83" s="74">
        <f>AE81/(AE81+AE82)</f>
        <v>0.88346794132190543</v>
      </c>
      <c r="AF83" s="74">
        <f>AF81/(AF81+AF82)</f>
        <v>0.88184086905460957</v>
      </c>
      <c r="AG83" s="74" t="e">
        <f>AG81/(AG81+AG82)</f>
        <v>#DIV/0!</v>
      </c>
      <c r="AH83" s="74"/>
      <c r="AI83" s="74"/>
      <c r="AJ83" s="4"/>
      <c r="AK83" s="4"/>
      <c r="AM83" s="34"/>
      <c r="AN83" s="34"/>
      <c r="AO83" s="34"/>
      <c r="AP83" s="34"/>
      <c r="AQ83" s="34"/>
      <c r="AR83" s="34"/>
      <c r="AS83" s="34"/>
      <c r="AT83" s="34"/>
      <c r="AU83" s="34"/>
      <c r="AV83" s="34"/>
      <c r="AW83" s="34"/>
      <c r="AX83" s="34"/>
      <c r="AY83" s="34"/>
      <c r="AZ83" s="34"/>
      <c r="BA83" s="34"/>
      <c r="BB83" s="34"/>
      <c r="BC83" s="34"/>
      <c r="BD83" s="34"/>
      <c r="BE83" s="34"/>
      <c r="BF83" s="34"/>
      <c r="BG83" s="34"/>
      <c r="BH83" s="34"/>
      <c r="BI83" s="34"/>
      <c r="BJ83" s="34"/>
      <c r="BK83" s="34"/>
      <c r="BL83" s="34"/>
      <c r="BM83" s="34"/>
      <c r="BN83" s="309"/>
    </row>
    <row r="84" spans="2:66">
      <c r="B84" s="1" t="s">
        <v>8535</v>
      </c>
      <c r="C84" s="4"/>
      <c r="D84" s="4"/>
      <c r="E84" s="4"/>
      <c r="F84" s="4"/>
      <c r="G84" s="4"/>
      <c r="H84" s="4"/>
      <c r="I84" s="4"/>
      <c r="J84" s="4"/>
      <c r="K84" s="74">
        <f>1-K83</f>
        <v>7.1886263516219517E-2</v>
      </c>
      <c r="L84" s="74">
        <f t="shared" ref="L84:U84" si="98">1-L83</f>
        <v>7.3448410461031344E-2</v>
      </c>
      <c r="M84" s="74">
        <f t="shared" si="98"/>
        <v>7.4585402811684465E-2</v>
      </c>
      <c r="N84" s="74">
        <f t="shared" si="98"/>
        <v>7.3623802763392088E-2</v>
      </c>
      <c r="O84" s="74">
        <f t="shared" si="98"/>
        <v>7.2739619712844372E-2</v>
      </c>
      <c r="P84" s="74">
        <f t="shared" si="98"/>
        <v>7.2390827215620956E-2</v>
      </c>
      <c r="Q84" s="74">
        <f t="shared" si="98"/>
        <v>7.2028833599970588E-2</v>
      </c>
      <c r="R84" s="74">
        <f t="shared" si="98"/>
        <v>7.2785652197051687E-2</v>
      </c>
      <c r="S84" s="74">
        <f t="shared" si="98"/>
        <v>7.5539255731493227E-2</v>
      </c>
      <c r="T84" s="74">
        <f t="shared" si="98"/>
        <v>7.9218319559228645E-2</v>
      </c>
      <c r="U84" s="74">
        <f t="shared" si="98"/>
        <v>8.4287183002056176E-2</v>
      </c>
      <c r="V84" s="74">
        <f t="shared" ref="V84:AB84" si="99">1-V83</f>
        <v>8.8376966890327369E-2</v>
      </c>
      <c r="W84" s="74">
        <f t="shared" si="99"/>
        <v>9.1114245416078932E-2</v>
      </c>
      <c r="X84" s="74">
        <f t="shared" si="99"/>
        <v>9.2945475903024821E-2</v>
      </c>
      <c r="Y84" s="74">
        <f t="shared" si="99"/>
        <v>9.6028187059577164E-2</v>
      </c>
      <c r="Z84" s="74">
        <f t="shared" si="99"/>
        <v>9.9147138157381853E-2</v>
      </c>
      <c r="AA84" s="74">
        <f t="shared" si="99"/>
        <v>0.10099610088948463</v>
      </c>
      <c r="AB84" s="74">
        <f t="shared" si="99"/>
        <v>0.1023747963712992</v>
      </c>
      <c r="AC84" s="74">
        <f>1-AC83</f>
        <v>0.10446751566130408</v>
      </c>
      <c r="AD84" s="74">
        <f>1-AD83</f>
        <v>0.11358445750479618</v>
      </c>
      <c r="AE84" s="74">
        <f>1-AE83</f>
        <v>0.11653205867809457</v>
      </c>
      <c r="AF84" s="74">
        <f>1-AF83</f>
        <v>0.11815913094539043</v>
      </c>
      <c r="AG84" s="74" t="e">
        <f>1-AG83</f>
        <v>#DIV/0!</v>
      </c>
      <c r="AH84" s="74"/>
      <c r="AI84" s="74"/>
      <c r="AJ84" s="4"/>
      <c r="AK84" s="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09"/>
    </row>
    <row r="85" spans="2:66">
      <c r="B85" s="1" t="s">
        <v>8536</v>
      </c>
      <c r="C85" s="4"/>
      <c r="D85" s="4"/>
      <c r="E85" s="4"/>
      <c r="F85" s="4"/>
      <c r="G85" s="4"/>
      <c r="H85" s="4"/>
      <c r="I85" s="4"/>
      <c r="J85" s="4"/>
      <c r="K85" s="4"/>
      <c r="L85" s="25">
        <f>(L81-K81)/(L81+L82-K81-K82)</f>
        <v>0.86643835616438358</v>
      </c>
      <c r="M85" s="25">
        <f t="shared" ref="M85:AF85" si="100">(M81-L81)/(M81+M82-L81-L82)</f>
        <v>0.88801711840228248</v>
      </c>
      <c r="N85" s="25">
        <f t="shared" si="100"/>
        <v>0.94468937875751502</v>
      </c>
      <c r="O85" s="25">
        <f t="shared" si="100"/>
        <v>0.95618051013734462</v>
      </c>
      <c r="P85" s="25">
        <f t="shared" si="100"/>
        <v>0.94131097560975607</v>
      </c>
      <c r="Q85" s="25">
        <f t="shared" si="100"/>
        <v>0.94048397645519943</v>
      </c>
      <c r="R85" s="25">
        <f t="shared" si="100"/>
        <v>0.90653266331658289</v>
      </c>
      <c r="S85" s="25">
        <f t="shared" si="100"/>
        <v>0.7908777969018933</v>
      </c>
      <c r="T85" s="25">
        <f t="shared" si="100"/>
        <v>0.53382084095063986</v>
      </c>
      <c r="U85" s="25">
        <f t="shared" si="100"/>
        <v>-0.1357142857142857</v>
      </c>
      <c r="V85" s="25">
        <f t="shared" si="100"/>
        <v>0.61586121437422547</v>
      </c>
      <c r="W85" s="25">
        <f t="shared" si="100"/>
        <v>0.76138433515482695</v>
      </c>
      <c r="X85" s="25">
        <f t="shared" si="100"/>
        <v>0.79980563654033043</v>
      </c>
      <c r="Y85" s="25">
        <f t="shared" si="100"/>
        <v>0.7390924956369983</v>
      </c>
      <c r="Z85" s="25">
        <f t="shared" si="100"/>
        <v>0.78609310548025924</v>
      </c>
      <c r="AA85" s="25">
        <f t="shared" si="100"/>
        <v>0.82093482554312047</v>
      </c>
      <c r="AB85" s="25">
        <f t="shared" si="100"/>
        <v>0.82549800796812745</v>
      </c>
      <c r="AC85" s="25">
        <f t="shared" si="100"/>
        <v>0.76718606782768106</v>
      </c>
      <c r="AD85" s="25">
        <f t="shared" si="100"/>
        <v>1.153184165232358</v>
      </c>
      <c r="AE85" s="25">
        <f t="shared" si="100"/>
        <v>0.70066100094428707</v>
      </c>
      <c r="AF85" s="25">
        <f t="shared" si="100"/>
        <v>0.80332610267534343</v>
      </c>
      <c r="AG85" s="4">
        <f>(AG81-AD81)/(AG81+AG82-AD81-AD82)</f>
        <v>0.88641554249520382</v>
      </c>
      <c r="AH85" s="4"/>
      <c r="AI85" s="4"/>
      <c r="AJ85" s="4"/>
      <c r="AK85" s="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09"/>
    </row>
    <row r="86" spans="2:66">
      <c r="B86" s="1" t="s">
        <v>3159</v>
      </c>
      <c r="C86" s="272">
        <v>193</v>
      </c>
      <c r="D86" s="272">
        <v>192</v>
      </c>
      <c r="E86" s="272">
        <v>195</v>
      </c>
      <c r="F86" s="272">
        <v>193</v>
      </c>
      <c r="G86" s="272">
        <v>186</v>
      </c>
      <c r="H86" s="272">
        <v>187</v>
      </c>
      <c r="I86" s="272">
        <v>184</v>
      </c>
      <c r="J86" s="272">
        <v>186</v>
      </c>
      <c r="K86" s="272">
        <v>185</v>
      </c>
      <c r="L86" s="272">
        <v>184</v>
      </c>
      <c r="M86" s="272">
        <v>185</v>
      </c>
      <c r="N86" s="272">
        <v>183</v>
      </c>
      <c r="O86" s="272">
        <v>174</v>
      </c>
      <c r="P86" s="272">
        <v>178</v>
      </c>
      <c r="Q86" s="272">
        <v>175</v>
      </c>
      <c r="R86" s="272">
        <v>170</v>
      </c>
      <c r="S86" s="272">
        <v>168</v>
      </c>
      <c r="T86" s="272">
        <v>172</v>
      </c>
      <c r="U86" s="272">
        <v>172</v>
      </c>
      <c r="V86" s="272">
        <v>175</v>
      </c>
      <c r="W86" s="272">
        <v>174</v>
      </c>
      <c r="X86" s="272">
        <v>176</v>
      </c>
      <c r="Y86" s="272">
        <v>176</v>
      </c>
      <c r="Z86" s="272">
        <v>179</v>
      </c>
      <c r="AA86" s="492"/>
      <c r="AB86" s="492"/>
      <c r="AC86" s="492"/>
      <c r="AD86" s="272"/>
      <c r="AE86" s="272"/>
      <c r="AF86" s="272"/>
      <c r="AG86" s="272"/>
      <c r="AH86" s="272"/>
      <c r="AI86" s="272"/>
      <c r="AJ86" s="4">
        <f>Mexico!R107</f>
        <v>175.75</v>
      </c>
      <c r="AK86" s="4"/>
      <c r="AM86" s="34">
        <f t="shared" ref="AM86:AV88" si="101">G86/C86-1</f>
        <v>-3.6269430051813489E-2</v>
      </c>
      <c r="AN86" s="34">
        <f t="shared" si="101"/>
        <v>-2.604166666666663E-2</v>
      </c>
      <c r="AO86" s="34">
        <f t="shared" si="101"/>
        <v>-5.6410256410256432E-2</v>
      </c>
      <c r="AP86" s="34">
        <f t="shared" si="101"/>
        <v>-3.6269430051813489E-2</v>
      </c>
      <c r="AQ86" s="34">
        <f t="shared" si="101"/>
        <v>-5.3763440860215006E-3</v>
      </c>
      <c r="AR86" s="34">
        <f t="shared" si="101"/>
        <v>-1.6042780748663055E-2</v>
      </c>
      <c r="AS86" s="34">
        <f t="shared" si="101"/>
        <v>5.4347826086955653E-3</v>
      </c>
      <c r="AT86" s="34">
        <f t="shared" si="101"/>
        <v>-1.6129032258064502E-2</v>
      </c>
      <c r="AU86" s="34">
        <f t="shared" si="101"/>
        <v>-5.9459459459459407E-2</v>
      </c>
      <c r="AV86" s="34">
        <f t="shared" si="101"/>
        <v>-3.2608695652173947E-2</v>
      </c>
      <c r="AW86" s="34">
        <f t="shared" ref="AW86:BF88" si="102">Q86/M86-1</f>
        <v>-5.4054054054054057E-2</v>
      </c>
      <c r="AX86" s="34">
        <f t="shared" si="102"/>
        <v>-7.1038251366120186E-2</v>
      </c>
      <c r="AY86" s="34">
        <f t="shared" si="102"/>
        <v>-3.4482758620689613E-2</v>
      </c>
      <c r="AZ86" s="34">
        <f t="shared" si="102"/>
        <v>-3.3707865168539297E-2</v>
      </c>
      <c r="BA86" s="34">
        <f t="shared" si="102"/>
        <v>-1.7142857142857126E-2</v>
      </c>
      <c r="BB86" s="34">
        <f t="shared" si="102"/>
        <v>2.9411764705882248E-2</v>
      </c>
      <c r="BC86" s="34">
        <f t="shared" si="102"/>
        <v>3.5714285714285809E-2</v>
      </c>
      <c r="BD86" s="34">
        <f t="shared" si="102"/>
        <v>2.3255813953488413E-2</v>
      </c>
      <c r="BE86" s="34">
        <f t="shared" si="102"/>
        <v>2.3255813953488413E-2</v>
      </c>
      <c r="BF86" s="34">
        <f t="shared" si="102"/>
        <v>2.2857142857142909E-2</v>
      </c>
      <c r="BG86" s="34">
        <f t="shared" ref="BG86:BI88" si="103">AA86/W86-1</f>
        <v>-1</v>
      </c>
      <c r="BH86" s="34">
        <f t="shared" si="103"/>
        <v>-1</v>
      </c>
      <c r="BI86" s="34">
        <f t="shared" si="103"/>
        <v>-1</v>
      </c>
      <c r="BJ86" s="34"/>
      <c r="BK86" s="34"/>
      <c r="BL86" s="34"/>
      <c r="BM86" s="34" t="e">
        <f>AG86/AB86-1</f>
        <v>#DIV/0!</v>
      </c>
      <c r="BN86" s="309">
        <f>Mexico!R108</f>
        <v>5.8734939759036209E-2</v>
      </c>
    </row>
    <row r="87" spans="2:66">
      <c r="B87" s="1" t="s">
        <v>3161</v>
      </c>
      <c r="C87" s="272">
        <v>104</v>
      </c>
      <c r="D87" s="272">
        <v>102</v>
      </c>
      <c r="E87" s="272">
        <v>99</v>
      </c>
      <c r="F87" s="272">
        <v>106</v>
      </c>
      <c r="G87" s="272">
        <v>106</v>
      </c>
      <c r="H87" s="272">
        <v>111</v>
      </c>
      <c r="I87" s="272">
        <v>111</v>
      </c>
      <c r="J87" s="272">
        <v>122</v>
      </c>
      <c r="K87" s="272">
        <v>129</v>
      </c>
      <c r="L87" s="272">
        <v>130</v>
      </c>
      <c r="M87" s="272">
        <v>144</v>
      </c>
      <c r="N87" s="272">
        <v>165</v>
      </c>
      <c r="O87" s="272">
        <v>171</v>
      </c>
      <c r="P87" s="272">
        <v>181</v>
      </c>
      <c r="Q87" s="272">
        <v>171</v>
      </c>
      <c r="R87" s="272">
        <v>172</v>
      </c>
      <c r="S87" s="272">
        <v>185</v>
      </c>
      <c r="T87" s="272">
        <v>196</v>
      </c>
      <c r="U87" s="272">
        <v>195</v>
      </c>
      <c r="V87" s="272">
        <v>199</v>
      </c>
      <c r="W87" s="272">
        <v>201</v>
      </c>
      <c r="X87" s="272">
        <v>208</v>
      </c>
      <c r="Y87" s="272">
        <v>211</v>
      </c>
      <c r="Z87" s="272">
        <v>219</v>
      </c>
      <c r="AA87" s="272">
        <v>217</v>
      </c>
      <c r="AB87" s="272">
        <v>220</v>
      </c>
      <c r="AC87" s="272">
        <v>221</v>
      </c>
      <c r="AD87" s="272">
        <v>235</v>
      </c>
      <c r="AE87" s="272">
        <v>250</v>
      </c>
      <c r="AF87" s="272">
        <v>267</v>
      </c>
      <c r="AG87" s="272"/>
      <c r="AH87" s="272"/>
      <c r="AI87" s="272"/>
      <c r="AJ87" s="4">
        <f>Mexico!R125</f>
        <v>265.25</v>
      </c>
      <c r="AK87" s="4"/>
      <c r="AM87" s="34">
        <f t="shared" si="101"/>
        <v>1.9230769230769162E-2</v>
      </c>
      <c r="AN87" s="34">
        <f t="shared" si="101"/>
        <v>8.8235294117646967E-2</v>
      </c>
      <c r="AO87" s="34">
        <f t="shared" si="101"/>
        <v>0.1212121212121211</v>
      </c>
      <c r="AP87" s="34">
        <f t="shared" si="101"/>
        <v>0.15094339622641506</v>
      </c>
      <c r="AQ87" s="34">
        <f t="shared" si="101"/>
        <v>0.21698113207547176</v>
      </c>
      <c r="AR87" s="34">
        <f t="shared" si="101"/>
        <v>0.1711711711711712</v>
      </c>
      <c r="AS87" s="34">
        <f t="shared" si="101"/>
        <v>0.29729729729729737</v>
      </c>
      <c r="AT87" s="34">
        <f t="shared" si="101"/>
        <v>0.35245901639344268</v>
      </c>
      <c r="AU87" s="34">
        <f t="shared" si="101"/>
        <v>0.32558139534883712</v>
      </c>
      <c r="AV87" s="34">
        <f t="shared" si="101"/>
        <v>0.39230769230769225</v>
      </c>
      <c r="AW87" s="34">
        <f t="shared" si="102"/>
        <v>0.1875</v>
      </c>
      <c r="AX87" s="34">
        <f t="shared" si="102"/>
        <v>4.2424242424242475E-2</v>
      </c>
      <c r="AY87" s="34">
        <f t="shared" si="102"/>
        <v>8.1871345029239873E-2</v>
      </c>
      <c r="AZ87" s="34">
        <f t="shared" si="102"/>
        <v>8.287292817679548E-2</v>
      </c>
      <c r="BA87" s="34">
        <f t="shared" si="102"/>
        <v>0.14035087719298245</v>
      </c>
      <c r="BB87" s="34">
        <f t="shared" si="102"/>
        <v>0.15697674418604657</v>
      </c>
      <c r="BC87" s="34">
        <f t="shared" si="102"/>
        <v>8.6486486486486491E-2</v>
      </c>
      <c r="BD87" s="34">
        <f t="shared" si="102"/>
        <v>6.1224489795918435E-2</v>
      </c>
      <c r="BE87" s="34">
        <f t="shared" si="102"/>
        <v>8.2051282051281982E-2</v>
      </c>
      <c r="BF87" s="34">
        <f t="shared" si="102"/>
        <v>0.10050251256281406</v>
      </c>
      <c r="BG87" s="34">
        <f t="shared" si="103"/>
        <v>7.9601990049751326E-2</v>
      </c>
      <c r="BH87" s="34">
        <f t="shared" si="103"/>
        <v>5.7692307692307709E-2</v>
      </c>
      <c r="BI87" s="34">
        <f t="shared" si="103"/>
        <v>4.7393364928909998E-2</v>
      </c>
      <c r="BJ87" s="34">
        <f>AD87/Z87-1</f>
        <v>7.3059360730593603E-2</v>
      </c>
      <c r="BK87" s="34">
        <f>AE87/AA87-1</f>
        <v>0.15207373271889391</v>
      </c>
      <c r="BL87" s="34">
        <f>AF87/AB87-1</f>
        <v>0.21363636363636362</v>
      </c>
      <c r="BM87" s="34">
        <f>AG87/AB87-1</f>
        <v>-1</v>
      </c>
      <c r="BN87" s="309">
        <f>Mexico!R126</f>
        <v>0.18812989921612533</v>
      </c>
    </row>
    <row r="88" spans="2:66">
      <c r="B88" s="1" t="s">
        <v>8537</v>
      </c>
      <c r="C88" s="18">
        <f t="shared" ref="C88:M88" si="104">C86/C87</f>
        <v>1.8557692307692308</v>
      </c>
      <c r="D88" s="18">
        <f t="shared" si="104"/>
        <v>1.8823529411764706</v>
      </c>
      <c r="E88" s="18">
        <f t="shared" si="104"/>
        <v>1.9696969696969697</v>
      </c>
      <c r="F88" s="18">
        <f t="shared" si="104"/>
        <v>1.820754716981132</v>
      </c>
      <c r="G88" s="18">
        <f t="shared" si="104"/>
        <v>1.7547169811320755</v>
      </c>
      <c r="H88" s="18">
        <f t="shared" si="104"/>
        <v>1.6846846846846846</v>
      </c>
      <c r="I88" s="18">
        <f t="shared" si="104"/>
        <v>1.6576576576576576</v>
      </c>
      <c r="J88" s="18">
        <f t="shared" si="104"/>
        <v>1.5245901639344261</v>
      </c>
      <c r="K88" s="18">
        <f t="shared" si="104"/>
        <v>1.4341085271317831</v>
      </c>
      <c r="L88" s="18">
        <f t="shared" si="104"/>
        <v>1.4153846153846155</v>
      </c>
      <c r="M88" s="18">
        <f t="shared" si="104"/>
        <v>1.2847222222222223</v>
      </c>
      <c r="N88" s="18">
        <f t="shared" ref="N88:AJ88" si="105">N86/N87</f>
        <v>1.1090909090909091</v>
      </c>
      <c r="O88" s="18">
        <f t="shared" si="105"/>
        <v>1.0175438596491229</v>
      </c>
      <c r="P88" s="18">
        <f t="shared" si="105"/>
        <v>0.98342541436464093</v>
      </c>
      <c r="Q88" s="18">
        <f t="shared" si="105"/>
        <v>1.0233918128654971</v>
      </c>
      <c r="R88" s="18">
        <f t="shared" si="105"/>
        <v>0.98837209302325579</v>
      </c>
      <c r="S88" s="18">
        <f t="shared" si="105"/>
        <v>0.90810810810810816</v>
      </c>
      <c r="T88" s="18">
        <f t="shared" si="105"/>
        <v>0.87755102040816324</v>
      </c>
      <c r="U88" s="18">
        <f t="shared" si="105"/>
        <v>0.88205128205128203</v>
      </c>
      <c r="V88" s="18">
        <f t="shared" si="105"/>
        <v>0.87939698492462315</v>
      </c>
      <c r="W88" s="18">
        <f t="shared" si="105"/>
        <v>0.86567164179104472</v>
      </c>
      <c r="X88" s="18">
        <f t="shared" si="105"/>
        <v>0.84615384615384615</v>
      </c>
      <c r="Y88" s="18">
        <f t="shared" si="105"/>
        <v>0.83412322274881512</v>
      </c>
      <c r="Z88" s="18">
        <f t="shared" si="105"/>
        <v>0.81735159817351599</v>
      </c>
      <c r="AA88" s="18">
        <f t="shared" si="105"/>
        <v>0</v>
      </c>
      <c r="AB88" s="18">
        <f t="shared" si="105"/>
        <v>0</v>
      </c>
      <c r="AC88" s="18"/>
      <c r="AD88" s="18"/>
      <c r="AE88" s="18"/>
      <c r="AF88" s="18"/>
      <c r="AG88" s="18" t="e">
        <f>AG86/AG87</f>
        <v>#DIV/0!</v>
      </c>
      <c r="AH88" s="18"/>
      <c r="AI88" s="18"/>
      <c r="AJ88" s="18">
        <f t="shared" si="105"/>
        <v>0.66258246936852028</v>
      </c>
      <c r="AK88" s="25"/>
      <c r="AM88" s="34">
        <f t="shared" si="101"/>
        <v>-5.4453025711213243E-2</v>
      </c>
      <c r="AN88" s="34">
        <f t="shared" si="101"/>
        <v>-0.10501126126126126</v>
      </c>
      <c r="AO88" s="34">
        <f t="shared" si="101"/>
        <v>-0.15841995841995848</v>
      </c>
      <c r="AP88" s="34">
        <f t="shared" si="101"/>
        <v>-0.16266032447124779</v>
      </c>
      <c r="AQ88" s="34">
        <f t="shared" si="101"/>
        <v>-0.18271234475285481</v>
      </c>
      <c r="AR88" s="34">
        <f t="shared" si="101"/>
        <v>-0.15985191279308919</v>
      </c>
      <c r="AS88" s="34">
        <f t="shared" si="101"/>
        <v>-0.22497735507246364</v>
      </c>
      <c r="AT88" s="34">
        <f t="shared" si="101"/>
        <v>-0.27253176930596279</v>
      </c>
      <c r="AU88" s="34">
        <f t="shared" si="101"/>
        <v>-0.29046941678520632</v>
      </c>
      <c r="AV88" s="34">
        <f t="shared" si="101"/>
        <v>-0.30518856593802546</v>
      </c>
      <c r="AW88" s="34">
        <f t="shared" si="102"/>
        <v>-0.20341394025604553</v>
      </c>
      <c r="AX88" s="34">
        <f t="shared" si="102"/>
        <v>-0.10884483415935953</v>
      </c>
      <c r="AY88" s="34">
        <f t="shared" si="102"/>
        <v>-0.10754892823858342</v>
      </c>
      <c r="AZ88" s="34">
        <f t="shared" si="102"/>
        <v>-0.10765879385462052</v>
      </c>
      <c r="BA88" s="34">
        <f t="shared" si="102"/>
        <v>-0.13810989010989017</v>
      </c>
      <c r="BB88" s="34">
        <f t="shared" si="102"/>
        <v>-0.11025716819391063</v>
      </c>
      <c r="BC88" s="34">
        <f t="shared" si="102"/>
        <v>-4.6730632551528206E-2</v>
      </c>
      <c r="BD88" s="34">
        <f t="shared" si="102"/>
        <v>-3.5778175313059046E-2</v>
      </c>
      <c r="BE88" s="34">
        <f t="shared" si="102"/>
        <v>-5.433704397663397E-2</v>
      </c>
      <c r="BF88" s="34">
        <f t="shared" si="102"/>
        <v>-7.0554468362687528E-2</v>
      </c>
      <c r="BG88" s="34">
        <f t="shared" si="103"/>
        <v>-1</v>
      </c>
      <c r="BH88" s="34">
        <f t="shared" si="103"/>
        <v>-1</v>
      </c>
      <c r="BI88" s="34">
        <f t="shared" si="103"/>
        <v>-1</v>
      </c>
      <c r="BJ88" s="34"/>
      <c r="BK88" s="34"/>
      <c r="BL88" s="34"/>
      <c r="BM88" s="34" t="e">
        <f>AG88/AB88-1</f>
        <v>#DIV/0!</v>
      </c>
      <c r="BN88" s="309" t="e">
        <f>Mexico!#REF!</f>
        <v>#REF!</v>
      </c>
    </row>
    <row r="89" spans="2:66">
      <c r="B89" s="1" t="s">
        <v>3270</v>
      </c>
      <c r="C89" s="310">
        <v>3.1E-2</v>
      </c>
      <c r="D89" s="310">
        <v>2.9000000000000001E-2</v>
      </c>
      <c r="E89" s="310">
        <v>0.03</v>
      </c>
      <c r="F89" s="310">
        <v>3.5000000000000003E-2</v>
      </c>
      <c r="G89" s="310">
        <v>3.2000000000000001E-2</v>
      </c>
      <c r="H89" s="310">
        <v>0.03</v>
      </c>
      <c r="I89" s="310">
        <v>3.1E-2</v>
      </c>
      <c r="J89" s="310">
        <v>3.5000000000000003E-2</v>
      </c>
      <c r="K89" s="310">
        <v>3.3000000000000002E-2</v>
      </c>
      <c r="L89" s="310">
        <v>3.3000000000000002E-2</v>
      </c>
      <c r="M89" s="310">
        <v>3.4000000000000002E-2</v>
      </c>
      <c r="N89" s="310">
        <v>3.5999999999999997E-2</v>
      </c>
      <c r="O89" s="310">
        <v>3.4000000000000002E-2</v>
      </c>
      <c r="P89" s="310">
        <v>3.3000000000000002E-2</v>
      </c>
      <c r="Q89" s="310">
        <v>0.03</v>
      </c>
      <c r="R89" s="310">
        <v>3.4000000000000002E-2</v>
      </c>
      <c r="S89" s="310">
        <v>3.1E-2</v>
      </c>
      <c r="T89" s="310">
        <v>2.9000000000000001E-2</v>
      </c>
      <c r="U89" s="310">
        <v>0.03</v>
      </c>
      <c r="V89" s="310">
        <v>3.5999999999999997E-2</v>
      </c>
      <c r="W89" s="310">
        <v>3.2000000000000001E-2</v>
      </c>
      <c r="X89" s="310">
        <v>0.03</v>
      </c>
      <c r="Y89" s="310">
        <v>3.1E-2</v>
      </c>
      <c r="Z89" s="310">
        <v>3.5999999999999997E-2</v>
      </c>
      <c r="AA89" s="310">
        <v>3.1E-2</v>
      </c>
      <c r="AB89" s="310">
        <v>0.03</v>
      </c>
      <c r="AC89" s="310">
        <v>3.2000000000000001E-2</v>
      </c>
      <c r="AD89" s="310"/>
      <c r="AE89" s="310"/>
      <c r="AF89" s="310"/>
      <c r="AG89" s="310">
        <v>0.03</v>
      </c>
      <c r="AH89" s="310"/>
      <c r="AI89" s="310"/>
      <c r="AJ89" s="35"/>
      <c r="AK89" s="35"/>
    </row>
    <row r="90" spans="2:66">
      <c r="B90" s="1" t="s">
        <v>3259</v>
      </c>
      <c r="E90" s="4">
        <f>E87*AVERAGE(D78:E78)*3/1000</f>
        <v>9781.1010000000006</v>
      </c>
      <c r="F90" s="4">
        <f t="shared" ref="F90:AC90" si="106">F87*AVERAGE(E78:F78)*3/1000</f>
        <v>11048.273999999999</v>
      </c>
      <c r="G90" s="4">
        <f t="shared" si="106"/>
        <v>11686.659</v>
      </c>
      <c r="H90" s="4">
        <f t="shared" si="106"/>
        <v>12776.710499999999</v>
      </c>
      <c r="I90" s="4">
        <f t="shared" si="106"/>
        <v>13298.355</v>
      </c>
      <c r="J90" s="4">
        <f t="shared" si="106"/>
        <v>15355.53</v>
      </c>
      <c r="K90" s="4">
        <f t="shared" si="106"/>
        <v>17054.315999999999</v>
      </c>
      <c r="L90" s="4">
        <f t="shared" si="106"/>
        <v>17756.7</v>
      </c>
      <c r="M90" s="4">
        <f t="shared" si="106"/>
        <v>20224.080000000002</v>
      </c>
      <c r="N90" s="4">
        <f t="shared" si="106"/>
        <v>24137.932499999999</v>
      </c>
      <c r="O90" s="4">
        <f t="shared" si="106"/>
        <v>26047.8315</v>
      </c>
      <c r="P90" s="4">
        <f t="shared" si="106"/>
        <v>28342.428</v>
      </c>
      <c r="Q90" s="4">
        <f t="shared" si="106"/>
        <v>27505.264500000001</v>
      </c>
      <c r="R90" s="4">
        <f t="shared" si="106"/>
        <v>28574.016</v>
      </c>
      <c r="S90" s="4">
        <f t="shared" si="106"/>
        <v>31608.36</v>
      </c>
      <c r="T90" s="4">
        <f t="shared" si="106"/>
        <v>33990.516000000003</v>
      </c>
      <c r="U90" s="4">
        <f t="shared" si="106"/>
        <v>34058.9925</v>
      </c>
      <c r="V90" s="4">
        <f t="shared" si="106"/>
        <v>35081.809500000003</v>
      </c>
      <c r="W90" s="4">
        <f t="shared" si="106"/>
        <v>36008.748</v>
      </c>
      <c r="X90" s="4">
        <f t="shared" si="106"/>
        <v>37926.095999999998</v>
      </c>
      <c r="Y90" s="4">
        <f t="shared" si="106"/>
        <v>39161.494500000001</v>
      </c>
      <c r="Z90" s="4">
        <f t="shared" si="106"/>
        <v>41580.873</v>
      </c>
      <c r="AA90" s="4">
        <f t="shared" si="106"/>
        <v>42247.621500000001</v>
      </c>
      <c r="AB90" s="4">
        <f t="shared" si="106"/>
        <v>43747.11</v>
      </c>
      <c r="AC90" s="4">
        <f t="shared" si="106"/>
        <v>44723.991000000002</v>
      </c>
      <c r="AD90" s="4">
        <f>AD87*(AC78+AD78)/2*3/1000</f>
        <v>47122.2</v>
      </c>
      <c r="AE90" s="4">
        <f>AE87*(AD78+AE78)/2*3/1000</f>
        <v>49655.625</v>
      </c>
      <c r="AF90" s="4">
        <f>AF87*(AE78+AF78)/2*3/1000</f>
        <v>54010.228499999997</v>
      </c>
      <c r="AG90" s="4">
        <f>AG87*(AD78+AG78)/2*3/1000</f>
        <v>0</v>
      </c>
      <c r="AH90" s="4"/>
      <c r="AI90" s="4"/>
      <c r="AM90" s="34"/>
      <c r="AN90" s="34"/>
      <c r="AO90" s="34">
        <f t="shared" ref="AO90:BL90" si="107">I90/E90-1</f>
        <v>0.35959694108055928</v>
      </c>
      <c r="AP90" s="34">
        <f t="shared" si="107"/>
        <v>0.38985781851536272</v>
      </c>
      <c r="AQ90" s="34">
        <f t="shared" si="107"/>
        <v>0.45929781984740026</v>
      </c>
      <c r="AR90" s="34">
        <f t="shared" si="107"/>
        <v>0.38977086473079292</v>
      </c>
      <c r="AS90" s="34">
        <f t="shared" si="107"/>
        <v>0.52079561720227829</v>
      </c>
      <c r="AT90" s="34">
        <f t="shared" si="107"/>
        <v>0.5719374388249705</v>
      </c>
      <c r="AU90" s="34">
        <f t="shared" si="107"/>
        <v>0.52734542387979677</v>
      </c>
      <c r="AV90" s="34">
        <f t="shared" si="107"/>
        <v>0.59615401510415778</v>
      </c>
      <c r="AW90" s="34">
        <f t="shared" si="107"/>
        <v>0.3600254993057781</v>
      </c>
      <c r="AX90" s="34">
        <f t="shared" si="107"/>
        <v>0.18378059098474986</v>
      </c>
      <c r="AY90" s="34">
        <f t="shared" si="107"/>
        <v>0.21347375884245867</v>
      </c>
      <c r="AZ90" s="34">
        <f t="shared" si="107"/>
        <v>0.19928031571607074</v>
      </c>
      <c r="BA90" s="34">
        <f t="shared" si="107"/>
        <v>0.2382717679373707</v>
      </c>
      <c r="BB90" s="34">
        <f t="shared" si="107"/>
        <v>0.22775214726554371</v>
      </c>
      <c r="BC90" s="34">
        <f t="shared" si="107"/>
        <v>0.13921595426020206</v>
      </c>
      <c r="BD90" s="34">
        <f t="shared" si="107"/>
        <v>0.1157846500476778</v>
      </c>
      <c r="BE90" s="34">
        <f t="shared" si="107"/>
        <v>0.14981365053590467</v>
      </c>
      <c r="BF90" s="34">
        <f t="shared" si="107"/>
        <v>0.18525451202852006</v>
      </c>
      <c r="BG90" s="34">
        <f t="shared" si="107"/>
        <v>0.17325993950136787</v>
      </c>
      <c r="BH90" s="34">
        <f t="shared" si="107"/>
        <v>0.15348307930244132</v>
      </c>
      <c r="BI90" s="34">
        <f t="shared" si="107"/>
        <v>0.14203994436422751</v>
      </c>
      <c r="BJ90" s="34">
        <f t="shared" si="107"/>
        <v>0.13326624960471611</v>
      </c>
      <c r="BK90" s="34">
        <f t="shared" si="107"/>
        <v>0.17534723226963189</v>
      </c>
      <c r="BL90" s="34">
        <f t="shared" si="107"/>
        <v>0.23460106279020487</v>
      </c>
      <c r="BM90" s="34">
        <f>AG90/AB90-1</f>
        <v>-1</v>
      </c>
    </row>
    <row r="91" spans="2:66">
      <c r="B91" s="1" t="s">
        <v>8538</v>
      </c>
      <c r="N91" s="18">
        <f t="shared" ref="N91:U91" si="108">N88*(1-N94)</f>
        <v>0.94908876202876846</v>
      </c>
      <c r="O91" s="18">
        <f t="shared" si="108"/>
        <v>0.85071075590262946</v>
      </c>
      <c r="P91" s="18">
        <f t="shared" ca="1" si="108"/>
        <v>0.78289021907977541</v>
      </c>
      <c r="Q91" s="18">
        <f t="shared" si="108"/>
        <v>0.84327485380116962</v>
      </c>
      <c r="R91" s="18">
        <f t="shared" si="108"/>
        <v>0.83023255813953478</v>
      </c>
      <c r="S91" s="18">
        <f t="shared" si="108"/>
        <v>0.75372972972972974</v>
      </c>
      <c r="T91" s="18">
        <f t="shared" si="108"/>
        <v>0.69326530612244897</v>
      </c>
      <c r="U91" s="18">
        <f t="shared" si="108"/>
        <v>0.68305263157894736</v>
      </c>
      <c r="V91" s="18">
        <f t="shared" ref="V91:AA91" si="109">V88*(1-V94)</f>
        <v>0.69988604651162778</v>
      </c>
      <c r="W91" s="18">
        <f t="shared" si="109"/>
        <v>0.69267762162162161</v>
      </c>
      <c r="X91" s="18">
        <f t="shared" ca="1" si="109"/>
        <v>0.5955915630671299</v>
      </c>
      <c r="Y91" s="18">
        <f t="shared" si="109"/>
        <v>0.61816263157894713</v>
      </c>
      <c r="Z91" s="18">
        <f t="shared" si="109"/>
        <v>0.62289858139534882</v>
      </c>
      <c r="AA91" s="18">
        <f t="shared" si="109"/>
        <v>0</v>
      </c>
      <c r="AB91" s="18">
        <f ca="1">AB88*(1-AB94)</f>
        <v>0</v>
      </c>
      <c r="AC91" s="18">
        <f>AC88*(1-AC94)</f>
        <v>0</v>
      </c>
      <c r="AD91" s="18"/>
      <c r="AE91" s="18"/>
      <c r="AF91" s="18"/>
      <c r="AG91" s="18" t="e">
        <f ca="1">AG88*(1-AG94)</f>
        <v>#DIV/0!</v>
      </c>
      <c r="AH91" s="18"/>
      <c r="AI91" s="18"/>
      <c r="AX91" s="34">
        <f t="shared" ref="AX91:BI91" si="110">R91/N91-1</f>
        <v>-0.12523191575376691</v>
      </c>
      <c r="AY91" s="34">
        <f t="shared" si="110"/>
        <v>-0.11399999999999999</v>
      </c>
      <c r="AZ91" s="34">
        <f t="shared" ca="1" si="110"/>
        <v>-0.11447954103025237</v>
      </c>
      <c r="BA91" s="34">
        <f t="shared" si="110"/>
        <v>-0.19000000000000006</v>
      </c>
      <c r="BB91" s="34">
        <f t="shared" si="110"/>
        <v>-0.15700000000000003</v>
      </c>
      <c r="BC91" s="34">
        <f t="shared" si="110"/>
        <v>-8.1000000000000072E-2</v>
      </c>
      <c r="BD91" s="34">
        <f t="shared" ca="1" si="110"/>
        <v>-0.14088941447484937</v>
      </c>
      <c r="BE91" s="34">
        <f t="shared" si="110"/>
        <v>-9.5000000000000306E-2</v>
      </c>
      <c r="BF91" s="34">
        <f t="shared" si="110"/>
        <v>-0.10999999999999988</v>
      </c>
      <c r="BG91" s="34">
        <f t="shared" si="110"/>
        <v>-1</v>
      </c>
      <c r="BH91" s="34">
        <f t="shared" ca="1" si="110"/>
        <v>-1</v>
      </c>
      <c r="BI91" s="34">
        <f t="shared" si="110"/>
        <v>-1</v>
      </c>
      <c r="BJ91" s="34"/>
      <c r="BK91" s="34"/>
      <c r="BL91" s="34"/>
      <c r="BM91" s="34" t="e">
        <f ca="1">AG91/AB91-1</f>
        <v>#DIV/0!</v>
      </c>
    </row>
    <row r="92" spans="2:66">
      <c r="O92" s="1"/>
      <c r="P92" s="1"/>
      <c r="Q92" s="1"/>
      <c r="R92" s="1"/>
      <c r="S92" s="1"/>
      <c r="T92" s="1"/>
      <c r="U92" s="34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</row>
    <row r="93" spans="2:66">
      <c r="B93" s="1" t="s">
        <v>3698</v>
      </c>
      <c r="L93" s="4">
        <f>(K78+L78)/2</f>
        <v>45530</v>
      </c>
      <c r="M93" s="4">
        <f t="shared" ref="M93:AF93" si="111">(L78+M78)/2</f>
        <v>46815</v>
      </c>
      <c r="N93" s="4">
        <f t="shared" si="111"/>
        <v>48763.5</v>
      </c>
      <c r="O93" s="4">
        <f t="shared" si="111"/>
        <v>50775.5</v>
      </c>
      <c r="P93" s="4">
        <f t="shared" si="111"/>
        <v>52196</v>
      </c>
      <c r="Q93" s="4">
        <f t="shared" si="111"/>
        <v>53616.5</v>
      </c>
      <c r="R93" s="4">
        <f t="shared" si="111"/>
        <v>55376</v>
      </c>
      <c r="S93" s="4">
        <f t="shared" si="111"/>
        <v>56952</v>
      </c>
      <c r="T93" s="4">
        <f t="shared" si="111"/>
        <v>57807</v>
      </c>
      <c r="U93" s="4">
        <f t="shared" si="111"/>
        <v>58220.5</v>
      </c>
      <c r="V93" s="4">
        <f t="shared" si="111"/>
        <v>58763.5</v>
      </c>
      <c r="W93" s="4">
        <f t="shared" si="111"/>
        <v>59716</v>
      </c>
      <c r="X93" s="4">
        <f t="shared" si="111"/>
        <v>60779</v>
      </c>
      <c r="Y93" s="4">
        <f t="shared" si="111"/>
        <v>61866.5</v>
      </c>
      <c r="Z93" s="4">
        <f t="shared" si="111"/>
        <v>63289</v>
      </c>
      <c r="AA93" s="4">
        <f t="shared" si="111"/>
        <v>64896.5</v>
      </c>
      <c r="AB93" s="4">
        <f t="shared" si="111"/>
        <v>66283.5</v>
      </c>
      <c r="AC93" s="4">
        <f t="shared" si="111"/>
        <v>67457</v>
      </c>
      <c r="AD93" s="4">
        <f t="shared" si="111"/>
        <v>66840</v>
      </c>
      <c r="AE93" s="4">
        <f t="shared" si="111"/>
        <v>66207.5</v>
      </c>
      <c r="AF93" s="4">
        <f t="shared" si="111"/>
        <v>67428.5</v>
      </c>
      <c r="AG93" s="4">
        <f>(AD78+AG78)/2</f>
        <v>66089</v>
      </c>
      <c r="AH93" s="4"/>
      <c r="AI93" s="4"/>
      <c r="AS93" s="34"/>
      <c r="AT93" s="34"/>
      <c r="AU93" s="34"/>
      <c r="AV93" s="34">
        <f t="shared" ref="AV93:BI93" si="112">P93/L93-1</f>
        <v>0.14640896112453317</v>
      </c>
      <c r="AW93" s="34">
        <f t="shared" si="112"/>
        <v>0.14528463099433941</v>
      </c>
      <c r="AX93" s="34">
        <f t="shared" si="112"/>
        <v>0.13560347390978911</v>
      </c>
      <c r="AY93" s="34">
        <f t="shared" si="112"/>
        <v>0.12164331222735369</v>
      </c>
      <c r="AZ93" s="34">
        <f t="shared" si="112"/>
        <v>0.10749865890106514</v>
      </c>
      <c r="BA93" s="34">
        <f t="shared" si="112"/>
        <v>8.5869088806617366E-2</v>
      </c>
      <c r="BB93" s="34">
        <f t="shared" si="112"/>
        <v>6.1172710199364433E-2</v>
      </c>
      <c r="BC93" s="34">
        <f t="shared" si="112"/>
        <v>4.8532097204663671E-2</v>
      </c>
      <c r="BD93" s="34">
        <f t="shared" si="112"/>
        <v>5.1412458698773422E-2</v>
      </c>
      <c r="BE93" s="34">
        <f t="shared" si="112"/>
        <v>6.2623989831760207E-2</v>
      </c>
      <c r="BF93" s="34">
        <f t="shared" si="112"/>
        <v>7.7012090838700864E-2</v>
      </c>
      <c r="BG93" s="34">
        <f t="shared" si="112"/>
        <v>8.6752294192511181E-2</v>
      </c>
      <c r="BH93" s="34">
        <f t="shared" si="112"/>
        <v>9.0565820431399047E-2</v>
      </c>
      <c r="BI93" s="34">
        <f t="shared" si="112"/>
        <v>9.0363928782135838E-2</v>
      </c>
      <c r="BJ93" s="34"/>
      <c r="BK93" s="34"/>
      <c r="BL93" s="34"/>
      <c r="BM93" s="34">
        <f>AG93/AB93-1</f>
        <v>-2.9343652643568641E-3</v>
      </c>
    </row>
    <row r="94" spans="2:66">
      <c r="B94" s="1" t="s">
        <v>8539</v>
      </c>
      <c r="N94" s="34">
        <f>N95/N62</f>
        <v>0.14426423095766785</v>
      </c>
      <c r="O94" s="34">
        <f>O95/O62</f>
        <v>0.16395667092327798</v>
      </c>
      <c r="P94" s="34">
        <f ca="1">P95/P62</f>
        <v>0.20391500194696996</v>
      </c>
      <c r="Q94" s="35">
        <v>0.17599999999999999</v>
      </c>
      <c r="R94" s="34">
        <v>0.16</v>
      </c>
      <c r="S94" s="34">
        <v>0.17</v>
      </c>
      <c r="T94" s="34">
        <v>0.21</v>
      </c>
      <c r="U94" s="34">
        <f t="shared" ref="U94:AA94" si="113">U95/U62</f>
        <v>0.22560893512851896</v>
      </c>
      <c r="V94" s="34">
        <f t="shared" si="113"/>
        <v>0.20412958139534898</v>
      </c>
      <c r="W94" s="34">
        <f t="shared" si="113"/>
        <v>0.19983791985088528</v>
      </c>
      <c r="X94" s="34">
        <f t="shared" ca="1" si="113"/>
        <v>0.29611906182975561</v>
      </c>
      <c r="Y94" s="34">
        <f t="shared" si="113"/>
        <v>0.2589072996411485</v>
      </c>
      <c r="Z94" s="34">
        <f t="shared" si="113"/>
        <v>0.23790620488502026</v>
      </c>
      <c r="AA94" s="34">
        <f t="shared" si="113"/>
        <v>6.0555975675675458E-2</v>
      </c>
      <c r="AB94" s="34">
        <f t="shared" ref="AB94:AG94" ca="1" si="114">AB95/AB62</f>
        <v>0.15464423306600911</v>
      </c>
      <c r="AC94" s="34">
        <f t="shared" si="114"/>
        <v>0.11289648325358853</v>
      </c>
      <c r="AD94" s="34">
        <f t="shared" si="114"/>
        <v>0.31763990942587272</v>
      </c>
      <c r="AE94" s="34">
        <f t="shared" si="114"/>
        <v>0.17511226716421285</v>
      </c>
      <c r="AF94" s="34">
        <f t="shared" ca="1" si="114"/>
        <v>5.2590384298020862E-2</v>
      </c>
      <c r="AG94" s="34">
        <f t="shared" ca="1" si="114"/>
        <v>1</v>
      </c>
      <c r="AH94" s="34"/>
      <c r="AI94" s="34"/>
    </row>
    <row r="95" spans="2:66">
      <c r="B95" s="1" t="s">
        <v>5216</v>
      </c>
      <c r="N95" s="4">
        <f>R95/(1+AX95)</f>
        <v>3862.1210256410259</v>
      </c>
      <c r="O95" s="4">
        <f>O62-O96</f>
        <v>4345.6405750106787</v>
      </c>
      <c r="P95" s="4">
        <f ca="1">T95/(1+AZ95)</f>
        <v>5683.6543338272395</v>
      </c>
      <c r="Q95" s="85">
        <f>Q62*Q94</f>
        <v>4954.1645999999992</v>
      </c>
      <c r="R95" s="85">
        <f>R62*R94</f>
        <v>4518.6815999999999</v>
      </c>
      <c r="S95" s="85">
        <f>S62*S94</f>
        <v>4879.6473600000008</v>
      </c>
      <c r="T95" s="85">
        <f t="shared" ref="T95:AA95" ca="1" si="115">T62-T96</f>
        <v>7581.7476550568244</v>
      </c>
      <c r="U95" s="85">
        <f t="shared" si="115"/>
        <v>6777.6935439473673</v>
      </c>
      <c r="V95" s="85">
        <f t="shared" si="115"/>
        <v>6297.568544570935</v>
      </c>
      <c r="W95" s="85">
        <f t="shared" si="115"/>
        <v>6229.2980777876728</v>
      </c>
      <c r="X95" s="85">
        <f t="shared" ca="1" si="115"/>
        <v>9502.8492023259787</v>
      </c>
      <c r="Y95" s="85">
        <f t="shared" si="115"/>
        <v>8457.3395033155321</v>
      </c>
      <c r="Z95" s="85">
        <f t="shared" si="115"/>
        <v>8085.5261951198408</v>
      </c>
      <c r="AA95" s="85">
        <f t="shared" si="115"/>
        <v>1886.3380202095068</v>
      </c>
      <c r="AB95" s="85">
        <f t="shared" ref="AB95:AG95" ca="1" si="116">AB62-AB96</f>
        <v>4766.4178754303284</v>
      </c>
      <c r="AC95" s="85">
        <f t="shared" si="116"/>
        <v>3518.4340287268424</v>
      </c>
      <c r="AD95" s="85">
        <f t="shared" si="116"/>
        <v>10350.137628687349</v>
      </c>
      <c r="AE95" s="85">
        <f t="shared" si="116"/>
        <v>5825.8570777079985</v>
      </c>
      <c r="AF95" s="85">
        <f t="shared" ca="1" si="116"/>
        <v>1755.3149101813542</v>
      </c>
      <c r="AG95" s="85">
        <f t="shared" ca="1" si="116"/>
        <v>32119.254000000001</v>
      </c>
      <c r="AH95" s="85"/>
      <c r="AI95" s="85"/>
      <c r="AX95" s="34">
        <v>0.17</v>
      </c>
      <c r="AY95" s="34">
        <f t="shared" ref="AY95:BL95" si="117">S95/O95-1</f>
        <v>0.12288333003426311</v>
      </c>
      <c r="AZ95" s="34">
        <f t="shared" ca="1" si="117"/>
        <v>0.33395650223356443</v>
      </c>
      <c r="BA95" s="34">
        <f t="shared" si="117"/>
        <v>0.3680800076661499</v>
      </c>
      <c r="BB95" s="34">
        <f t="shared" si="117"/>
        <v>0.39367388588984342</v>
      </c>
      <c r="BC95" s="34">
        <f t="shared" si="117"/>
        <v>0.27658775690456272</v>
      </c>
      <c r="BD95" s="34">
        <f t="shared" ca="1" si="117"/>
        <v>0.25338505509186016</v>
      </c>
      <c r="BE95" s="34">
        <f t="shared" si="117"/>
        <v>0.24781969684482519</v>
      </c>
      <c r="BF95" s="34">
        <f t="shared" si="117"/>
        <v>0.2839123763234439</v>
      </c>
      <c r="BG95" s="34">
        <f t="shared" si="117"/>
        <v>-0.69718289337673855</v>
      </c>
      <c r="BH95" s="34">
        <f t="shared" ca="1" si="117"/>
        <v>-0.49842223380081951</v>
      </c>
      <c r="BI95" s="34">
        <f t="shared" si="117"/>
        <v>-0.58397862266880618</v>
      </c>
      <c r="BJ95" s="34">
        <f t="shared" si="117"/>
        <v>0.28008213428760564</v>
      </c>
      <c r="BK95" s="34">
        <f t="shared" si="117"/>
        <v>2.0884481017145315</v>
      </c>
      <c r="BL95" s="34">
        <f t="shared" ca="1" si="117"/>
        <v>-0.63173289542455857</v>
      </c>
      <c r="BM95" s="34">
        <f ca="1">AG95/AB95-1</f>
        <v>5.7386567521841894</v>
      </c>
    </row>
    <row r="96" spans="2:66">
      <c r="B96" s="1" t="s">
        <v>5008</v>
      </c>
      <c r="N96" s="4">
        <f ca="1">R96/(1+AX96)</f>
        <v>22065.152481736412</v>
      </c>
      <c r="O96" s="85">
        <f>S96/(1+AY98)</f>
        <v>22159.170424989323</v>
      </c>
      <c r="P96" s="85">
        <f ca="1">P62-P95</f>
        <v>22189.009666172762</v>
      </c>
      <c r="Q96" s="85">
        <f>Q62-Q95</f>
        <v>23194.497899999998</v>
      </c>
      <c r="R96" s="85">
        <f>R62-R95</f>
        <v>23723.078399999999</v>
      </c>
      <c r="S96" s="85">
        <f>S62-S95</f>
        <v>23824.160640000002</v>
      </c>
      <c r="T96" s="85">
        <f t="shared" ref="T96:AF96" ca="1" si="118">P96*(1+AZ96)</f>
        <v>22246.664344943176</v>
      </c>
      <c r="U96" s="85">
        <f t="shared" si="118"/>
        <v>23264.084456052631</v>
      </c>
      <c r="V96" s="85">
        <f t="shared" si="118"/>
        <v>24553.268955429066</v>
      </c>
      <c r="W96" s="85">
        <f t="shared" si="118"/>
        <v>24942.453922212328</v>
      </c>
      <c r="X96" s="85">
        <f t="shared" ca="1" si="118"/>
        <v>22588.462797674023</v>
      </c>
      <c r="Y96" s="85">
        <f t="shared" si="118"/>
        <v>24208.172496684467</v>
      </c>
      <c r="Z96" s="85">
        <f t="shared" si="118"/>
        <v>25900.666804880158</v>
      </c>
      <c r="AA96" s="85">
        <f t="shared" si="118"/>
        <v>29263.981979790493</v>
      </c>
      <c r="AB96" s="85">
        <f t="shared" ca="1" si="118"/>
        <v>26055.409624569671</v>
      </c>
      <c r="AC96" s="85">
        <f t="shared" si="118"/>
        <v>27646.699971273156</v>
      </c>
      <c r="AD96" s="85">
        <f t="shared" si="118"/>
        <v>22234.362371312651</v>
      </c>
      <c r="AE96" s="85">
        <f t="shared" si="118"/>
        <v>27443.411672292004</v>
      </c>
      <c r="AF96" s="85">
        <f t="shared" ca="1" si="118"/>
        <v>31621.792589818644</v>
      </c>
      <c r="AG96" s="85">
        <f ca="1">W96*(1+BM96)</f>
        <v>0</v>
      </c>
      <c r="AH96" s="85"/>
      <c r="AI96" s="85"/>
      <c r="AX96" s="34">
        <f ca="1">R96/N96-1</f>
        <v>7.5137750334418607E-2</v>
      </c>
      <c r="AY96" s="34">
        <f>S96/O96-1</f>
        <v>7.5137750334418607E-2</v>
      </c>
      <c r="AZ96" s="34">
        <f t="shared" ref="AZ96:BE96" si="119">AZ98</f>
        <v>2.598343938635006E-3</v>
      </c>
      <c r="BA96" s="34">
        <f t="shared" si="119"/>
        <v>3.0001320292702971E-3</v>
      </c>
      <c r="BB96" s="34">
        <f t="shared" si="119"/>
        <v>3.4995060144853207E-2</v>
      </c>
      <c r="BC96" s="34">
        <f t="shared" si="119"/>
        <v>4.6939461965125773E-2</v>
      </c>
      <c r="BD96" s="34">
        <f t="shared" si="119"/>
        <v>1.5364031543386947E-2</v>
      </c>
      <c r="BE96" s="34">
        <f t="shared" si="119"/>
        <v>4.0581353734993497E-2</v>
      </c>
      <c r="BF96" s="34">
        <f t="shared" ref="BF96:BK96" si="120">BF98</f>
        <v>5.4876515705382767E-2</v>
      </c>
      <c r="BG96" s="34">
        <f t="shared" si="120"/>
        <v>0.17325993950136787</v>
      </c>
      <c r="BH96" s="34">
        <f t="shared" si="120"/>
        <v>0.15348307930244132</v>
      </c>
      <c r="BI96" s="34">
        <f t="shared" si="120"/>
        <v>0.14203994436422773</v>
      </c>
      <c r="BJ96" s="34">
        <f t="shared" si="120"/>
        <v>-0.14155251141552505</v>
      </c>
      <c r="BK96" s="34">
        <f t="shared" si="120"/>
        <v>-6.2211981566820285E-2</v>
      </c>
      <c r="BL96" s="34">
        <f>BL98</f>
        <v>0.21363636363636362</v>
      </c>
      <c r="BM96" s="34">
        <f ca="1">AG96/AB96-1</f>
        <v>-1</v>
      </c>
    </row>
    <row r="97" spans="2:66">
      <c r="B97" s="1" t="s">
        <v>8540</v>
      </c>
      <c r="N97" s="4"/>
      <c r="O97" s="85"/>
      <c r="P97" s="85"/>
      <c r="Q97" s="85"/>
      <c r="R97" s="85"/>
      <c r="S97" s="34"/>
      <c r="T97" s="34"/>
      <c r="U97" s="34"/>
      <c r="V97" s="34"/>
      <c r="W97" s="34"/>
      <c r="X97" s="34"/>
      <c r="Y97" s="34"/>
      <c r="Z97" s="34"/>
      <c r="AA97" s="1"/>
      <c r="AB97" s="1"/>
      <c r="AC97" s="1"/>
      <c r="AD97" s="1"/>
      <c r="AE97" s="1"/>
      <c r="AF97" s="1"/>
      <c r="AG97" s="1"/>
      <c r="AH97" s="1"/>
      <c r="AI97" s="1"/>
      <c r="AX97" s="311">
        <v>-0.12</v>
      </c>
      <c r="AY97" s="311">
        <v>-0.114</v>
      </c>
      <c r="AZ97" s="311">
        <v>-0.16400000000000001</v>
      </c>
      <c r="BA97" s="311">
        <v>-0.19</v>
      </c>
      <c r="BB97" s="397">
        <v>-0.157</v>
      </c>
      <c r="BC97" s="312">
        <v>-8.1000000000000003E-2</v>
      </c>
      <c r="BD97" s="312">
        <v>-0.09</v>
      </c>
      <c r="BE97" s="312">
        <v>-9.5000000000000001E-2</v>
      </c>
      <c r="BF97" s="312">
        <v>-0.11</v>
      </c>
      <c r="BG97" s="312"/>
      <c r="BH97" s="312"/>
      <c r="BI97" s="312"/>
      <c r="BJ97" s="312">
        <v>-0.2</v>
      </c>
      <c r="BK97" s="312">
        <v>-0.186</v>
      </c>
      <c r="BL97" s="312"/>
      <c r="BM97" s="312"/>
    </row>
    <row r="98" spans="2:66">
      <c r="B98" s="1" t="s">
        <v>8541</v>
      </c>
      <c r="O98" s="1"/>
      <c r="P98" s="1"/>
      <c r="Q98" s="36"/>
      <c r="R98" s="34"/>
      <c r="S98" s="34"/>
      <c r="T98" s="34"/>
      <c r="U98" s="34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X98" s="34">
        <f t="shared" ref="AX98:BH98" si="121">(1+AX87)*(1+AX93)*(1+AX97)-1</f>
        <v>4.1726920066579964E-2</v>
      </c>
      <c r="AY98" s="34">
        <f t="shared" si="121"/>
        <v>7.5137750334418607E-2</v>
      </c>
      <c r="AZ98" s="34">
        <f t="shared" si="121"/>
        <v>2.598343938635006E-3</v>
      </c>
      <c r="BA98" s="34">
        <f t="shared" si="121"/>
        <v>3.0001320292702971E-3</v>
      </c>
      <c r="BB98" s="34">
        <f t="shared" si="121"/>
        <v>3.4995060144853207E-2</v>
      </c>
      <c r="BC98" s="34">
        <f t="shared" si="121"/>
        <v>4.6939461965125773E-2</v>
      </c>
      <c r="BD98" s="34">
        <f t="shared" si="121"/>
        <v>1.5364031543386947E-2</v>
      </c>
      <c r="BE98" s="34">
        <f t="shared" si="121"/>
        <v>4.0581353734993497E-2</v>
      </c>
      <c r="BF98" s="34">
        <f t="shared" si="121"/>
        <v>5.4876515705382767E-2</v>
      </c>
      <c r="BG98" s="34">
        <f t="shared" si="121"/>
        <v>0.17325993950136787</v>
      </c>
      <c r="BH98" s="34">
        <f t="shared" si="121"/>
        <v>0.15348307930244132</v>
      </c>
      <c r="BI98" s="34">
        <f>(1+BI87)*(1+BI93)*(1+BI97)-1</f>
        <v>0.14203994436422773</v>
      </c>
      <c r="BJ98" s="34">
        <f>(1+BJ87)*(1+BJ93)*(1+BJ97)-1</f>
        <v>-0.14155251141552505</v>
      </c>
      <c r="BK98" s="34">
        <f>(1+BK87)*(1+BK93)*(1+BK97)-1</f>
        <v>-6.2211981566820285E-2</v>
      </c>
      <c r="BL98" s="34">
        <f>(1+BL87)*(1+BL93)*(1+BL97)-1</f>
        <v>0.21363636363636362</v>
      </c>
      <c r="BM98" s="34">
        <f>(1+BM87)*(1+BM93)*(1+BM97)-1</f>
        <v>-1</v>
      </c>
    </row>
    <row r="99" spans="2:66"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</row>
    <row r="100" spans="2:66">
      <c r="B100" s="37" t="s">
        <v>8542</v>
      </c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</row>
    <row r="101" spans="2:66">
      <c r="B101" s="1" t="s">
        <v>376</v>
      </c>
      <c r="O101" s="1"/>
      <c r="P101" s="1"/>
      <c r="Q101" s="1"/>
      <c r="R101" s="1"/>
      <c r="S101" s="272">
        <v>31905</v>
      </c>
      <c r="T101" s="272">
        <v>33342</v>
      </c>
      <c r="U101" s="272">
        <v>32003</v>
      </c>
      <c r="V101" s="272">
        <v>34680</v>
      </c>
      <c r="W101" s="272">
        <v>35194</v>
      </c>
      <c r="X101" s="272">
        <v>36042</v>
      </c>
      <c r="Y101" s="272">
        <v>34617</v>
      </c>
      <c r="Z101" s="272">
        <v>38827</v>
      </c>
      <c r="AA101" s="272">
        <v>37003</v>
      </c>
      <c r="AB101" s="272">
        <v>37207</v>
      </c>
      <c r="AC101" s="272">
        <v>37434</v>
      </c>
      <c r="AD101" s="272">
        <v>41053</v>
      </c>
      <c r="AE101" s="272">
        <v>39400</v>
      </c>
      <c r="AF101" s="272">
        <v>39900</v>
      </c>
      <c r="AG101" s="272">
        <v>39000</v>
      </c>
      <c r="AH101" s="272"/>
      <c r="AI101" s="272"/>
    </row>
    <row r="102" spans="2:66">
      <c r="B102" s="1" t="s">
        <v>3159</v>
      </c>
      <c r="O102" s="1"/>
      <c r="P102" s="1"/>
      <c r="Q102" s="1"/>
      <c r="R102" s="1"/>
      <c r="S102" s="272">
        <v>158</v>
      </c>
      <c r="T102" s="272">
        <v>163</v>
      </c>
      <c r="U102" s="272">
        <v>164</v>
      </c>
      <c r="V102" s="272">
        <v>164.5</v>
      </c>
      <c r="W102" s="272">
        <v>163</v>
      </c>
      <c r="X102" s="272">
        <v>166</v>
      </c>
      <c r="Y102" s="272">
        <v>164</v>
      </c>
      <c r="Z102" s="272">
        <v>166.4</v>
      </c>
      <c r="AA102" s="272">
        <v>160</v>
      </c>
      <c r="AB102" s="272">
        <v>155</v>
      </c>
      <c r="AC102" s="272">
        <v>154</v>
      </c>
      <c r="AD102" s="272">
        <v>162.5</v>
      </c>
      <c r="AE102" s="272">
        <v>167.5</v>
      </c>
      <c r="AF102" s="272">
        <v>165</v>
      </c>
      <c r="AG102" s="272">
        <v>162</v>
      </c>
      <c r="AH102" s="272"/>
      <c r="AI102" s="272"/>
      <c r="BC102" s="35">
        <f t="shared" ref="BC102:BL105" si="122">W102/S102-1</f>
        <v>3.1645569620253111E-2</v>
      </c>
      <c r="BD102" s="35">
        <f t="shared" si="122"/>
        <v>1.8404907975460016E-2</v>
      </c>
      <c r="BE102" s="35">
        <f t="shared" si="122"/>
        <v>0</v>
      </c>
      <c r="BF102" s="35">
        <f t="shared" si="122"/>
        <v>1.1550151975683987E-2</v>
      </c>
      <c r="BG102" s="35">
        <f t="shared" si="122"/>
        <v>-1.8404907975460127E-2</v>
      </c>
      <c r="BH102" s="35">
        <f t="shared" si="122"/>
        <v>-6.6265060240963902E-2</v>
      </c>
      <c r="BI102" s="35">
        <f t="shared" si="122"/>
        <v>-6.0975609756097615E-2</v>
      </c>
      <c r="BJ102" s="35">
        <f t="shared" si="122"/>
        <v>-2.34375E-2</v>
      </c>
      <c r="BK102" s="35">
        <f t="shared" si="122"/>
        <v>4.6875E-2</v>
      </c>
      <c r="BL102" s="35">
        <f t="shared" si="122"/>
        <v>6.4516129032258007E-2</v>
      </c>
      <c r="BM102" s="35">
        <f>AG102/AB102-1</f>
        <v>4.5161290322580649E-2</v>
      </c>
      <c r="BN102" s="35">
        <f>BN86</f>
        <v>5.8734939759036209E-2</v>
      </c>
    </row>
    <row r="103" spans="2:66">
      <c r="B103" s="1" t="s">
        <v>8543</v>
      </c>
      <c r="O103" s="1"/>
      <c r="P103" s="1"/>
      <c r="Q103" s="1"/>
      <c r="R103" s="1"/>
      <c r="S103" s="131">
        <f>S104/S90</f>
        <v>0.85405405405405399</v>
      </c>
      <c r="T103" s="131">
        <f t="shared" ref="T103:AD103" si="123">T104/T90</f>
        <v>0.83163265306122436</v>
      </c>
      <c r="U103" s="131">
        <f t="shared" si="123"/>
        <v>0.84102564102564104</v>
      </c>
      <c r="V103" s="131">
        <f t="shared" si="123"/>
        <v>0.8266331658291457</v>
      </c>
      <c r="W103" s="131">
        <f t="shared" si="123"/>
        <v>0.81094527363184077</v>
      </c>
      <c r="X103" s="131">
        <f t="shared" si="123"/>
        <v>0.79807692307692313</v>
      </c>
      <c r="Y103" s="131">
        <f t="shared" si="123"/>
        <v>0.77725118483412314</v>
      </c>
      <c r="Z103" s="131">
        <f t="shared" si="123"/>
        <v>0.75981735159817365</v>
      </c>
      <c r="AA103" s="131">
        <f t="shared" si="123"/>
        <v>0.73732718894009219</v>
      </c>
      <c r="AB103" s="131">
        <f t="shared" si="123"/>
        <v>0.70454545454545447</v>
      </c>
      <c r="AC103" s="131">
        <f t="shared" si="123"/>
        <v>0.69683257918552033</v>
      </c>
      <c r="AD103" s="131">
        <f t="shared" si="123"/>
        <v>0.69148936170212771</v>
      </c>
      <c r="AE103" s="131">
        <f>AE104/AE90</f>
        <v>0.67</v>
      </c>
      <c r="AF103" s="131">
        <f>AF104/AF90</f>
        <v>0.6179775280898876</v>
      </c>
      <c r="AG103" s="131" t="e">
        <f>AG104/AG90</f>
        <v>#DIV/0!</v>
      </c>
      <c r="AH103" s="131"/>
      <c r="AI103" s="131"/>
      <c r="BC103" s="35">
        <f t="shared" si="122"/>
        <v>-5.0475470747528117E-2</v>
      </c>
      <c r="BD103" s="35">
        <f t="shared" si="122"/>
        <v>-4.0349221330816198E-2</v>
      </c>
      <c r="BE103" s="35">
        <f t="shared" si="122"/>
        <v>-7.5829383886256041E-2</v>
      </c>
      <c r="BF103" s="35">
        <f t="shared" si="122"/>
        <v>-8.0828857337163718E-2</v>
      </c>
      <c r="BG103" s="35">
        <f t="shared" si="122"/>
        <v>-9.07805829634446E-2</v>
      </c>
      <c r="BH103" s="35">
        <f t="shared" si="122"/>
        <v>-0.11719605695509328</v>
      </c>
      <c r="BI103" s="35">
        <f t="shared" si="122"/>
        <v>-0.1034654011698487</v>
      </c>
      <c r="BJ103" s="35">
        <f t="shared" si="122"/>
        <v>-8.9926861702127714E-2</v>
      </c>
      <c r="BK103" s="35">
        <f t="shared" si="122"/>
        <v>-9.1312500000000019E-2</v>
      </c>
      <c r="BL103" s="35">
        <f t="shared" si="122"/>
        <v>-0.12287060529177241</v>
      </c>
      <c r="BM103" s="35" t="e">
        <f>AG103/AB103-1</f>
        <v>#DIV/0!</v>
      </c>
      <c r="BN103" s="35" t="e">
        <f>BN88</f>
        <v>#REF!</v>
      </c>
    </row>
    <row r="104" spans="2:66">
      <c r="B104" s="1" t="s">
        <v>8544</v>
      </c>
      <c r="O104" s="1"/>
      <c r="P104" s="1"/>
      <c r="Q104" s="1"/>
      <c r="R104" s="1"/>
      <c r="S104" s="85">
        <f t="shared" ref="S104:AC104" si="124">S102*3*(R78+S78)/2000</f>
        <v>26995.248</v>
      </c>
      <c r="T104" s="85">
        <f t="shared" si="124"/>
        <v>28267.623</v>
      </c>
      <c r="U104" s="85">
        <f t="shared" si="124"/>
        <v>28644.486000000001</v>
      </c>
      <c r="V104" s="85">
        <f>V102*3*(U78+V78)/2000</f>
        <v>28999.787250000001</v>
      </c>
      <c r="W104" s="85">
        <f t="shared" si="124"/>
        <v>29201.124</v>
      </c>
      <c r="X104" s="85">
        <f t="shared" si="124"/>
        <v>30267.941999999999</v>
      </c>
      <c r="Y104" s="85">
        <f t="shared" si="124"/>
        <v>30438.317999999999</v>
      </c>
      <c r="Z104" s="85">
        <f>Z102*3*(Y78+Z78)/2000</f>
        <v>31593.868800000004</v>
      </c>
      <c r="AA104" s="85">
        <f t="shared" si="124"/>
        <v>31150.32</v>
      </c>
      <c r="AB104" s="85">
        <f t="shared" si="124"/>
        <v>30821.827499999999</v>
      </c>
      <c r="AC104" s="85">
        <f t="shared" si="124"/>
        <v>31165.133999999998</v>
      </c>
      <c r="AD104" s="85">
        <f>AD102*3*(AC78+AD78)/2000</f>
        <v>32584.5</v>
      </c>
      <c r="AE104" s="85">
        <f>AE102*3*(AD78+AE78)/2000</f>
        <v>33269.268750000003</v>
      </c>
      <c r="AF104" s="36">
        <f>AF102*3*(AE78+AF78)/2000</f>
        <v>33377.107499999998</v>
      </c>
      <c r="AG104" s="85">
        <f>AG102*3*(AD78+AG78)/2000</f>
        <v>32119.254000000001</v>
      </c>
      <c r="AH104" s="36">
        <f>AH102*3*(AG78+AH78)/2000</f>
        <v>0</v>
      </c>
      <c r="AI104" s="85"/>
      <c r="AJ104" s="85">
        <f>AJ62</f>
        <v>143458.39799999999</v>
      </c>
      <c r="AK104" s="35"/>
      <c r="BC104" s="35">
        <f t="shared" si="122"/>
        <v>8.1713492685823841E-2</v>
      </c>
      <c r="BD104" s="35">
        <f t="shared" si="122"/>
        <v>7.0763608245376641E-2</v>
      </c>
      <c r="BE104" s="35">
        <f t="shared" si="122"/>
        <v>6.2623989831760207E-2</v>
      </c>
      <c r="BF104" s="35">
        <f t="shared" si="122"/>
        <v>8.9451744167537095E-2</v>
      </c>
      <c r="BG104" s="35">
        <f t="shared" si="122"/>
        <v>6.6750718225777828E-2</v>
      </c>
      <c r="BH104" s="35">
        <f t="shared" si="122"/>
        <v>1.8299410643776159E-2</v>
      </c>
      <c r="BI104" s="35">
        <f t="shared" si="122"/>
        <v>2.3878323368590859E-2</v>
      </c>
      <c r="BJ104" s="35">
        <f t="shared" si="122"/>
        <v>3.1355172304823764E-2</v>
      </c>
      <c r="BK104" s="35">
        <f t="shared" si="122"/>
        <v>6.8023338123011312E-2</v>
      </c>
      <c r="BL104" s="35">
        <f t="shared" si="122"/>
        <v>8.2904882911306821E-2</v>
      </c>
      <c r="BM104" s="35">
        <f>AG104/AB104-1</f>
        <v>4.2094405336607688E-2</v>
      </c>
      <c r="BN104" s="35">
        <f>BN62</f>
        <v>0.1095283797419293</v>
      </c>
    </row>
    <row r="105" spans="2:66">
      <c r="B105" s="1" t="s">
        <v>8545</v>
      </c>
      <c r="O105" s="1"/>
      <c r="P105" s="1"/>
      <c r="Q105" s="1"/>
      <c r="R105" s="1"/>
      <c r="S105" s="85">
        <f t="shared" ref="S105:AD105" si="125">S101-S104</f>
        <v>4909.7520000000004</v>
      </c>
      <c r="T105" s="85">
        <f t="shared" si="125"/>
        <v>5074.3770000000004</v>
      </c>
      <c r="U105" s="85">
        <f t="shared" si="125"/>
        <v>3358.5139999999992</v>
      </c>
      <c r="V105" s="85">
        <f t="shared" si="125"/>
        <v>5680.2127499999988</v>
      </c>
      <c r="W105" s="85">
        <f t="shared" si="125"/>
        <v>5992.8760000000002</v>
      </c>
      <c r="X105" s="85">
        <f t="shared" si="125"/>
        <v>5774.0580000000009</v>
      </c>
      <c r="Y105" s="85">
        <f t="shared" si="125"/>
        <v>4178.6820000000007</v>
      </c>
      <c r="Z105" s="85">
        <f t="shared" si="125"/>
        <v>7233.1311999999962</v>
      </c>
      <c r="AA105" s="85">
        <f t="shared" si="125"/>
        <v>5852.68</v>
      </c>
      <c r="AB105" s="85">
        <f t="shared" si="125"/>
        <v>6385.1725000000006</v>
      </c>
      <c r="AC105" s="85">
        <f>AC101-AC104</f>
        <v>6268.8660000000018</v>
      </c>
      <c r="AD105" s="85">
        <f t="shared" si="125"/>
        <v>8468.5</v>
      </c>
      <c r="AE105" s="85">
        <f>AE101-AE104</f>
        <v>6130.7312499999971</v>
      </c>
      <c r="AF105" s="85">
        <f>AF101-AF104</f>
        <v>6522.8925000000017</v>
      </c>
      <c r="AG105" s="85">
        <f>AG101-AG104</f>
        <v>6880.7459999999992</v>
      </c>
      <c r="AH105" s="85"/>
      <c r="AI105" s="85"/>
      <c r="BC105" s="35">
        <f t="shared" si="122"/>
        <v>0.22060666200655343</v>
      </c>
      <c r="BD105" s="35">
        <f t="shared" si="122"/>
        <v>0.13788510392507303</v>
      </c>
      <c r="BE105" s="35">
        <f t="shared" si="122"/>
        <v>0.24420562189111061</v>
      </c>
      <c r="BF105" s="35">
        <f t="shared" si="122"/>
        <v>0.273390895437851</v>
      </c>
      <c r="BG105" s="35">
        <f t="shared" si="122"/>
        <v>-2.3393776210287043E-2</v>
      </c>
      <c r="BH105" s="35">
        <f t="shared" si="122"/>
        <v>0.10583795659828832</v>
      </c>
      <c r="BI105" s="35">
        <f t="shared" si="122"/>
        <v>0.50020173825143921</v>
      </c>
      <c r="BJ105" s="35">
        <f t="shared" si="122"/>
        <v>0.17079308612568855</v>
      </c>
      <c r="BK105" s="35">
        <f t="shared" si="122"/>
        <v>4.7508363689796163E-2</v>
      </c>
      <c r="BL105" s="35">
        <f t="shared" si="122"/>
        <v>2.1568720343890568E-2</v>
      </c>
      <c r="BM105" s="35">
        <f>AG105/AB105-1</f>
        <v>7.7613173332435226E-2</v>
      </c>
      <c r="BN105" s="35">
        <f>Mexico!R153</f>
        <v>-6.2396790850487105E-2</v>
      </c>
    </row>
    <row r="106" spans="2:66"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</row>
    <row r="107" spans="2:66">
      <c r="B107" s="37" t="s">
        <v>7983</v>
      </c>
      <c r="O107" s="1"/>
      <c r="P107" s="1"/>
      <c r="Q107" s="34">
        <f>Q108/P108-1</f>
        <v>2.8627061561193212E-2</v>
      </c>
      <c r="R107" s="34">
        <f>R108/Q108-1</f>
        <v>6.8699379189020027E-2</v>
      </c>
      <c r="S107" s="34">
        <f>S108/R108-1</f>
        <v>-4.108512624756111E-2</v>
      </c>
      <c r="T107" s="34">
        <f>T108/S108-1</f>
        <v>4.5128833729155549E-2</v>
      </c>
      <c r="U107" s="34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</row>
    <row r="108" spans="2:66">
      <c r="B108" s="1" t="s">
        <v>8526</v>
      </c>
      <c r="D108" s="85">
        <f>D127*3*(C124+D124)/2000</f>
        <v>1097.748</v>
      </c>
      <c r="E108" s="85">
        <f t="shared" ref="E108:O108" si="126">E127*3*(D124+E124)/2000</f>
        <v>1461.6869999999999</v>
      </c>
      <c r="F108" s="85">
        <f t="shared" si="126"/>
        <v>1568.61</v>
      </c>
      <c r="G108" s="85">
        <f t="shared" si="126"/>
        <v>1600.41</v>
      </c>
      <c r="H108" s="85">
        <f t="shared" si="126"/>
        <v>1454.22</v>
      </c>
      <c r="I108" s="85">
        <f t="shared" si="126"/>
        <v>1746.4005</v>
      </c>
      <c r="J108" s="85">
        <f t="shared" si="126"/>
        <v>1934.2260000000001</v>
      </c>
      <c r="K108" s="85">
        <f t="shared" si="126"/>
        <v>1963.8045</v>
      </c>
      <c r="L108" s="85">
        <f t="shared" si="126"/>
        <v>2059.83</v>
      </c>
      <c r="M108" s="85">
        <f t="shared" si="126"/>
        <v>2196.4364999999998</v>
      </c>
      <c r="N108" s="85">
        <f t="shared" si="126"/>
        <v>2444.7779999999998</v>
      </c>
      <c r="O108" s="85">
        <f t="shared" si="126"/>
        <v>2422.6244999999999</v>
      </c>
      <c r="P108" s="85">
        <f t="shared" ref="P108:Z108" si="127">P127*3*(O124+P124)/2000</f>
        <v>2507.5050000000001</v>
      </c>
      <c r="Q108" s="85">
        <f t="shared" si="127"/>
        <v>2579.2874999999999</v>
      </c>
      <c r="R108" s="85">
        <f t="shared" si="127"/>
        <v>2756.4829499999996</v>
      </c>
      <c r="S108" s="85">
        <f t="shared" si="127"/>
        <v>2643.2325000000001</v>
      </c>
      <c r="T108" s="85">
        <f t="shared" si="127"/>
        <v>2762.5185000000001</v>
      </c>
      <c r="U108" s="85">
        <f t="shared" si="127"/>
        <v>2805.6996000000004</v>
      </c>
      <c r="V108" s="85">
        <f t="shared" si="127"/>
        <v>2925.4162500000002</v>
      </c>
      <c r="W108" s="85">
        <f t="shared" si="127"/>
        <v>2753.5104000000001</v>
      </c>
      <c r="X108" s="85">
        <f t="shared" si="127"/>
        <v>2885.5320000000006</v>
      </c>
      <c r="Y108" s="85">
        <f t="shared" si="127"/>
        <v>2934.6465749999998</v>
      </c>
      <c r="Z108" s="85">
        <f t="shared" si="127"/>
        <v>2997.08925</v>
      </c>
      <c r="AA108" s="85">
        <f t="shared" ref="AA108:AG109" si="128">AA140</f>
        <v>2837.0520000000001</v>
      </c>
      <c r="AB108" s="85">
        <f t="shared" si="128"/>
        <v>2794.8753000000002</v>
      </c>
      <c r="AC108" s="85">
        <f t="shared" si="128"/>
        <v>2882.4690000000001</v>
      </c>
      <c r="AD108" s="85">
        <f t="shared" si="128"/>
        <v>2917.8764999999999</v>
      </c>
      <c r="AE108" s="85">
        <f t="shared" si="128"/>
        <v>2940.2314799999999</v>
      </c>
      <c r="AF108" s="85">
        <f t="shared" si="128"/>
        <v>2709.2235000000001</v>
      </c>
      <c r="AG108" s="85">
        <f t="shared" si="128"/>
        <v>2992.1910000000003</v>
      </c>
      <c r="AH108" s="85"/>
      <c r="AI108" s="85"/>
      <c r="AJ108" s="85">
        <f>Brazil!R148</f>
        <v>12059.232</v>
      </c>
      <c r="AN108" s="34">
        <f t="shared" ref="AN108:AW113" si="129">H108/D108-1</f>
        <v>0.32473026596267984</v>
      </c>
      <c r="AO108" s="34">
        <f t="shared" si="129"/>
        <v>0.19478417746070131</v>
      </c>
      <c r="AP108" s="34">
        <f t="shared" si="129"/>
        <v>0.23308279304607282</v>
      </c>
      <c r="AQ108" s="34">
        <f t="shared" si="129"/>
        <v>0.227063377509513</v>
      </c>
      <c r="AR108" s="34">
        <f t="shared" si="129"/>
        <v>0.41645005569996285</v>
      </c>
      <c r="AS108" s="34">
        <f t="shared" si="129"/>
        <v>0.25769346722014785</v>
      </c>
      <c r="AT108" s="34">
        <f t="shared" si="129"/>
        <v>0.26395674548889314</v>
      </c>
      <c r="AU108" s="34">
        <f t="shared" si="129"/>
        <v>0.23363832805149398</v>
      </c>
      <c r="AV108" s="34">
        <f t="shared" si="129"/>
        <v>0.21733589665166542</v>
      </c>
      <c r="AW108" s="34">
        <f t="shared" si="129"/>
        <v>0.17430551714106013</v>
      </c>
      <c r="AX108" s="34">
        <f t="shared" ref="AX108:BF113" si="130">R108/N108-1</f>
        <v>0.12749826364602423</v>
      </c>
      <c r="AY108" s="34">
        <f t="shared" si="130"/>
        <v>9.1061573925302897E-2</v>
      </c>
      <c r="AZ108" s="34">
        <f t="shared" si="130"/>
        <v>0.10170009631087473</v>
      </c>
      <c r="BA108" s="34">
        <f t="shared" si="130"/>
        <v>8.7780869716927779E-2</v>
      </c>
      <c r="BB108" s="34">
        <f t="shared" si="130"/>
        <v>6.1285813503762387E-2</v>
      </c>
      <c r="BC108" s="34">
        <f t="shared" si="130"/>
        <v>4.172084748503968E-2</v>
      </c>
      <c r="BD108" s="34">
        <f t="shared" si="130"/>
        <v>4.4529475549213604E-2</v>
      </c>
      <c r="BE108" s="35">
        <f t="shared" si="130"/>
        <v>4.5958938369595748E-2</v>
      </c>
      <c r="BF108" s="35">
        <f t="shared" si="130"/>
        <v>2.4500103190443268E-2</v>
      </c>
      <c r="BG108" s="35"/>
      <c r="BH108" s="35"/>
      <c r="BI108" s="35"/>
      <c r="BJ108" s="35"/>
      <c r="BK108" s="35"/>
      <c r="BL108" s="35"/>
      <c r="BM108" s="35">
        <f t="shared" ref="BM108:BM113" si="131">AG108/AB108-1</f>
        <v>7.0599106872496264E-2</v>
      </c>
      <c r="BN108" s="309">
        <f>Brazil!R149</f>
        <v>-1.2784343152634658E-2</v>
      </c>
    </row>
    <row r="109" spans="2:66">
      <c r="B109" s="1" t="s">
        <v>3313</v>
      </c>
      <c r="D109" s="85">
        <f t="shared" ref="D109:Z109" si="132">D110-D108</f>
        <v>587.25199999999995</v>
      </c>
      <c r="E109" s="85">
        <f t="shared" si="132"/>
        <v>381.3130000000001</v>
      </c>
      <c r="F109" s="85">
        <f t="shared" si="132"/>
        <v>583.3900000000001</v>
      </c>
      <c r="G109" s="85">
        <f t="shared" si="132"/>
        <v>179.58999999999992</v>
      </c>
      <c r="H109" s="85">
        <f t="shared" si="132"/>
        <v>666.78</v>
      </c>
      <c r="I109" s="85">
        <f t="shared" si="132"/>
        <v>375.59950000000003</v>
      </c>
      <c r="J109" s="85">
        <f t="shared" si="132"/>
        <v>404.77399999999989</v>
      </c>
      <c r="K109" s="85">
        <f t="shared" si="132"/>
        <v>191.19550000000004</v>
      </c>
      <c r="L109" s="85">
        <f t="shared" si="132"/>
        <v>371.17000000000007</v>
      </c>
      <c r="M109" s="85">
        <f t="shared" si="132"/>
        <v>341.5635000000002</v>
      </c>
      <c r="N109" s="85">
        <f t="shared" si="132"/>
        <v>419.22200000000021</v>
      </c>
      <c r="O109" s="85">
        <f t="shared" si="132"/>
        <v>222.3755000000001</v>
      </c>
      <c r="P109" s="85">
        <f t="shared" si="132"/>
        <v>341.49499999999989</v>
      </c>
      <c r="Q109" s="85">
        <f t="shared" si="132"/>
        <v>365.71250000000009</v>
      </c>
      <c r="R109" s="85">
        <f t="shared" si="132"/>
        <v>332.51705000000038</v>
      </c>
      <c r="S109" s="85">
        <f t="shared" si="132"/>
        <v>154.76749999999993</v>
      </c>
      <c r="T109" s="85">
        <f t="shared" si="132"/>
        <v>185.48149999999987</v>
      </c>
      <c r="U109" s="85">
        <f t="shared" si="132"/>
        <v>276.30039999999963</v>
      </c>
      <c r="V109" s="85">
        <f t="shared" si="132"/>
        <v>262.58374999999978</v>
      </c>
      <c r="W109" s="85">
        <f t="shared" si="132"/>
        <v>15.489599999999882</v>
      </c>
      <c r="X109" s="85">
        <f t="shared" si="132"/>
        <v>16.467999999999392</v>
      </c>
      <c r="Y109" s="85">
        <f t="shared" si="132"/>
        <v>-2934.6465749999998</v>
      </c>
      <c r="Z109" s="85">
        <f t="shared" si="132"/>
        <v>-2997.08925</v>
      </c>
      <c r="AA109" s="85">
        <f t="shared" si="128"/>
        <v>120.94799999999987</v>
      </c>
      <c r="AB109" s="85">
        <f t="shared" si="128"/>
        <v>265.12469999999985</v>
      </c>
      <c r="AC109" s="85">
        <f t="shared" si="128"/>
        <v>255.53099999999995</v>
      </c>
      <c r="AD109" s="85">
        <f t="shared" si="128"/>
        <v>317.12350000000015</v>
      </c>
      <c r="AE109" s="85">
        <f t="shared" si="128"/>
        <v>189.76852000000008</v>
      </c>
      <c r="AF109" s="85">
        <f t="shared" si="128"/>
        <v>222.77649999999994</v>
      </c>
      <c r="AG109" s="85">
        <f t="shared" si="128"/>
        <v>147.80899999999974</v>
      </c>
      <c r="AH109" s="85"/>
      <c r="AI109" s="85"/>
      <c r="AJ109" s="85">
        <f>AJ110-AJ108</f>
        <v>700.76800000000003</v>
      </c>
      <c r="AN109" s="34">
        <f t="shared" si="129"/>
        <v>0.13542397471613543</v>
      </c>
      <c r="AO109" s="34">
        <f t="shared" si="129"/>
        <v>-1.4983753504339115E-2</v>
      </c>
      <c r="AP109" s="34">
        <f t="shared" si="129"/>
        <v>-0.30616911500025745</v>
      </c>
      <c r="AQ109" s="34">
        <f t="shared" si="129"/>
        <v>6.4622194999722327E-2</v>
      </c>
      <c r="AR109" s="34">
        <f t="shared" si="129"/>
        <v>-0.44333963226251527</v>
      </c>
      <c r="AS109" s="34">
        <f t="shared" si="129"/>
        <v>-9.0617799011979083E-2</v>
      </c>
      <c r="AT109" s="34">
        <f t="shared" si="129"/>
        <v>3.5693992203057245E-2</v>
      </c>
      <c r="AU109" s="34">
        <f t="shared" si="129"/>
        <v>0.16307915196748901</v>
      </c>
      <c r="AV109" s="34">
        <f t="shared" si="129"/>
        <v>-7.9949888191395257E-2</v>
      </c>
      <c r="AW109" s="34">
        <f t="shared" si="129"/>
        <v>7.0701348358357619E-2</v>
      </c>
      <c r="AX109" s="34">
        <f t="shared" si="130"/>
        <v>-0.2068234730047559</v>
      </c>
      <c r="AY109" s="34">
        <f t="shared" si="130"/>
        <v>-0.30402629786105095</v>
      </c>
      <c r="AZ109" s="34">
        <f t="shared" si="130"/>
        <v>-0.45685441953762151</v>
      </c>
      <c r="BA109" s="34">
        <f t="shared" si="130"/>
        <v>-0.24448740472365704</v>
      </c>
      <c r="BB109" s="34">
        <f t="shared" si="130"/>
        <v>-0.2103149297156357</v>
      </c>
      <c r="BC109" s="34">
        <f t="shared" si="130"/>
        <v>-0.89991697223254308</v>
      </c>
      <c r="BD109" s="34">
        <f t="shared" si="130"/>
        <v>-0.91121486509436567</v>
      </c>
      <c r="BE109" s="34">
        <f t="shared" si="130"/>
        <v>-11.621217251223682</v>
      </c>
      <c r="BF109" s="34">
        <f t="shared" si="130"/>
        <v>-12.413841298252471</v>
      </c>
      <c r="BG109" s="34"/>
      <c r="BH109" s="34"/>
      <c r="BI109" s="34"/>
      <c r="BJ109" s="34"/>
      <c r="BK109" s="34"/>
      <c r="BL109" s="34"/>
      <c r="BM109" s="34">
        <f t="shared" si="131"/>
        <v>-0.4424925327591136</v>
      </c>
    </row>
    <row r="110" spans="2:66">
      <c r="B110" s="1" t="s">
        <v>387</v>
      </c>
      <c r="C110" s="272">
        <v>1396</v>
      </c>
      <c r="D110" s="272">
        <v>1685</v>
      </c>
      <c r="E110" s="272">
        <v>1843</v>
      </c>
      <c r="F110" s="272">
        <v>2152</v>
      </c>
      <c r="G110" s="272">
        <v>1780</v>
      </c>
      <c r="H110" s="272">
        <v>2121</v>
      </c>
      <c r="I110" s="272">
        <v>2122</v>
      </c>
      <c r="J110" s="272">
        <v>2339</v>
      </c>
      <c r="K110" s="272">
        <v>2155</v>
      </c>
      <c r="L110" s="272">
        <v>2431</v>
      </c>
      <c r="M110" s="272">
        <v>2538</v>
      </c>
      <c r="N110" s="272">
        <v>2864</v>
      </c>
      <c r="O110" s="272">
        <v>2645</v>
      </c>
      <c r="P110" s="272">
        <v>2849</v>
      </c>
      <c r="Q110" s="272">
        <v>2945</v>
      </c>
      <c r="R110" s="272">
        <v>3089</v>
      </c>
      <c r="S110" s="272">
        <v>2798</v>
      </c>
      <c r="T110" s="272">
        <v>2948</v>
      </c>
      <c r="U110" s="272">
        <v>3082</v>
      </c>
      <c r="V110" s="272">
        <v>3188</v>
      </c>
      <c r="W110" s="272">
        <v>2769</v>
      </c>
      <c r="X110" s="272">
        <v>2902</v>
      </c>
      <c r="Y110" s="272">
        <v>0</v>
      </c>
      <c r="Z110" s="272">
        <v>0</v>
      </c>
      <c r="AA110" s="272">
        <f t="shared" ref="AA110:AG110" si="133">AA108+AA109</f>
        <v>2958</v>
      </c>
      <c r="AB110" s="272">
        <f t="shared" si="133"/>
        <v>3060</v>
      </c>
      <c r="AC110" s="272">
        <f t="shared" si="133"/>
        <v>3138</v>
      </c>
      <c r="AD110" s="272">
        <f t="shared" si="133"/>
        <v>3235</v>
      </c>
      <c r="AE110" s="272">
        <f t="shared" si="133"/>
        <v>3130</v>
      </c>
      <c r="AF110" s="272">
        <f t="shared" si="133"/>
        <v>2932</v>
      </c>
      <c r="AG110" s="272">
        <f t="shared" si="133"/>
        <v>3140</v>
      </c>
      <c r="AH110" s="272"/>
      <c r="AI110" s="272"/>
      <c r="AJ110" s="4">
        <f>Brazil!R155/Brazil!R127</f>
        <v>12760</v>
      </c>
      <c r="AK110" s="4"/>
      <c r="AM110" s="34">
        <f>G110/C110-1</f>
        <v>0.27507163323782224</v>
      </c>
      <c r="AN110" s="34">
        <f t="shared" si="129"/>
        <v>0.25875370919881302</v>
      </c>
      <c r="AO110" s="34">
        <f t="shared" si="129"/>
        <v>0.15138361367335862</v>
      </c>
      <c r="AP110" s="34">
        <f t="shared" si="129"/>
        <v>8.689591078066905E-2</v>
      </c>
      <c r="AQ110" s="34">
        <f t="shared" si="129"/>
        <v>0.2106741573033708</v>
      </c>
      <c r="AR110" s="34">
        <f t="shared" si="129"/>
        <v>0.14615747289014624</v>
      </c>
      <c r="AS110" s="34">
        <f t="shared" si="129"/>
        <v>0.19604147031102737</v>
      </c>
      <c r="AT110" s="34">
        <f t="shared" si="129"/>
        <v>0.22445489525438211</v>
      </c>
      <c r="AU110" s="34">
        <f t="shared" si="129"/>
        <v>0.22737819025522032</v>
      </c>
      <c r="AV110" s="34">
        <f t="shared" si="129"/>
        <v>0.17194570135746612</v>
      </c>
      <c r="AW110" s="34">
        <f t="shared" si="129"/>
        <v>0.16036249014972426</v>
      </c>
      <c r="AX110" s="34">
        <f t="shared" si="130"/>
        <v>7.8561452513966401E-2</v>
      </c>
      <c r="AY110" s="34">
        <f t="shared" si="130"/>
        <v>5.7844990548204134E-2</v>
      </c>
      <c r="AZ110" s="34">
        <f t="shared" si="130"/>
        <v>3.474903474903468E-2</v>
      </c>
      <c r="BA110" s="34">
        <f t="shared" si="130"/>
        <v>4.6519524617996577E-2</v>
      </c>
      <c r="BB110" s="34">
        <f t="shared" si="130"/>
        <v>3.2049206863062452E-2</v>
      </c>
      <c r="BC110" s="34">
        <f t="shared" si="130"/>
        <v>-1.0364546104360217E-2</v>
      </c>
      <c r="BD110" s="34">
        <f t="shared" si="130"/>
        <v>-1.5603799185888723E-2</v>
      </c>
      <c r="BE110" s="34">
        <f t="shared" si="130"/>
        <v>-1</v>
      </c>
      <c r="BF110" s="34">
        <f t="shared" si="130"/>
        <v>-1</v>
      </c>
      <c r="BG110" s="34"/>
      <c r="BH110" s="34"/>
      <c r="BI110" s="34"/>
      <c r="BJ110" s="34"/>
      <c r="BK110" s="34"/>
      <c r="BL110" s="34"/>
      <c r="BM110" s="34">
        <f t="shared" si="131"/>
        <v>2.614379084967311E-2</v>
      </c>
      <c r="BN110" s="309">
        <f>Brazil!R158</f>
        <v>-1.7554665845395778E-2</v>
      </c>
    </row>
    <row r="111" spans="2:66">
      <c r="B111" s="1" t="s">
        <v>109</v>
      </c>
      <c r="C111" s="272">
        <v>91</v>
      </c>
      <c r="D111" s="272">
        <v>-179</v>
      </c>
      <c r="E111" s="272">
        <v>-32</v>
      </c>
      <c r="F111" s="272">
        <v>-86</v>
      </c>
      <c r="G111" s="272">
        <v>239</v>
      </c>
      <c r="H111" s="272">
        <v>245</v>
      </c>
      <c r="I111" s="272">
        <v>272</v>
      </c>
      <c r="J111" s="272">
        <v>301</v>
      </c>
      <c r="K111" s="272">
        <v>590</v>
      </c>
      <c r="L111" s="272">
        <v>601</v>
      </c>
      <c r="M111" s="272">
        <v>635</v>
      </c>
      <c r="N111" s="272">
        <v>675</v>
      </c>
      <c r="O111" s="272">
        <v>788</v>
      </c>
      <c r="P111" s="272">
        <v>650</v>
      </c>
      <c r="Q111" s="272">
        <v>673</v>
      </c>
      <c r="R111" s="272">
        <v>613</v>
      </c>
      <c r="S111" s="378">
        <v>715</v>
      </c>
      <c r="T111" s="378">
        <v>726</v>
      </c>
      <c r="U111" s="272">
        <v>678</v>
      </c>
      <c r="V111" s="272">
        <v>781</v>
      </c>
      <c r="W111" s="272">
        <v>877</v>
      </c>
      <c r="X111" s="272">
        <v>762</v>
      </c>
      <c r="Y111" s="272">
        <f>1637-'TMX, TII interim'!M132</f>
        <v>789</v>
      </c>
      <c r="Z111" s="272">
        <f>1509-'TMX, TII interim'!N132</f>
        <v>723</v>
      </c>
      <c r="AA111" s="272">
        <f>1562-'TMX, TII interim'!O132</f>
        <v>772</v>
      </c>
      <c r="AB111" s="272">
        <f>1580-'TMX, TII interim'!P132</f>
        <v>769</v>
      </c>
      <c r="AC111" s="272">
        <f>1500-'TMX, TII interim'!Q132</f>
        <v>725</v>
      </c>
      <c r="AD111" s="272">
        <f>1349-'TMX, TII interim'!R132</f>
        <v>563</v>
      </c>
      <c r="AE111" s="272">
        <f>1960-1237</f>
        <v>723</v>
      </c>
      <c r="AF111" s="272">
        <f>1807-1222</f>
        <v>585</v>
      </c>
      <c r="AG111" s="272">
        <v>780</v>
      </c>
      <c r="AH111" s="272"/>
      <c r="AI111" s="272"/>
      <c r="AJ111" s="4">
        <f>Brazil!R186</f>
        <v>2166.5</v>
      </c>
      <c r="AK111" s="25"/>
      <c r="AM111" s="34">
        <f>G111/C111-1</f>
        <v>1.6263736263736264</v>
      </c>
      <c r="AN111" s="34">
        <f t="shared" si="129"/>
        <v>-2.3687150837988824</v>
      </c>
      <c r="AO111" s="34">
        <f t="shared" si="129"/>
        <v>-9.5</v>
      </c>
      <c r="AP111" s="34">
        <f t="shared" si="129"/>
        <v>-4.5</v>
      </c>
      <c r="AQ111" s="34">
        <f t="shared" si="129"/>
        <v>1.4686192468619246</v>
      </c>
      <c r="AR111" s="34">
        <f t="shared" si="129"/>
        <v>1.453061224489796</v>
      </c>
      <c r="AS111" s="34">
        <f t="shared" si="129"/>
        <v>1.3345588235294117</v>
      </c>
      <c r="AT111" s="34">
        <f t="shared" si="129"/>
        <v>1.2425249169435215</v>
      </c>
      <c r="AU111" s="34">
        <f t="shared" si="129"/>
        <v>0.33559322033898309</v>
      </c>
      <c r="AV111" s="34">
        <f t="shared" si="129"/>
        <v>8.1530782029950011E-2</v>
      </c>
      <c r="AW111" s="34">
        <f t="shared" si="129"/>
        <v>5.9842519685039397E-2</v>
      </c>
      <c r="AX111" s="34">
        <f t="shared" si="130"/>
        <v>-9.1851851851851851E-2</v>
      </c>
      <c r="AY111" s="34">
        <f t="shared" si="130"/>
        <v>-9.2639593908629414E-2</v>
      </c>
      <c r="AZ111" s="34">
        <f t="shared" si="130"/>
        <v>0.11692307692307691</v>
      </c>
      <c r="BA111" s="34">
        <f t="shared" si="130"/>
        <v>7.429420505200568E-3</v>
      </c>
      <c r="BB111" s="34">
        <f t="shared" si="130"/>
        <v>0.27406199021207178</v>
      </c>
      <c r="BC111" s="34">
        <f t="shared" si="130"/>
        <v>0.2265734265734265</v>
      </c>
      <c r="BD111" s="34">
        <f t="shared" si="130"/>
        <v>4.9586776859504189E-2</v>
      </c>
      <c r="BE111" s="34">
        <f t="shared" si="130"/>
        <v>0.16371681415929196</v>
      </c>
      <c r="BF111" s="34">
        <f t="shared" si="130"/>
        <v>-7.4263764404609467E-2</v>
      </c>
      <c r="BG111" s="34">
        <f t="shared" ref="BG111:BL111" si="134">AA111/W111-1</f>
        <v>-0.11972633979475489</v>
      </c>
      <c r="BH111" s="34">
        <f t="shared" si="134"/>
        <v>9.1863517060366551E-3</v>
      </c>
      <c r="BI111" s="34">
        <f t="shared" si="134"/>
        <v>-8.1115335868187532E-2</v>
      </c>
      <c r="BJ111" s="35">
        <f t="shared" si="134"/>
        <v>-0.22130013831258644</v>
      </c>
      <c r="BK111" s="35">
        <f t="shared" si="134"/>
        <v>-6.3471502590673579E-2</v>
      </c>
      <c r="BL111" s="35">
        <f t="shared" si="134"/>
        <v>-0.23927178153446038</v>
      </c>
      <c r="BM111" s="34">
        <f t="shared" si="131"/>
        <v>1.4304291287386306E-2</v>
      </c>
      <c r="BN111" s="309">
        <f>Brazil!R187</f>
        <v>-0.21628563160179415</v>
      </c>
    </row>
    <row r="112" spans="2:66">
      <c r="B112" s="1" t="s">
        <v>8531</v>
      </c>
      <c r="C112" s="30">
        <f t="shared" ref="C112:AD112" si="135">C111-C113</f>
        <v>348</v>
      </c>
      <c r="D112" s="30">
        <f t="shared" si="135"/>
        <v>368</v>
      </c>
      <c r="E112" s="30">
        <f t="shared" si="135"/>
        <v>297</v>
      </c>
      <c r="F112" s="30">
        <f t="shared" si="135"/>
        <v>386</v>
      </c>
      <c r="G112" s="30">
        <f t="shared" si="135"/>
        <v>394</v>
      </c>
      <c r="H112" s="30">
        <f t="shared" si="135"/>
        <v>402</v>
      </c>
      <c r="I112" s="30">
        <f t="shared" si="135"/>
        <v>409</v>
      </c>
      <c r="J112" s="30">
        <f t="shared" si="135"/>
        <v>421</v>
      </c>
      <c r="K112" s="30">
        <f t="shared" si="135"/>
        <v>422</v>
      </c>
      <c r="L112" s="30">
        <f t="shared" si="135"/>
        <v>427</v>
      </c>
      <c r="M112" s="30">
        <f t="shared" si="135"/>
        <v>631</v>
      </c>
      <c r="N112" s="30">
        <f t="shared" si="135"/>
        <v>695</v>
      </c>
      <c r="O112" s="30">
        <f t="shared" si="135"/>
        <v>536</v>
      </c>
      <c r="P112" s="30">
        <f t="shared" si="135"/>
        <v>557</v>
      </c>
      <c r="Q112" s="30">
        <f t="shared" si="135"/>
        <v>570</v>
      </c>
      <c r="R112" s="30">
        <f t="shared" si="135"/>
        <v>566</v>
      </c>
      <c r="S112" s="30">
        <f t="shared" si="135"/>
        <v>435</v>
      </c>
      <c r="T112" s="30">
        <f t="shared" si="135"/>
        <v>446</v>
      </c>
      <c r="U112" s="30">
        <f t="shared" si="135"/>
        <v>461</v>
      </c>
      <c r="V112" s="30">
        <f t="shared" si="135"/>
        <v>1083</v>
      </c>
      <c r="W112" s="30">
        <f t="shared" si="135"/>
        <v>695</v>
      </c>
      <c r="X112" s="30">
        <f t="shared" si="135"/>
        <v>716</v>
      </c>
      <c r="Y112" s="30">
        <f t="shared" si="135"/>
        <v>789</v>
      </c>
      <c r="Z112" s="30">
        <f t="shared" si="135"/>
        <v>723</v>
      </c>
      <c r="AA112" s="30">
        <f t="shared" si="135"/>
        <v>772</v>
      </c>
      <c r="AB112" s="30">
        <f t="shared" si="135"/>
        <v>769</v>
      </c>
      <c r="AC112" s="30">
        <f t="shared" si="135"/>
        <v>725</v>
      </c>
      <c r="AD112" s="30">
        <f t="shared" si="135"/>
        <v>563</v>
      </c>
      <c r="AE112" s="30">
        <f>AE111-AE113</f>
        <v>723</v>
      </c>
      <c r="AF112" s="30">
        <f>AF111-AF113</f>
        <v>585</v>
      </c>
      <c r="AG112" s="30">
        <f>AG111-AG113</f>
        <v>780</v>
      </c>
      <c r="AH112" s="30"/>
      <c r="AI112" s="30"/>
      <c r="AJ112" s="4"/>
      <c r="AK112" s="4"/>
      <c r="AM112" s="34">
        <f>G112/C112-1</f>
        <v>0.13218390804597702</v>
      </c>
      <c r="AN112" s="34">
        <f t="shared" si="129"/>
        <v>9.2391304347826164E-2</v>
      </c>
      <c r="AO112" s="34">
        <f t="shared" si="129"/>
        <v>0.37710437710437716</v>
      </c>
      <c r="AP112" s="34">
        <f t="shared" si="129"/>
        <v>9.0673575129533779E-2</v>
      </c>
      <c r="AQ112" s="34">
        <f t="shared" si="129"/>
        <v>7.1065989847715727E-2</v>
      </c>
      <c r="AR112" s="34">
        <f t="shared" si="129"/>
        <v>6.2189054726368154E-2</v>
      </c>
      <c r="AS112" s="34">
        <f t="shared" si="129"/>
        <v>0.54278728606356963</v>
      </c>
      <c r="AT112" s="34">
        <f t="shared" si="129"/>
        <v>0.65083135391923985</v>
      </c>
      <c r="AU112" s="34">
        <f t="shared" si="129"/>
        <v>0.27014218009478674</v>
      </c>
      <c r="AV112" s="34">
        <f t="shared" si="129"/>
        <v>0.30444964871194369</v>
      </c>
      <c r="AW112" s="34">
        <f t="shared" si="129"/>
        <v>-9.6671949286846304E-2</v>
      </c>
      <c r="AX112" s="34">
        <f t="shared" si="130"/>
        <v>-0.18561151079136695</v>
      </c>
      <c r="AY112" s="34">
        <f t="shared" si="130"/>
        <v>-0.18843283582089554</v>
      </c>
      <c r="AZ112" s="34">
        <f t="shared" si="130"/>
        <v>-0.19928186714542195</v>
      </c>
      <c r="BA112" s="34">
        <f t="shared" si="130"/>
        <v>-0.19122807017543864</v>
      </c>
      <c r="BB112" s="34">
        <f t="shared" si="130"/>
        <v>0.91342756183745588</v>
      </c>
      <c r="BC112" s="34">
        <f t="shared" si="130"/>
        <v>0.59770114942528729</v>
      </c>
      <c r="BD112" s="34">
        <f t="shared" si="130"/>
        <v>0.60538116591928248</v>
      </c>
      <c r="BE112" s="34">
        <f t="shared" si="130"/>
        <v>0.71149674620390457</v>
      </c>
      <c r="BF112" s="34">
        <f t="shared" si="130"/>
        <v>-0.33240997229916902</v>
      </c>
      <c r="BG112" s="34"/>
      <c r="BH112" s="34"/>
      <c r="BI112" s="34"/>
      <c r="BJ112" s="34"/>
      <c r="BK112" s="34"/>
      <c r="BL112" s="34"/>
      <c r="BM112" s="34">
        <f t="shared" si="131"/>
        <v>1.4304291287386306E-2</v>
      </c>
      <c r="BN112" s="309"/>
    </row>
    <row r="113" spans="2:66">
      <c r="B113" s="1" t="s">
        <v>392</v>
      </c>
      <c r="C113" s="272">
        <v>-257</v>
      </c>
      <c r="D113" s="272">
        <v>-547</v>
      </c>
      <c r="E113" s="272">
        <v>-329</v>
      </c>
      <c r="F113" s="272">
        <v>-472</v>
      </c>
      <c r="G113" s="272">
        <v>-155</v>
      </c>
      <c r="H113" s="272">
        <v>-157</v>
      </c>
      <c r="I113" s="272">
        <v>-137</v>
      </c>
      <c r="J113" s="272">
        <v>-120</v>
      </c>
      <c r="K113" s="272">
        <v>168</v>
      </c>
      <c r="L113" s="272">
        <v>174</v>
      </c>
      <c r="M113" s="272">
        <v>4</v>
      </c>
      <c r="N113" s="272">
        <v>-20</v>
      </c>
      <c r="O113" s="272">
        <v>252</v>
      </c>
      <c r="P113" s="272">
        <v>93</v>
      </c>
      <c r="Q113" s="272">
        <v>103</v>
      </c>
      <c r="R113" s="272">
        <v>47</v>
      </c>
      <c r="S113" s="272">
        <v>280</v>
      </c>
      <c r="T113" s="272">
        <v>280</v>
      </c>
      <c r="U113" s="272">
        <v>217</v>
      </c>
      <c r="V113" s="272">
        <v>-302</v>
      </c>
      <c r="W113" s="272">
        <v>182</v>
      </c>
      <c r="X113" s="272">
        <v>46</v>
      </c>
      <c r="Y113" s="272">
        <v>0</v>
      </c>
      <c r="Z113" s="272">
        <v>0</v>
      </c>
      <c r="AA113" s="272">
        <v>0</v>
      </c>
      <c r="AB113" s="272">
        <v>0</v>
      </c>
      <c r="AC113" s="272">
        <v>0</v>
      </c>
      <c r="AD113" s="272">
        <v>0</v>
      </c>
      <c r="AE113" s="272">
        <v>0</v>
      </c>
      <c r="AF113" s="272"/>
      <c r="AG113" s="272">
        <v>0</v>
      </c>
      <c r="AH113" s="272"/>
      <c r="AI113" s="272"/>
      <c r="AJ113" s="4"/>
      <c r="AK113" s="4"/>
      <c r="AM113" s="34">
        <f>G113/C113-1</f>
        <v>-0.39688715953307396</v>
      </c>
      <c r="AN113" s="34">
        <f t="shared" si="129"/>
        <v>-0.71297989031078612</v>
      </c>
      <c r="AO113" s="34">
        <f t="shared" si="129"/>
        <v>-0.58358662613981771</v>
      </c>
      <c r="AP113" s="34">
        <f t="shared" si="129"/>
        <v>-0.74576271186440679</v>
      </c>
      <c r="AQ113" s="34">
        <f t="shared" si="129"/>
        <v>-2.0838709677419356</v>
      </c>
      <c r="AR113" s="34">
        <f t="shared" si="129"/>
        <v>-2.1082802547770703</v>
      </c>
      <c r="AS113" s="34">
        <f t="shared" si="129"/>
        <v>-1.0291970802919708</v>
      </c>
      <c r="AT113" s="34">
        <f t="shared" si="129"/>
        <v>-0.83333333333333337</v>
      </c>
      <c r="AU113" s="34">
        <f t="shared" si="129"/>
        <v>0.5</v>
      </c>
      <c r="AV113" s="34">
        <f t="shared" si="129"/>
        <v>-0.46551724137931039</v>
      </c>
      <c r="AW113" s="34">
        <f t="shared" si="129"/>
        <v>24.75</v>
      </c>
      <c r="AX113" s="34">
        <f t="shared" si="130"/>
        <v>-3.35</v>
      </c>
      <c r="AY113" s="34">
        <f t="shared" si="130"/>
        <v>0.11111111111111116</v>
      </c>
      <c r="AZ113" s="34">
        <f t="shared" si="130"/>
        <v>2.010752688172043</v>
      </c>
      <c r="BA113" s="34">
        <f t="shared" si="130"/>
        <v>1.1067961165048543</v>
      </c>
      <c r="BB113" s="34">
        <f t="shared" si="130"/>
        <v>-7.4255319148936172</v>
      </c>
      <c r="BC113" s="34">
        <f t="shared" si="130"/>
        <v>-0.35</v>
      </c>
      <c r="BD113" s="34">
        <f t="shared" si="130"/>
        <v>-0.83571428571428574</v>
      </c>
      <c r="BE113" s="34">
        <f t="shared" si="130"/>
        <v>-1</v>
      </c>
      <c r="BF113" s="34">
        <f t="shared" si="130"/>
        <v>-1</v>
      </c>
      <c r="BG113" s="34"/>
      <c r="BH113" s="34"/>
      <c r="BI113" s="34"/>
      <c r="BJ113" s="34"/>
      <c r="BK113" s="34"/>
      <c r="BL113" s="34"/>
      <c r="BM113" s="34" t="e">
        <f t="shared" si="131"/>
        <v>#DIV/0!</v>
      </c>
    </row>
    <row r="114" spans="2:66">
      <c r="B114" s="1" t="s">
        <v>49</v>
      </c>
      <c r="C114" s="74">
        <f>C111/C110</f>
        <v>6.5186246418338104E-2</v>
      </c>
      <c r="D114" s="74">
        <f t="shared" ref="D114:M114" si="136">D111/D110</f>
        <v>-0.10623145400593471</v>
      </c>
      <c r="E114" s="74">
        <f t="shared" si="136"/>
        <v>-1.7362995116657624E-2</v>
      </c>
      <c r="F114" s="74">
        <f t="shared" si="136"/>
        <v>-3.9962825278810406E-2</v>
      </c>
      <c r="G114" s="74">
        <f t="shared" si="136"/>
        <v>0.13426966292134832</v>
      </c>
      <c r="H114" s="74">
        <f t="shared" si="136"/>
        <v>0.11551155115511551</v>
      </c>
      <c r="I114" s="74">
        <f t="shared" si="136"/>
        <v>0.12818096135721019</v>
      </c>
      <c r="J114" s="74">
        <f t="shared" si="136"/>
        <v>0.12868747327917915</v>
      </c>
      <c r="K114" s="74">
        <f t="shared" si="136"/>
        <v>0.27378190255220419</v>
      </c>
      <c r="L114" s="74">
        <f t="shared" si="136"/>
        <v>0.24722336487042371</v>
      </c>
      <c r="M114" s="74">
        <f t="shared" si="136"/>
        <v>0.25019700551615442</v>
      </c>
      <c r="N114" s="74">
        <f t="shared" ref="N114:AJ114" si="137">N111/N110</f>
        <v>0.23568435754189945</v>
      </c>
      <c r="O114" s="74">
        <f t="shared" si="137"/>
        <v>0.29792060491493383</v>
      </c>
      <c r="P114" s="74">
        <f t="shared" si="137"/>
        <v>0.22815022815022815</v>
      </c>
      <c r="Q114" s="74">
        <f t="shared" si="137"/>
        <v>0.22852292020373516</v>
      </c>
      <c r="R114" s="74">
        <f t="shared" si="137"/>
        <v>0.19844609906118485</v>
      </c>
      <c r="S114" s="74">
        <f t="shared" si="137"/>
        <v>0.25553967119370979</v>
      </c>
      <c r="T114" s="74">
        <f t="shared" si="137"/>
        <v>0.2462686567164179</v>
      </c>
      <c r="U114" s="74">
        <f t="shared" si="137"/>
        <v>0.21998702141466581</v>
      </c>
      <c r="V114" s="74">
        <f t="shared" si="137"/>
        <v>0.24498117942283562</v>
      </c>
      <c r="W114" s="74">
        <f t="shared" si="137"/>
        <v>0.31672083784759841</v>
      </c>
      <c r="X114" s="74">
        <f t="shared" si="137"/>
        <v>0.26257753273604412</v>
      </c>
      <c r="Y114" s="74" t="e">
        <f t="shared" si="137"/>
        <v>#DIV/0!</v>
      </c>
      <c r="Z114" s="74" t="e">
        <f t="shared" si="137"/>
        <v>#DIV/0!</v>
      </c>
      <c r="AA114" s="74">
        <f t="shared" si="137"/>
        <v>0.26098715348208251</v>
      </c>
      <c r="AB114" s="74">
        <f>AB111/AB110</f>
        <v>0.25130718954248366</v>
      </c>
      <c r="AC114" s="74">
        <f>AC111/AC110</f>
        <v>0.23103887826641173</v>
      </c>
      <c r="AD114" s="74">
        <f>AD111/AD110</f>
        <v>0.1740340030911901</v>
      </c>
      <c r="AE114" s="74">
        <f>AE111/AE110</f>
        <v>0.23099041533546325</v>
      </c>
      <c r="AF114" s="74"/>
      <c r="AG114" s="74">
        <f>AG111/AG110</f>
        <v>0.24840764331210191</v>
      </c>
      <c r="AH114" s="74"/>
      <c r="AI114" s="74"/>
      <c r="AJ114" s="74">
        <f t="shared" si="137"/>
        <v>0.1697884012539185</v>
      </c>
      <c r="AK114" s="74">
        <f>(AJ114*4-S114)/3</f>
        <v>0.14120464460732141</v>
      </c>
    </row>
    <row r="115" spans="2:66">
      <c r="B115" s="1" t="s">
        <v>772</v>
      </c>
      <c r="C115" s="74">
        <f>C113/C110</f>
        <v>-0.18409742120343839</v>
      </c>
      <c r="D115" s="74">
        <f t="shared" ref="D115:M115" si="138">D113/D110</f>
        <v>-0.32462908011869435</v>
      </c>
      <c r="E115" s="74">
        <f t="shared" si="138"/>
        <v>-0.17851329354313619</v>
      </c>
      <c r="F115" s="74">
        <f t="shared" si="138"/>
        <v>-0.21933085501858737</v>
      </c>
      <c r="G115" s="74">
        <f t="shared" si="138"/>
        <v>-8.7078651685393263E-2</v>
      </c>
      <c r="H115" s="74">
        <f t="shared" si="138"/>
        <v>-7.4021687883074019E-2</v>
      </c>
      <c r="I115" s="74">
        <f t="shared" si="138"/>
        <v>-6.4561734213006594E-2</v>
      </c>
      <c r="J115" s="74">
        <f t="shared" si="138"/>
        <v>-5.1303976058144504E-2</v>
      </c>
      <c r="K115" s="74">
        <f t="shared" si="138"/>
        <v>7.7958236658932714E-2</v>
      </c>
      <c r="L115" s="74">
        <f t="shared" si="138"/>
        <v>7.1575483340189219E-2</v>
      </c>
      <c r="M115" s="74">
        <f t="shared" si="138"/>
        <v>1.5760441292356187E-3</v>
      </c>
      <c r="N115" s="74">
        <f t="shared" ref="N115:V115" si="139">N113/N110</f>
        <v>-6.9832402234636867E-3</v>
      </c>
      <c r="O115" s="74">
        <f t="shared" si="139"/>
        <v>9.5274102079395087E-2</v>
      </c>
      <c r="P115" s="74">
        <f t="shared" si="139"/>
        <v>3.2643032643032643E-2</v>
      </c>
      <c r="Q115" s="74">
        <f t="shared" si="139"/>
        <v>3.4974533106960949E-2</v>
      </c>
      <c r="R115" s="74">
        <f t="shared" si="139"/>
        <v>1.5215280025898349E-2</v>
      </c>
      <c r="S115" s="74">
        <f t="shared" si="139"/>
        <v>0.10007147962830593</v>
      </c>
      <c r="T115" s="74">
        <f t="shared" si="139"/>
        <v>9.4979647218453186E-2</v>
      </c>
      <c r="U115" s="74">
        <f t="shared" si="139"/>
        <v>7.0408825438027262E-2</v>
      </c>
      <c r="V115" s="74">
        <f t="shared" si="139"/>
        <v>-9.4730238393977415E-2</v>
      </c>
      <c r="W115" s="74">
        <f t="shared" ref="W115:AE115" si="140">W113/W110</f>
        <v>6.5727699530516437E-2</v>
      </c>
      <c r="X115" s="74">
        <f t="shared" si="140"/>
        <v>1.5851137146795313E-2</v>
      </c>
      <c r="Y115" s="74" t="e">
        <f t="shared" si="140"/>
        <v>#DIV/0!</v>
      </c>
      <c r="Z115" s="74" t="e">
        <f t="shared" si="140"/>
        <v>#DIV/0!</v>
      </c>
      <c r="AA115" s="74">
        <f t="shared" si="140"/>
        <v>0</v>
      </c>
      <c r="AB115" s="74">
        <f t="shared" si="140"/>
        <v>0</v>
      </c>
      <c r="AC115" s="74">
        <f t="shared" si="140"/>
        <v>0</v>
      </c>
      <c r="AD115" s="74">
        <f t="shared" si="140"/>
        <v>0</v>
      </c>
      <c r="AE115" s="74">
        <f t="shared" si="140"/>
        <v>0</v>
      </c>
      <c r="AF115" s="74"/>
      <c r="AG115" s="74">
        <f>AG113/AG110</f>
        <v>0</v>
      </c>
      <c r="AH115" s="74"/>
      <c r="AI115" s="74"/>
      <c r="AJ115" s="4"/>
      <c r="AK115" s="4"/>
    </row>
    <row r="116" spans="2:66">
      <c r="B116" s="1" t="s">
        <v>8527</v>
      </c>
      <c r="C116" s="74"/>
      <c r="D116" s="74"/>
      <c r="E116" s="74"/>
      <c r="F116" s="74"/>
      <c r="G116" s="30">
        <f t="shared" ref="G116:W116" si="141">G108-G111</f>
        <v>1361.41</v>
      </c>
      <c r="H116" s="30">
        <f t="shared" si="141"/>
        <v>1209.22</v>
      </c>
      <c r="I116" s="30">
        <f t="shared" si="141"/>
        <v>1474.4005</v>
      </c>
      <c r="J116" s="30">
        <f t="shared" si="141"/>
        <v>1633.2260000000001</v>
      </c>
      <c r="K116" s="30">
        <f t="shared" si="141"/>
        <v>1373.8045</v>
      </c>
      <c r="L116" s="30">
        <f t="shared" si="141"/>
        <v>1458.83</v>
      </c>
      <c r="M116" s="30">
        <f t="shared" si="141"/>
        <v>1561.4364999999998</v>
      </c>
      <c r="N116" s="30">
        <f t="shared" si="141"/>
        <v>1769.7779999999998</v>
      </c>
      <c r="O116" s="30">
        <f t="shared" si="141"/>
        <v>1634.6244999999999</v>
      </c>
      <c r="P116" s="30">
        <f t="shared" si="141"/>
        <v>1857.5050000000001</v>
      </c>
      <c r="Q116" s="30">
        <f t="shared" si="141"/>
        <v>1906.2874999999999</v>
      </c>
      <c r="R116" s="30">
        <f t="shared" si="141"/>
        <v>2143.4829499999996</v>
      </c>
      <c r="S116" s="30">
        <f t="shared" si="141"/>
        <v>1928.2325000000001</v>
      </c>
      <c r="T116" s="30">
        <f t="shared" si="141"/>
        <v>2036.5185000000001</v>
      </c>
      <c r="U116" s="30">
        <f t="shared" si="141"/>
        <v>2127.6996000000004</v>
      </c>
      <c r="V116" s="30">
        <f t="shared" si="141"/>
        <v>2144.4162500000002</v>
      </c>
      <c r="W116" s="30">
        <f t="shared" si="141"/>
        <v>1876.5104000000001</v>
      </c>
      <c r="X116" s="30">
        <f t="shared" ref="X116:AE116" si="142">X108-X111</f>
        <v>2123.5320000000006</v>
      </c>
      <c r="Y116" s="30">
        <f t="shared" si="142"/>
        <v>2145.6465749999998</v>
      </c>
      <c r="Z116" s="30">
        <f t="shared" si="142"/>
        <v>2274.08925</v>
      </c>
      <c r="AA116" s="30">
        <f t="shared" si="142"/>
        <v>2065.0520000000001</v>
      </c>
      <c r="AB116" s="30">
        <f t="shared" si="142"/>
        <v>2025.8753000000002</v>
      </c>
      <c r="AC116" s="30">
        <f t="shared" si="142"/>
        <v>2157.4690000000001</v>
      </c>
      <c r="AD116" s="30">
        <f t="shared" si="142"/>
        <v>2354.8764999999999</v>
      </c>
      <c r="AE116" s="30">
        <f t="shared" si="142"/>
        <v>2217.2314799999999</v>
      </c>
      <c r="AF116" s="30"/>
      <c r="AG116" s="30">
        <f>AG108-AG111</f>
        <v>2212.1910000000003</v>
      </c>
      <c r="AH116" s="30"/>
      <c r="AI116" s="30"/>
      <c r="AJ116" s="4"/>
      <c r="AK116" s="4"/>
      <c r="AQ116" s="34">
        <f t="shared" ref="AQ116:BF120" si="143">K116/G116-1</f>
        <v>9.1041640651969846E-3</v>
      </c>
      <c r="AR116" s="34">
        <f t="shared" si="143"/>
        <v>0.20642232182729359</v>
      </c>
      <c r="AS116" s="34">
        <f t="shared" si="143"/>
        <v>5.9031450409844366E-2</v>
      </c>
      <c r="AT116" s="34">
        <f t="shared" si="143"/>
        <v>8.360875959603864E-2</v>
      </c>
      <c r="AU116" s="34">
        <f t="shared" si="143"/>
        <v>0.18985234070786627</v>
      </c>
      <c r="AV116" s="34">
        <f t="shared" si="143"/>
        <v>0.27328407011097955</v>
      </c>
      <c r="AW116" s="34">
        <f t="shared" si="143"/>
        <v>0.22085496272182703</v>
      </c>
      <c r="AX116" s="34">
        <f t="shared" si="143"/>
        <v>0.21115922449030333</v>
      </c>
      <c r="AY116" s="34">
        <f t="shared" si="143"/>
        <v>0.17961801013015544</v>
      </c>
      <c r="AZ116" s="34">
        <f t="shared" si="143"/>
        <v>9.6373091862471449E-2</v>
      </c>
      <c r="BA116" s="34">
        <f t="shared" si="143"/>
        <v>0.11614832495098493</v>
      </c>
      <c r="BB116" s="34">
        <f t="shared" si="143"/>
        <v>4.3541284058301599E-4</v>
      </c>
      <c r="BC116" s="34">
        <f t="shared" si="143"/>
        <v>-2.6823580662601598E-2</v>
      </c>
      <c r="BD116" s="34">
        <f t="shared" si="143"/>
        <v>4.2726594430642528E-2</v>
      </c>
      <c r="BE116" s="34">
        <f t="shared" si="143"/>
        <v>8.4349195722928094E-3</v>
      </c>
      <c r="BF116" s="34">
        <f t="shared" si="143"/>
        <v>6.0470069651822334E-2</v>
      </c>
      <c r="BG116" s="34"/>
      <c r="BH116" s="34"/>
      <c r="BI116" s="34"/>
      <c r="BJ116" s="34"/>
      <c r="BK116" s="34"/>
      <c r="BL116" s="34"/>
      <c r="BM116" s="34">
        <f t="shared" ref="BM116:BM121" si="144">AG116/AB116-1</f>
        <v>9.1968000202184319E-2</v>
      </c>
    </row>
    <row r="117" spans="2:66">
      <c r="B117" s="1" t="s">
        <v>8546</v>
      </c>
      <c r="C117" s="74"/>
      <c r="D117" s="74"/>
      <c r="E117" s="74"/>
      <c r="F117" s="74"/>
      <c r="G117" s="272">
        <v>120</v>
      </c>
      <c r="H117" s="272">
        <f>G117*0.97</f>
        <v>116.39999999999999</v>
      </c>
      <c r="I117" s="272">
        <f t="shared" ref="I117:Q117" si="145">H117*0.97</f>
        <v>112.90799999999999</v>
      </c>
      <c r="J117" s="272">
        <f t="shared" si="145"/>
        <v>109.52075999999998</v>
      </c>
      <c r="K117" s="272">
        <f t="shared" si="145"/>
        <v>106.23513719999998</v>
      </c>
      <c r="L117" s="272">
        <f t="shared" si="145"/>
        <v>103.04808308399998</v>
      </c>
      <c r="M117" s="272">
        <f t="shared" si="145"/>
        <v>99.956640591479982</v>
      </c>
      <c r="N117" s="272">
        <f t="shared" si="145"/>
        <v>96.957941373735579</v>
      </c>
      <c r="O117" s="272">
        <f t="shared" si="145"/>
        <v>94.049203132523516</v>
      </c>
      <c r="P117" s="272">
        <f t="shared" si="145"/>
        <v>91.227727038547812</v>
      </c>
      <c r="Q117" s="272">
        <f t="shared" si="145"/>
        <v>88.490895227391377</v>
      </c>
      <c r="R117" s="272">
        <v>90</v>
      </c>
      <c r="S117" s="272">
        <v>110</v>
      </c>
      <c r="T117" s="272">
        <v>100</v>
      </c>
      <c r="U117" s="272">
        <v>90</v>
      </c>
      <c r="V117" s="272">
        <v>70</v>
      </c>
      <c r="W117" s="272">
        <v>70</v>
      </c>
      <c r="X117" s="272">
        <v>70</v>
      </c>
      <c r="Y117" s="272">
        <v>70</v>
      </c>
      <c r="Z117" s="272">
        <v>70</v>
      </c>
      <c r="AA117" s="272">
        <v>70</v>
      </c>
      <c r="AB117" s="272">
        <v>70</v>
      </c>
      <c r="AC117" s="272"/>
      <c r="AD117" s="272"/>
      <c r="AE117" s="272"/>
      <c r="AF117" s="272"/>
      <c r="AG117" s="272">
        <v>70</v>
      </c>
      <c r="AH117" s="272"/>
      <c r="AI117" s="272"/>
      <c r="AJ117" s="4"/>
      <c r="AK117" s="4"/>
      <c r="AQ117" s="34">
        <f t="shared" si="143"/>
        <v>-0.11470719000000018</v>
      </c>
      <c r="AR117" s="34">
        <f t="shared" si="143"/>
        <v>-0.11470719000000007</v>
      </c>
      <c r="AS117" s="34">
        <f t="shared" si="143"/>
        <v>-0.11470719000000007</v>
      </c>
      <c r="AT117" s="34">
        <f t="shared" si="143"/>
        <v>-0.11470719000000007</v>
      </c>
      <c r="AU117" s="34">
        <f t="shared" si="143"/>
        <v>-0.11470718999999996</v>
      </c>
      <c r="AV117" s="34">
        <f t="shared" si="143"/>
        <v>-0.11470718999999996</v>
      </c>
      <c r="AW117" s="34">
        <f t="shared" si="143"/>
        <v>-0.11470718999999996</v>
      </c>
      <c r="AX117" s="34">
        <f t="shared" si="143"/>
        <v>-7.1762470151004898E-2</v>
      </c>
      <c r="AY117" s="34">
        <f t="shared" si="143"/>
        <v>0.16960055307433519</v>
      </c>
      <c r="AZ117" s="34">
        <f t="shared" si="143"/>
        <v>9.6157969141832389E-2</v>
      </c>
      <c r="BA117" s="34">
        <f t="shared" si="143"/>
        <v>1.7053785801700139E-2</v>
      </c>
      <c r="BB117" s="34">
        <f t="shared" si="143"/>
        <v>-0.22222222222222221</v>
      </c>
      <c r="BC117" s="34">
        <f t="shared" si="143"/>
        <v>-0.36363636363636365</v>
      </c>
      <c r="BD117" s="34">
        <f t="shared" si="143"/>
        <v>-0.30000000000000004</v>
      </c>
      <c r="BE117" s="34">
        <f t="shared" si="143"/>
        <v>-0.22222222222222221</v>
      </c>
      <c r="BF117" s="34">
        <f t="shared" si="143"/>
        <v>0</v>
      </c>
      <c r="BG117" s="34"/>
      <c r="BH117" s="34"/>
      <c r="BI117" s="34"/>
      <c r="BJ117" s="34"/>
      <c r="BK117" s="34"/>
      <c r="BL117" s="34"/>
      <c r="BM117" s="34">
        <f t="shared" si="144"/>
        <v>0</v>
      </c>
    </row>
    <row r="118" spans="2:66">
      <c r="B118" s="1" t="s">
        <v>8529</v>
      </c>
      <c r="C118" s="74"/>
      <c r="D118" s="74"/>
      <c r="E118" s="74"/>
      <c r="F118" s="74"/>
      <c r="G118" s="4">
        <f>G117*G126/1000</f>
        <v>248.93652</v>
      </c>
      <c r="H118" s="4">
        <f t="shared" ref="H118:AB118" si="146">H117*H126/1000</f>
        <v>331.13169359999995</v>
      </c>
      <c r="I118" s="4">
        <f t="shared" si="146"/>
        <v>350.96435627999995</v>
      </c>
      <c r="J118" s="4">
        <f t="shared" si="146"/>
        <v>427.57211362127993</v>
      </c>
      <c r="K118" s="4">
        <f t="shared" si="146"/>
        <v>290.34105490814875</v>
      </c>
      <c r="L118" s="4">
        <f t="shared" si="146"/>
        <v>351.9891690443331</v>
      </c>
      <c r="M118" s="4">
        <f t="shared" si="146"/>
        <v>393.24621680250164</v>
      </c>
      <c r="N118" s="4">
        <f t="shared" si="146"/>
        <v>380.64330372149357</v>
      </c>
      <c r="O118" s="4">
        <f t="shared" si="146"/>
        <v>328.52816202078077</v>
      </c>
      <c r="P118" s="4">
        <f t="shared" si="146"/>
        <v>398.04445370368364</v>
      </c>
      <c r="Q118" s="4">
        <f t="shared" si="146"/>
        <v>463.44035741281846</v>
      </c>
      <c r="R118" s="4">
        <f t="shared" si="146"/>
        <v>526.05935999999997</v>
      </c>
      <c r="S118" s="4">
        <f t="shared" si="146"/>
        <v>413.69075000000004</v>
      </c>
      <c r="T118" s="4">
        <f t="shared" si="146"/>
        <v>422.43079999999998</v>
      </c>
      <c r="U118" s="4">
        <f t="shared" si="146"/>
        <v>478.28538000000003</v>
      </c>
      <c r="V118" s="4">
        <f t="shared" si="146"/>
        <v>414.96139999999997</v>
      </c>
      <c r="W118" s="4">
        <f t="shared" si="146"/>
        <v>343.81788</v>
      </c>
      <c r="X118" s="4">
        <f t="shared" si="146"/>
        <v>398.64776000000001</v>
      </c>
      <c r="Y118" s="4">
        <f t="shared" si="146"/>
        <v>435.88202000000001</v>
      </c>
      <c r="Z118" s="4">
        <f t="shared" si="146"/>
        <v>518.44317000000001</v>
      </c>
      <c r="AA118" s="4">
        <f t="shared" si="146"/>
        <v>483.85134000000005</v>
      </c>
      <c r="AB118" s="4">
        <f t="shared" si="146"/>
        <v>538.78930000000003</v>
      </c>
      <c r="AC118" s="4">
        <f>AC117*AC126/1000</f>
        <v>0</v>
      </c>
      <c r="AD118" s="4">
        <f>AD117*AD126/1000</f>
        <v>0</v>
      </c>
      <c r="AE118" s="4">
        <f>AE117*AE126/1000</f>
        <v>0</v>
      </c>
      <c r="AF118" s="4"/>
      <c r="AG118" s="4">
        <f>AG117*AG126/1000</f>
        <v>557.19299999999998</v>
      </c>
      <c r="AH118" s="4"/>
      <c r="AI118" s="4"/>
      <c r="AJ118" s="4"/>
      <c r="AK118" s="4"/>
      <c r="AP118" s="34"/>
      <c r="AQ118" s="34">
        <f t="shared" si="143"/>
        <v>0.1663256757511864</v>
      </c>
      <c r="AR118" s="34">
        <f t="shared" si="143"/>
        <v>6.2988460021977E-2</v>
      </c>
      <c r="AS118" s="34">
        <f t="shared" si="143"/>
        <v>0.12047337504771893</v>
      </c>
      <c r="AT118" s="34">
        <f t="shared" si="143"/>
        <v>-0.10975647944466593</v>
      </c>
      <c r="AU118" s="34">
        <f t="shared" si="143"/>
        <v>0.13152499953791508</v>
      </c>
      <c r="AV118" s="34">
        <f t="shared" si="143"/>
        <v>0.13084290287792877</v>
      </c>
      <c r="AW118" s="34">
        <f t="shared" si="143"/>
        <v>0.17849921400660329</v>
      </c>
      <c r="AX118" s="34">
        <f t="shared" si="143"/>
        <v>0.38202709690882508</v>
      </c>
      <c r="AY118" s="34">
        <f t="shared" si="143"/>
        <v>0.259224620061133</v>
      </c>
      <c r="AZ118" s="34">
        <f t="shared" si="143"/>
        <v>6.1265383977615384E-2</v>
      </c>
      <c r="BA118" s="34">
        <f t="shared" si="143"/>
        <v>3.2032218061574858E-2</v>
      </c>
      <c r="BB118" s="34">
        <f t="shared" si="143"/>
        <v>-0.21118901866891981</v>
      </c>
      <c r="BC118" s="34">
        <f t="shared" si="143"/>
        <v>-0.16890121425243376</v>
      </c>
      <c r="BD118" s="34">
        <f t="shared" si="143"/>
        <v>-5.6300440214113068E-2</v>
      </c>
      <c r="BE118" s="34">
        <f t="shared" si="143"/>
        <v>-8.8657027317038284E-2</v>
      </c>
      <c r="BF118" s="34">
        <f t="shared" si="143"/>
        <v>0.2493768577029094</v>
      </c>
      <c r="BG118" s="34"/>
      <c r="BH118" s="34"/>
      <c r="BI118" s="34"/>
      <c r="BJ118" s="34"/>
      <c r="BK118" s="34"/>
      <c r="BL118" s="34"/>
      <c r="BM118" s="34">
        <f t="shared" si="144"/>
        <v>3.4157508324682784E-2</v>
      </c>
    </row>
    <row r="119" spans="2:66">
      <c r="B119" s="1" t="s">
        <v>8530</v>
      </c>
      <c r="C119" s="74"/>
      <c r="D119" s="74"/>
      <c r="E119" s="74"/>
      <c r="F119" s="74"/>
      <c r="G119" s="4">
        <f>G116-G118</f>
        <v>1112.4734800000001</v>
      </c>
      <c r="H119" s="4">
        <f t="shared" ref="H119:AB119" si="147">H116-H118</f>
        <v>878.08830640000008</v>
      </c>
      <c r="I119" s="4">
        <f t="shared" si="147"/>
        <v>1123.43614372</v>
      </c>
      <c r="J119" s="4">
        <f t="shared" si="147"/>
        <v>1205.6538863787202</v>
      </c>
      <c r="K119" s="4">
        <f t="shared" si="147"/>
        <v>1083.4634450918511</v>
      </c>
      <c r="L119" s="4">
        <f t="shared" si="147"/>
        <v>1106.8408309556669</v>
      </c>
      <c r="M119" s="4">
        <f t="shared" si="147"/>
        <v>1168.190283197498</v>
      </c>
      <c r="N119" s="4">
        <f t="shared" si="147"/>
        <v>1389.1346962785062</v>
      </c>
      <c r="O119" s="4">
        <f t="shared" si="147"/>
        <v>1306.0963379792192</v>
      </c>
      <c r="P119" s="4">
        <f t="shared" si="147"/>
        <v>1459.4605462963164</v>
      </c>
      <c r="Q119" s="4">
        <f t="shared" si="147"/>
        <v>1442.8471425871815</v>
      </c>
      <c r="R119" s="4">
        <f t="shared" si="147"/>
        <v>1617.4235899999996</v>
      </c>
      <c r="S119" s="4">
        <f t="shared" si="147"/>
        <v>1514.5417500000001</v>
      </c>
      <c r="T119" s="4">
        <f t="shared" si="147"/>
        <v>1614.0877</v>
      </c>
      <c r="U119" s="4">
        <f t="shared" si="147"/>
        <v>1649.4142200000003</v>
      </c>
      <c r="V119" s="4">
        <f t="shared" si="147"/>
        <v>1729.4548500000003</v>
      </c>
      <c r="W119" s="4">
        <f t="shared" si="147"/>
        <v>1532.6925200000001</v>
      </c>
      <c r="X119" s="4">
        <f t="shared" si="147"/>
        <v>1724.8842400000005</v>
      </c>
      <c r="Y119" s="4">
        <f t="shared" si="147"/>
        <v>1709.7645549999997</v>
      </c>
      <c r="Z119" s="4">
        <f t="shared" si="147"/>
        <v>1755.64608</v>
      </c>
      <c r="AA119" s="4">
        <f t="shared" si="147"/>
        <v>1581.20066</v>
      </c>
      <c r="AB119" s="4">
        <f t="shared" si="147"/>
        <v>1487.0860000000002</v>
      </c>
      <c r="AC119" s="4">
        <f>AC116-AC118</f>
        <v>2157.4690000000001</v>
      </c>
      <c r="AD119" s="4">
        <f>AD116-AD118</f>
        <v>2354.8764999999999</v>
      </c>
      <c r="AE119" s="4">
        <f>AE116-AE118</f>
        <v>2217.2314799999999</v>
      </c>
      <c r="AF119" s="4"/>
      <c r="AG119" s="4">
        <f>AG116-AG118</f>
        <v>1654.9980000000003</v>
      </c>
      <c r="AH119" s="4"/>
      <c r="AI119" s="4"/>
      <c r="AJ119" s="4"/>
      <c r="AK119" s="4"/>
      <c r="AP119" s="34"/>
      <c r="AQ119" s="34">
        <f t="shared" si="143"/>
        <v>-2.6077057502664203E-2</v>
      </c>
      <c r="AR119" s="34">
        <f t="shared" si="143"/>
        <v>0.26051198141279208</v>
      </c>
      <c r="AS119" s="34">
        <f t="shared" si="143"/>
        <v>3.9836834276405719E-2</v>
      </c>
      <c r="AT119" s="34">
        <f t="shared" si="143"/>
        <v>0.15218365069173001</v>
      </c>
      <c r="AU119" s="34">
        <f t="shared" si="143"/>
        <v>0.20548260663145346</v>
      </c>
      <c r="AV119" s="34">
        <f t="shared" si="143"/>
        <v>0.31858213527973223</v>
      </c>
      <c r="AW119" s="34">
        <f t="shared" si="143"/>
        <v>0.23511311756327036</v>
      </c>
      <c r="AX119" s="34">
        <f t="shared" si="143"/>
        <v>0.16433891856065475</v>
      </c>
      <c r="AY119" s="34">
        <f t="shared" si="143"/>
        <v>0.15959420906369415</v>
      </c>
      <c r="AZ119" s="34">
        <f t="shared" si="143"/>
        <v>0.10594815604716556</v>
      </c>
      <c r="BA119" s="34">
        <f t="shared" si="143"/>
        <v>0.1431662934456257</v>
      </c>
      <c r="BB119" s="34">
        <f t="shared" si="143"/>
        <v>6.926525660479621E-2</v>
      </c>
      <c r="BC119" s="34">
        <f t="shared" si="143"/>
        <v>1.198433123418341E-2</v>
      </c>
      <c r="BD119" s="34">
        <f t="shared" si="143"/>
        <v>6.8643444838840217E-2</v>
      </c>
      <c r="BE119" s="34">
        <f t="shared" si="143"/>
        <v>3.6588950348687588E-2</v>
      </c>
      <c r="BF119" s="34">
        <f t="shared" si="143"/>
        <v>1.5144211483751446E-2</v>
      </c>
      <c r="BG119" s="34"/>
      <c r="BH119" s="34"/>
      <c r="BI119" s="34"/>
      <c r="BJ119" s="34"/>
      <c r="BK119" s="34"/>
      <c r="BL119" s="34"/>
      <c r="BM119" s="34">
        <f t="shared" si="144"/>
        <v>0.11291344280021476</v>
      </c>
    </row>
    <row r="120" spans="2:66">
      <c r="B120" s="1" t="s">
        <v>8532</v>
      </c>
      <c r="C120" s="74"/>
      <c r="D120" s="74"/>
      <c r="E120" s="74"/>
      <c r="F120" s="74"/>
      <c r="G120" s="4">
        <f t="shared" ref="G120:R120" si="148">G111+G118</f>
        <v>487.93651999999997</v>
      </c>
      <c r="H120" s="4">
        <f t="shared" si="148"/>
        <v>576.13169359999995</v>
      </c>
      <c r="I120" s="4">
        <f t="shared" si="148"/>
        <v>622.96435627999995</v>
      </c>
      <c r="J120" s="4">
        <f t="shared" si="148"/>
        <v>728.57211362127987</v>
      </c>
      <c r="K120" s="4">
        <f t="shared" si="148"/>
        <v>880.34105490814875</v>
      </c>
      <c r="L120" s="4">
        <f t="shared" si="148"/>
        <v>952.98916904433304</v>
      </c>
      <c r="M120" s="4">
        <f t="shared" si="148"/>
        <v>1028.2462168025017</v>
      </c>
      <c r="N120" s="4">
        <f t="shared" si="148"/>
        <v>1055.6433037214936</v>
      </c>
      <c r="O120" s="4">
        <f t="shared" si="148"/>
        <v>1116.5281620207807</v>
      </c>
      <c r="P120" s="4">
        <f t="shared" si="148"/>
        <v>1048.0444537036838</v>
      </c>
      <c r="Q120" s="4">
        <f t="shared" si="148"/>
        <v>1136.4403574128185</v>
      </c>
      <c r="R120" s="4">
        <f t="shared" si="148"/>
        <v>1139.05936</v>
      </c>
      <c r="S120" s="4">
        <f t="shared" ref="S120:AA120" si="149">S111+S118</f>
        <v>1128.69075</v>
      </c>
      <c r="T120" s="4">
        <f t="shared" si="149"/>
        <v>1148.4308000000001</v>
      </c>
      <c r="U120" s="4">
        <f t="shared" si="149"/>
        <v>1156.28538</v>
      </c>
      <c r="V120" s="4">
        <f t="shared" si="149"/>
        <v>1195.9613999999999</v>
      </c>
      <c r="W120" s="4">
        <f t="shared" si="149"/>
        <v>1220.8178800000001</v>
      </c>
      <c r="X120" s="4">
        <f t="shared" si="149"/>
        <v>1160.6477600000001</v>
      </c>
      <c r="Y120" s="4">
        <f t="shared" si="149"/>
        <v>1224.88202</v>
      </c>
      <c r="Z120" s="4">
        <f t="shared" si="149"/>
        <v>1241.44317</v>
      </c>
      <c r="AA120" s="4">
        <f t="shared" si="149"/>
        <v>1255.8513400000002</v>
      </c>
      <c r="AB120" s="4">
        <f>AB111+AB118</f>
        <v>1307.7892999999999</v>
      </c>
      <c r="AC120" s="4">
        <f>AC111+AC118</f>
        <v>725</v>
      </c>
      <c r="AD120" s="4">
        <f>AD111+AD118</f>
        <v>563</v>
      </c>
      <c r="AE120" s="4">
        <f>AE111+AE118</f>
        <v>723</v>
      </c>
      <c r="AF120" s="4"/>
      <c r="AG120" s="4">
        <f>AG111+AG118</f>
        <v>1337.193</v>
      </c>
      <c r="AH120" s="4"/>
      <c r="AI120" s="4"/>
      <c r="AJ120" s="4"/>
      <c r="AK120" s="4"/>
      <c r="AP120" s="34"/>
      <c r="AQ120" s="34">
        <f t="shared" si="143"/>
        <v>0.80421226701405502</v>
      </c>
      <c r="AR120" s="34">
        <f t="shared" si="143"/>
        <v>0.654116896589237</v>
      </c>
      <c r="AS120" s="34">
        <f t="shared" si="143"/>
        <v>0.65056990249429658</v>
      </c>
      <c r="AT120" s="34">
        <f t="shared" si="143"/>
        <v>0.4489208192097085</v>
      </c>
      <c r="AU120" s="34">
        <f t="shared" si="143"/>
        <v>0.26829046060708217</v>
      </c>
      <c r="AV120" s="34">
        <f t="shared" si="143"/>
        <v>9.9744349408160682E-2</v>
      </c>
      <c r="AW120" s="34">
        <f t="shared" si="143"/>
        <v>0.10522201671382159</v>
      </c>
      <c r="AX120" s="34">
        <f t="shared" si="143"/>
        <v>7.9019168676045304E-2</v>
      </c>
      <c r="AY120" s="34">
        <f t="shared" si="143"/>
        <v>1.089322096202805E-2</v>
      </c>
      <c r="AZ120" s="34">
        <f t="shared" si="143"/>
        <v>9.5784435423097891E-2</v>
      </c>
      <c r="BA120" s="34">
        <f t="shared" si="143"/>
        <v>1.7462440908346588E-2</v>
      </c>
      <c r="BB120" s="34">
        <f t="shared" si="143"/>
        <v>4.9955289424073568E-2</v>
      </c>
      <c r="BC120" s="34">
        <f t="shared" si="143"/>
        <v>8.1623004352609607E-2</v>
      </c>
      <c r="BD120" s="34">
        <f t="shared" si="143"/>
        <v>1.0637959204855774E-2</v>
      </c>
      <c r="BE120" s="34">
        <f t="shared" si="143"/>
        <v>5.9325008502658649E-2</v>
      </c>
      <c r="BF120" s="34">
        <f t="shared" si="143"/>
        <v>3.8029463158259169E-2</v>
      </c>
      <c r="BG120" s="34"/>
      <c r="BH120" s="34"/>
      <c r="BI120" s="34"/>
      <c r="BJ120" s="34"/>
      <c r="BK120" s="34"/>
      <c r="BL120" s="34"/>
      <c r="BM120" s="34">
        <f t="shared" si="144"/>
        <v>2.2483514737427601E-2</v>
      </c>
    </row>
    <row r="121" spans="2:66">
      <c r="B121" s="1" t="s">
        <v>8547</v>
      </c>
      <c r="C121" s="74"/>
      <c r="D121" s="74"/>
      <c r="E121" s="74"/>
      <c r="F121" s="74"/>
      <c r="G121" s="74">
        <f>(G111+G118)/G108</f>
        <v>0.30488219893652246</v>
      </c>
      <c r="H121" s="74">
        <f t="shared" ref="H121:V121" si="150">(H111+H118)/H108</f>
        <v>0.39617918444251898</v>
      </c>
      <c r="I121" s="74">
        <f t="shared" si="150"/>
        <v>0.35671334054244713</v>
      </c>
      <c r="J121" s="74">
        <f t="shared" si="150"/>
        <v>0.37667372562527845</v>
      </c>
      <c r="K121" s="74">
        <f t="shared" si="150"/>
        <v>0.44828344924769686</v>
      </c>
      <c r="L121" s="74">
        <f t="shared" si="150"/>
        <v>0.46265428168554351</v>
      </c>
      <c r="M121" s="74">
        <f t="shared" si="150"/>
        <v>0.46814292915024031</v>
      </c>
      <c r="N121" s="74">
        <f t="shared" si="150"/>
        <v>0.43179515838308985</v>
      </c>
      <c r="O121" s="74">
        <f t="shared" si="150"/>
        <v>0.46087545222991871</v>
      </c>
      <c r="P121" s="74">
        <f t="shared" si="150"/>
        <v>0.41796305638620213</v>
      </c>
      <c r="Q121" s="74">
        <f t="shared" si="150"/>
        <v>0.44060243668564225</v>
      </c>
      <c r="R121" s="74">
        <f t="shared" si="150"/>
        <v>0.41322924199476735</v>
      </c>
      <c r="S121" s="74">
        <f t="shared" si="150"/>
        <v>0.42701152849777685</v>
      </c>
      <c r="T121" s="74">
        <f t="shared" si="150"/>
        <v>0.41571877256206613</v>
      </c>
      <c r="U121" s="74">
        <f t="shared" si="150"/>
        <v>0.41212016425422021</v>
      </c>
      <c r="V121" s="74">
        <f t="shared" si="150"/>
        <v>0.40881751443063863</v>
      </c>
      <c r="W121" s="74">
        <f t="shared" ref="W121:AE121" si="151">(W111+W118)/W108</f>
        <v>0.44336781150345395</v>
      </c>
      <c r="X121" s="74">
        <f t="shared" si="151"/>
        <v>0.4022300775039056</v>
      </c>
      <c r="Y121" s="74">
        <f t="shared" si="151"/>
        <v>0.41738655360910032</v>
      </c>
      <c r="Z121" s="74">
        <f t="shared" si="151"/>
        <v>0.4142162833489193</v>
      </c>
      <c r="AA121" s="74">
        <f t="shared" si="151"/>
        <v>0.44266067030142559</v>
      </c>
      <c r="AB121" s="74">
        <f t="shared" si="151"/>
        <v>0.46792402508977765</v>
      </c>
      <c r="AC121" s="74">
        <f t="shared" si="151"/>
        <v>0.25152048469558563</v>
      </c>
      <c r="AD121" s="74">
        <f t="shared" si="151"/>
        <v>0.19294853637568279</v>
      </c>
      <c r="AE121" s="74">
        <f t="shared" si="151"/>
        <v>0.24589900656393218</v>
      </c>
      <c r="AF121" s="74"/>
      <c r="AG121" s="74">
        <f>(AG111+AG118)/AG108</f>
        <v>0.4468942657738092</v>
      </c>
      <c r="AH121" s="74"/>
      <c r="AI121" s="74"/>
      <c r="AJ121" s="4"/>
      <c r="AK121" s="4"/>
      <c r="BC121" s="34">
        <f>W121/S121-1</f>
        <v>3.8304078260412266E-2</v>
      </c>
      <c r="BD121" s="34">
        <f>X121/T121-1</f>
        <v>-3.2446682585513198E-2</v>
      </c>
      <c r="BE121" s="34">
        <f>Y121/U121-1</f>
        <v>1.2778771367351727E-2</v>
      </c>
      <c r="BF121" s="34">
        <f>Z121/V121-1</f>
        <v>1.3205816110397173E-2</v>
      </c>
      <c r="BG121" s="34"/>
      <c r="BH121" s="34"/>
      <c r="BI121" s="34"/>
      <c r="BJ121" s="34"/>
      <c r="BK121" s="34"/>
      <c r="BL121" s="34"/>
      <c r="BM121" s="34">
        <f t="shared" si="144"/>
        <v>-4.4942679128163188E-2</v>
      </c>
    </row>
    <row r="122" spans="2:66">
      <c r="B122" s="1" t="s">
        <v>3956</v>
      </c>
      <c r="C122" s="74"/>
      <c r="D122" s="74"/>
      <c r="E122" s="74"/>
      <c r="F122" s="74"/>
      <c r="G122" s="74">
        <f>G111/G108</f>
        <v>0.14933673246230653</v>
      </c>
      <c r="H122" s="74">
        <f t="shared" ref="H122:W122" si="152">H111/H108</f>
        <v>0.16847519632517777</v>
      </c>
      <c r="I122" s="74">
        <f t="shared" si="152"/>
        <v>0.15574892471686763</v>
      </c>
      <c r="J122" s="74">
        <f t="shared" si="152"/>
        <v>0.1556178026766262</v>
      </c>
      <c r="K122" s="74">
        <f t="shared" si="152"/>
        <v>0.3004372380244571</v>
      </c>
      <c r="L122" s="74">
        <f t="shared" si="152"/>
        <v>0.29177165105858249</v>
      </c>
      <c r="M122" s="74">
        <f t="shared" si="152"/>
        <v>0.28910464745964659</v>
      </c>
      <c r="N122" s="74">
        <f t="shared" si="152"/>
        <v>0.27609868871529442</v>
      </c>
      <c r="O122" s="74">
        <f t="shared" si="152"/>
        <v>0.32526708121708503</v>
      </c>
      <c r="P122" s="74">
        <f t="shared" si="152"/>
        <v>0.25922181610804362</v>
      </c>
      <c r="Q122" s="74">
        <f t="shared" si="152"/>
        <v>0.26092477089118604</v>
      </c>
      <c r="R122" s="74">
        <f t="shared" si="152"/>
        <v>0.22238483281748581</v>
      </c>
      <c r="S122" s="74">
        <f t="shared" si="152"/>
        <v>0.27050212192835854</v>
      </c>
      <c r="T122" s="74">
        <f t="shared" si="152"/>
        <v>0.26280366991207477</v>
      </c>
      <c r="U122" s="74">
        <f t="shared" si="152"/>
        <v>0.24165095935430861</v>
      </c>
      <c r="V122" s="74">
        <f t="shared" si="152"/>
        <v>0.26697055504494444</v>
      </c>
      <c r="W122" s="74">
        <f t="shared" si="152"/>
        <v>0.31850251954741116</v>
      </c>
      <c r="X122" s="74">
        <f t="shared" ref="X122:AE122" si="153">X111/X108</f>
        <v>0.26407608718253683</v>
      </c>
      <c r="Y122" s="74">
        <f t="shared" si="153"/>
        <v>0.26885690655952327</v>
      </c>
      <c r="Z122" s="74">
        <f t="shared" si="153"/>
        <v>0.24123405734413816</v>
      </c>
      <c r="AA122" s="74">
        <f t="shared" si="153"/>
        <v>0.27211344733899834</v>
      </c>
      <c r="AB122" s="74">
        <f t="shared" si="153"/>
        <v>0.27514644392184506</v>
      </c>
      <c r="AC122" s="74">
        <f t="shared" si="153"/>
        <v>0.25152048469558563</v>
      </c>
      <c r="AD122" s="74">
        <f t="shared" si="153"/>
        <v>0.19294853637568279</v>
      </c>
      <c r="AE122" s="74">
        <f t="shared" si="153"/>
        <v>0.24589900656393218</v>
      </c>
      <c r="AF122" s="74"/>
      <c r="AG122" s="74">
        <f>AG111/AG108</f>
        <v>0.26067854625590409</v>
      </c>
      <c r="AH122" s="74"/>
      <c r="AI122" s="74"/>
      <c r="AJ122" s="74">
        <f>AJ111/AJ108</f>
        <v>0.17965489012898997</v>
      </c>
      <c r="AK122" s="4"/>
      <c r="BC122" s="34"/>
      <c r="BD122" s="34"/>
      <c r="BE122" s="34"/>
      <c r="BF122" s="34"/>
      <c r="BG122" s="34"/>
      <c r="BH122" s="34"/>
      <c r="BI122" s="34"/>
      <c r="BJ122" s="34"/>
      <c r="BK122" s="34"/>
      <c r="BL122" s="34"/>
      <c r="BM122" s="34"/>
    </row>
    <row r="123" spans="2:66">
      <c r="B123" s="37"/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4"/>
      <c r="R123" s="4"/>
      <c r="S123" s="4"/>
      <c r="T123" s="74"/>
      <c r="U123" s="74"/>
      <c r="V123" s="74"/>
      <c r="W123" s="74"/>
      <c r="X123" s="74"/>
      <c r="Y123" s="74"/>
      <c r="Z123" s="74"/>
      <c r="AA123" s="74"/>
      <c r="AB123" s="74"/>
      <c r="AC123" s="74"/>
      <c r="AD123" s="4"/>
      <c r="AE123" s="4"/>
      <c r="AF123" s="4"/>
      <c r="AG123" s="4"/>
      <c r="AH123" s="4"/>
      <c r="AI123" s="4"/>
      <c r="AJ123" s="4"/>
      <c r="AK123" s="4"/>
    </row>
    <row r="124" spans="2:66">
      <c r="B124" s="1" t="s">
        <v>1938</v>
      </c>
      <c r="C124" s="272">
        <v>14292</v>
      </c>
      <c r="D124" s="272">
        <v>16201</v>
      </c>
      <c r="E124" s="272">
        <v>17401</v>
      </c>
      <c r="F124" s="272">
        <v>18659</v>
      </c>
      <c r="G124" s="272">
        <v>19446</v>
      </c>
      <c r="H124" s="272">
        <v>20949</v>
      </c>
      <c r="I124" s="272">
        <v>22172</v>
      </c>
      <c r="J124" s="272">
        <v>23881</v>
      </c>
      <c r="K124" s="272">
        <v>24608</v>
      </c>
      <c r="L124" s="272">
        <v>26252</v>
      </c>
      <c r="M124" s="272">
        <v>27981</v>
      </c>
      <c r="N124" s="272">
        <v>30228</v>
      </c>
      <c r="O124" s="272">
        <v>31182</v>
      </c>
      <c r="P124" s="272">
        <v>33113</v>
      </c>
      <c r="Q124" s="272">
        <v>35668</v>
      </c>
      <c r="R124" s="272">
        <v>38731</v>
      </c>
      <c r="S124" s="272">
        <v>39587</v>
      </c>
      <c r="T124" s="272">
        <v>40486</v>
      </c>
      <c r="U124" s="272">
        <v>42278</v>
      </c>
      <c r="V124" s="272">
        <v>44401</v>
      </c>
      <c r="W124" s="272">
        <v>45583</v>
      </c>
      <c r="X124" s="272">
        <v>46902</v>
      </c>
      <c r="Y124" s="272">
        <v>48767</v>
      </c>
      <c r="Z124" s="272">
        <v>51638</v>
      </c>
      <c r="AA124" s="272">
        <v>53438</v>
      </c>
      <c r="AB124" s="272">
        <v>55524</v>
      </c>
      <c r="AC124" s="272">
        <v>57514</v>
      </c>
      <c r="AD124" s="272">
        <v>60380</v>
      </c>
      <c r="AE124" s="272">
        <v>61596</v>
      </c>
      <c r="AF124" s="272">
        <v>62966</v>
      </c>
      <c r="AG124" s="272">
        <v>62000</v>
      </c>
      <c r="AH124" s="272"/>
      <c r="AI124" s="272"/>
      <c r="AJ124" s="4">
        <f>Brazil!R31</f>
        <v>65238</v>
      </c>
      <c r="AK124" s="4"/>
      <c r="AM124" s="34">
        <f t="shared" ref="AM124:BF124" si="154">G124/C124-1</f>
        <v>0.36062132661628876</v>
      </c>
      <c r="AN124" s="34">
        <f t="shared" si="154"/>
        <v>0.29306832911548675</v>
      </c>
      <c r="AO124" s="34">
        <f t="shared" si="154"/>
        <v>0.27417964484799717</v>
      </c>
      <c r="AP124" s="34">
        <f t="shared" si="154"/>
        <v>0.27986494453078947</v>
      </c>
      <c r="AQ124" s="34">
        <f t="shared" si="154"/>
        <v>0.265453049470328</v>
      </c>
      <c r="AR124" s="34">
        <f t="shared" si="154"/>
        <v>0.25313857463363409</v>
      </c>
      <c r="AS124" s="34">
        <f t="shared" si="154"/>
        <v>0.26199711347645671</v>
      </c>
      <c r="AT124" s="34">
        <f t="shared" si="154"/>
        <v>0.26577614002763705</v>
      </c>
      <c r="AU124" s="34">
        <f t="shared" si="154"/>
        <v>0.26714889466840042</v>
      </c>
      <c r="AV124" s="34">
        <f t="shared" si="154"/>
        <v>0.26135151607496576</v>
      </c>
      <c r="AW124" s="34">
        <f t="shared" si="154"/>
        <v>0.27472213287587999</v>
      </c>
      <c r="AX124" s="34">
        <f t="shared" si="154"/>
        <v>0.28129548762736545</v>
      </c>
      <c r="AY124" s="34">
        <f t="shared" si="154"/>
        <v>0.26954653325636579</v>
      </c>
      <c r="AZ124" s="34">
        <f t="shared" si="154"/>
        <v>0.22266179446138978</v>
      </c>
      <c r="BA124" s="34">
        <f t="shared" si="154"/>
        <v>0.18532017494673103</v>
      </c>
      <c r="BB124" s="34">
        <f t="shared" si="154"/>
        <v>0.14639436110609072</v>
      </c>
      <c r="BC124" s="34">
        <f t="shared" si="154"/>
        <v>0.15146386439992932</v>
      </c>
      <c r="BD124" s="34">
        <f t="shared" si="154"/>
        <v>0.15847453440695558</v>
      </c>
      <c r="BE124" s="34">
        <f t="shared" si="154"/>
        <v>0.15348408155541882</v>
      </c>
      <c r="BF124" s="34">
        <f t="shared" si="154"/>
        <v>0.16299182450845695</v>
      </c>
      <c r="BG124" s="34"/>
      <c r="BH124" s="34"/>
      <c r="BI124" s="34"/>
      <c r="BJ124" s="34"/>
      <c r="BK124" s="34"/>
      <c r="BL124" s="34"/>
      <c r="BM124" s="34">
        <f t="shared" ref="BM124:BM129" si="155">AG124/AB124-1</f>
        <v>0.11663424825300761</v>
      </c>
      <c r="BN124" s="309">
        <f>Brazil!R31/Brazil!Q31-1</f>
        <v>8.0474999585948837E-2</v>
      </c>
    </row>
    <row r="125" spans="2:66">
      <c r="B125" s="1" t="s">
        <v>3276</v>
      </c>
      <c r="C125" s="4"/>
      <c r="D125" s="4">
        <f t="shared" ref="D125:P125" si="156">D124-C124</f>
        <v>1909</v>
      </c>
      <c r="E125" s="4">
        <f t="shared" si="156"/>
        <v>1200</v>
      </c>
      <c r="F125" s="4">
        <f t="shared" si="156"/>
        <v>1258</v>
      </c>
      <c r="G125" s="4">
        <f t="shared" si="156"/>
        <v>787</v>
      </c>
      <c r="H125" s="4">
        <f t="shared" si="156"/>
        <v>1503</v>
      </c>
      <c r="I125" s="4">
        <f t="shared" si="156"/>
        <v>1223</v>
      </c>
      <c r="J125" s="4">
        <f t="shared" si="156"/>
        <v>1709</v>
      </c>
      <c r="K125" s="4">
        <f t="shared" si="156"/>
        <v>727</v>
      </c>
      <c r="L125" s="4">
        <f t="shared" si="156"/>
        <v>1644</v>
      </c>
      <c r="M125" s="4">
        <f t="shared" si="156"/>
        <v>1729</v>
      </c>
      <c r="N125" s="4">
        <f t="shared" si="156"/>
        <v>2247</v>
      </c>
      <c r="O125" s="4">
        <f t="shared" si="156"/>
        <v>954</v>
      </c>
      <c r="P125" s="4">
        <f t="shared" si="156"/>
        <v>1931</v>
      </c>
      <c r="Q125" s="4">
        <f t="shared" ref="Q125:AD125" si="157">Q124-P124</f>
        <v>2555</v>
      </c>
      <c r="R125" s="4">
        <f t="shared" si="157"/>
        <v>3063</v>
      </c>
      <c r="S125" s="4">
        <f t="shared" si="157"/>
        <v>856</v>
      </c>
      <c r="T125" s="4">
        <f t="shared" si="157"/>
        <v>899</v>
      </c>
      <c r="U125" s="4">
        <f t="shared" si="157"/>
        <v>1792</v>
      </c>
      <c r="V125" s="4">
        <f t="shared" si="157"/>
        <v>2123</v>
      </c>
      <c r="W125" s="4">
        <f t="shared" si="157"/>
        <v>1182</v>
      </c>
      <c r="X125" s="4">
        <f t="shared" si="157"/>
        <v>1319</v>
      </c>
      <c r="Y125" s="4">
        <f t="shared" si="157"/>
        <v>1865</v>
      </c>
      <c r="Z125" s="4">
        <f t="shared" si="157"/>
        <v>2871</v>
      </c>
      <c r="AA125" s="4">
        <f t="shared" si="157"/>
        <v>1800</v>
      </c>
      <c r="AB125" s="4">
        <f t="shared" si="157"/>
        <v>2086</v>
      </c>
      <c r="AC125" s="4">
        <f t="shared" si="157"/>
        <v>1990</v>
      </c>
      <c r="AD125" s="4">
        <f t="shared" si="157"/>
        <v>2866</v>
      </c>
      <c r="AE125" s="4">
        <f>AE124-AD124</f>
        <v>1216</v>
      </c>
      <c r="AF125" s="4">
        <f>AF124-AE124</f>
        <v>1370</v>
      </c>
      <c r="AG125" s="4">
        <f>AG124-AD124</f>
        <v>1620</v>
      </c>
      <c r="AH125" s="4"/>
      <c r="AI125" s="4"/>
      <c r="AJ125" s="4">
        <f>AJ124-AD124</f>
        <v>4858</v>
      </c>
      <c r="AK125" s="4"/>
      <c r="AM125" s="34"/>
      <c r="AN125" s="34">
        <f t="shared" ref="AN125:AW129" si="158">H125/D125-1</f>
        <v>-0.21267679413305396</v>
      </c>
      <c r="AO125" s="34">
        <f t="shared" si="158"/>
        <v>1.9166666666666776E-2</v>
      </c>
      <c r="AP125" s="34">
        <f t="shared" si="158"/>
        <v>0.35850556438791736</v>
      </c>
      <c r="AQ125" s="34">
        <f t="shared" si="158"/>
        <v>-7.6238881829733152E-2</v>
      </c>
      <c r="AR125" s="34">
        <f t="shared" si="158"/>
        <v>9.3812375249501034E-2</v>
      </c>
      <c r="AS125" s="34">
        <f t="shared" si="158"/>
        <v>0.4137367130008176</v>
      </c>
      <c r="AT125" s="34">
        <f t="shared" si="158"/>
        <v>0.31480397893504963</v>
      </c>
      <c r="AU125" s="34">
        <f t="shared" si="158"/>
        <v>0.31224209078404397</v>
      </c>
      <c r="AV125" s="34">
        <f t="shared" si="158"/>
        <v>0.17457420924574207</v>
      </c>
      <c r="AW125" s="34">
        <f t="shared" si="158"/>
        <v>0.47773279352226727</v>
      </c>
      <c r="AX125" s="34">
        <f t="shared" ref="AX125:BF129" si="159">R125/N125-1</f>
        <v>0.36315086782376493</v>
      </c>
      <c r="AY125" s="34">
        <f t="shared" si="159"/>
        <v>-0.10272536687631029</v>
      </c>
      <c r="AZ125" s="34">
        <f t="shared" si="159"/>
        <v>-0.53443811496633864</v>
      </c>
      <c r="BA125" s="34">
        <f t="shared" si="159"/>
        <v>-0.29863013698630136</v>
      </c>
      <c r="BB125" s="34">
        <f t="shared" si="159"/>
        <v>-0.30688867123734898</v>
      </c>
      <c r="BC125" s="34">
        <f t="shared" si="159"/>
        <v>0.38084112149532712</v>
      </c>
      <c r="BD125" s="34">
        <f t="shared" si="159"/>
        <v>0.46718576195773087</v>
      </c>
      <c r="BE125" s="34">
        <f t="shared" si="159"/>
        <v>4.0736607142857206E-2</v>
      </c>
      <c r="BF125" s="34">
        <f t="shared" si="159"/>
        <v>0.3523316062176165</v>
      </c>
      <c r="BG125" s="34">
        <f t="shared" ref="BG125:BL125" si="160">AA125/W125-1</f>
        <v>0.52284263959390853</v>
      </c>
      <c r="BH125" s="34">
        <f t="shared" si="160"/>
        <v>0.58150113722517061</v>
      </c>
      <c r="BI125" s="34">
        <f t="shared" si="160"/>
        <v>6.7024128686327122E-2</v>
      </c>
      <c r="BJ125" s="34">
        <f t="shared" si="160"/>
        <v>-1.7415534656913811E-3</v>
      </c>
      <c r="BK125" s="34">
        <f t="shared" si="160"/>
        <v>-0.32444444444444442</v>
      </c>
      <c r="BL125" s="34">
        <f t="shared" si="160"/>
        <v>-0.34324065196548414</v>
      </c>
      <c r="BM125" s="34">
        <f t="shared" si="155"/>
        <v>-0.22339405560882075</v>
      </c>
      <c r="BN125" s="309"/>
    </row>
    <row r="126" spans="2:66">
      <c r="B126" s="1" t="s">
        <v>3278</v>
      </c>
      <c r="C126" s="4"/>
      <c r="D126" s="4">
        <f t="shared" ref="D126:P126" si="161">D125+D130*C124*3</f>
        <v>3066.652</v>
      </c>
      <c r="E126" s="4">
        <f t="shared" si="161"/>
        <v>2512.2809999999999</v>
      </c>
      <c r="F126" s="4">
        <f t="shared" si="161"/>
        <v>2667.4809999999998</v>
      </c>
      <c r="G126" s="4">
        <f t="shared" si="161"/>
        <v>2074.471</v>
      </c>
      <c r="H126" s="4">
        <f t="shared" si="161"/>
        <v>2844.7739999999999</v>
      </c>
      <c r="I126" s="4">
        <f t="shared" si="161"/>
        <v>3108.41</v>
      </c>
      <c r="J126" s="4">
        <f t="shared" si="161"/>
        <v>3904.0280000000002</v>
      </c>
      <c r="K126" s="4">
        <f t="shared" si="161"/>
        <v>2733.0039999999999</v>
      </c>
      <c r="L126" s="4">
        <f t="shared" si="161"/>
        <v>3415.7759999999998</v>
      </c>
      <c r="M126" s="4">
        <f t="shared" si="161"/>
        <v>3934.1680000000001</v>
      </c>
      <c r="N126" s="4">
        <f t="shared" si="161"/>
        <v>3925.86</v>
      </c>
      <c r="O126" s="4">
        <f t="shared" si="161"/>
        <v>3493.152</v>
      </c>
      <c r="P126" s="4">
        <f t="shared" si="161"/>
        <v>4363.1959999999999</v>
      </c>
      <c r="Q126" s="4">
        <f t="shared" ref="Q126:AD126" si="162">Q125+Q130*P124*3</f>
        <v>5237.1530000000002</v>
      </c>
      <c r="R126" s="4">
        <f t="shared" si="162"/>
        <v>5845.1039999999994</v>
      </c>
      <c r="S126" s="4">
        <f t="shared" si="162"/>
        <v>3760.8250000000003</v>
      </c>
      <c r="T126" s="4">
        <f t="shared" si="162"/>
        <v>4224.308</v>
      </c>
      <c r="U126" s="4">
        <f t="shared" si="162"/>
        <v>5314.2820000000002</v>
      </c>
      <c r="V126" s="4">
        <f t="shared" si="162"/>
        <v>5928.0199999999995</v>
      </c>
      <c r="W126" s="4">
        <f t="shared" si="162"/>
        <v>4911.6840000000002</v>
      </c>
      <c r="X126" s="4">
        <f t="shared" si="162"/>
        <v>5694.9679999999998</v>
      </c>
      <c r="Y126" s="4">
        <f t="shared" si="162"/>
        <v>6226.8860000000004</v>
      </c>
      <c r="Z126" s="4">
        <f t="shared" si="162"/>
        <v>7406.3310000000001</v>
      </c>
      <c r="AA126" s="4">
        <f t="shared" si="162"/>
        <v>6912.1620000000003</v>
      </c>
      <c r="AB126" s="4">
        <f t="shared" si="162"/>
        <v>7696.9900000000007</v>
      </c>
      <c r="AC126" s="4">
        <f t="shared" si="162"/>
        <v>8652.880000000001</v>
      </c>
      <c r="AD126" s="4">
        <f t="shared" si="162"/>
        <v>2866</v>
      </c>
      <c r="AE126" s="4">
        <f>AE125+AE130*AD124*3</f>
        <v>7918.18</v>
      </c>
      <c r="AF126" s="4">
        <f>AF125+AF130*AE124*3</f>
        <v>8576.732</v>
      </c>
      <c r="AG126" s="4">
        <f>AG125+AG130*AD124*3</f>
        <v>7959.9000000000005</v>
      </c>
      <c r="AH126" s="4"/>
      <c r="AI126" s="4"/>
      <c r="AJ126" s="4"/>
      <c r="AK126" s="4"/>
      <c r="AM126" s="34"/>
      <c r="AN126" s="34">
        <f t="shared" si="158"/>
        <v>-7.2351867769802403E-2</v>
      </c>
      <c r="AO126" s="34">
        <f t="shared" si="158"/>
        <v>0.23728595646744921</v>
      </c>
      <c r="AP126" s="34">
        <f t="shared" si="158"/>
        <v>0.4635635642765592</v>
      </c>
      <c r="AQ126" s="34">
        <f t="shared" si="158"/>
        <v>0.31744623087042423</v>
      </c>
      <c r="AR126" s="34">
        <f t="shared" si="158"/>
        <v>0.20071963537349546</v>
      </c>
      <c r="AS126" s="34">
        <f t="shared" si="158"/>
        <v>0.26565285789197701</v>
      </c>
      <c r="AT126" s="34">
        <f t="shared" si="158"/>
        <v>5.5921730069559139E-3</v>
      </c>
      <c r="AU126" s="34">
        <f t="shared" si="158"/>
        <v>0.27813643887824546</v>
      </c>
      <c r="AV126" s="34">
        <f t="shared" si="158"/>
        <v>0.27736596310765105</v>
      </c>
      <c r="AW126" s="34">
        <f t="shared" si="158"/>
        <v>0.3311970917357876</v>
      </c>
      <c r="AX126" s="34">
        <f t="shared" si="159"/>
        <v>0.48887224709999821</v>
      </c>
      <c r="AY126" s="34">
        <f t="shared" si="159"/>
        <v>7.6627928014584068E-2</v>
      </c>
      <c r="AZ126" s="34">
        <f t="shared" si="159"/>
        <v>-3.1831712350304686E-2</v>
      </c>
      <c r="BA126" s="34">
        <f t="shared" si="159"/>
        <v>1.4727276441990567E-2</v>
      </c>
      <c r="BB126" s="34">
        <f t="shared" si="159"/>
        <v>1.4185547425674683E-2</v>
      </c>
      <c r="BC126" s="34">
        <f t="shared" si="159"/>
        <v>0.30601237760331834</v>
      </c>
      <c r="BD126" s="34">
        <f t="shared" si="159"/>
        <v>0.34814222826555263</v>
      </c>
      <c r="BE126" s="34">
        <f t="shared" si="159"/>
        <v>0.17172667916380813</v>
      </c>
      <c r="BF126" s="34">
        <f t="shared" si="159"/>
        <v>0.2493768577029094</v>
      </c>
      <c r="BG126" s="34"/>
      <c r="BH126" s="34"/>
      <c r="BI126" s="34"/>
      <c r="BJ126" s="34"/>
      <c r="BK126" s="34"/>
      <c r="BL126" s="34"/>
      <c r="BM126" s="34">
        <f t="shared" si="155"/>
        <v>3.4157508324682784E-2</v>
      </c>
      <c r="BN126" s="309"/>
    </row>
    <row r="127" spans="2:66">
      <c r="B127" s="1" t="s">
        <v>8548</v>
      </c>
      <c r="C127" s="272">
        <v>26</v>
      </c>
      <c r="D127" s="272">
        <v>24</v>
      </c>
      <c r="E127" s="272">
        <v>29</v>
      </c>
      <c r="F127" s="272">
        <v>29</v>
      </c>
      <c r="G127" s="272">
        <v>28</v>
      </c>
      <c r="H127" s="272">
        <v>24</v>
      </c>
      <c r="I127" s="272">
        <v>27</v>
      </c>
      <c r="J127" s="272">
        <v>28</v>
      </c>
      <c r="K127" s="272">
        <v>27</v>
      </c>
      <c r="L127" s="272">
        <v>27</v>
      </c>
      <c r="M127" s="272">
        <v>27</v>
      </c>
      <c r="N127" s="272">
        <v>28</v>
      </c>
      <c r="O127" s="313">
        <v>26.3</v>
      </c>
      <c r="P127" s="313">
        <v>26</v>
      </c>
      <c r="Q127" s="313">
        <v>25</v>
      </c>
      <c r="R127" s="313">
        <v>24.7</v>
      </c>
      <c r="S127" s="313">
        <v>22.5</v>
      </c>
      <c r="T127" s="313">
        <v>23</v>
      </c>
      <c r="U127" s="313">
        <v>22.6</v>
      </c>
      <c r="V127" s="272">
        <v>22.5</v>
      </c>
      <c r="W127" s="272">
        <v>20.399999999999999</v>
      </c>
      <c r="X127" s="272">
        <v>20.8</v>
      </c>
      <c r="Y127" s="272">
        <v>20.45</v>
      </c>
      <c r="Z127" s="272">
        <v>19.899999999999999</v>
      </c>
      <c r="AA127" s="272">
        <f>W127*(1-10.4%)</f>
        <v>18.278399999999998</v>
      </c>
      <c r="AB127" s="272">
        <f>X127*(1-10.4%)</f>
        <v>18.636800000000001</v>
      </c>
      <c r="AC127" s="272">
        <f>Y127*(1-10.4%)</f>
        <v>18.3232</v>
      </c>
      <c r="AD127" s="272">
        <f>Z127*(1-10.4%)</f>
        <v>17.830399999999997</v>
      </c>
      <c r="AE127" s="272">
        <f>AA127*(1-10.7%)</f>
        <v>16.322611199999997</v>
      </c>
      <c r="AF127" s="272">
        <f>AB127*(1-15.3%)</f>
        <v>15.785369600000001</v>
      </c>
      <c r="AG127" s="272">
        <f>Z127*(1-10.4%)</f>
        <v>17.830399999999997</v>
      </c>
      <c r="AH127" s="272"/>
      <c r="AI127" s="272"/>
      <c r="AJ127" s="4">
        <f>Brazil!R128</f>
        <v>16</v>
      </c>
      <c r="AK127" s="4"/>
      <c r="AM127" s="34">
        <f>G127/C127-1</f>
        <v>7.6923076923076872E-2</v>
      </c>
      <c r="AN127" s="34">
        <f t="shared" si="158"/>
        <v>0</v>
      </c>
      <c r="AO127" s="34">
        <f t="shared" si="158"/>
        <v>-6.8965517241379337E-2</v>
      </c>
      <c r="AP127" s="34">
        <f t="shared" si="158"/>
        <v>-3.4482758620689613E-2</v>
      </c>
      <c r="AQ127" s="34">
        <f t="shared" si="158"/>
        <v>-3.5714285714285698E-2</v>
      </c>
      <c r="AR127" s="34">
        <f t="shared" si="158"/>
        <v>0.125</v>
      </c>
      <c r="AS127" s="34">
        <f t="shared" si="158"/>
        <v>0</v>
      </c>
      <c r="AT127" s="34">
        <f t="shared" si="158"/>
        <v>0</v>
      </c>
      <c r="AU127" s="34">
        <f t="shared" si="158"/>
        <v>-2.5925925925925908E-2</v>
      </c>
      <c r="AV127" s="34">
        <f t="shared" si="158"/>
        <v>-3.703703703703709E-2</v>
      </c>
      <c r="AW127" s="34">
        <f t="shared" si="158"/>
        <v>-7.407407407407407E-2</v>
      </c>
      <c r="AX127" s="34">
        <f t="shared" si="159"/>
        <v>-0.11785714285714288</v>
      </c>
      <c r="AY127" s="34">
        <f t="shared" si="159"/>
        <v>-0.14448669201520914</v>
      </c>
      <c r="AZ127" s="34">
        <f t="shared" si="159"/>
        <v>-0.11538461538461542</v>
      </c>
      <c r="BA127" s="34">
        <f t="shared" si="159"/>
        <v>-9.5999999999999974E-2</v>
      </c>
      <c r="BB127" s="34">
        <f t="shared" si="159"/>
        <v>-8.9068825910931126E-2</v>
      </c>
      <c r="BC127" s="34">
        <f t="shared" si="159"/>
        <v>-9.3333333333333379E-2</v>
      </c>
      <c r="BD127" s="34">
        <f t="shared" si="159"/>
        <v>-9.5652173913043481E-2</v>
      </c>
      <c r="BE127" s="34">
        <f t="shared" si="159"/>
        <v>-9.5132743362831951E-2</v>
      </c>
      <c r="BF127" s="34">
        <f t="shared" si="159"/>
        <v>-0.11555555555555563</v>
      </c>
      <c r="BG127" s="34"/>
      <c r="BH127" s="34"/>
      <c r="BI127" s="34"/>
      <c r="BJ127" s="34"/>
      <c r="BK127" s="34"/>
      <c r="BL127" s="34"/>
      <c r="BM127" s="34">
        <f t="shared" si="155"/>
        <v>-4.3269230769230949E-2</v>
      </c>
      <c r="BN127" s="309">
        <f>Brazil!R129</f>
        <v>-0.11966583955140375</v>
      </c>
    </row>
    <row r="128" spans="2:66">
      <c r="B128" s="1" t="s">
        <v>3161</v>
      </c>
      <c r="C128" s="272">
        <v>86</v>
      </c>
      <c r="D128" s="272">
        <v>83</v>
      </c>
      <c r="E128" s="272">
        <v>83</v>
      </c>
      <c r="F128" s="272">
        <v>75</v>
      </c>
      <c r="G128" s="272">
        <v>68</v>
      </c>
      <c r="H128" s="272">
        <v>66</v>
      </c>
      <c r="I128" s="272">
        <v>71</v>
      </c>
      <c r="J128" s="272">
        <v>72</v>
      </c>
      <c r="K128" s="272">
        <v>64</v>
      </c>
      <c r="L128" s="272">
        <v>70</v>
      </c>
      <c r="M128" s="272">
        <v>80</v>
      </c>
      <c r="N128" s="272">
        <v>85</v>
      </c>
      <c r="O128" s="272">
        <v>81</v>
      </c>
      <c r="P128" s="272">
        <v>88</v>
      </c>
      <c r="Q128" s="272">
        <v>101</v>
      </c>
      <c r="R128" s="272">
        <v>99</v>
      </c>
      <c r="S128" s="272">
        <v>85</v>
      </c>
      <c r="T128" s="272">
        <v>73</v>
      </c>
      <c r="U128" s="272">
        <v>86</v>
      </c>
      <c r="V128" s="272">
        <v>93</v>
      </c>
      <c r="W128" s="272">
        <v>92</v>
      </c>
      <c r="X128" s="272">
        <v>93</v>
      </c>
      <c r="Y128" s="272">
        <v>100</v>
      </c>
      <c r="Z128" s="272">
        <v>96</v>
      </c>
      <c r="AA128" s="272">
        <v>90</v>
      </c>
      <c r="AB128" s="272">
        <v>84</v>
      </c>
      <c r="AC128" s="272">
        <v>109</v>
      </c>
      <c r="AD128" s="272">
        <v>109</v>
      </c>
      <c r="AE128" s="272">
        <v>105</v>
      </c>
      <c r="AF128" s="272">
        <v>107</v>
      </c>
      <c r="AG128" s="272"/>
      <c r="AH128" s="272"/>
      <c r="AI128" s="272"/>
      <c r="AJ128" s="4">
        <f>Brazil!R138</f>
        <v>115</v>
      </c>
      <c r="AK128" s="4"/>
      <c r="AM128" s="34">
        <f>G128/C128-1</f>
        <v>-0.20930232558139539</v>
      </c>
      <c r="AN128" s="34">
        <f t="shared" si="158"/>
        <v>-0.20481927710843373</v>
      </c>
      <c r="AO128" s="34">
        <f t="shared" si="158"/>
        <v>-0.14457831325301207</v>
      </c>
      <c r="AP128" s="34">
        <f t="shared" si="158"/>
        <v>-4.0000000000000036E-2</v>
      </c>
      <c r="AQ128" s="34">
        <f t="shared" si="158"/>
        <v>-5.8823529411764719E-2</v>
      </c>
      <c r="AR128" s="34">
        <f t="shared" si="158"/>
        <v>6.0606060606060552E-2</v>
      </c>
      <c r="AS128" s="34">
        <f t="shared" si="158"/>
        <v>0.12676056338028174</v>
      </c>
      <c r="AT128" s="34">
        <f t="shared" si="158"/>
        <v>0.18055555555555558</v>
      </c>
      <c r="AU128" s="34">
        <f t="shared" si="158"/>
        <v>0.265625</v>
      </c>
      <c r="AV128" s="34">
        <f t="shared" si="158"/>
        <v>0.25714285714285712</v>
      </c>
      <c r="AW128" s="34">
        <f t="shared" si="158"/>
        <v>0.26249999999999996</v>
      </c>
      <c r="AX128" s="34">
        <f t="shared" si="159"/>
        <v>0.16470588235294126</v>
      </c>
      <c r="AY128" s="34">
        <f t="shared" si="159"/>
        <v>4.9382716049382713E-2</v>
      </c>
      <c r="AZ128" s="34">
        <f t="shared" si="159"/>
        <v>-0.17045454545454541</v>
      </c>
      <c r="BA128" s="34">
        <f t="shared" si="159"/>
        <v>-0.14851485148514854</v>
      </c>
      <c r="BB128" s="34">
        <f t="shared" si="159"/>
        <v>-6.0606060606060552E-2</v>
      </c>
      <c r="BC128" s="34">
        <f t="shared" si="159"/>
        <v>8.2352941176470518E-2</v>
      </c>
      <c r="BD128" s="34">
        <f t="shared" si="159"/>
        <v>0.27397260273972601</v>
      </c>
      <c r="BE128" s="34">
        <f t="shared" si="159"/>
        <v>0.16279069767441867</v>
      </c>
      <c r="BF128" s="34">
        <f t="shared" si="159"/>
        <v>3.2258064516129004E-2</v>
      </c>
      <c r="BG128" s="34">
        <f t="shared" ref="BG128:BL129" si="163">AA128/W128-1</f>
        <v>-2.1739130434782594E-2</v>
      </c>
      <c r="BH128" s="34">
        <f t="shared" si="163"/>
        <v>-9.6774193548387122E-2</v>
      </c>
      <c r="BI128" s="34">
        <f t="shared" si="163"/>
        <v>9.000000000000008E-2</v>
      </c>
      <c r="BJ128" s="34">
        <f t="shared" si="163"/>
        <v>0.13541666666666674</v>
      </c>
      <c r="BK128" s="34">
        <f t="shared" si="163"/>
        <v>0.16666666666666674</v>
      </c>
      <c r="BL128" s="34">
        <f t="shared" si="163"/>
        <v>0.27380952380952372</v>
      </c>
      <c r="BM128" s="34">
        <f t="shared" si="155"/>
        <v>-1</v>
      </c>
      <c r="BN128" s="309">
        <f>Brazil!R139</f>
        <v>0.15577889447236171</v>
      </c>
    </row>
    <row r="129" spans="2:66">
      <c r="B129" s="1" t="s">
        <v>5237</v>
      </c>
      <c r="C129" s="18">
        <f t="shared" ref="C129:M129" si="164">C127/C128</f>
        <v>0.30232558139534882</v>
      </c>
      <c r="D129" s="18">
        <f t="shared" si="164"/>
        <v>0.28915662650602408</v>
      </c>
      <c r="E129" s="18">
        <f t="shared" si="164"/>
        <v>0.3493975903614458</v>
      </c>
      <c r="F129" s="18">
        <f t="shared" si="164"/>
        <v>0.38666666666666666</v>
      </c>
      <c r="G129" s="18">
        <f t="shared" si="164"/>
        <v>0.41176470588235292</v>
      </c>
      <c r="H129" s="18">
        <f t="shared" si="164"/>
        <v>0.36363636363636365</v>
      </c>
      <c r="I129" s="18">
        <f t="shared" si="164"/>
        <v>0.38028169014084506</v>
      </c>
      <c r="J129" s="18">
        <f t="shared" si="164"/>
        <v>0.3888888888888889</v>
      </c>
      <c r="K129" s="18">
        <f t="shared" si="164"/>
        <v>0.421875</v>
      </c>
      <c r="L129" s="18">
        <f t="shared" si="164"/>
        <v>0.38571428571428573</v>
      </c>
      <c r="M129" s="18">
        <f t="shared" si="164"/>
        <v>0.33750000000000002</v>
      </c>
      <c r="N129" s="18">
        <f t="shared" ref="N129:U129" si="165">N127/N128</f>
        <v>0.32941176470588235</v>
      </c>
      <c r="O129" s="18">
        <f t="shared" si="165"/>
        <v>0.32469135802469135</v>
      </c>
      <c r="P129" s="18">
        <f t="shared" si="165"/>
        <v>0.29545454545454547</v>
      </c>
      <c r="Q129" s="18">
        <f t="shared" si="165"/>
        <v>0.24752475247524752</v>
      </c>
      <c r="R129" s="18">
        <f t="shared" si="165"/>
        <v>0.24949494949494949</v>
      </c>
      <c r="S129" s="18">
        <f t="shared" si="165"/>
        <v>0.26470588235294118</v>
      </c>
      <c r="T129" s="18">
        <f t="shared" si="165"/>
        <v>0.31506849315068491</v>
      </c>
      <c r="U129" s="18">
        <f t="shared" si="165"/>
        <v>0.26279069767441859</v>
      </c>
      <c r="V129" s="18">
        <f t="shared" ref="V129:AF129" si="166">V127/V128</f>
        <v>0.24193548387096775</v>
      </c>
      <c r="W129" s="18">
        <f t="shared" si="166"/>
        <v>0.22173913043478261</v>
      </c>
      <c r="X129" s="18">
        <f t="shared" si="166"/>
        <v>0.22365591397849463</v>
      </c>
      <c r="Y129" s="18">
        <f t="shared" si="166"/>
        <v>0.20449999999999999</v>
      </c>
      <c r="Z129" s="18">
        <f t="shared" si="166"/>
        <v>0.20729166666666665</v>
      </c>
      <c r="AA129" s="18">
        <f t="shared" si="166"/>
        <v>0.20309333333333332</v>
      </c>
      <c r="AB129" s="18">
        <f t="shared" si="166"/>
        <v>0.22186666666666668</v>
      </c>
      <c r="AC129" s="18">
        <f t="shared" si="166"/>
        <v>0.16810275229357799</v>
      </c>
      <c r="AD129" s="18">
        <f t="shared" si="166"/>
        <v>0.16358165137614677</v>
      </c>
      <c r="AE129" s="18">
        <f t="shared" si="166"/>
        <v>0.15545343999999997</v>
      </c>
      <c r="AF129" s="18">
        <f t="shared" si="166"/>
        <v>0.14752681869158879</v>
      </c>
      <c r="AG129" s="18" t="e">
        <f>AG127/AG128</f>
        <v>#DIV/0!</v>
      </c>
      <c r="AH129" s="18"/>
      <c r="AI129" s="18"/>
      <c r="AJ129" s="18">
        <f>Brazil!R141</f>
        <v>0.1391304347826087</v>
      </c>
      <c r="AK129" s="4"/>
      <c r="AM129" s="34">
        <f>G129/C129-1</f>
        <v>0.36199095022624439</v>
      </c>
      <c r="AN129" s="34">
        <f t="shared" si="158"/>
        <v>0.25757575757575757</v>
      </c>
      <c r="AO129" s="34">
        <f t="shared" si="158"/>
        <v>8.8392423506556517E-2</v>
      </c>
      <c r="AP129" s="34">
        <f t="shared" si="158"/>
        <v>5.7471264367816577E-3</v>
      </c>
      <c r="AQ129" s="34">
        <f t="shared" si="158"/>
        <v>2.4553571428571397E-2</v>
      </c>
      <c r="AR129" s="34">
        <f t="shared" si="158"/>
        <v>6.0714285714285721E-2</v>
      </c>
      <c r="AS129" s="34">
        <f t="shared" si="158"/>
        <v>-0.11249999999999993</v>
      </c>
      <c r="AT129" s="34">
        <f t="shared" si="158"/>
        <v>-0.15294117647058825</v>
      </c>
      <c r="AU129" s="34">
        <f t="shared" si="158"/>
        <v>-0.2303612254229539</v>
      </c>
      <c r="AV129" s="34">
        <f t="shared" si="158"/>
        <v>-0.234006734006734</v>
      </c>
      <c r="AW129" s="34">
        <f t="shared" si="158"/>
        <v>-0.26659332599926666</v>
      </c>
      <c r="AX129" s="34">
        <f t="shared" si="159"/>
        <v>-0.2426046176046176</v>
      </c>
      <c r="AY129" s="34">
        <f t="shared" si="159"/>
        <v>-0.18474614180272864</v>
      </c>
      <c r="AZ129" s="34">
        <f t="shared" si="159"/>
        <v>6.6385669125395008E-2</v>
      </c>
      <c r="BA129" s="34">
        <f t="shared" si="159"/>
        <v>6.1674418604651171E-2</v>
      </c>
      <c r="BB129" s="34">
        <f t="shared" si="159"/>
        <v>-3.0299072743894429E-2</v>
      </c>
      <c r="BC129" s="34">
        <f t="shared" si="159"/>
        <v>-0.16231884057971013</v>
      </c>
      <c r="BD129" s="34">
        <f t="shared" si="159"/>
        <v>-0.29013557737260398</v>
      </c>
      <c r="BE129" s="34">
        <f t="shared" si="159"/>
        <v>-0.22181415929203541</v>
      </c>
      <c r="BF129" s="34">
        <f t="shared" si="159"/>
        <v>-0.14319444444444451</v>
      </c>
      <c r="BG129" s="34">
        <f t="shared" si="163"/>
        <v>-8.408888888888888E-2</v>
      </c>
      <c r="BH129" s="34">
        <f t="shared" si="163"/>
        <v>-7.9999999999998961E-3</v>
      </c>
      <c r="BI129" s="34">
        <f t="shared" si="163"/>
        <v>-0.17798165137614674</v>
      </c>
      <c r="BJ129" s="34">
        <f t="shared" si="163"/>
        <v>-0.21086238532110091</v>
      </c>
      <c r="BK129" s="34">
        <f t="shared" si="163"/>
        <v>-0.23457142857142865</v>
      </c>
      <c r="BL129" s="34">
        <f t="shared" si="163"/>
        <v>-0.33506542056074773</v>
      </c>
      <c r="BM129" s="34" t="e">
        <f t="shared" si="155"/>
        <v>#DIV/0!</v>
      </c>
      <c r="BN129" s="309">
        <f>Brazil!R142</f>
        <v>-0.23831957422056238</v>
      </c>
    </row>
    <row r="130" spans="2:66">
      <c r="B130" s="1" t="s">
        <v>3270</v>
      </c>
      <c r="C130" s="310">
        <v>2.5999999999999999E-2</v>
      </c>
      <c r="D130" s="310">
        <v>2.7E-2</v>
      </c>
      <c r="E130" s="310">
        <v>2.7E-2</v>
      </c>
      <c r="F130" s="310">
        <v>2.7E-2</v>
      </c>
      <c r="G130" s="310">
        <v>2.3E-2</v>
      </c>
      <c r="H130" s="310">
        <v>2.3E-2</v>
      </c>
      <c r="I130" s="310">
        <v>0.03</v>
      </c>
      <c r="J130" s="310">
        <v>3.3000000000000002E-2</v>
      </c>
      <c r="K130" s="310">
        <v>2.8000000000000001E-2</v>
      </c>
      <c r="L130" s="310">
        <v>2.4E-2</v>
      </c>
      <c r="M130" s="310">
        <v>2.8000000000000001E-2</v>
      </c>
      <c r="N130" s="310">
        <v>0.02</v>
      </c>
      <c r="O130" s="310">
        <v>2.8000000000000001E-2</v>
      </c>
      <c r="P130" s="310">
        <v>2.5999999999999999E-2</v>
      </c>
      <c r="Q130" s="310">
        <v>2.7E-2</v>
      </c>
      <c r="R130" s="310">
        <v>2.5999999999999999E-2</v>
      </c>
      <c r="S130" s="310">
        <v>2.5000000000000001E-2</v>
      </c>
      <c r="T130" s="310">
        <v>2.8000000000000001E-2</v>
      </c>
      <c r="U130" s="310">
        <v>2.9000000000000001E-2</v>
      </c>
      <c r="V130" s="310">
        <v>0.03</v>
      </c>
      <c r="W130" s="310">
        <v>2.8000000000000001E-2</v>
      </c>
      <c r="X130" s="310">
        <v>3.2000000000000001E-2</v>
      </c>
      <c r="Y130" s="310">
        <v>3.1E-2</v>
      </c>
      <c r="Z130" s="310">
        <v>3.1E-2</v>
      </c>
      <c r="AA130" s="310">
        <v>3.3000000000000002E-2</v>
      </c>
      <c r="AB130" s="310">
        <v>3.5000000000000003E-2</v>
      </c>
      <c r="AC130" s="310">
        <v>0.04</v>
      </c>
      <c r="AD130" s="310"/>
      <c r="AE130" s="310">
        <v>3.6999999999999998E-2</v>
      </c>
      <c r="AF130" s="310">
        <v>3.9E-2</v>
      </c>
      <c r="AG130" s="310">
        <v>3.5000000000000003E-2</v>
      </c>
      <c r="AH130" s="310"/>
      <c r="AI130" s="310"/>
      <c r="AJ130" s="35"/>
      <c r="AK130" s="35"/>
    </row>
    <row r="131" spans="2:66">
      <c r="B131" s="1" t="s">
        <v>8549</v>
      </c>
      <c r="K131" s="85">
        <f>K128*3*AVERAGE(J124:K124)/1000</f>
        <v>4654.9440000000004</v>
      </c>
      <c r="L131" s="85">
        <f>L128*3*AVERAGE(K124:L124)/1000</f>
        <v>5340.3</v>
      </c>
      <c r="M131" s="85">
        <f>M128*3*AVERAGE(L124:M124)/1000</f>
        <v>6507.96</v>
      </c>
      <c r="N131" s="85">
        <f>N128*3*AVERAGE(M124:N124)/1000</f>
        <v>7421.6475</v>
      </c>
      <c r="O131" s="85">
        <f>O128*3*AVERAGE(N124:O124)/1000</f>
        <v>7461.3149999999996</v>
      </c>
      <c r="P131" s="85">
        <f t="shared" ref="P131:AC131" si="167">P128*3*AVERAGE(O124:P124)/1000</f>
        <v>8486.94</v>
      </c>
      <c r="Q131" s="85">
        <f t="shared" si="167"/>
        <v>10420.3215</v>
      </c>
      <c r="R131" s="85">
        <f t="shared" si="167"/>
        <v>11048.2515</v>
      </c>
      <c r="S131" s="85">
        <f t="shared" si="167"/>
        <v>9985.5450000000001</v>
      </c>
      <c r="T131" s="85">
        <f t="shared" si="167"/>
        <v>8767.9935000000005</v>
      </c>
      <c r="U131" s="85">
        <f t="shared" si="167"/>
        <v>10676.556</v>
      </c>
      <c r="V131" s="85">
        <f t="shared" si="167"/>
        <v>12091.720499999999</v>
      </c>
      <c r="W131" s="85">
        <f t="shared" si="167"/>
        <v>12417.791999999999</v>
      </c>
      <c r="X131" s="85">
        <f t="shared" si="167"/>
        <v>12901.657499999999</v>
      </c>
      <c r="Y131" s="85">
        <f t="shared" si="167"/>
        <v>14350.35</v>
      </c>
      <c r="Z131" s="85">
        <f t="shared" si="167"/>
        <v>14458.32</v>
      </c>
      <c r="AA131" s="85">
        <f t="shared" si="167"/>
        <v>14185.26</v>
      </c>
      <c r="AB131" s="85">
        <f t="shared" si="167"/>
        <v>13729.212</v>
      </c>
      <c r="AC131" s="85">
        <f t="shared" si="167"/>
        <v>18481.713</v>
      </c>
      <c r="AD131" s="85">
        <f>AD128*3*AVERAGE(AD124:AD124)/1000</f>
        <v>19744.259999999998</v>
      </c>
      <c r="AE131" s="85">
        <f>AE128*3*AVERAGE(AD124:AE124)/1000</f>
        <v>19211.22</v>
      </c>
      <c r="AF131" s="85">
        <f>AF128*3*AVERAGE(AE124:AF124)/1000</f>
        <v>19992.201000000001</v>
      </c>
      <c r="AG131" s="85">
        <f>AG128*3*AVERAGE(AD124:AG124)/1000</f>
        <v>0</v>
      </c>
      <c r="AH131" s="85"/>
      <c r="AI131" s="85"/>
      <c r="AY131" s="34">
        <f t="shared" ref="AY131:BF131" si="168">S131/O131-1</f>
        <v>0.33830899781070767</v>
      </c>
      <c r="AZ131" s="34">
        <f t="shared" si="168"/>
        <v>3.311599940614629E-2</v>
      </c>
      <c r="BA131" s="34">
        <f t="shared" si="168"/>
        <v>2.4589884294836883E-2</v>
      </c>
      <c r="BB131" s="34">
        <f t="shared" si="168"/>
        <v>9.4446528484620318E-2</v>
      </c>
      <c r="BC131" s="34">
        <f t="shared" si="168"/>
        <v>0.24357679025030676</v>
      </c>
      <c r="BD131" s="34">
        <f t="shared" si="168"/>
        <v>0.47144925460996268</v>
      </c>
      <c r="BE131" s="34">
        <f t="shared" si="168"/>
        <v>0.34409916456205547</v>
      </c>
      <c r="BF131" s="34">
        <f t="shared" si="168"/>
        <v>0.1957206586109892</v>
      </c>
      <c r="BG131" s="34">
        <f t="shared" ref="BG131:BL131" si="169">AA131/W131-1</f>
        <v>0.14233351629661706</v>
      </c>
      <c r="BH131" s="34">
        <f t="shared" si="169"/>
        <v>6.4143269963568672E-2</v>
      </c>
      <c r="BI131" s="34">
        <f t="shared" si="169"/>
        <v>0.28789283885062034</v>
      </c>
      <c r="BJ131" s="34">
        <f t="shared" si="169"/>
        <v>0.36559849277094436</v>
      </c>
      <c r="BK131" s="34">
        <f t="shared" si="169"/>
        <v>0.35430862740619484</v>
      </c>
      <c r="BL131" s="34">
        <f t="shared" si="169"/>
        <v>0.45617978657478675</v>
      </c>
    </row>
    <row r="132" spans="2:66">
      <c r="K132" s="36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</row>
    <row r="133" spans="2:66">
      <c r="B133" s="1" t="s">
        <v>5226</v>
      </c>
      <c r="O133" s="314">
        <v>7.0999999999999994E-2</v>
      </c>
      <c r="P133" s="1"/>
      <c r="Q133" s="1"/>
      <c r="R133" s="1"/>
      <c r="S133" s="314">
        <v>0.111</v>
      </c>
      <c r="T133" s="1"/>
      <c r="U133" s="1"/>
      <c r="V133" s="310">
        <v>0.17</v>
      </c>
      <c r="W133" s="85"/>
      <c r="X133" s="85"/>
      <c r="Y133" s="85"/>
      <c r="Z133" s="85"/>
      <c r="AA133" s="85"/>
      <c r="AB133" s="85"/>
      <c r="AC133" s="85"/>
      <c r="AD133" s="85"/>
      <c r="AE133" s="85"/>
      <c r="AF133" s="85"/>
      <c r="AG133" s="85"/>
      <c r="AH133" s="85"/>
      <c r="AI133" s="85"/>
    </row>
    <row r="134" spans="2:66">
      <c r="B134" s="1" t="s">
        <v>5230</v>
      </c>
      <c r="O134" s="4">
        <f>O108-O135</f>
        <v>2250.6181605000002</v>
      </c>
      <c r="P134" s="1"/>
      <c r="Q134" s="1"/>
      <c r="R134" s="4">
        <f>V134/(1+BB134)</f>
        <v>2428.0954875000002</v>
      </c>
      <c r="S134" s="4">
        <f>S108-S135</f>
        <v>2349.8336924999999</v>
      </c>
      <c r="T134" s="1"/>
      <c r="U134" s="1"/>
      <c r="V134" s="4">
        <f>V108-V135</f>
        <v>2428.0954875000002</v>
      </c>
      <c r="W134" s="85"/>
      <c r="X134" s="85"/>
      <c r="Y134" s="85"/>
      <c r="Z134" s="85"/>
      <c r="AA134" s="85"/>
      <c r="AB134" s="85"/>
      <c r="AC134" s="85"/>
      <c r="AD134" s="85"/>
      <c r="AE134" s="85"/>
      <c r="AF134" s="85"/>
      <c r="AG134" s="85"/>
      <c r="AH134" s="85"/>
      <c r="AI134" s="85"/>
      <c r="AY134" s="34">
        <f>S134/O134-1</f>
        <v>4.4083680537776226E-2</v>
      </c>
      <c r="BB134" s="309">
        <v>0</v>
      </c>
      <c r="BC134" s="309"/>
      <c r="BD134" s="309"/>
      <c r="BE134" s="309"/>
      <c r="BF134" s="309"/>
      <c r="BG134" s="309"/>
      <c r="BH134" s="309"/>
      <c r="BI134" s="309"/>
      <c r="BJ134" s="309"/>
      <c r="BK134" s="309"/>
      <c r="BL134" s="309"/>
      <c r="BM134" s="309"/>
    </row>
    <row r="135" spans="2:66">
      <c r="B135" s="1" t="s">
        <v>5229</v>
      </c>
      <c r="O135" s="85">
        <f>O133*O108</f>
        <v>172.00633949999997</v>
      </c>
      <c r="P135" s="1"/>
      <c r="Q135" s="1"/>
      <c r="R135" s="4">
        <f>V135/(1+BB135)</f>
        <v>329.3514983443709</v>
      </c>
      <c r="S135" s="85">
        <f>S133*S108</f>
        <v>293.39880750000003</v>
      </c>
      <c r="T135" s="1"/>
      <c r="U135" s="1"/>
      <c r="V135" s="85">
        <f>V133*V108</f>
        <v>497.32076250000006</v>
      </c>
      <c r="W135" s="85"/>
      <c r="X135" s="85"/>
      <c r="Y135" s="85"/>
      <c r="Z135" s="85"/>
      <c r="AA135" s="85"/>
      <c r="AB135" s="85"/>
      <c r="AC135" s="85"/>
      <c r="AD135" s="85"/>
      <c r="AE135" s="85"/>
      <c r="AF135" s="85"/>
      <c r="AG135" s="85"/>
      <c r="AH135" s="85"/>
      <c r="AI135" s="85"/>
      <c r="AY135" s="34">
        <f>S135/O135-1</f>
        <v>0.70574415078462893</v>
      </c>
      <c r="AZ135" s="309">
        <v>0.66</v>
      </c>
      <c r="BA135" s="309">
        <v>0.66</v>
      </c>
      <c r="BB135" s="309">
        <v>0.51</v>
      </c>
      <c r="BC135" s="309">
        <v>0.44</v>
      </c>
      <c r="BD135" s="309">
        <v>0.44</v>
      </c>
      <c r="BE135" s="309">
        <v>0.44</v>
      </c>
      <c r="BF135" s="309"/>
      <c r="BG135" s="309"/>
      <c r="BH135" s="309"/>
      <c r="BI135" s="309"/>
      <c r="BJ135" s="309"/>
      <c r="BK135" s="309"/>
      <c r="BL135" s="309"/>
      <c r="BM135" s="309"/>
    </row>
    <row r="136" spans="2:66">
      <c r="O136" s="1"/>
      <c r="P136" s="1"/>
      <c r="Q136" s="1"/>
      <c r="R136" s="85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</row>
    <row r="137" spans="2:66">
      <c r="B137" s="37" t="s">
        <v>8542</v>
      </c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</row>
    <row r="138" spans="2:66">
      <c r="B138" s="1" t="s">
        <v>376</v>
      </c>
      <c r="O138" s="1"/>
      <c r="P138" s="1"/>
      <c r="Q138" s="1"/>
      <c r="R138" s="1"/>
      <c r="S138" s="272">
        <v>2681</v>
      </c>
      <c r="T138" s="272">
        <v>2804</v>
      </c>
      <c r="U138" s="272">
        <v>2600</v>
      </c>
      <c r="V138" s="272">
        <v>2777</v>
      </c>
      <c r="W138" s="272">
        <f>W110</f>
        <v>2769</v>
      </c>
      <c r="X138" s="272">
        <f>X110</f>
        <v>2902</v>
      </c>
      <c r="Y138" s="272">
        <v>2589</v>
      </c>
      <c r="Z138" s="272">
        <v>2772</v>
      </c>
      <c r="AA138" s="272">
        <v>2958</v>
      </c>
      <c r="AB138" s="272">
        <v>3060</v>
      </c>
      <c r="AC138" s="272">
        <v>3138</v>
      </c>
      <c r="AD138" s="272">
        <v>3235</v>
      </c>
      <c r="AE138" s="272">
        <v>3130</v>
      </c>
      <c r="AF138" s="272">
        <v>2932</v>
      </c>
      <c r="AG138" s="272">
        <v>3140</v>
      </c>
      <c r="AH138" s="272"/>
      <c r="AI138" s="272"/>
    </row>
    <row r="139" spans="2:66">
      <c r="B139" s="1" t="s">
        <v>3159</v>
      </c>
      <c r="O139" s="1"/>
      <c r="P139" s="1"/>
      <c r="Q139" s="1"/>
      <c r="R139" s="1"/>
      <c r="S139" s="272">
        <v>22</v>
      </c>
      <c r="T139" s="272">
        <v>21.5</v>
      </c>
      <c r="U139" s="272">
        <v>21</v>
      </c>
      <c r="V139" s="272">
        <v>21.5</v>
      </c>
      <c r="W139" s="272">
        <v>20</v>
      </c>
      <c r="X139" s="272">
        <v>19.399999999999999</v>
      </c>
      <c r="Y139" s="272">
        <v>19</v>
      </c>
      <c r="Z139" s="272">
        <v>18.5</v>
      </c>
      <c r="AA139" s="272">
        <v>18</v>
      </c>
      <c r="AB139" s="272">
        <v>17.100000000000001</v>
      </c>
      <c r="AC139" s="272">
        <v>17</v>
      </c>
      <c r="AD139" s="272">
        <v>16.5</v>
      </c>
      <c r="AE139" s="272">
        <v>16.07</v>
      </c>
      <c r="AF139" s="272">
        <v>14.5</v>
      </c>
      <c r="AG139" s="272">
        <v>16.3</v>
      </c>
      <c r="AH139" s="272"/>
      <c r="AI139" s="272"/>
      <c r="BC139" s="35">
        <f t="shared" ref="BC139:BI141" si="170">W139/S139-1</f>
        <v>-9.0909090909090939E-2</v>
      </c>
      <c r="BD139" s="35">
        <f t="shared" si="170"/>
        <v>-9.7674418604651203E-2</v>
      </c>
      <c r="BE139" s="35">
        <f t="shared" si="170"/>
        <v>-9.5238095238095233E-2</v>
      </c>
      <c r="BF139" s="35">
        <f t="shared" si="170"/>
        <v>-0.13953488372093026</v>
      </c>
      <c r="BG139" s="35">
        <f t="shared" si="170"/>
        <v>-9.9999999999999978E-2</v>
      </c>
      <c r="BH139" s="35">
        <f t="shared" si="170"/>
        <v>-0.11855670103092775</v>
      </c>
      <c r="BI139" s="35">
        <f t="shared" si="170"/>
        <v>-0.10526315789473684</v>
      </c>
      <c r="BJ139" s="35"/>
      <c r="BK139" s="35"/>
      <c r="BL139" s="35"/>
      <c r="BM139" s="35">
        <f>AG139/AB139-1</f>
        <v>-4.6783625730994149E-2</v>
      </c>
      <c r="BN139" s="34">
        <f>BN127</f>
        <v>-0.11966583955140375</v>
      </c>
    </row>
    <row r="140" spans="2:66">
      <c r="B140" s="1" t="s">
        <v>8544</v>
      </c>
      <c r="O140" s="1"/>
      <c r="P140" s="1"/>
      <c r="Q140" s="1"/>
      <c r="R140" s="1"/>
      <c r="S140" s="85">
        <f t="shared" ref="S140:AC140" si="171">S139*3*(R124+S124)/2000</f>
        <v>2584.4940000000001</v>
      </c>
      <c r="T140" s="85">
        <f t="shared" si="171"/>
        <v>2582.3542499999999</v>
      </c>
      <c r="U140" s="85">
        <f t="shared" si="171"/>
        <v>2607.0659999999998</v>
      </c>
      <c r="V140" s="85">
        <f t="shared" si="171"/>
        <v>2795.3977500000001</v>
      </c>
      <c r="W140" s="85">
        <f t="shared" si="171"/>
        <v>2699.52</v>
      </c>
      <c r="X140" s="85">
        <f t="shared" si="171"/>
        <v>2691.3135000000002</v>
      </c>
      <c r="Y140" s="85">
        <f t="shared" si="171"/>
        <v>2726.5664999999999</v>
      </c>
      <c r="Z140" s="85">
        <f t="shared" si="171"/>
        <v>2786.23875</v>
      </c>
      <c r="AA140" s="85">
        <f t="shared" si="171"/>
        <v>2837.0520000000001</v>
      </c>
      <c r="AB140" s="85">
        <f t="shared" si="171"/>
        <v>2794.8753000000002</v>
      </c>
      <c r="AC140" s="85">
        <f t="shared" si="171"/>
        <v>2882.4690000000001</v>
      </c>
      <c r="AD140" s="85">
        <f>AD139*3*(AC124+AD124)/2000</f>
        <v>2917.8764999999999</v>
      </c>
      <c r="AE140" s="85">
        <f>AE139*3*(AD124+AE124)/2000</f>
        <v>2940.2314799999999</v>
      </c>
      <c r="AF140" s="85">
        <f>AF139*3*(AE124+AF124)/2000</f>
        <v>2709.2235000000001</v>
      </c>
      <c r="AG140" s="85">
        <f>AG139*3*(AD124+AG124)/2000</f>
        <v>2992.1910000000003</v>
      </c>
      <c r="AH140" s="85"/>
      <c r="AI140" s="85"/>
      <c r="AJ140" s="85">
        <f>AJ108</f>
        <v>12059.232</v>
      </c>
      <c r="BC140" s="35">
        <f t="shared" si="170"/>
        <v>4.4506197344625242E-2</v>
      </c>
      <c r="BD140" s="35">
        <f t="shared" si="170"/>
        <v>4.2193765630722524E-2</v>
      </c>
      <c r="BE140" s="35">
        <f t="shared" si="170"/>
        <v>4.5837159473523181E-2</v>
      </c>
      <c r="BF140" s="35">
        <f t="shared" si="170"/>
        <v>-3.2764568119152404E-3</v>
      </c>
      <c r="BG140" s="35">
        <f t="shared" si="170"/>
        <v>5.0946834992887657E-2</v>
      </c>
      <c r="BH140" s="35">
        <f t="shared" si="170"/>
        <v>3.8480021000897757E-2</v>
      </c>
      <c r="BI140" s="35">
        <f t="shared" si="170"/>
        <v>5.7179056516684978E-2</v>
      </c>
      <c r="BJ140" s="35">
        <f t="shared" ref="BJ140:BL141" si="172">AD140/Z140-1</f>
        <v>4.7245682014866786E-2</v>
      </c>
      <c r="BK140" s="35">
        <f t="shared" si="172"/>
        <v>3.636855440083564E-2</v>
      </c>
      <c r="BL140" s="35">
        <f t="shared" si="172"/>
        <v>-3.0646018446690682E-2</v>
      </c>
      <c r="BM140" s="35">
        <f>AG140/AB140-1</f>
        <v>7.0599106872496264E-2</v>
      </c>
      <c r="BN140" s="34">
        <f>BN108</f>
        <v>-1.2784343152634658E-2</v>
      </c>
    </row>
    <row r="141" spans="2:66">
      <c r="B141" s="1" t="s">
        <v>8545</v>
      </c>
      <c r="O141" s="1"/>
      <c r="P141" s="1"/>
      <c r="Q141" s="1"/>
      <c r="R141" s="1"/>
      <c r="S141" s="85">
        <f t="shared" ref="S141:AD141" si="173">S138-S140</f>
        <v>96.505999999999858</v>
      </c>
      <c r="T141" s="85">
        <f t="shared" si="173"/>
        <v>221.64575000000013</v>
      </c>
      <c r="U141" s="85">
        <f t="shared" si="173"/>
        <v>-7.0659999999998035</v>
      </c>
      <c r="V141" s="85">
        <f t="shared" si="173"/>
        <v>-18.397750000000087</v>
      </c>
      <c r="W141" s="85">
        <f t="shared" si="173"/>
        <v>69.480000000000018</v>
      </c>
      <c r="X141" s="85">
        <f t="shared" si="173"/>
        <v>210.6864999999998</v>
      </c>
      <c r="Y141" s="85">
        <f t="shared" si="173"/>
        <v>-137.56649999999991</v>
      </c>
      <c r="Z141" s="85">
        <f t="shared" si="173"/>
        <v>-14.238749999999982</v>
      </c>
      <c r="AA141" s="85">
        <f t="shared" si="173"/>
        <v>120.94799999999987</v>
      </c>
      <c r="AB141" s="85">
        <f t="shared" si="173"/>
        <v>265.12469999999985</v>
      </c>
      <c r="AC141" s="85">
        <f>AC138-AC140</f>
        <v>255.53099999999995</v>
      </c>
      <c r="AD141" s="85">
        <f t="shared" si="173"/>
        <v>317.12350000000015</v>
      </c>
      <c r="AE141" s="85">
        <f>AE138-AE140</f>
        <v>189.76852000000008</v>
      </c>
      <c r="AF141" s="85">
        <f>AF138-AF140</f>
        <v>222.77649999999994</v>
      </c>
      <c r="AG141" s="85">
        <f>AG138-AG140</f>
        <v>147.80899999999974</v>
      </c>
      <c r="AH141" s="85"/>
      <c r="AI141" s="85"/>
      <c r="BC141" s="35">
        <f t="shared" si="170"/>
        <v>-0.28004476405611967</v>
      </c>
      <c r="BD141" s="35">
        <f t="shared" si="170"/>
        <v>-4.944489122845952E-2</v>
      </c>
      <c r="BE141" s="35">
        <f t="shared" si="170"/>
        <v>18.468794225870894</v>
      </c>
      <c r="BF141" s="35">
        <f t="shared" si="170"/>
        <v>-0.22606025193298562</v>
      </c>
      <c r="BG141" s="35">
        <f t="shared" si="170"/>
        <v>0.74075993091536896</v>
      </c>
      <c r="BH141" s="35">
        <f t="shared" si="170"/>
        <v>0.25838485142617151</v>
      </c>
      <c r="BI141" s="35">
        <f t="shared" si="170"/>
        <v>-2.8575089138707472</v>
      </c>
      <c r="BJ141" s="35">
        <f t="shared" si="172"/>
        <v>-23.271863752085018</v>
      </c>
      <c r="BK141" s="35">
        <f t="shared" si="172"/>
        <v>0.56900916096173804</v>
      </c>
      <c r="BL141" s="35">
        <f t="shared" si="172"/>
        <v>-0.15972936508744728</v>
      </c>
      <c r="BM141" s="35">
        <f>AG141/AB141-1</f>
        <v>-0.4424925327591136</v>
      </c>
      <c r="BN141" s="34">
        <f>Brazil!R152</f>
        <v>-0.17825757124059849</v>
      </c>
    </row>
    <row r="142" spans="2:66">
      <c r="O142" s="1"/>
      <c r="P142" s="1"/>
      <c r="Q142" s="1"/>
      <c r="R142" s="85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</row>
    <row r="143" spans="2:66"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</row>
    <row r="144" spans="2:66">
      <c r="B144" s="37" t="s">
        <v>8550</v>
      </c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</row>
    <row r="145" spans="2:66">
      <c r="B145" s="1" t="s">
        <v>8526</v>
      </c>
      <c r="D145" s="85">
        <f>D157*3*(C154+D154)/2000</f>
        <v>102.61799999999999</v>
      </c>
      <c r="E145" s="85">
        <f t="shared" ref="E145:P145" si="174">E157*3*(D154+E154)/2000</f>
        <v>118.998</v>
      </c>
      <c r="F145" s="85">
        <f t="shared" si="174"/>
        <v>137.62799999999999</v>
      </c>
      <c r="G145" s="85">
        <f t="shared" si="174"/>
        <v>129</v>
      </c>
      <c r="H145" s="85">
        <f t="shared" si="174"/>
        <v>139.785</v>
      </c>
      <c r="I145" s="85">
        <f t="shared" si="174"/>
        <v>150.465</v>
      </c>
      <c r="J145" s="85">
        <f t="shared" si="174"/>
        <v>163.035</v>
      </c>
      <c r="K145" s="85">
        <f t="shared" si="174"/>
        <v>156.95099999999999</v>
      </c>
      <c r="L145" s="85">
        <f t="shared" si="174"/>
        <v>164.4975</v>
      </c>
      <c r="M145" s="85">
        <f t="shared" si="174"/>
        <v>172.96199999999999</v>
      </c>
      <c r="N145" s="85">
        <f t="shared" si="174"/>
        <v>182.68199999999999</v>
      </c>
      <c r="O145" s="85">
        <f t="shared" si="174"/>
        <v>190.755</v>
      </c>
      <c r="P145" s="85">
        <f t="shared" si="174"/>
        <v>196.89750000000001</v>
      </c>
      <c r="Q145" s="85">
        <f t="shared" ref="Q145:Z145" si="175">Q157*3*(P154+Q154)/2000</f>
        <v>228.6</v>
      </c>
      <c r="R145" s="85">
        <f t="shared" si="175"/>
        <v>242.29499999999999</v>
      </c>
      <c r="S145" s="85">
        <f t="shared" si="175"/>
        <v>233.45459999999997</v>
      </c>
      <c r="T145" s="85">
        <f t="shared" si="175"/>
        <v>235.64250000000001</v>
      </c>
      <c r="U145" s="85">
        <f t="shared" si="175"/>
        <v>249.55155000000002</v>
      </c>
      <c r="V145" s="85">
        <f t="shared" si="175"/>
        <v>260.79360000000003</v>
      </c>
      <c r="W145" s="85">
        <f t="shared" si="175"/>
        <v>256.73385000000002</v>
      </c>
      <c r="X145" s="85">
        <f t="shared" si="175"/>
        <v>258.93809999999996</v>
      </c>
      <c r="Y145" s="85">
        <f t="shared" si="175"/>
        <v>282.88350000000003</v>
      </c>
      <c r="Z145" s="85">
        <f t="shared" si="175"/>
        <v>295.42320000000001</v>
      </c>
      <c r="AA145" s="85">
        <f t="shared" ref="AA145:AG146" si="176">AA165</f>
        <v>273.90825000000001</v>
      </c>
      <c r="AB145" s="85">
        <f t="shared" si="176"/>
        <v>279.41624999999999</v>
      </c>
      <c r="AC145" s="85">
        <f t="shared" si="176"/>
        <v>283.87875000000003</v>
      </c>
      <c r="AD145" s="85">
        <f t="shared" si="176"/>
        <v>312.28064999999998</v>
      </c>
      <c r="AE145" s="85">
        <f t="shared" si="176"/>
        <v>301.44645000000003</v>
      </c>
      <c r="AF145" s="85">
        <f t="shared" si="176"/>
        <v>298.59080999999998</v>
      </c>
      <c r="AG145" s="85">
        <f t="shared" si="176"/>
        <v>297.13094999999998</v>
      </c>
      <c r="AH145" s="85"/>
      <c r="AI145" s="85"/>
      <c r="AJ145" s="85">
        <f>Ecuador!R105</f>
        <v>1358.6332500000001</v>
      </c>
      <c r="AN145" s="34">
        <f t="shared" ref="AN145:AW150" si="177">H145/D145-1</f>
        <v>0.36218792024790969</v>
      </c>
      <c r="AO145" s="34">
        <f t="shared" si="177"/>
        <v>0.2644330156809358</v>
      </c>
      <c r="AP145" s="34">
        <f t="shared" si="177"/>
        <v>0.18460633010724581</v>
      </c>
      <c r="AQ145" s="34">
        <f t="shared" si="177"/>
        <v>0.2166744186046512</v>
      </c>
      <c r="AR145" s="34">
        <f t="shared" si="177"/>
        <v>0.17678935508101734</v>
      </c>
      <c r="AS145" s="34">
        <f t="shared" si="177"/>
        <v>0.14951649885355378</v>
      </c>
      <c r="AT145" s="34">
        <f t="shared" si="177"/>
        <v>0.12050786640905331</v>
      </c>
      <c r="AU145" s="34">
        <f t="shared" si="177"/>
        <v>0.21537932220884226</v>
      </c>
      <c r="AV145" s="34">
        <f t="shared" si="177"/>
        <v>0.19696347968814121</v>
      </c>
      <c r="AW145" s="34">
        <f t="shared" si="177"/>
        <v>0.32167759392236439</v>
      </c>
      <c r="AX145" s="34">
        <f t="shared" ref="AX145:BG150" si="178">R145/N145-1</f>
        <v>0.32632114822478409</v>
      </c>
      <c r="AY145" s="34">
        <f t="shared" si="178"/>
        <v>0.22384524652040572</v>
      </c>
      <c r="AZ145" s="34">
        <f t="shared" si="178"/>
        <v>0.19677751114158393</v>
      </c>
      <c r="BA145" s="34">
        <f t="shared" si="178"/>
        <v>9.1651574803149671E-2</v>
      </c>
      <c r="BB145" s="34">
        <f t="shared" si="178"/>
        <v>7.634742772240477E-2</v>
      </c>
      <c r="BC145" s="34">
        <f t="shared" si="178"/>
        <v>9.9716390253180132E-2</v>
      </c>
      <c r="BD145" s="34">
        <f t="shared" si="178"/>
        <v>9.8859925522772674E-2</v>
      </c>
      <c r="BE145" s="35">
        <f t="shared" si="178"/>
        <v>0.13356739318990396</v>
      </c>
      <c r="BF145" s="35">
        <f t="shared" si="178"/>
        <v>0.13278546712802752</v>
      </c>
      <c r="BG145" s="35">
        <f t="shared" si="178"/>
        <v>6.6895736577003762E-2</v>
      </c>
      <c r="BH145" s="35">
        <f t="shared" ref="BH145:BI150" si="179">AB145/X145-1</f>
        <v>7.9085117253892001E-2</v>
      </c>
      <c r="BI145" s="35">
        <f t="shared" si="179"/>
        <v>3.5182327707341532E-3</v>
      </c>
      <c r="BJ145" s="34"/>
      <c r="BK145" s="34"/>
      <c r="BL145" s="34"/>
      <c r="BM145" s="34">
        <f t="shared" ref="BM145:BM150" si="180">AG145/AB145-1</f>
        <v>6.3398961227201234E-2</v>
      </c>
      <c r="BN145" s="309">
        <f>Ecuador!R106</f>
        <v>0.10905871979058746</v>
      </c>
    </row>
    <row r="146" spans="2:66">
      <c r="B146" s="1" t="s">
        <v>3313</v>
      </c>
      <c r="D146" s="85">
        <f t="shared" ref="D146:Z146" si="181">D147-D145</f>
        <v>41.382000000000005</v>
      </c>
      <c r="E146" s="85">
        <f t="shared" si="181"/>
        <v>40.001999999999995</v>
      </c>
      <c r="F146" s="85">
        <f t="shared" si="181"/>
        <v>55.372000000000014</v>
      </c>
      <c r="G146" s="85">
        <f t="shared" si="181"/>
        <v>40</v>
      </c>
      <c r="H146" s="85">
        <f t="shared" si="181"/>
        <v>34.215000000000003</v>
      </c>
      <c r="I146" s="85">
        <f t="shared" si="181"/>
        <v>23.534999999999997</v>
      </c>
      <c r="J146" s="85">
        <f t="shared" si="181"/>
        <v>37.965000000000003</v>
      </c>
      <c r="K146" s="85">
        <f t="shared" si="181"/>
        <v>54.049000000000007</v>
      </c>
      <c r="L146" s="85">
        <f t="shared" si="181"/>
        <v>53.502499999999998</v>
      </c>
      <c r="M146" s="85">
        <f t="shared" si="181"/>
        <v>40.038000000000011</v>
      </c>
      <c r="N146" s="85">
        <f t="shared" si="181"/>
        <v>48.318000000000012</v>
      </c>
      <c r="O146" s="85">
        <f t="shared" si="181"/>
        <v>47.245000000000005</v>
      </c>
      <c r="P146" s="85">
        <f t="shared" si="181"/>
        <v>61.102499999999992</v>
      </c>
      <c r="Q146" s="85">
        <f t="shared" si="181"/>
        <v>45.400000000000006</v>
      </c>
      <c r="R146" s="85">
        <f t="shared" si="181"/>
        <v>53.705000000000013</v>
      </c>
      <c r="S146" s="85">
        <f t="shared" si="181"/>
        <v>48.545400000000029</v>
      </c>
      <c r="T146" s="85">
        <f t="shared" si="181"/>
        <v>41.357499999999987</v>
      </c>
      <c r="U146" s="85">
        <f t="shared" si="181"/>
        <v>31.44844999999998</v>
      </c>
      <c r="V146" s="85">
        <f t="shared" si="181"/>
        <v>53.206399999999974</v>
      </c>
      <c r="W146" s="85">
        <f t="shared" si="181"/>
        <v>29.266149999999982</v>
      </c>
      <c r="X146" s="85">
        <f t="shared" si="181"/>
        <v>31.061900000000037</v>
      </c>
      <c r="Y146" s="85">
        <f t="shared" si="181"/>
        <v>-282.88350000000003</v>
      </c>
      <c r="Z146" s="85">
        <f t="shared" si="181"/>
        <v>-295.42320000000001</v>
      </c>
      <c r="AA146" s="85">
        <f t="shared" si="176"/>
        <v>60.09174999999999</v>
      </c>
      <c r="AB146" s="85">
        <f t="shared" si="176"/>
        <v>59.583750000000009</v>
      </c>
      <c r="AC146" s="85">
        <f t="shared" si="176"/>
        <v>70.121249999999975</v>
      </c>
      <c r="AD146" s="85">
        <f t="shared" si="176"/>
        <v>54.71935000000002</v>
      </c>
      <c r="AE146" s="85">
        <f t="shared" si="176"/>
        <v>58.553549999999973</v>
      </c>
      <c r="AF146" s="85">
        <f t="shared" si="176"/>
        <v>63.409190000000024</v>
      </c>
      <c r="AG146" s="85">
        <f t="shared" si="176"/>
        <v>72.869050000000016</v>
      </c>
      <c r="AH146" s="85"/>
      <c r="AI146" s="85"/>
      <c r="AJ146" s="85">
        <f>AJ147-AJ145</f>
        <v>168.36674999999991</v>
      </c>
      <c r="AN146" s="34">
        <f t="shared" si="177"/>
        <v>-0.17319124256923302</v>
      </c>
      <c r="AO146" s="34">
        <f t="shared" si="177"/>
        <v>-0.4116544172791361</v>
      </c>
      <c r="AP146" s="34">
        <f t="shared" si="177"/>
        <v>-0.3143646608394135</v>
      </c>
      <c r="AQ146" s="34">
        <f t="shared" si="177"/>
        <v>0.35122500000000012</v>
      </c>
      <c r="AR146" s="34">
        <f t="shared" si="177"/>
        <v>0.56371474499488516</v>
      </c>
      <c r="AS146" s="34">
        <f t="shared" si="177"/>
        <v>0.70121096239643155</v>
      </c>
      <c r="AT146" s="34">
        <f t="shared" si="177"/>
        <v>0.27269853812722267</v>
      </c>
      <c r="AU146" s="34">
        <f t="shared" si="177"/>
        <v>-0.12588577031952486</v>
      </c>
      <c r="AV146" s="34">
        <f t="shared" si="177"/>
        <v>0.14204943694219896</v>
      </c>
      <c r="AW146" s="34">
        <f t="shared" si="177"/>
        <v>0.13392277336530278</v>
      </c>
      <c r="AX146" s="34">
        <f t="shared" si="178"/>
        <v>0.11149054182706242</v>
      </c>
      <c r="AY146" s="34">
        <f t="shared" si="178"/>
        <v>2.7524605778389777E-2</v>
      </c>
      <c r="AZ146" s="34">
        <f t="shared" si="178"/>
        <v>-0.3231455341434476</v>
      </c>
      <c r="BA146" s="34">
        <f t="shared" si="178"/>
        <v>-0.3073028634361239</v>
      </c>
      <c r="BB146" s="34">
        <f t="shared" si="178"/>
        <v>-9.2840517642684972E-3</v>
      </c>
      <c r="BC146" s="34">
        <f t="shared" si="178"/>
        <v>-0.39713855483732829</v>
      </c>
      <c r="BD146" s="34">
        <f t="shared" si="178"/>
        <v>-0.24894154627334708</v>
      </c>
      <c r="BE146" s="34">
        <f t="shared" si="178"/>
        <v>-9.9951492044918027</v>
      </c>
      <c r="BF146" s="34">
        <f t="shared" si="178"/>
        <v>-6.552399711312928</v>
      </c>
      <c r="BG146" s="34">
        <f t="shared" si="178"/>
        <v>1.0532851092473736</v>
      </c>
      <c r="BH146" s="34">
        <f t="shared" si="179"/>
        <v>0.91822618706518067</v>
      </c>
      <c r="BI146" s="34">
        <f t="shared" si="179"/>
        <v>-1.2478803111528243</v>
      </c>
      <c r="BJ146" s="34"/>
      <c r="BK146" s="34"/>
      <c r="BL146" s="34"/>
      <c r="BM146" s="34">
        <f t="shared" si="180"/>
        <v>0.22296851070971546</v>
      </c>
    </row>
    <row r="147" spans="2:66">
      <c r="B147" s="1" t="s">
        <v>387</v>
      </c>
      <c r="C147" s="272">
        <v>121</v>
      </c>
      <c r="D147" s="272">
        <v>144</v>
      </c>
      <c r="E147" s="272">
        <v>159</v>
      </c>
      <c r="F147" s="272">
        <v>193</v>
      </c>
      <c r="G147" s="272">
        <v>169</v>
      </c>
      <c r="H147" s="272">
        <v>174</v>
      </c>
      <c r="I147" s="272">
        <v>174</v>
      </c>
      <c r="J147" s="272">
        <v>201</v>
      </c>
      <c r="K147" s="272">
        <v>211</v>
      </c>
      <c r="L147" s="272">
        <v>218</v>
      </c>
      <c r="M147" s="272">
        <v>213</v>
      </c>
      <c r="N147" s="272">
        <v>231</v>
      </c>
      <c r="O147" s="272">
        <v>238</v>
      </c>
      <c r="P147" s="272">
        <v>258</v>
      </c>
      <c r="Q147" s="272">
        <v>274</v>
      </c>
      <c r="R147" s="272">
        <v>296</v>
      </c>
      <c r="S147" s="272">
        <v>282</v>
      </c>
      <c r="T147" s="272">
        <v>277</v>
      </c>
      <c r="U147" s="272">
        <v>281</v>
      </c>
      <c r="V147" s="272">
        <v>314</v>
      </c>
      <c r="W147" s="272">
        <v>286</v>
      </c>
      <c r="X147" s="272">
        <v>290</v>
      </c>
      <c r="Y147" s="272">
        <v>0</v>
      </c>
      <c r="Z147" s="272">
        <v>0</v>
      </c>
      <c r="AA147" s="272">
        <f>AA145+AA146</f>
        <v>334</v>
      </c>
      <c r="AB147" s="272">
        <f>AB145+AB146</f>
        <v>339</v>
      </c>
      <c r="AC147" s="272">
        <f>AC145+AC146</f>
        <v>354</v>
      </c>
      <c r="AD147" s="272"/>
      <c r="AE147" s="272"/>
      <c r="AF147" s="272"/>
      <c r="AG147" s="272">
        <f>AG145+AG146</f>
        <v>370</v>
      </c>
      <c r="AH147" s="272"/>
      <c r="AI147" s="272"/>
      <c r="AJ147" s="4">
        <f>Ecuador!R112/Ecuador!R86</f>
        <v>1527</v>
      </c>
      <c r="AK147" s="4"/>
      <c r="AM147" s="34">
        <f>G147/C147-1</f>
        <v>0.39669421487603307</v>
      </c>
      <c r="AN147" s="34">
        <f t="shared" si="177"/>
        <v>0.20833333333333326</v>
      </c>
      <c r="AO147" s="34">
        <f t="shared" si="177"/>
        <v>9.4339622641509413E-2</v>
      </c>
      <c r="AP147" s="34">
        <f t="shared" si="177"/>
        <v>4.1450777202072464E-2</v>
      </c>
      <c r="AQ147" s="34">
        <f t="shared" si="177"/>
        <v>0.24852071005917153</v>
      </c>
      <c r="AR147" s="34">
        <f t="shared" si="177"/>
        <v>0.25287356321839072</v>
      </c>
      <c r="AS147" s="34">
        <f t="shared" si="177"/>
        <v>0.22413793103448265</v>
      </c>
      <c r="AT147" s="34">
        <f t="shared" si="177"/>
        <v>0.14925373134328357</v>
      </c>
      <c r="AU147" s="34">
        <f t="shared" si="177"/>
        <v>0.12796208530805697</v>
      </c>
      <c r="AV147" s="34">
        <f t="shared" si="177"/>
        <v>0.1834862385321101</v>
      </c>
      <c r="AW147" s="34">
        <f t="shared" si="177"/>
        <v>0.28638497652582151</v>
      </c>
      <c r="AX147" s="34">
        <f t="shared" si="178"/>
        <v>0.28138528138528129</v>
      </c>
      <c r="AY147" s="34">
        <f t="shared" si="178"/>
        <v>0.18487394957983194</v>
      </c>
      <c r="AZ147" s="34">
        <f t="shared" si="178"/>
        <v>7.3643410852713087E-2</v>
      </c>
      <c r="BA147" s="34">
        <f t="shared" si="178"/>
        <v>2.5547445255474477E-2</v>
      </c>
      <c r="BB147" s="34">
        <f t="shared" si="178"/>
        <v>6.0810810810810745E-2</v>
      </c>
      <c r="BC147" s="34">
        <f t="shared" si="178"/>
        <v>1.4184397163120588E-2</v>
      </c>
      <c r="BD147" s="34">
        <f t="shared" si="178"/>
        <v>4.6931407942238268E-2</v>
      </c>
      <c r="BE147" s="34">
        <f t="shared" si="178"/>
        <v>-1</v>
      </c>
      <c r="BF147" s="34">
        <f t="shared" si="178"/>
        <v>-1</v>
      </c>
      <c r="BG147" s="34">
        <f t="shared" si="178"/>
        <v>0.16783216783216792</v>
      </c>
      <c r="BH147" s="34">
        <f t="shared" si="179"/>
        <v>0.16896551724137931</v>
      </c>
      <c r="BI147" s="34" t="e">
        <f t="shared" si="179"/>
        <v>#DIV/0!</v>
      </c>
      <c r="BJ147" s="34"/>
      <c r="BK147" s="34"/>
      <c r="BL147" s="34"/>
      <c r="BM147" s="34">
        <f t="shared" si="180"/>
        <v>9.1445427728613637E-2</v>
      </c>
      <c r="BN147" s="309">
        <f>Ecuador!R115</f>
        <v>5.6747404844290639E-2</v>
      </c>
    </row>
    <row r="148" spans="2:66">
      <c r="B148" s="1" t="s">
        <v>109</v>
      </c>
      <c r="C148" s="272">
        <v>38</v>
      </c>
      <c r="D148" s="272">
        <v>33</v>
      </c>
      <c r="E148" s="272">
        <v>39</v>
      </c>
      <c r="F148" s="272">
        <v>47</v>
      </c>
      <c r="G148" s="272">
        <v>40</v>
      </c>
      <c r="H148" s="272">
        <v>53</v>
      </c>
      <c r="I148" s="272">
        <v>70</v>
      </c>
      <c r="J148" s="272">
        <v>85</v>
      </c>
      <c r="K148" s="272">
        <v>89</v>
      </c>
      <c r="L148" s="272">
        <v>92</v>
      </c>
      <c r="M148" s="272">
        <v>89</v>
      </c>
      <c r="N148" s="272">
        <v>90</v>
      </c>
      <c r="O148" s="272">
        <v>106</v>
      </c>
      <c r="P148" s="272">
        <v>118</v>
      </c>
      <c r="Q148" s="272">
        <v>127</v>
      </c>
      <c r="R148" s="272">
        <v>134</v>
      </c>
      <c r="S148" s="378">
        <v>117</v>
      </c>
      <c r="T148" s="378">
        <v>118</v>
      </c>
      <c r="U148" s="272">
        <v>143</v>
      </c>
      <c r="V148" s="272">
        <v>155</v>
      </c>
      <c r="W148" s="272">
        <v>151</v>
      </c>
      <c r="X148" s="272">
        <v>156</v>
      </c>
      <c r="Y148" s="272">
        <v>163</v>
      </c>
      <c r="Z148" s="272">
        <v>182</v>
      </c>
      <c r="AA148" s="272">
        <v>180</v>
      </c>
      <c r="AB148" s="272">
        <v>186</v>
      </c>
      <c r="AC148" s="272">
        <v>197</v>
      </c>
      <c r="AD148" s="272">
        <v>210</v>
      </c>
      <c r="AE148" s="272">
        <v>183</v>
      </c>
      <c r="AF148" s="272">
        <v>180</v>
      </c>
      <c r="AG148" s="272">
        <v>195</v>
      </c>
      <c r="AH148" s="272"/>
      <c r="AI148" s="272"/>
      <c r="AJ148" s="4">
        <f>Ecuador!R138</f>
        <v>731.00000000000011</v>
      </c>
      <c r="AK148" s="4"/>
      <c r="AM148" s="34">
        <f>G148/C148-1</f>
        <v>5.2631578947368363E-2</v>
      </c>
      <c r="AN148" s="34">
        <f t="shared" si="177"/>
        <v>0.60606060606060597</v>
      </c>
      <c r="AO148" s="34">
        <f t="shared" si="177"/>
        <v>0.79487179487179493</v>
      </c>
      <c r="AP148" s="34">
        <f t="shared" si="177"/>
        <v>0.8085106382978724</v>
      </c>
      <c r="AQ148" s="34">
        <f t="shared" si="177"/>
        <v>1.2250000000000001</v>
      </c>
      <c r="AR148" s="34">
        <f t="shared" si="177"/>
        <v>0.73584905660377364</v>
      </c>
      <c r="AS148" s="34">
        <f t="shared" si="177"/>
        <v>0.27142857142857135</v>
      </c>
      <c r="AT148" s="34">
        <f t="shared" si="177"/>
        <v>5.8823529411764719E-2</v>
      </c>
      <c r="AU148" s="34">
        <f t="shared" si="177"/>
        <v>0.1910112359550562</v>
      </c>
      <c r="AV148" s="34">
        <f t="shared" si="177"/>
        <v>0.28260869565217384</v>
      </c>
      <c r="AW148" s="34">
        <f t="shared" si="177"/>
        <v>0.42696629213483139</v>
      </c>
      <c r="AX148" s="34">
        <f t="shared" si="178"/>
        <v>0.48888888888888893</v>
      </c>
      <c r="AY148" s="34">
        <f t="shared" si="178"/>
        <v>0.10377358490566047</v>
      </c>
      <c r="AZ148" s="34">
        <f t="shared" si="178"/>
        <v>0</v>
      </c>
      <c r="BA148" s="34">
        <f t="shared" si="178"/>
        <v>0.12598425196850394</v>
      </c>
      <c r="BB148" s="34">
        <f t="shared" si="178"/>
        <v>0.15671641791044766</v>
      </c>
      <c r="BC148" s="34">
        <f t="shared" si="178"/>
        <v>0.29059829059829068</v>
      </c>
      <c r="BD148" s="34">
        <f t="shared" si="178"/>
        <v>0.32203389830508478</v>
      </c>
      <c r="BE148" s="34">
        <f t="shared" si="178"/>
        <v>0.13986013986013979</v>
      </c>
      <c r="BF148" s="34">
        <f t="shared" si="178"/>
        <v>0.17419354838709666</v>
      </c>
      <c r="BG148" s="34">
        <f t="shared" si="178"/>
        <v>0.19205298013245042</v>
      </c>
      <c r="BH148" s="34">
        <f t="shared" si="179"/>
        <v>0.19230769230769229</v>
      </c>
      <c r="BI148" s="34">
        <f t="shared" si="179"/>
        <v>0.20858895705521463</v>
      </c>
      <c r="BJ148" s="35">
        <f>AD148/Z148-1</f>
        <v>0.15384615384615374</v>
      </c>
      <c r="BK148" s="35">
        <f>AE148/AA148-1</f>
        <v>1.6666666666666607E-2</v>
      </c>
      <c r="BL148" s="35">
        <f>AF148/AB148-1</f>
        <v>-3.2258064516129004E-2</v>
      </c>
      <c r="BM148" s="34">
        <f t="shared" si="180"/>
        <v>4.8387096774193505E-2</v>
      </c>
      <c r="BN148" s="309">
        <f>Ecuador!R139</f>
        <v>7.8171091445427887E-2</v>
      </c>
    </row>
    <row r="149" spans="2:66">
      <c r="B149" s="1" t="s">
        <v>8531</v>
      </c>
      <c r="C149" s="30">
        <f t="shared" ref="C149:AC149" si="182">C148-C150</f>
        <v>13</v>
      </c>
      <c r="D149" s="30">
        <f t="shared" si="182"/>
        <v>15</v>
      </c>
      <c r="E149" s="30">
        <f t="shared" si="182"/>
        <v>15</v>
      </c>
      <c r="F149" s="30">
        <f t="shared" si="182"/>
        <v>13</v>
      </c>
      <c r="G149" s="30">
        <f t="shared" si="182"/>
        <v>16</v>
      </c>
      <c r="H149" s="30">
        <f t="shared" si="182"/>
        <v>17</v>
      </c>
      <c r="I149" s="30">
        <f t="shared" si="182"/>
        <v>19</v>
      </c>
      <c r="J149" s="30">
        <f t="shared" si="182"/>
        <v>21</v>
      </c>
      <c r="K149" s="30">
        <f t="shared" si="182"/>
        <v>22</v>
      </c>
      <c r="L149" s="30">
        <f t="shared" si="182"/>
        <v>24</v>
      </c>
      <c r="M149" s="30">
        <f t="shared" si="182"/>
        <v>23</v>
      </c>
      <c r="N149" s="30">
        <f t="shared" si="182"/>
        <v>22</v>
      </c>
      <c r="O149" s="30">
        <f t="shared" si="182"/>
        <v>21</v>
      </c>
      <c r="P149" s="30">
        <f t="shared" si="182"/>
        <v>21</v>
      </c>
      <c r="Q149" s="30">
        <f t="shared" si="182"/>
        <v>22</v>
      </c>
      <c r="R149" s="30">
        <f t="shared" si="182"/>
        <v>25</v>
      </c>
      <c r="S149" s="30">
        <f t="shared" si="182"/>
        <v>10</v>
      </c>
      <c r="T149" s="30">
        <f t="shared" si="182"/>
        <v>14</v>
      </c>
      <c r="U149" s="30">
        <f t="shared" si="182"/>
        <v>29</v>
      </c>
      <c r="V149" s="30">
        <f t="shared" si="182"/>
        <v>30</v>
      </c>
      <c r="W149" s="30">
        <f t="shared" si="182"/>
        <v>49</v>
      </c>
      <c r="X149" s="30">
        <f t="shared" si="182"/>
        <v>50</v>
      </c>
      <c r="Y149" s="30">
        <f t="shared" si="182"/>
        <v>163</v>
      </c>
      <c r="Z149" s="30">
        <f t="shared" si="182"/>
        <v>182</v>
      </c>
      <c r="AA149" s="30">
        <f t="shared" si="182"/>
        <v>180</v>
      </c>
      <c r="AB149" s="30">
        <f t="shared" si="182"/>
        <v>186</v>
      </c>
      <c r="AC149" s="30">
        <f t="shared" si="182"/>
        <v>197</v>
      </c>
      <c r="AD149" s="30"/>
      <c r="AE149" s="30"/>
      <c r="AF149" s="30"/>
      <c r="AG149" s="30">
        <f>AG148-AG150</f>
        <v>195</v>
      </c>
      <c r="AH149" s="30"/>
      <c r="AI149" s="30"/>
      <c r="AJ149" s="4"/>
      <c r="AK149" s="4"/>
      <c r="AM149" s="34">
        <f>G149/C149-1</f>
        <v>0.23076923076923084</v>
      </c>
      <c r="AN149" s="34">
        <f t="shared" si="177"/>
        <v>0.1333333333333333</v>
      </c>
      <c r="AO149" s="34">
        <f t="shared" si="177"/>
        <v>0.26666666666666661</v>
      </c>
      <c r="AP149" s="34">
        <f t="shared" si="177"/>
        <v>0.61538461538461542</v>
      </c>
      <c r="AQ149" s="34">
        <f t="shared" si="177"/>
        <v>0.375</v>
      </c>
      <c r="AR149" s="34">
        <f t="shared" si="177"/>
        <v>0.41176470588235303</v>
      </c>
      <c r="AS149" s="34">
        <f t="shared" si="177"/>
        <v>0.21052631578947367</v>
      </c>
      <c r="AT149" s="34">
        <f t="shared" si="177"/>
        <v>4.7619047619047672E-2</v>
      </c>
      <c r="AU149" s="34">
        <f t="shared" si="177"/>
        <v>-4.5454545454545414E-2</v>
      </c>
      <c r="AV149" s="34">
        <f t="shared" si="177"/>
        <v>-0.125</v>
      </c>
      <c r="AW149" s="34">
        <f t="shared" si="177"/>
        <v>-4.3478260869565188E-2</v>
      </c>
      <c r="AX149" s="34">
        <f t="shared" si="178"/>
        <v>0.13636363636363646</v>
      </c>
      <c r="AY149" s="34">
        <f t="shared" si="178"/>
        <v>-0.52380952380952384</v>
      </c>
      <c r="AZ149" s="34">
        <f t="shared" si="178"/>
        <v>-0.33333333333333337</v>
      </c>
      <c r="BA149" s="34">
        <f t="shared" si="178"/>
        <v>0.31818181818181812</v>
      </c>
      <c r="BB149" s="34">
        <f t="shared" si="178"/>
        <v>0.19999999999999996</v>
      </c>
      <c r="BC149" s="34">
        <f t="shared" si="178"/>
        <v>3.9000000000000004</v>
      </c>
      <c r="BD149" s="34">
        <f t="shared" si="178"/>
        <v>2.5714285714285716</v>
      </c>
      <c r="BE149" s="34">
        <f t="shared" si="178"/>
        <v>4.6206896551724137</v>
      </c>
      <c r="BF149" s="34">
        <f t="shared" si="178"/>
        <v>5.0666666666666664</v>
      </c>
      <c r="BG149" s="34">
        <f t="shared" si="178"/>
        <v>2.6734693877551021</v>
      </c>
      <c r="BH149" s="34">
        <f t="shared" si="179"/>
        <v>2.72</v>
      </c>
      <c r="BI149" s="34">
        <f t="shared" si="179"/>
        <v>0.20858895705521463</v>
      </c>
      <c r="BJ149" s="34"/>
      <c r="BK149" s="34"/>
      <c r="BL149" s="34"/>
      <c r="BM149" s="34">
        <f t="shared" si="180"/>
        <v>4.8387096774193505E-2</v>
      </c>
      <c r="BN149" s="309"/>
    </row>
    <row r="150" spans="2:66">
      <c r="B150" s="1" t="s">
        <v>392</v>
      </c>
      <c r="C150" s="272">
        <v>25</v>
      </c>
      <c r="D150" s="272">
        <v>18</v>
      </c>
      <c r="E150" s="272">
        <v>24</v>
      </c>
      <c r="F150" s="272">
        <v>34</v>
      </c>
      <c r="G150" s="272">
        <v>24</v>
      </c>
      <c r="H150" s="272">
        <v>36</v>
      </c>
      <c r="I150" s="272">
        <v>51</v>
      </c>
      <c r="J150" s="272">
        <v>64</v>
      </c>
      <c r="K150" s="272">
        <v>67</v>
      </c>
      <c r="L150" s="272">
        <v>68</v>
      </c>
      <c r="M150" s="272">
        <v>66</v>
      </c>
      <c r="N150" s="272">
        <v>68</v>
      </c>
      <c r="O150" s="272">
        <v>85</v>
      </c>
      <c r="P150" s="272">
        <v>97</v>
      </c>
      <c r="Q150" s="272">
        <v>105</v>
      </c>
      <c r="R150" s="272">
        <v>109</v>
      </c>
      <c r="S150" s="272">
        <v>107</v>
      </c>
      <c r="T150" s="272">
        <v>104</v>
      </c>
      <c r="U150" s="272">
        <v>114</v>
      </c>
      <c r="V150" s="272">
        <v>125</v>
      </c>
      <c r="W150" s="272">
        <v>102</v>
      </c>
      <c r="X150" s="272">
        <v>106</v>
      </c>
      <c r="Y150" s="272">
        <v>0</v>
      </c>
      <c r="Z150" s="272">
        <v>0</v>
      </c>
      <c r="AA150" s="272">
        <v>0</v>
      </c>
      <c r="AB150" s="272">
        <v>0</v>
      </c>
      <c r="AC150" s="272"/>
      <c r="AD150" s="272"/>
      <c r="AE150" s="272"/>
      <c r="AF150" s="272"/>
      <c r="AG150" s="272">
        <v>0</v>
      </c>
      <c r="AH150" s="272"/>
      <c r="AI150" s="272"/>
      <c r="AJ150" s="4"/>
      <c r="AK150" s="4"/>
      <c r="AM150" s="34">
        <f>G150/C150-1</f>
        <v>-4.0000000000000036E-2</v>
      </c>
      <c r="AN150" s="34">
        <f t="shared" si="177"/>
        <v>1</v>
      </c>
      <c r="AO150" s="34">
        <f t="shared" si="177"/>
        <v>1.125</v>
      </c>
      <c r="AP150" s="34">
        <f t="shared" si="177"/>
        <v>0.88235294117647056</v>
      </c>
      <c r="AQ150" s="34">
        <f t="shared" si="177"/>
        <v>1.7916666666666665</v>
      </c>
      <c r="AR150" s="34">
        <f t="shared" si="177"/>
        <v>0.88888888888888884</v>
      </c>
      <c r="AS150" s="34">
        <f t="shared" si="177"/>
        <v>0.29411764705882359</v>
      </c>
      <c r="AT150" s="34">
        <f t="shared" si="177"/>
        <v>6.25E-2</v>
      </c>
      <c r="AU150" s="34">
        <f t="shared" si="177"/>
        <v>0.26865671641791056</v>
      </c>
      <c r="AV150" s="34">
        <f t="shared" si="177"/>
        <v>0.42647058823529416</v>
      </c>
      <c r="AW150" s="34">
        <f t="shared" si="177"/>
        <v>0.59090909090909083</v>
      </c>
      <c r="AX150" s="34">
        <f t="shared" si="178"/>
        <v>0.60294117647058831</v>
      </c>
      <c r="AY150" s="34">
        <f t="shared" si="178"/>
        <v>0.25882352941176467</v>
      </c>
      <c r="AZ150" s="34">
        <f t="shared" si="178"/>
        <v>7.2164948453608213E-2</v>
      </c>
      <c r="BA150" s="34">
        <f t="shared" si="178"/>
        <v>8.5714285714285632E-2</v>
      </c>
      <c r="BB150" s="34">
        <f t="shared" si="178"/>
        <v>0.14678899082568808</v>
      </c>
      <c r="BC150" s="34">
        <f t="shared" si="178"/>
        <v>-4.6728971962616828E-2</v>
      </c>
      <c r="BD150" s="34">
        <f t="shared" si="178"/>
        <v>1.9230769230769162E-2</v>
      </c>
      <c r="BE150" s="34">
        <f t="shared" si="178"/>
        <v>-1</v>
      </c>
      <c r="BF150" s="34">
        <f t="shared" si="178"/>
        <v>-1</v>
      </c>
      <c r="BG150" s="34">
        <f t="shared" si="178"/>
        <v>-1</v>
      </c>
      <c r="BH150" s="34">
        <f t="shared" si="179"/>
        <v>-1</v>
      </c>
      <c r="BI150" s="34" t="e">
        <f t="shared" si="179"/>
        <v>#DIV/0!</v>
      </c>
      <c r="BJ150" s="34"/>
      <c r="BK150" s="34"/>
      <c r="BL150" s="34"/>
      <c r="BM150" s="34" t="e">
        <f t="shared" si="180"/>
        <v>#DIV/0!</v>
      </c>
    </row>
    <row r="151" spans="2:66">
      <c r="B151" s="1" t="s">
        <v>49</v>
      </c>
      <c r="C151" s="74">
        <f>C148/C147</f>
        <v>0.31404958677685951</v>
      </c>
      <c r="D151" s="74">
        <f t="shared" ref="D151:M151" si="183">D148/D147</f>
        <v>0.22916666666666666</v>
      </c>
      <c r="E151" s="74">
        <f t="shared" si="183"/>
        <v>0.24528301886792453</v>
      </c>
      <c r="F151" s="74">
        <f t="shared" si="183"/>
        <v>0.24352331606217617</v>
      </c>
      <c r="G151" s="74">
        <f t="shared" si="183"/>
        <v>0.23668639053254437</v>
      </c>
      <c r="H151" s="74">
        <f t="shared" si="183"/>
        <v>0.3045977011494253</v>
      </c>
      <c r="I151" s="74">
        <f t="shared" si="183"/>
        <v>0.40229885057471265</v>
      </c>
      <c r="J151" s="74">
        <f t="shared" si="183"/>
        <v>0.4228855721393035</v>
      </c>
      <c r="K151" s="74">
        <f t="shared" si="183"/>
        <v>0.4218009478672986</v>
      </c>
      <c r="L151" s="74">
        <f t="shared" si="183"/>
        <v>0.42201834862385323</v>
      </c>
      <c r="M151" s="74">
        <f t="shared" si="183"/>
        <v>0.41784037558685444</v>
      </c>
      <c r="N151" s="74">
        <f t="shared" ref="N151:AJ151" si="184">N148/N147</f>
        <v>0.38961038961038963</v>
      </c>
      <c r="O151" s="74">
        <f t="shared" si="184"/>
        <v>0.44537815126050423</v>
      </c>
      <c r="P151" s="74">
        <f t="shared" si="184"/>
        <v>0.4573643410852713</v>
      </c>
      <c r="Q151" s="74">
        <f t="shared" si="184"/>
        <v>0.46350364963503649</v>
      </c>
      <c r="R151" s="74">
        <f t="shared" si="184"/>
        <v>0.45270270270270269</v>
      </c>
      <c r="S151" s="74">
        <f t="shared" si="184"/>
        <v>0.41489361702127658</v>
      </c>
      <c r="T151" s="74">
        <f t="shared" si="184"/>
        <v>0.4259927797833935</v>
      </c>
      <c r="U151" s="74">
        <f t="shared" si="184"/>
        <v>0.50889679715302494</v>
      </c>
      <c r="V151" s="74">
        <f t="shared" si="184"/>
        <v>0.49363057324840764</v>
      </c>
      <c r="W151" s="74">
        <f t="shared" si="184"/>
        <v>0.52797202797202802</v>
      </c>
      <c r="X151" s="74">
        <f t="shared" si="184"/>
        <v>0.53793103448275859</v>
      </c>
      <c r="Y151" s="74" t="e">
        <f t="shared" si="184"/>
        <v>#DIV/0!</v>
      </c>
      <c r="Z151" s="74" t="e">
        <f t="shared" si="184"/>
        <v>#DIV/0!</v>
      </c>
      <c r="AA151" s="74">
        <f t="shared" si="184"/>
        <v>0.53892215568862278</v>
      </c>
      <c r="AB151" s="74">
        <f>AB148/AB147</f>
        <v>0.54867256637168138</v>
      </c>
      <c r="AC151" s="74">
        <f>AC148/AC147</f>
        <v>0.55649717514124297</v>
      </c>
      <c r="AD151" s="74"/>
      <c r="AE151" s="74"/>
      <c r="AF151" s="74"/>
      <c r="AG151" s="74">
        <f>AG148/AG147</f>
        <v>0.52702702702702697</v>
      </c>
      <c r="AH151" s="74"/>
      <c r="AI151" s="74"/>
      <c r="AJ151" s="74">
        <f t="shared" si="184"/>
        <v>0.47871643745907017</v>
      </c>
      <c r="AK151" s="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</row>
    <row r="152" spans="2:66">
      <c r="B152" s="1" t="s">
        <v>772</v>
      </c>
      <c r="C152" s="74">
        <f>C150/C147</f>
        <v>0.20661157024793389</v>
      </c>
      <c r="D152" s="74">
        <f t="shared" ref="D152:M152" si="185">D150/D147</f>
        <v>0.125</v>
      </c>
      <c r="E152" s="74">
        <f t="shared" si="185"/>
        <v>0.15094339622641509</v>
      </c>
      <c r="F152" s="74">
        <f t="shared" si="185"/>
        <v>0.17616580310880828</v>
      </c>
      <c r="G152" s="74">
        <f t="shared" si="185"/>
        <v>0.14201183431952663</v>
      </c>
      <c r="H152" s="74">
        <f t="shared" si="185"/>
        <v>0.20689655172413793</v>
      </c>
      <c r="I152" s="74">
        <f t="shared" si="185"/>
        <v>0.29310344827586204</v>
      </c>
      <c r="J152" s="74">
        <f t="shared" si="185"/>
        <v>0.31840796019900497</v>
      </c>
      <c r="K152" s="74">
        <f t="shared" si="185"/>
        <v>0.31753554502369669</v>
      </c>
      <c r="L152" s="74">
        <f t="shared" si="185"/>
        <v>0.31192660550458717</v>
      </c>
      <c r="M152" s="74">
        <f t="shared" si="185"/>
        <v>0.30985915492957744</v>
      </c>
      <c r="N152" s="74">
        <f t="shared" ref="N152:V152" si="186">N150/N147</f>
        <v>0.2943722943722944</v>
      </c>
      <c r="O152" s="74">
        <f t="shared" si="186"/>
        <v>0.35714285714285715</v>
      </c>
      <c r="P152" s="74">
        <f t="shared" si="186"/>
        <v>0.37596899224806202</v>
      </c>
      <c r="Q152" s="74">
        <f t="shared" si="186"/>
        <v>0.38321167883211676</v>
      </c>
      <c r="R152" s="74">
        <f t="shared" si="186"/>
        <v>0.36824324324324326</v>
      </c>
      <c r="S152" s="74">
        <f t="shared" si="186"/>
        <v>0.37943262411347517</v>
      </c>
      <c r="T152" s="74">
        <f t="shared" si="186"/>
        <v>0.37545126353790614</v>
      </c>
      <c r="U152" s="74">
        <f t="shared" si="186"/>
        <v>0.40569395017793597</v>
      </c>
      <c r="V152" s="74">
        <f t="shared" si="186"/>
        <v>0.39808917197452232</v>
      </c>
      <c r="W152" s="74">
        <f t="shared" ref="W152:AC152" si="187">W150/W147</f>
        <v>0.35664335664335667</v>
      </c>
      <c r="X152" s="74">
        <f t="shared" si="187"/>
        <v>0.36551724137931035</v>
      </c>
      <c r="Y152" s="74" t="e">
        <f t="shared" si="187"/>
        <v>#DIV/0!</v>
      </c>
      <c r="Z152" s="74" t="e">
        <f t="shared" si="187"/>
        <v>#DIV/0!</v>
      </c>
      <c r="AA152" s="74">
        <f t="shared" si="187"/>
        <v>0</v>
      </c>
      <c r="AB152" s="74">
        <f t="shared" si="187"/>
        <v>0</v>
      </c>
      <c r="AC152" s="74">
        <f t="shared" si="187"/>
        <v>0</v>
      </c>
      <c r="AD152" s="74"/>
      <c r="AE152" s="74"/>
      <c r="AF152" s="74"/>
      <c r="AG152" s="74">
        <f>AG150/AG147</f>
        <v>0</v>
      </c>
      <c r="AH152" s="74"/>
      <c r="AI152" s="74"/>
      <c r="AJ152" s="4"/>
      <c r="AK152" s="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</row>
    <row r="153" spans="2:66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4"/>
      <c r="AK153" s="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</row>
    <row r="154" spans="2:66">
      <c r="B154" s="1" t="s">
        <v>1938</v>
      </c>
      <c r="C154" s="272">
        <v>2636</v>
      </c>
      <c r="D154" s="272">
        <v>3065</v>
      </c>
      <c r="E154" s="272">
        <v>3546</v>
      </c>
      <c r="F154" s="272">
        <v>4100</v>
      </c>
      <c r="G154" s="272">
        <v>4500</v>
      </c>
      <c r="H154" s="272">
        <v>4819</v>
      </c>
      <c r="I154" s="272">
        <v>5212</v>
      </c>
      <c r="J154" s="272">
        <v>5657</v>
      </c>
      <c r="K154" s="272">
        <v>5969</v>
      </c>
      <c r="L154" s="272">
        <v>6216</v>
      </c>
      <c r="M154" s="272">
        <v>6596</v>
      </c>
      <c r="N154" s="272">
        <v>6936</v>
      </c>
      <c r="O154" s="272">
        <v>7194</v>
      </c>
      <c r="P154" s="272">
        <v>7391</v>
      </c>
      <c r="Q154" s="272">
        <v>7849</v>
      </c>
      <c r="R154" s="272">
        <v>8304</v>
      </c>
      <c r="S154" s="272">
        <v>8613</v>
      </c>
      <c r="T154" s="272">
        <v>8842</v>
      </c>
      <c r="U154" s="272">
        <v>9047</v>
      </c>
      <c r="V154" s="272">
        <v>9449</v>
      </c>
      <c r="W154" s="272">
        <v>9782</v>
      </c>
      <c r="X154" s="272">
        <v>10060</v>
      </c>
      <c r="Y154" s="272">
        <v>10328</v>
      </c>
      <c r="Z154" s="272">
        <v>10624</v>
      </c>
      <c r="AA154" s="272">
        <v>10859</v>
      </c>
      <c r="AB154" s="272">
        <v>11056</v>
      </c>
      <c r="AC154" s="272">
        <v>11209</v>
      </c>
      <c r="AD154" s="272">
        <v>11057</v>
      </c>
      <c r="AE154" s="272">
        <v>11149</v>
      </c>
      <c r="AF154" s="272">
        <v>11293</v>
      </c>
      <c r="AG154" s="272">
        <v>11200</v>
      </c>
      <c r="AH154" s="272"/>
      <c r="AI154" s="272"/>
      <c r="AJ154" s="4">
        <f>Ecuador!R31</f>
        <v>11758</v>
      </c>
      <c r="AK154" s="4"/>
      <c r="AM154" s="34">
        <f t="shared" ref="AM154:BL154" si="188">G154/C154-1</f>
        <v>0.7071320182094083</v>
      </c>
      <c r="AN154" s="34">
        <f t="shared" si="188"/>
        <v>0.57226753670473074</v>
      </c>
      <c r="AO154" s="34">
        <f t="shared" si="188"/>
        <v>0.46982515510434286</v>
      </c>
      <c r="AP154" s="34">
        <f t="shared" si="188"/>
        <v>0.3797560975609755</v>
      </c>
      <c r="AQ154" s="34">
        <f t="shared" si="188"/>
        <v>0.32644444444444454</v>
      </c>
      <c r="AR154" s="34">
        <f t="shared" si="188"/>
        <v>0.28989416891471254</v>
      </c>
      <c r="AS154" s="34">
        <f t="shared" si="188"/>
        <v>0.26554105909439762</v>
      </c>
      <c r="AT154" s="34">
        <f t="shared" si="188"/>
        <v>0.22609156796888819</v>
      </c>
      <c r="AU154" s="34">
        <f t="shared" si="188"/>
        <v>0.20522700619869316</v>
      </c>
      <c r="AV154" s="34">
        <f t="shared" si="188"/>
        <v>0.18902831402831399</v>
      </c>
      <c r="AW154" s="34">
        <f t="shared" si="188"/>
        <v>0.18996361431170405</v>
      </c>
      <c r="AX154" s="34">
        <f t="shared" si="188"/>
        <v>0.19723183391003452</v>
      </c>
      <c r="AY154" s="34">
        <f t="shared" si="188"/>
        <v>0.19724770642201839</v>
      </c>
      <c r="AZ154" s="34">
        <f t="shared" si="188"/>
        <v>0.19631984846434847</v>
      </c>
      <c r="BA154" s="34">
        <f t="shared" si="188"/>
        <v>0.15263090839597404</v>
      </c>
      <c r="BB154" s="34">
        <f t="shared" si="188"/>
        <v>0.13788535645472066</v>
      </c>
      <c r="BC154" s="34">
        <f t="shared" si="188"/>
        <v>0.13572506675954954</v>
      </c>
      <c r="BD154" s="34">
        <f t="shared" si="188"/>
        <v>0.13775163990047501</v>
      </c>
      <c r="BE154" s="34">
        <f t="shared" si="188"/>
        <v>0.14159389852989945</v>
      </c>
      <c r="BF154" s="34">
        <f t="shared" si="188"/>
        <v>0.12435178325748764</v>
      </c>
      <c r="BG154" s="34">
        <f t="shared" si="188"/>
        <v>0.1101001840114495</v>
      </c>
      <c r="BH154" s="34">
        <f t="shared" si="188"/>
        <v>9.9005964214711639E-2</v>
      </c>
      <c r="BI154" s="34">
        <f t="shared" si="188"/>
        <v>8.5302091402013946E-2</v>
      </c>
      <c r="BJ154" s="34">
        <f t="shared" si="188"/>
        <v>4.0756777108433839E-2</v>
      </c>
      <c r="BK154" s="34">
        <f t="shared" si="188"/>
        <v>2.6705958191362011E-2</v>
      </c>
      <c r="BL154" s="34">
        <f t="shared" si="188"/>
        <v>2.1436324167872556E-2</v>
      </c>
      <c r="BM154" s="34">
        <f t="shared" ref="BM154:BM159" si="189">AG154/AB154-1</f>
        <v>1.3024602026049159E-2</v>
      </c>
      <c r="BN154" s="309">
        <f>Ecuador!R31/Ecuador!Q31-1</f>
        <v>6.3398751921859509E-2</v>
      </c>
    </row>
    <row r="155" spans="2:66">
      <c r="B155" s="1" t="s">
        <v>3276</v>
      </c>
      <c r="C155" s="4"/>
      <c r="D155" s="4">
        <f t="shared" ref="D155:P155" si="190">D154-C154</f>
        <v>429</v>
      </c>
      <c r="E155" s="4">
        <f t="shared" si="190"/>
        <v>481</v>
      </c>
      <c r="F155" s="4">
        <f t="shared" si="190"/>
        <v>554</v>
      </c>
      <c r="G155" s="4">
        <f t="shared" si="190"/>
        <v>400</v>
      </c>
      <c r="H155" s="4">
        <f t="shared" si="190"/>
        <v>319</v>
      </c>
      <c r="I155" s="4">
        <f t="shared" si="190"/>
        <v>393</v>
      </c>
      <c r="J155" s="4">
        <f t="shared" si="190"/>
        <v>445</v>
      </c>
      <c r="K155" s="4">
        <f t="shared" si="190"/>
        <v>312</v>
      </c>
      <c r="L155" s="4">
        <f t="shared" si="190"/>
        <v>247</v>
      </c>
      <c r="M155" s="4">
        <f t="shared" si="190"/>
        <v>380</v>
      </c>
      <c r="N155" s="4">
        <f t="shared" si="190"/>
        <v>340</v>
      </c>
      <c r="O155" s="4">
        <f t="shared" si="190"/>
        <v>258</v>
      </c>
      <c r="P155" s="4">
        <f t="shared" si="190"/>
        <v>197</v>
      </c>
      <c r="Q155" s="4">
        <f t="shared" ref="Q155:AF155" si="191">Q154-P154</f>
        <v>458</v>
      </c>
      <c r="R155" s="4">
        <f t="shared" si="191"/>
        <v>455</v>
      </c>
      <c r="S155" s="4">
        <f t="shared" si="191"/>
        <v>309</v>
      </c>
      <c r="T155" s="4">
        <f t="shared" si="191"/>
        <v>229</v>
      </c>
      <c r="U155" s="4">
        <f t="shared" si="191"/>
        <v>205</v>
      </c>
      <c r="V155" s="4">
        <f t="shared" si="191"/>
        <v>402</v>
      </c>
      <c r="W155" s="4">
        <f t="shared" si="191"/>
        <v>333</v>
      </c>
      <c r="X155" s="4">
        <f t="shared" si="191"/>
        <v>278</v>
      </c>
      <c r="Y155" s="4">
        <f t="shared" si="191"/>
        <v>268</v>
      </c>
      <c r="Z155" s="4">
        <f t="shared" si="191"/>
        <v>296</v>
      </c>
      <c r="AA155" s="4">
        <f t="shared" si="191"/>
        <v>235</v>
      </c>
      <c r="AB155" s="4">
        <f t="shared" si="191"/>
        <v>197</v>
      </c>
      <c r="AC155" s="4">
        <f t="shared" si="191"/>
        <v>153</v>
      </c>
      <c r="AD155" s="4">
        <f t="shared" si="191"/>
        <v>-152</v>
      </c>
      <c r="AE155" s="4">
        <f t="shared" si="191"/>
        <v>92</v>
      </c>
      <c r="AF155" s="4">
        <f t="shared" si="191"/>
        <v>144</v>
      </c>
      <c r="AG155" s="4">
        <f>AG154-AD154</f>
        <v>143</v>
      </c>
      <c r="AH155" s="4"/>
      <c r="AI155" s="4"/>
      <c r="AJ155" s="4">
        <f>AJ154-AD154</f>
        <v>701</v>
      </c>
      <c r="AK155" s="4"/>
      <c r="AM155" s="34"/>
      <c r="AN155" s="34">
        <f t="shared" ref="AN155:AW159" si="192">H155/D155-1</f>
        <v>-0.25641025641025639</v>
      </c>
      <c r="AO155" s="34">
        <f t="shared" si="192"/>
        <v>-0.18295218295218296</v>
      </c>
      <c r="AP155" s="34">
        <f t="shared" si="192"/>
        <v>-0.19675090252707583</v>
      </c>
      <c r="AQ155" s="34">
        <f t="shared" si="192"/>
        <v>-0.21999999999999997</v>
      </c>
      <c r="AR155" s="34">
        <f t="shared" si="192"/>
        <v>-0.22570532915360497</v>
      </c>
      <c r="AS155" s="34">
        <f t="shared" si="192"/>
        <v>-3.30788804071247E-2</v>
      </c>
      <c r="AT155" s="34">
        <f t="shared" si="192"/>
        <v>-0.2359550561797753</v>
      </c>
      <c r="AU155" s="34">
        <f t="shared" si="192"/>
        <v>-0.17307692307692313</v>
      </c>
      <c r="AV155" s="34">
        <f t="shared" si="192"/>
        <v>-0.20242914979757087</v>
      </c>
      <c r="AW155" s="34">
        <f t="shared" si="192"/>
        <v>0.20526315789473681</v>
      </c>
      <c r="AX155" s="34">
        <f t="shared" ref="AX155:BG159" si="193">R155/N155-1</f>
        <v>0.33823529411764697</v>
      </c>
      <c r="AY155" s="34">
        <f t="shared" si="193"/>
        <v>0.19767441860465107</v>
      </c>
      <c r="AZ155" s="34">
        <f t="shared" si="193"/>
        <v>0.1624365482233503</v>
      </c>
      <c r="BA155" s="34">
        <f t="shared" si="193"/>
        <v>-0.55240174672489084</v>
      </c>
      <c r="BB155" s="34">
        <f t="shared" si="193"/>
        <v>-0.11648351648351651</v>
      </c>
      <c r="BC155" s="34">
        <f t="shared" si="193"/>
        <v>7.7669902912621325E-2</v>
      </c>
      <c r="BD155" s="34">
        <f t="shared" si="193"/>
        <v>0.2139737991266375</v>
      </c>
      <c r="BE155" s="34">
        <f t="shared" si="193"/>
        <v>0.30731707317073176</v>
      </c>
      <c r="BF155" s="34">
        <f t="shared" si="193"/>
        <v>-0.26368159203980102</v>
      </c>
      <c r="BG155" s="34">
        <f t="shared" si="193"/>
        <v>-0.29429429429429432</v>
      </c>
      <c r="BH155" s="34">
        <f t="shared" ref="BH155:BL159" si="194">AB155/X155-1</f>
        <v>-0.29136690647482011</v>
      </c>
      <c r="BI155" s="34">
        <f t="shared" si="194"/>
        <v>-0.42910447761194026</v>
      </c>
      <c r="BJ155" s="34">
        <f t="shared" si="194"/>
        <v>-1.5135135135135136</v>
      </c>
      <c r="BK155" s="34">
        <f t="shared" si="194"/>
        <v>-0.60851063829787233</v>
      </c>
      <c r="BL155" s="34">
        <f t="shared" si="194"/>
        <v>-0.26903553299492389</v>
      </c>
      <c r="BM155" s="34">
        <f t="shared" si="189"/>
        <v>-0.2741116751269036</v>
      </c>
      <c r="BN155" s="309"/>
    </row>
    <row r="156" spans="2:66">
      <c r="B156" s="1" t="s">
        <v>3278</v>
      </c>
      <c r="C156" s="4"/>
      <c r="D156" s="4">
        <f t="shared" ref="D156:P156" si="195">D155+D160*C154*3</f>
        <v>682.05600000000004</v>
      </c>
      <c r="E156" s="4">
        <f t="shared" si="195"/>
        <v>729.26499999999999</v>
      </c>
      <c r="F156" s="4">
        <f t="shared" si="195"/>
        <v>883.77800000000002</v>
      </c>
      <c r="G156" s="4">
        <f t="shared" si="195"/>
        <v>769</v>
      </c>
      <c r="H156" s="4">
        <f t="shared" si="195"/>
        <v>818.5</v>
      </c>
      <c r="I156" s="4">
        <f t="shared" si="195"/>
        <v>826.71</v>
      </c>
      <c r="J156" s="4">
        <f t="shared" si="195"/>
        <v>976.62400000000002</v>
      </c>
      <c r="K156" s="4">
        <f t="shared" si="195"/>
        <v>889.01400000000012</v>
      </c>
      <c r="L156" s="4">
        <f t="shared" si="195"/>
        <v>855.83800000000008</v>
      </c>
      <c r="M156" s="4">
        <f t="shared" si="195"/>
        <v>864.84799999999996</v>
      </c>
      <c r="N156" s="4">
        <f t="shared" si="195"/>
        <v>894.06400000000008</v>
      </c>
      <c r="O156" s="4">
        <f t="shared" si="195"/>
        <v>819.81600000000003</v>
      </c>
      <c r="P156" s="4">
        <f t="shared" si="195"/>
        <v>607.05799999999999</v>
      </c>
      <c r="Q156" s="4">
        <f t="shared" ref="Q156:AC156" si="196">Q155+Q160*P154*3</f>
        <v>657.55700000000002</v>
      </c>
      <c r="R156" s="4">
        <f t="shared" si="196"/>
        <v>666.923</v>
      </c>
      <c r="S156" s="4">
        <f t="shared" si="196"/>
        <v>657.76800000000003</v>
      </c>
      <c r="T156" s="4">
        <f t="shared" si="196"/>
        <v>513.22900000000004</v>
      </c>
      <c r="U156" s="4">
        <f t="shared" si="196"/>
        <v>602.89</v>
      </c>
      <c r="V156" s="4">
        <f t="shared" si="196"/>
        <v>836.25600000000009</v>
      </c>
      <c r="W156" s="4">
        <f t="shared" si="196"/>
        <v>758.20499999999993</v>
      </c>
      <c r="X156" s="4">
        <f t="shared" si="196"/>
        <v>806.22799999999995</v>
      </c>
      <c r="Y156" s="4">
        <f t="shared" si="196"/>
        <v>811.24</v>
      </c>
      <c r="Z156" s="4">
        <f t="shared" si="196"/>
        <v>946.66399999999999</v>
      </c>
      <c r="AA156" s="4">
        <f t="shared" si="196"/>
        <v>235</v>
      </c>
      <c r="AB156" s="4">
        <f t="shared" si="196"/>
        <v>197</v>
      </c>
      <c r="AC156" s="4">
        <f t="shared" si="196"/>
        <v>153</v>
      </c>
      <c r="AD156" s="4"/>
      <c r="AE156" s="4"/>
      <c r="AF156" s="4"/>
      <c r="AG156" s="4"/>
      <c r="AH156" s="4"/>
      <c r="AI156" s="4"/>
      <c r="AJ156" s="4"/>
      <c r="AK156" s="4"/>
      <c r="AM156" s="34"/>
      <c r="AN156" s="34">
        <f t="shared" si="192"/>
        <v>0.20004808989291201</v>
      </c>
      <c r="AO156" s="34">
        <f t="shared" si="192"/>
        <v>0.13362083741849684</v>
      </c>
      <c r="AP156" s="34">
        <f t="shared" si="192"/>
        <v>0.10505579455474123</v>
      </c>
      <c r="AQ156" s="34">
        <f t="shared" si="192"/>
        <v>0.15606501950585194</v>
      </c>
      <c r="AR156" s="34">
        <f t="shared" si="192"/>
        <v>4.5617593158216341E-2</v>
      </c>
      <c r="AS156" s="34">
        <f t="shared" si="192"/>
        <v>4.613225919609043E-2</v>
      </c>
      <c r="AT156" s="34">
        <f t="shared" si="192"/>
        <v>-8.4536116253542737E-2</v>
      </c>
      <c r="AU156" s="34">
        <f t="shared" si="192"/>
        <v>-7.7836794471178306E-2</v>
      </c>
      <c r="AV156" s="34">
        <f t="shared" si="192"/>
        <v>-0.29068585409855607</v>
      </c>
      <c r="AW156" s="34">
        <f t="shared" si="192"/>
        <v>-0.23968489260540571</v>
      </c>
      <c r="AX156" s="34">
        <f t="shared" si="193"/>
        <v>-0.25405451958696479</v>
      </c>
      <c r="AY156" s="34">
        <f t="shared" si="193"/>
        <v>-0.19766386603823294</v>
      </c>
      <c r="AZ156" s="34">
        <f t="shared" si="193"/>
        <v>-0.15456348487294447</v>
      </c>
      <c r="BA156" s="34">
        <f t="shared" si="193"/>
        <v>-8.3136518963375039E-2</v>
      </c>
      <c r="BB156" s="34">
        <f t="shared" si="193"/>
        <v>0.25390187472916681</v>
      </c>
      <c r="BC156" s="34">
        <f t="shared" si="193"/>
        <v>0.15269365490568076</v>
      </c>
      <c r="BD156" s="34">
        <f t="shared" si="193"/>
        <v>0.57089330493795143</v>
      </c>
      <c r="BE156" s="34">
        <f t="shared" si="193"/>
        <v>0.34558543017797616</v>
      </c>
      <c r="BF156" s="34">
        <f t="shared" si="193"/>
        <v>0.13202655646117911</v>
      </c>
      <c r="BG156" s="34">
        <f t="shared" si="193"/>
        <v>-0.69005743829175481</v>
      </c>
      <c r="BH156" s="34">
        <f t="shared" si="194"/>
        <v>-0.75565224725511893</v>
      </c>
      <c r="BI156" s="34">
        <f t="shared" si="194"/>
        <v>-0.81139983235540658</v>
      </c>
      <c r="BJ156" s="34">
        <f t="shared" si="194"/>
        <v>-1</v>
      </c>
      <c r="BK156" s="34">
        <f t="shared" si="194"/>
        <v>-1</v>
      </c>
      <c r="BL156" s="34">
        <f t="shared" si="194"/>
        <v>-1</v>
      </c>
      <c r="BM156" s="34">
        <f t="shared" si="189"/>
        <v>-1</v>
      </c>
      <c r="BN156" s="309"/>
    </row>
    <row r="157" spans="2:66">
      <c r="B157" s="1" t="s">
        <v>3159</v>
      </c>
      <c r="C157" s="272">
        <v>12</v>
      </c>
      <c r="D157" s="272">
        <v>12</v>
      </c>
      <c r="E157" s="272">
        <v>12</v>
      </c>
      <c r="F157" s="272">
        <v>12</v>
      </c>
      <c r="G157" s="272">
        <v>10</v>
      </c>
      <c r="H157" s="272">
        <v>10</v>
      </c>
      <c r="I157" s="272">
        <v>10</v>
      </c>
      <c r="J157" s="272">
        <v>10</v>
      </c>
      <c r="K157" s="313">
        <v>9</v>
      </c>
      <c r="L157" s="313">
        <v>9</v>
      </c>
      <c r="M157" s="313">
        <v>9</v>
      </c>
      <c r="N157" s="313">
        <v>9</v>
      </c>
      <c r="O157" s="313">
        <v>9</v>
      </c>
      <c r="P157" s="313">
        <v>9</v>
      </c>
      <c r="Q157" s="313">
        <v>10</v>
      </c>
      <c r="R157" s="313">
        <v>10</v>
      </c>
      <c r="S157" s="313">
        <v>9.1999999999999993</v>
      </c>
      <c r="T157" s="313">
        <v>9</v>
      </c>
      <c r="U157" s="272">
        <v>9.3000000000000007</v>
      </c>
      <c r="V157" s="272">
        <v>9.4</v>
      </c>
      <c r="W157" s="272">
        <v>8.9</v>
      </c>
      <c r="X157" s="272">
        <v>8.6999999999999993</v>
      </c>
      <c r="Y157" s="272">
        <v>9.25</v>
      </c>
      <c r="Z157" s="272">
        <v>9.4</v>
      </c>
      <c r="AA157" s="272"/>
      <c r="AB157" s="272"/>
      <c r="AC157" s="272"/>
      <c r="AD157" s="30"/>
      <c r="AE157" s="30"/>
      <c r="AF157" s="30"/>
      <c r="AG157" s="30"/>
      <c r="AH157" s="30"/>
      <c r="AI157" s="30"/>
      <c r="AJ157" s="4">
        <f>Ecuador!R88</f>
        <v>9.9250000000000007</v>
      </c>
      <c r="AK157" s="4"/>
      <c r="AM157" s="34">
        <f>G157/C157-1</f>
        <v>-0.16666666666666663</v>
      </c>
      <c r="AN157" s="34">
        <f t="shared" si="192"/>
        <v>-0.16666666666666663</v>
      </c>
      <c r="AO157" s="34">
        <f t="shared" si="192"/>
        <v>-0.16666666666666663</v>
      </c>
      <c r="AP157" s="34">
        <f t="shared" si="192"/>
        <v>-0.16666666666666663</v>
      </c>
      <c r="AQ157" s="34">
        <f t="shared" si="192"/>
        <v>-9.9999999999999978E-2</v>
      </c>
      <c r="AR157" s="34">
        <f t="shared" si="192"/>
        <v>-9.9999999999999978E-2</v>
      </c>
      <c r="AS157" s="34">
        <f t="shared" si="192"/>
        <v>-9.9999999999999978E-2</v>
      </c>
      <c r="AT157" s="34">
        <f t="shared" si="192"/>
        <v>-9.9999999999999978E-2</v>
      </c>
      <c r="AU157" s="34">
        <f t="shared" si="192"/>
        <v>0</v>
      </c>
      <c r="AV157" s="34">
        <f t="shared" si="192"/>
        <v>0</v>
      </c>
      <c r="AW157" s="34">
        <f t="shared" si="192"/>
        <v>0.11111111111111116</v>
      </c>
      <c r="AX157" s="34">
        <f t="shared" si="193"/>
        <v>0.11111111111111116</v>
      </c>
      <c r="AY157" s="34">
        <f t="shared" si="193"/>
        <v>2.2222222222222143E-2</v>
      </c>
      <c r="AZ157" s="34">
        <f t="shared" si="193"/>
        <v>0</v>
      </c>
      <c r="BA157" s="34">
        <f t="shared" si="193"/>
        <v>-6.9999999999999951E-2</v>
      </c>
      <c r="BB157" s="34">
        <f t="shared" si="193"/>
        <v>-5.9999999999999942E-2</v>
      </c>
      <c r="BC157" s="34">
        <f t="shared" si="193"/>
        <v>-3.2608695652173836E-2</v>
      </c>
      <c r="BD157" s="34">
        <f t="shared" si="193"/>
        <v>-3.3333333333333437E-2</v>
      </c>
      <c r="BE157" s="34">
        <f t="shared" si="193"/>
        <v>-5.3763440860216116E-3</v>
      </c>
      <c r="BF157" s="34">
        <f t="shared" si="193"/>
        <v>0</v>
      </c>
      <c r="BG157" s="34">
        <f t="shared" si="193"/>
        <v>-1</v>
      </c>
      <c r="BH157" s="34">
        <f t="shared" si="194"/>
        <v>-1</v>
      </c>
      <c r="BI157" s="34">
        <f t="shared" si="194"/>
        <v>-1</v>
      </c>
      <c r="BJ157" s="34">
        <f t="shared" si="194"/>
        <v>-1</v>
      </c>
      <c r="BK157" s="34" t="e">
        <f t="shared" si="194"/>
        <v>#DIV/0!</v>
      </c>
      <c r="BL157" s="34" t="e">
        <f t="shared" si="194"/>
        <v>#DIV/0!</v>
      </c>
      <c r="BM157" s="34" t="e">
        <f t="shared" si="189"/>
        <v>#DIV/0!</v>
      </c>
      <c r="BN157" s="309">
        <f>Ecuador!R89</f>
        <v>5.3933907682652826E-2</v>
      </c>
    </row>
    <row r="158" spans="2:66">
      <c r="B158" s="1" t="s">
        <v>3161</v>
      </c>
      <c r="C158" s="272">
        <v>48</v>
      </c>
      <c r="D158" s="272">
        <v>44</v>
      </c>
      <c r="E158" s="272">
        <v>42</v>
      </c>
      <c r="F158" s="272">
        <v>46</v>
      </c>
      <c r="G158" s="272">
        <v>43</v>
      </c>
      <c r="H158" s="272">
        <v>58</v>
      </c>
      <c r="I158" s="272">
        <v>40.799999999999997</v>
      </c>
      <c r="J158" s="272">
        <v>42</v>
      </c>
      <c r="K158" s="272">
        <v>39</v>
      </c>
      <c r="L158" s="272">
        <v>58</v>
      </c>
      <c r="M158" s="272">
        <v>62</v>
      </c>
      <c r="N158" s="272">
        <v>69</v>
      </c>
      <c r="O158" s="272">
        <v>74</v>
      </c>
      <c r="P158" s="272">
        <v>79</v>
      </c>
      <c r="Q158" s="272">
        <v>83</v>
      </c>
      <c r="R158" s="272">
        <v>86</v>
      </c>
      <c r="S158" s="272">
        <v>83</v>
      </c>
      <c r="T158" s="272">
        <v>83</v>
      </c>
      <c r="U158" s="272">
        <v>90</v>
      </c>
      <c r="V158" s="272">
        <v>98</v>
      </c>
      <c r="W158" s="272">
        <v>164</v>
      </c>
      <c r="X158" s="272">
        <v>166</v>
      </c>
      <c r="Y158" s="272">
        <v>162</v>
      </c>
      <c r="Z158" s="272">
        <v>167</v>
      </c>
      <c r="AA158" s="272">
        <v>165</v>
      </c>
      <c r="AB158" s="272">
        <v>162</v>
      </c>
      <c r="AC158" s="272">
        <v>162</v>
      </c>
      <c r="AD158" s="272">
        <v>168</v>
      </c>
      <c r="AE158" s="272">
        <v>163</v>
      </c>
      <c r="AF158" s="272">
        <v>159</v>
      </c>
      <c r="AG158" s="30"/>
      <c r="AH158" s="30"/>
      <c r="AI158" s="30"/>
      <c r="AJ158" s="4">
        <f>Ecuador!R98</f>
        <v>161</v>
      </c>
      <c r="AK158" s="4"/>
      <c r="AM158" s="34">
        <f>G158/C158-1</f>
        <v>-0.10416666666666663</v>
      </c>
      <c r="AN158" s="34">
        <f t="shared" si="192"/>
        <v>0.31818181818181812</v>
      </c>
      <c r="AO158" s="34">
        <f t="shared" si="192"/>
        <v>-2.8571428571428692E-2</v>
      </c>
      <c r="AP158" s="34">
        <f t="shared" si="192"/>
        <v>-8.6956521739130488E-2</v>
      </c>
      <c r="AQ158" s="34">
        <f t="shared" si="192"/>
        <v>-9.3023255813953543E-2</v>
      </c>
      <c r="AR158" s="34">
        <f t="shared" si="192"/>
        <v>0</v>
      </c>
      <c r="AS158" s="34">
        <f t="shared" si="192"/>
        <v>0.51960784313725505</v>
      </c>
      <c r="AT158" s="34">
        <f t="shared" si="192"/>
        <v>0.64285714285714279</v>
      </c>
      <c r="AU158" s="34">
        <f t="shared" si="192"/>
        <v>0.89743589743589736</v>
      </c>
      <c r="AV158" s="34">
        <f t="shared" si="192"/>
        <v>0.36206896551724133</v>
      </c>
      <c r="AW158" s="34">
        <f t="shared" si="192"/>
        <v>0.33870967741935476</v>
      </c>
      <c r="AX158" s="34">
        <f t="shared" si="193"/>
        <v>0.24637681159420288</v>
      </c>
      <c r="AY158" s="34">
        <f t="shared" si="193"/>
        <v>0.12162162162162171</v>
      </c>
      <c r="AZ158" s="34">
        <f t="shared" si="193"/>
        <v>5.0632911392405111E-2</v>
      </c>
      <c r="BA158" s="34">
        <f t="shared" si="193"/>
        <v>8.43373493975903E-2</v>
      </c>
      <c r="BB158" s="34">
        <f t="shared" si="193"/>
        <v>0.13953488372093026</v>
      </c>
      <c r="BC158" s="34">
        <f t="shared" si="193"/>
        <v>0.97590361445783125</v>
      </c>
      <c r="BD158" s="34">
        <f t="shared" si="193"/>
        <v>1</v>
      </c>
      <c r="BE158" s="34">
        <f t="shared" si="193"/>
        <v>0.8</v>
      </c>
      <c r="BF158" s="34">
        <f t="shared" si="193"/>
        <v>0.70408163265306123</v>
      </c>
      <c r="BG158" s="34">
        <f t="shared" si="193"/>
        <v>6.0975609756097615E-3</v>
      </c>
      <c r="BH158" s="34">
        <f t="shared" si="194"/>
        <v>-2.4096385542168641E-2</v>
      </c>
      <c r="BI158" s="34">
        <f t="shared" si="194"/>
        <v>0</v>
      </c>
      <c r="BJ158" s="34">
        <f t="shared" si="194"/>
        <v>5.9880239520957446E-3</v>
      </c>
      <c r="BK158" s="34">
        <f t="shared" si="194"/>
        <v>-1.2121212121212088E-2</v>
      </c>
      <c r="BL158" s="34">
        <f t="shared" si="194"/>
        <v>-1.851851851851849E-2</v>
      </c>
      <c r="BM158" s="34">
        <f t="shared" si="189"/>
        <v>-1</v>
      </c>
      <c r="BN158" s="309">
        <f>Ecuador!R99</f>
        <v>-1.9786910197869156E-2</v>
      </c>
    </row>
    <row r="159" spans="2:66">
      <c r="B159" s="1" t="s">
        <v>5237</v>
      </c>
      <c r="C159" s="18">
        <f t="shared" ref="C159:M159" si="197">C157/C158</f>
        <v>0.25</v>
      </c>
      <c r="D159" s="18">
        <f t="shared" si="197"/>
        <v>0.27272727272727271</v>
      </c>
      <c r="E159" s="18">
        <f t="shared" si="197"/>
        <v>0.2857142857142857</v>
      </c>
      <c r="F159" s="18">
        <f t="shared" si="197"/>
        <v>0.2608695652173913</v>
      </c>
      <c r="G159" s="18">
        <f t="shared" si="197"/>
        <v>0.23255813953488372</v>
      </c>
      <c r="H159" s="18">
        <f t="shared" si="197"/>
        <v>0.17241379310344829</v>
      </c>
      <c r="I159" s="18">
        <f t="shared" si="197"/>
        <v>0.24509803921568629</v>
      </c>
      <c r="J159" s="18">
        <f t="shared" si="197"/>
        <v>0.23809523809523808</v>
      </c>
      <c r="K159" s="18">
        <f t="shared" si="197"/>
        <v>0.23076923076923078</v>
      </c>
      <c r="L159" s="18">
        <f t="shared" si="197"/>
        <v>0.15517241379310345</v>
      </c>
      <c r="M159" s="18">
        <f t="shared" si="197"/>
        <v>0.14516129032258066</v>
      </c>
      <c r="N159" s="18">
        <f t="shared" ref="N159:AJ159" si="198">N157/N158</f>
        <v>0.13043478260869565</v>
      </c>
      <c r="O159" s="18">
        <f t="shared" si="198"/>
        <v>0.12162162162162163</v>
      </c>
      <c r="P159" s="18">
        <f t="shared" si="198"/>
        <v>0.11392405063291139</v>
      </c>
      <c r="Q159" s="18">
        <f t="shared" si="198"/>
        <v>0.12048192771084337</v>
      </c>
      <c r="R159" s="18">
        <f t="shared" si="198"/>
        <v>0.11627906976744186</v>
      </c>
      <c r="S159" s="18">
        <f t="shared" si="198"/>
        <v>0.1108433734939759</v>
      </c>
      <c r="T159" s="18">
        <f t="shared" si="198"/>
        <v>0.10843373493975904</v>
      </c>
      <c r="U159" s="18">
        <f t="shared" si="198"/>
        <v>0.10333333333333335</v>
      </c>
      <c r="V159" s="18">
        <f t="shared" si="198"/>
        <v>9.5918367346938774E-2</v>
      </c>
      <c r="W159" s="18">
        <f t="shared" si="198"/>
        <v>5.4268292682926829E-2</v>
      </c>
      <c r="X159" s="18">
        <f t="shared" si="198"/>
        <v>5.2409638554216861E-2</v>
      </c>
      <c r="Y159" s="18">
        <f t="shared" si="198"/>
        <v>5.7098765432098762E-2</v>
      </c>
      <c r="Z159" s="18">
        <f t="shared" si="198"/>
        <v>5.6287425149700601E-2</v>
      </c>
      <c r="AA159" s="18">
        <f t="shared" si="198"/>
        <v>0</v>
      </c>
      <c r="AB159" s="18">
        <f t="shared" si="198"/>
        <v>0</v>
      </c>
      <c r="AC159" s="18">
        <f t="shared" si="198"/>
        <v>0</v>
      </c>
      <c r="AD159" s="18"/>
      <c r="AE159" s="18"/>
      <c r="AF159" s="18"/>
      <c r="AG159" s="18"/>
      <c r="AH159" s="18"/>
      <c r="AI159" s="18"/>
      <c r="AJ159" s="18">
        <f t="shared" si="198"/>
        <v>6.1645962732919259E-2</v>
      </c>
      <c r="AK159" s="4"/>
      <c r="AM159" s="34">
        <f>G159/C159-1</f>
        <v>-6.9767441860465129E-2</v>
      </c>
      <c r="AN159" s="34">
        <f t="shared" si="192"/>
        <v>-0.36781609195402287</v>
      </c>
      <c r="AO159" s="34">
        <f t="shared" si="192"/>
        <v>-0.14215686274509798</v>
      </c>
      <c r="AP159" s="34">
        <f t="shared" si="192"/>
        <v>-8.7301587301587324E-2</v>
      </c>
      <c r="AQ159" s="34">
        <f t="shared" si="192"/>
        <v>-7.692307692307665E-3</v>
      </c>
      <c r="AR159" s="34">
        <f t="shared" si="192"/>
        <v>-9.9999999999999978E-2</v>
      </c>
      <c r="AS159" s="34">
        <f t="shared" si="192"/>
        <v>-0.40774193548387094</v>
      </c>
      <c r="AT159" s="34">
        <f t="shared" si="192"/>
        <v>-0.4521739130434782</v>
      </c>
      <c r="AU159" s="34">
        <f t="shared" si="192"/>
        <v>-0.47297297297297303</v>
      </c>
      <c r="AV159" s="34">
        <f t="shared" si="192"/>
        <v>-0.26582278481012667</v>
      </c>
      <c r="AW159" s="34">
        <f t="shared" si="192"/>
        <v>-0.17001338688085688</v>
      </c>
      <c r="AX159" s="34">
        <f t="shared" si="193"/>
        <v>-0.10852713178294571</v>
      </c>
      <c r="AY159" s="34">
        <f t="shared" si="193"/>
        <v>-8.862115127175374E-2</v>
      </c>
      <c r="AZ159" s="34">
        <f t="shared" si="193"/>
        <v>-4.8192771084337283E-2</v>
      </c>
      <c r="BA159" s="34">
        <f t="shared" si="193"/>
        <v>-0.1423333333333332</v>
      </c>
      <c r="BB159" s="34">
        <f t="shared" si="193"/>
        <v>-0.17510204081632652</v>
      </c>
      <c r="BC159" s="34">
        <f t="shared" si="193"/>
        <v>-0.51040562036055137</v>
      </c>
      <c r="BD159" s="34">
        <f t="shared" si="193"/>
        <v>-0.51666666666666672</v>
      </c>
      <c r="BE159" s="34">
        <f t="shared" si="193"/>
        <v>-0.44743130227001204</v>
      </c>
      <c r="BF159" s="34">
        <f t="shared" si="193"/>
        <v>-0.4131736526946107</v>
      </c>
      <c r="BG159" s="34">
        <f t="shared" si="193"/>
        <v>-1</v>
      </c>
      <c r="BH159" s="34">
        <f t="shared" si="194"/>
        <v>-1</v>
      </c>
      <c r="BI159" s="34">
        <f t="shared" si="194"/>
        <v>-1</v>
      </c>
      <c r="BJ159" s="34">
        <f t="shared" si="194"/>
        <v>-1</v>
      </c>
      <c r="BK159" s="34" t="e">
        <f t="shared" si="194"/>
        <v>#DIV/0!</v>
      </c>
      <c r="BL159" s="34" t="e">
        <f t="shared" si="194"/>
        <v>#DIV/0!</v>
      </c>
      <c r="BM159" s="34" t="e">
        <f t="shared" si="189"/>
        <v>#DIV/0!</v>
      </c>
      <c r="BN159" s="309">
        <f>Ecuador!R101</f>
        <v>7.5208971036495154E-2</v>
      </c>
    </row>
    <row r="160" spans="2:66">
      <c r="B160" s="1" t="s">
        <v>3270</v>
      </c>
      <c r="C160" s="310">
        <v>2.5999999999999999E-2</v>
      </c>
      <c r="D160" s="310">
        <v>3.2000000000000001E-2</v>
      </c>
      <c r="E160" s="310">
        <v>2.7E-2</v>
      </c>
      <c r="F160" s="310">
        <v>3.1E-2</v>
      </c>
      <c r="G160" s="310">
        <v>0.03</v>
      </c>
      <c r="H160" s="310">
        <v>3.6999999999999998E-2</v>
      </c>
      <c r="I160" s="310">
        <v>0.03</v>
      </c>
      <c r="J160" s="310">
        <v>3.4000000000000002E-2</v>
      </c>
      <c r="K160" s="310">
        <v>3.4000000000000002E-2</v>
      </c>
      <c r="L160" s="310">
        <v>3.4000000000000002E-2</v>
      </c>
      <c r="M160" s="310">
        <v>2.5999999999999999E-2</v>
      </c>
      <c r="N160" s="310">
        <v>2.8000000000000001E-2</v>
      </c>
      <c r="O160" s="310">
        <v>2.7E-2</v>
      </c>
      <c r="P160" s="310">
        <v>1.9E-2</v>
      </c>
      <c r="Q160" s="310">
        <v>8.9999999999999993E-3</v>
      </c>
      <c r="R160" s="310">
        <v>8.9999999999999993E-3</v>
      </c>
      <c r="S160" s="310">
        <v>1.4E-2</v>
      </c>
      <c r="T160" s="310">
        <v>1.0999999999999999E-2</v>
      </c>
      <c r="U160" s="310">
        <v>1.4999999999999999E-2</v>
      </c>
      <c r="V160" s="310">
        <v>1.6E-2</v>
      </c>
      <c r="W160" s="310">
        <v>1.4999999999999999E-2</v>
      </c>
      <c r="X160" s="310">
        <v>1.7999999999999999E-2</v>
      </c>
      <c r="Y160" s="310">
        <v>1.7999999999999999E-2</v>
      </c>
      <c r="Z160" s="310">
        <v>2.1000000000000001E-2</v>
      </c>
      <c r="AA160" s="310"/>
      <c r="AB160" s="310"/>
      <c r="AC160" s="310"/>
      <c r="AD160" s="310"/>
      <c r="AE160" s="310"/>
      <c r="AF160" s="310"/>
      <c r="AG160" s="310"/>
      <c r="AH160" s="310"/>
      <c r="AI160" s="310"/>
      <c r="AJ160" s="35"/>
      <c r="AK160" s="35"/>
    </row>
    <row r="161" spans="2:66"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</row>
    <row r="162" spans="2:66">
      <c r="B162" s="37" t="s">
        <v>8542</v>
      </c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</row>
    <row r="163" spans="2:66">
      <c r="B163" s="1" t="s">
        <v>376</v>
      </c>
      <c r="O163" s="1"/>
      <c r="P163" s="1"/>
      <c r="Q163" s="1"/>
      <c r="R163" s="1"/>
      <c r="S163" s="272">
        <v>263</v>
      </c>
      <c r="T163" s="272">
        <v>261</v>
      </c>
      <c r="U163" s="272">
        <v>267</v>
      </c>
      <c r="V163" s="272">
        <v>298</v>
      </c>
      <c r="W163" s="272">
        <f>W147</f>
        <v>286</v>
      </c>
      <c r="X163" s="272">
        <f>X147</f>
        <v>290</v>
      </c>
      <c r="Y163" s="272">
        <v>299</v>
      </c>
      <c r="Z163" s="272">
        <v>330</v>
      </c>
      <c r="AA163" s="272">
        <v>334</v>
      </c>
      <c r="AB163" s="272">
        <v>339</v>
      </c>
      <c r="AC163" s="272">
        <v>354</v>
      </c>
      <c r="AD163" s="272">
        <v>367</v>
      </c>
      <c r="AE163" s="272">
        <v>360</v>
      </c>
      <c r="AF163" s="272">
        <v>362</v>
      </c>
      <c r="AG163" s="272">
        <v>370</v>
      </c>
      <c r="AH163" s="272"/>
      <c r="AI163" s="272"/>
    </row>
    <row r="164" spans="2:66">
      <c r="B164" s="1" t="s">
        <v>3159</v>
      </c>
      <c r="O164" s="1"/>
      <c r="P164" s="1"/>
      <c r="Q164" s="1"/>
      <c r="R164" s="1"/>
      <c r="S164" s="272">
        <v>8.6</v>
      </c>
      <c r="T164" s="272">
        <v>8</v>
      </c>
      <c r="U164" s="272">
        <v>8</v>
      </c>
      <c r="V164" s="272">
        <v>9</v>
      </c>
      <c r="W164" s="272">
        <v>8.3000000000000007</v>
      </c>
      <c r="X164" s="272">
        <v>8.0500000000000007</v>
      </c>
      <c r="Y164" s="272">
        <v>8.1999999999999993</v>
      </c>
      <c r="Z164" s="272">
        <v>9</v>
      </c>
      <c r="AA164" s="272">
        <v>8.5</v>
      </c>
      <c r="AB164" s="272">
        <v>8.5</v>
      </c>
      <c r="AC164" s="272">
        <v>8.5</v>
      </c>
      <c r="AD164" s="272">
        <v>9.35</v>
      </c>
      <c r="AE164" s="272">
        <v>9.0500000000000007</v>
      </c>
      <c r="AF164" s="272">
        <v>8.8699999999999992</v>
      </c>
      <c r="AG164" s="272">
        <v>8.9</v>
      </c>
      <c r="AH164" s="272"/>
      <c r="AI164" s="272"/>
      <c r="BC164" s="35">
        <f t="shared" ref="BC164:BI166" si="199">W164/S164-1</f>
        <v>-3.4883720930232398E-2</v>
      </c>
      <c r="BD164" s="35">
        <f t="shared" si="199"/>
        <v>6.2500000000000888E-3</v>
      </c>
      <c r="BE164" s="35">
        <f t="shared" si="199"/>
        <v>2.4999999999999911E-2</v>
      </c>
      <c r="BF164" s="35">
        <f t="shared" si="199"/>
        <v>0</v>
      </c>
      <c r="BG164" s="35">
        <f t="shared" si="199"/>
        <v>2.409638554216853E-2</v>
      </c>
      <c r="BH164" s="35">
        <f t="shared" si="199"/>
        <v>5.5900621118012417E-2</v>
      </c>
      <c r="BI164" s="35">
        <f t="shared" si="199"/>
        <v>3.6585365853658569E-2</v>
      </c>
      <c r="BJ164" s="34"/>
      <c r="BK164" s="34"/>
      <c r="BL164" s="34"/>
      <c r="BM164" s="34">
        <f>AG164/AB164-1</f>
        <v>4.705882352941182E-2</v>
      </c>
      <c r="BN164" s="34">
        <f>BN157</f>
        <v>5.3933907682652826E-2</v>
      </c>
    </row>
    <row r="165" spans="2:66">
      <c r="B165" s="1" t="s">
        <v>8544</v>
      </c>
      <c r="O165" s="1"/>
      <c r="P165" s="1"/>
      <c r="Q165" s="1"/>
      <c r="R165" s="1"/>
      <c r="S165" s="85">
        <f t="shared" ref="S165:AC165" si="200">S164*3*(R154+S154)/2000</f>
        <v>218.22929999999999</v>
      </c>
      <c r="T165" s="85">
        <f t="shared" si="200"/>
        <v>209.46</v>
      </c>
      <c r="U165" s="85">
        <f t="shared" si="200"/>
        <v>214.66800000000001</v>
      </c>
      <c r="V165" s="85">
        <f t="shared" si="200"/>
        <v>249.696</v>
      </c>
      <c r="W165" s="85">
        <f t="shared" si="200"/>
        <v>239.42595</v>
      </c>
      <c r="X165" s="85">
        <f t="shared" si="200"/>
        <v>239.59215000000003</v>
      </c>
      <c r="Y165" s="85">
        <f t="shared" si="200"/>
        <v>250.77239999999998</v>
      </c>
      <c r="Z165" s="85">
        <f t="shared" si="200"/>
        <v>282.85199999999998</v>
      </c>
      <c r="AA165" s="85">
        <f t="shared" si="200"/>
        <v>273.90825000000001</v>
      </c>
      <c r="AB165" s="85">
        <f t="shared" si="200"/>
        <v>279.41624999999999</v>
      </c>
      <c r="AC165" s="85">
        <f t="shared" si="200"/>
        <v>283.87875000000003</v>
      </c>
      <c r="AD165" s="85">
        <f>AD164*3*(AC154+AD154)/2000</f>
        <v>312.28064999999998</v>
      </c>
      <c r="AE165" s="85">
        <f>AE164*3*(AD154+AE154)/2000</f>
        <v>301.44645000000003</v>
      </c>
      <c r="AF165" s="85">
        <f>AF164*3*(AE154+AF154)/2000</f>
        <v>298.59080999999998</v>
      </c>
      <c r="AG165" s="85">
        <f>AG164*3*(AD154+AG154)/2000</f>
        <v>297.13094999999998</v>
      </c>
      <c r="AH165" s="85"/>
      <c r="AI165" s="85"/>
      <c r="AJ165" s="85">
        <f>AJ145</f>
        <v>1358.6332500000001</v>
      </c>
      <c r="BC165" s="35">
        <f t="shared" si="199"/>
        <v>9.7130174545764447E-2</v>
      </c>
      <c r="BD165" s="35">
        <f t="shared" si="199"/>
        <v>0.14385634488685195</v>
      </c>
      <c r="BE165" s="35">
        <f t="shared" si="199"/>
        <v>0.16818715411705498</v>
      </c>
      <c r="BF165" s="35">
        <f t="shared" si="199"/>
        <v>0.13278546712802752</v>
      </c>
      <c r="BG165" s="35">
        <f t="shared" si="199"/>
        <v>0.14402072958257039</v>
      </c>
      <c r="BH165" s="35">
        <f t="shared" si="199"/>
        <v>0.16621621367811912</v>
      </c>
      <c r="BI165" s="35">
        <f t="shared" si="199"/>
        <v>0.132017518674304</v>
      </c>
      <c r="BJ165" s="35">
        <f>AD165/Z165-1</f>
        <v>0.10404257350133639</v>
      </c>
      <c r="BK165" s="35">
        <f>AE165/AA165-1</f>
        <v>0.10053804513007547</v>
      </c>
      <c r="BL165" s="35">
        <f>AF165/AB165-1</f>
        <v>6.8623639462629615E-2</v>
      </c>
      <c r="BM165" s="34">
        <f>AG165/AB165-1</f>
        <v>6.3398961227201234E-2</v>
      </c>
      <c r="BN165" s="34">
        <f>BN145</f>
        <v>0.10905871979058746</v>
      </c>
    </row>
    <row r="166" spans="2:66">
      <c r="B166" s="1" t="s">
        <v>8545</v>
      </c>
      <c r="O166" s="1"/>
      <c r="P166" s="1"/>
      <c r="Q166" s="1"/>
      <c r="R166" s="1"/>
      <c r="S166" s="85">
        <f t="shared" ref="S166:AD166" si="201">S163-S165</f>
        <v>44.770700000000005</v>
      </c>
      <c r="T166" s="85">
        <f t="shared" si="201"/>
        <v>51.539999999999992</v>
      </c>
      <c r="U166" s="85">
        <f t="shared" si="201"/>
        <v>52.331999999999994</v>
      </c>
      <c r="V166" s="85">
        <f t="shared" si="201"/>
        <v>48.304000000000002</v>
      </c>
      <c r="W166" s="85">
        <f t="shared" si="201"/>
        <v>46.57405</v>
      </c>
      <c r="X166" s="85">
        <f t="shared" si="201"/>
        <v>50.407849999999968</v>
      </c>
      <c r="Y166" s="85">
        <f t="shared" si="201"/>
        <v>48.227600000000024</v>
      </c>
      <c r="Z166" s="85">
        <f t="shared" si="201"/>
        <v>47.148000000000025</v>
      </c>
      <c r="AA166" s="85">
        <f t="shared" si="201"/>
        <v>60.09174999999999</v>
      </c>
      <c r="AB166" s="85">
        <f t="shared" si="201"/>
        <v>59.583750000000009</v>
      </c>
      <c r="AC166" s="85">
        <f>AC163-AC165</f>
        <v>70.121249999999975</v>
      </c>
      <c r="AD166" s="85">
        <f t="shared" si="201"/>
        <v>54.71935000000002</v>
      </c>
      <c r="AE166" s="85">
        <f>AE163-AE165</f>
        <v>58.553549999999973</v>
      </c>
      <c r="AF166" s="85">
        <f>AF163-AF165</f>
        <v>63.409190000000024</v>
      </c>
      <c r="AG166" s="85">
        <f>AG163-AG165</f>
        <v>72.869050000000016</v>
      </c>
      <c r="AH166" s="85"/>
      <c r="AI166" s="85"/>
      <c r="BC166" s="35">
        <f t="shared" si="199"/>
        <v>4.0279691852036947E-2</v>
      </c>
      <c r="BD166" s="35">
        <f t="shared" si="199"/>
        <v>-2.1966433837796395E-2</v>
      </c>
      <c r="BE166" s="35">
        <f t="shared" si="199"/>
        <v>-7.8430023694870621E-2</v>
      </c>
      <c r="BF166" s="35">
        <f t="shared" si="199"/>
        <v>-2.3931765485259548E-2</v>
      </c>
      <c r="BG166" s="35">
        <f t="shared" si="199"/>
        <v>0.29024102477667268</v>
      </c>
      <c r="BH166" s="35">
        <f t="shared" si="199"/>
        <v>0.18203315555017818</v>
      </c>
      <c r="BI166" s="35">
        <f t="shared" si="199"/>
        <v>0.45396515688112071</v>
      </c>
      <c r="BJ166" s="34"/>
      <c r="BK166" s="34"/>
      <c r="BL166" s="34"/>
      <c r="BM166" s="34">
        <f>AG166/AB166-1</f>
        <v>0.22296851070971546</v>
      </c>
      <c r="BN166" s="34">
        <f>Ecuador!R109</f>
        <v>-0.19028197669192592</v>
      </c>
    </row>
    <row r="167" spans="2:66">
      <c r="O167" s="1"/>
      <c r="P167" s="1"/>
      <c r="Q167" s="1"/>
      <c r="R167" s="1"/>
      <c r="S167" s="85"/>
      <c r="T167" s="85"/>
      <c r="U167" s="1"/>
      <c r="V167" s="1"/>
      <c r="W167" s="85"/>
      <c r="X167" s="85"/>
      <c r="Y167" s="85"/>
      <c r="Z167" s="85"/>
      <c r="AA167" s="1"/>
      <c r="AB167" s="1"/>
      <c r="AC167" s="1"/>
      <c r="AD167" s="1"/>
      <c r="AE167" s="1"/>
      <c r="AF167" s="1"/>
      <c r="AG167" s="1"/>
      <c r="AH167" s="1"/>
      <c r="AI167" s="1"/>
      <c r="BC167" s="35"/>
      <c r="BD167" s="35"/>
      <c r="BE167" s="35"/>
      <c r="BF167" s="35"/>
      <c r="BG167" s="35"/>
      <c r="BH167" s="35"/>
      <c r="BI167" s="35"/>
    </row>
    <row r="168" spans="2:66">
      <c r="B168" s="37" t="s">
        <v>8551</v>
      </c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</row>
    <row r="169" spans="2:66">
      <c r="B169" s="1" t="s">
        <v>8526</v>
      </c>
      <c r="D169" s="85">
        <f>D182*3*(C179+D179)/2000</f>
        <v>34955.745000000003</v>
      </c>
      <c r="E169" s="85">
        <f t="shared" ref="E169:P169" si="202">E182*3*(D179+E179)/2000</f>
        <v>35696.377500000002</v>
      </c>
      <c r="F169" s="85">
        <f t="shared" si="202"/>
        <v>37467.629999999997</v>
      </c>
      <c r="G169" s="85">
        <f t="shared" si="202"/>
        <v>38824.334999999999</v>
      </c>
      <c r="H169" s="85">
        <f t="shared" si="202"/>
        <v>38325.96</v>
      </c>
      <c r="I169" s="85">
        <f t="shared" si="202"/>
        <v>40611.131999999998</v>
      </c>
      <c r="J169" s="85">
        <f t="shared" si="202"/>
        <v>45497.324999999997</v>
      </c>
      <c r="K169" s="85">
        <f t="shared" si="202"/>
        <v>58495.508999999998</v>
      </c>
      <c r="L169" s="85">
        <f t="shared" si="202"/>
        <v>57878.027999999998</v>
      </c>
      <c r="M169" s="85">
        <f t="shared" si="202"/>
        <v>56315.411999999997</v>
      </c>
      <c r="N169" s="85">
        <f t="shared" si="202"/>
        <v>56040.438000000002</v>
      </c>
      <c r="O169" s="85">
        <f t="shared" si="202"/>
        <v>55711.875</v>
      </c>
      <c r="P169" s="85">
        <f t="shared" si="202"/>
        <v>53601.345000000001</v>
      </c>
      <c r="Q169" s="85">
        <f t="shared" ref="Q169:V169" si="203">Q182*3*(P179+Q179)/2000</f>
        <v>56748.824999999997</v>
      </c>
      <c r="R169" s="85">
        <f t="shared" si="203"/>
        <v>62851.173000000003</v>
      </c>
      <c r="S169" s="85">
        <f t="shared" si="203"/>
        <v>57693.851999999999</v>
      </c>
      <c r="T169" s="85">
        <f t="shared" si="203"/>
        <v>52325.279999999999</v>
      </c>
      <c r="U169" s="85">
        <f t="shared" si="203"/>
        <v>54344.842499999999</v>
      </c>
      <c r="V169" s="85">
        <f t="shared" si="203"/>
        <v>60538.724999999999</v>
      </c>
      <c r="W169" s="85">
        <f>W182*3*(V179+W179)/2000*0.98</f>
        <v>65487.864959999999</v>
      </c>
      <c r="X169" s="85">
        <f>X182*3*(W179+X179)/2000*0.98</f>
        <v>67222.291500000007</v>
      </c>
      <c r="Y169" s="85">
        <f>Y182*3*(X179+Y179)/2000*0.98</f>
        <v>70660.106999999989</v>
      </c>
      <c r="Z169" s="85">
        <f>Z182*3*(Y179+Z179)/2000*0.98</f>
        <v>80277.288</v>
      </c>
      <c r="AA169" s="85">
        <f t="shared" ref="AA169:AD170" si="204">AA190</f>
        <v>72384.183000000005</v>
      </c>
      <c r="AB169" s="85">
        <f t="shared" si="204"/>
        <v>72703.642500000002</v>
      </c>
      <c r="AC169" s="85">
        <f>AC190</f>
        <v>76158.720000000001</v>
      </c>
      <c r="AD169" s="85">
        <f t="shared" si="204"/>
        <v>78596.376000000004</v>
      </c>
      <c r="AE169" s="85">
        <f t="shared" ref="AE169:AG170" si="205">AE190</f>
        <v>86885.662500000006</v>
      </c>
      <c r="AF169" s="85">
        <f t="shared" si="205"/>
        <v>86279.25</v>
      </c>
      <c r="AG169" s="85">
        <f t="shared" si="205"/>
        <v>84277.5</v>
      </c>
      <c r="AH169" s="85"/>
      <c r="AI169" s="85"/>
      <c r="AJ169" s="85">
        <f>Chile!R110</f>
        <v>433189.88999999996</v>
      </c>
      <c r="AN169" s="34">
        <f t="shared" ref="AN169:AW170" si="206">H169/D169-1</f>
        <v>9.6413765462586953E-2</v>
      </c>
      <c r="AO169" s="34">
        <f t="shared" si="206"/>
        <v>0.13768216396747812</v>
      </c>
      <c r="AP169" s="34">
        <f t="shared" si="206"/>
        <v>0.21431019255821626</v>
      </c>
      <c r="AQ169" s="34">
        <f t="shared" si="206"/>
        <v>0.50667124111720141</v>
      </c>
      <c r="AR169" s="34">
        <f t="shared" si="206"/>
        <v>0.51015207446858479</v>
      </c>
      <c r="AS169" s="34">
        <f t="shared" si="206"/>
        <v>0.3866988982232753</v>
      </c>
      <c r="AT169" s="34">
        <f t="shared" si="206"/>
        <v>0.23173039294068398</v>
      </c>
      <c r="AU169" s="34">
        <f t="shared" si="206"/>
        <v>-4.7587140407650774E-2</v>
      </c>
      <c r="AV169" s="34">
        <f t="shared" si="206"/>
        <v>-7.3891304658824875E-2</v>
      </c>
      <c r="AW169" s="34">
        <f t="shared" si="206"/>
        <v>7.6961702775077967E-3</v>
      </c>
      <c r="AX169" s="34">
        <f t="shared" ref="AX169:BG170" si="207">R169/N169-1</f>
        <v>0.12153250836476337</v>
      </c>
      <c r="AY169" s="34">
        <f t="shared" si="207"/>
        <v>3.5575485477737034E-2</v>
      </c>
      <c r="AZ169" s="34">
        <f t="shared" si="207"/>
        <v>-2.3806585450421136E-2</v>
      </c>
      <c r="BA169" s="34">
        <f t="shared" si="207"/>
        <v>-4.2361802204715193E-2</v>
      </c>
      <c r="BB169" s="34">
        <f t="shared" si="207"/>
        <v>-3.6792439816517142E-2</v>
      </c>
      <c r="BC169" s="34">
        <f t="shared" si="207"/>
        <v>0.1350926084810562</v>
      </c>
      <c r="BD169" s="34">
        <f t="shared" si="207"/>
        <v>0.28470008187247164</v>
      </c>
      <c r="BE169" s="34">
        <f t="shared" si="207"/>
        <v>0.30021734813197765</v>
      </c>
      <c r="BF169" s="34">
        <f t="shared" si="207"/>
        <v>0.3260485416566008</v>
      </c>
      <c r="BG169" s="34">
        <f t="shared" si="207"/>
        <v>0.10530680827985894</v>
      </c>
      <c r="BH169" s="34">
        <f>AB169/X169-1</f>
        <v>8.1540674643618694E-2</v>
      </c>
      <c r="BI169" s="34">
        <f>AC169/Y169-1</f>
        <v>7.7817784793334788E-2</v>
      </c>
      <c r="BJ169" s="34"/>
      <c r="BK169" s="34"/>
      <c r="BL169" s="34"/>
      <c r="BM169" s="34">
        <f t="shared" ref="BM169:BM174" si="208">AG169/AB169-1</f>
        <v>0.15919226467917347</v>
      </c>
      <c r="BN169" s="309">
        <f>Chile!R111</f>
        <v>0.18877677317026897</v>
      </c>
    </row>
    <row r="170" spans="2:66">
      <c r="B170" s="1" t="s">
        <v>3313</v>
      </c>
      <c r="D170" s="85">
        <f t="shared" ref="D170:Z170" si="209">D171-D169</f>
        <v>-34955.745000000003</v>
      </c>
      <c r="E170" s="85">
        <f t="shared" si="209"/>
        <v>-35696.377500000002</v>
      </c>
      <c r="F170" s="85">
        <f t="shared" si="209"/>
        <v>6583.3700000000026</v>
      </c>
      <c r="G170" s="85">
        <f t="shared" si="209"/>
        <v>3905.6650000000009</v>
      </c>
      <c r="H170" s="85">
        <f t="shared" si="209"/>
        <v>2450.0400000000009</v>
      </c>
      <c r="I170" s="85">
        <f t="shared" si="209"/>
        <v>7346.8680000000022</v>
      </c>
      <c r="J170" s="85">
        <f t="shared" si="209"/>
        <v>15604.675000000003</v>
      </c>
      <c r="K170" s="85">
        <f t="shared" si="209"/>
        <v>8206.4910000000018</v>
      </c>
      <c r="L170" s="85">
        <f t="shared" si="209"/>
        <v>6840.9720000000016</v>
      </c>
      <c r="M170" s="85">
        <f t="shared" si="209"/>
        <v>6002.5880000000034</v>
      </c>
      <c r="N170" s="85">
        <f t="shared" si="209"/>
        <v>10343.561999999998</v>
      </c>
      <c r="O170" s="85">
        <f t="shared" si="209"/>
        <v>6091.125</v>
      </c>
      <c r="P170" s="85">
        <f t="shared" si="209"/>
        <v>8615.6549999999988</v>
      </c>
      <c r="Q170" s="85">
        <f t="shared" si="209"/>
        <v>7406.1750000000029</v>
      </c>
      <c r="R170" s="85">
        <f t="shared" si="209"/>
        <v>12475.826999999997</v>
      </c>
      <c r="S170" s="85">
        <f t="shared" si="209"/>
        <v>9279.148000000001</v>
      </c>
      <c r="T170" s="85">
        <f t="shared" si="209"/>
        <v>11101.720000000001</v>
      </c>
      <c r="U170" s="85">
        <f t="shared" si="209"/>
        <v>10846.157500000001</v>
      </c>
      <c r="V170" s="85">
        <f t="shared" si="209"/>
        <v>16363.275000000001</v>
      </c>
      <c r="W170" s="85">
        <f t="shared" si="209"/>
        <v>6670.135040000001</v>
      </c>
      <c r="X170" s="85">
        <f t="shared" si="209"/>
        <v>7218.7084999999934</v>
      </c>
      <c r="Y170" s="85">
        <f t="shared" si="209"/>
        <v>-70660.106999999989</v>
      </c>
      <c r="Z170" s="85">
        <f t="shared" si="209"/>
        <v>-80277.288</v>
      </c>
      <c r="AA170" s="85">
        <f t="shared" si="204"/>
        <v>14457.816999999995</v>
      </c>
      <c r="AB170" s="85">
        <f t="shared" si="204"/>
        <v>20840.357499999998</v>
      </c>
      <c r="AC170" s="85">
        <f>AC191</f>
        <v>16739.28</v>
      </c>
      <c r="AD170" s="85">
        <f>AD191</f>
        <v>25708.623999999996</v>
      </c>
      <c r="AE170" s="85">
        <f t="shared" si="205"/>
        <v>14114.337499999994</v>
      </c>
      <c r="AF170" s="85">
        <f t="shared" si="205"/>
        <v>22220.75</v>
      </c>
      <c r="AG170" s="85">
        <f t="shared" si="205"/>
        <v>15722.5</v>
      </c>
      <c r="AH170" s="85"/>
      <c r="AI170" s="85"/>
      <c r="AJ170" s="85">
        <f>AJ171-AJ169</f>
        <v>91873.110000000044</v>
      </c>
      <c r="AN170" s="34">
        <f t="shared" si="206"/>
        <v>-1.0700897663602935</v>
      </c>
      <c r="AO170" s="34">
        <f t="shared" si="206"/>
        <v>-1.2058155060692084</v>
      </c>
      <c r="AP170" s="34">
        <f t="shared" si="206"/>
        <v>1.3703171779802741</v>
      </c>
      <c r="AQ170" s="34">
        <f t="shared" si="206"/>
        <v>1.1011763681728977</v>
      </c>
      <c r="AR170" s="34">
        <f t="shared" si="206"/>
        <v>1.7921878826468136</v>
      </c>
      <c r="AS170" s="34">
        <f t="shared" si="206"/>
        <v>-0.18297320708633913</v>
      </c>
      <c r="AT170" s="34">
        <f t="shared" si="206"/>
        <v>-0.33714979645522924</v>
      </c>
      <c r="AU170" s="34">
        <f t="shared" si="206"/>
        <v>-0.25776741849835716</v>
      </c>
      <c r="AV170" s="34">
        <f t="shared" si="206"/>
        <v>0.2594197140406358</v>
      </c>
      <c r="AW170" s="34">
        <f t="shared" si="206"/>
        <v>0.2338303078605426</v>
      </c>
      <c r="AX170" s="34">
        <f t="shared" si="207"/>
        <v>0.20614416967771843</v>
      </c>
      <c r="AY170" s="34">
        <f t="shared" si="207"/>
        <v>0.52338820825381216</v>
      </c>
      <c r="AZ170" s="34">
        <f t="shared" si="207"/>
        <v>0.28855206017418333</v>
      </c>
      <c r="BA170" s="34">
        <f t="shared" si="207"/>
        <v>0.46447491451390177</v>
      </c>
      <c r="BB170" s="34">
        <f t="shared" si="207"/>
        <v>0.31159842149141737</v>
      </c>
      <c r="BC170" s="34">
        <f t="shared" si="207"/>
        <v>-0.28116945219539546</v>
      </c>
      <c r="BD170" s="34">
        <f t="shared" si="207"/>
        <v>-0.34976665777915561</v>
      </c>
      <c r="BE170" s="34">
        <f t="shared" si="207"/>
        <v>-7.5147594436094058</v>
      </c>
      <c r="BF170" s="34">
        <f t="shared" si="207"/>
        <v>-5.9059426062325535</v>
      </c>
      <c r="BG170" s="34">
        <f t="shared" si="207"/>
        <v>1.1675448717751888</v>
      </c>
      <c r="BH170" s="34">
        <f>AB170/X170-1</f>
        <v>1.8869925278185171</v>
      </c>
      <c r="BI170" s="34">
        <f>AC170/Y170-1</f>
        <v>-1.2368985939973174</v>
      </c>
      <c r="BJ170" s="34"/>
      <c r="BK170" s="34"/>
      <c r="BL170" s="34"/>
      <c r="BM170" s="34">
        <f t="shared" si="208"/>
        <v>-0.24557436214805806</v>
      </c>
    </row>
    <row r="171" spans="2:66">
      <c r="B171" s="1" t="s">
        <v>387</v>
      </c>
      <c r="C171" s="4"/>
      <c r="D171" s="4"/>
      <c r="E171" s="4"/>
      <c r="F171" s="272">
        <v>44051</v>
      </c>
      <c r="G171" s="272">
        <v>42730</v>
      </c>
      <c r="H171" s="272">
        <v>40776</v>
      </c>
      <c r="I171" s="272">
        <v>47958</v>
      </c>
      <c r="J171" s="272">
        <v>61102</v>
      </c>
      <c r="K171" s="272">
        <v>66702</v>
      </c>
      <c r="L171" s="272">
        <v>64719</v>
      </c>
      <c r="M171" s="272">
        <v>62318</v>
      </c>
      <c r="N171" s="272">
        <v>66384</v>
      </c>
      <c r="O171" s="272">
        <v>61803</v>
      </c>
      <c r="P171" s="272">
        <v>62217</v>
      </c>
      <c r="Q171" s="272">
        <v>64155</v>
      </c>
      <c r="R171" s="272">
        <v>75327</v>
      </c>
      <c r="S171" s="272">
        <v>66973</v>
      </c>
      <c r="T171" s="272">
        <v>63427</v>
      </c>
      <c r="U171" s="272">
        <v>65191</v>
      </c>
      <c r="V171" s="272">
        <v>76902</v>
      </c>
      <c r="W171" s="272">
        <v>72158</v>
      </c>
      <c r="X171" s="272">
        <v>74441</v>
      </c>
      <c r="Y171" s="272">
        <v>0</v>
      </c>
      <c r="Z171" s="272">
        <v>0</v>
      </c>
      <c r="AA171" s="272">
        <v>0</v>
      </c>
      <c r="AB171" s="272">
        <v>0</v>
      </c>
      <c r="AC171" s="272"/>
      <c r="AD171" s="272"/>
      <c r="AE171" s="272"/>
      <c r="AF171" s="272"/>
      <c r="AG171" s="272">
        <v>0</v>
      </c>
      <c r="AH171" s="272"/>
      <c r="AI171" s="272"/>
      <c r="AJ171" s="4">
        <f>Chile!R117*Chile!R92</f>
        <v>525063</v>
      </c>
      <c r="AK171" s="4"/>
      <c r="AM171" s="34"/>
      <c r="AN171" s="34"/>
      <c r="AO171" s="34"/>
      <c r="AP171" s="34">
        <f t="shared" ref="AP171:AY174" si="210">J171/F171-1</f>
        <v>0.38707407323329779</v>
      </c>
      <c r="AQ171" s="34">
        <f t="shared" si="210"/>
        <v>0.56101099929791709</v>
      </c>
      <c r="AR171" s="34">
        <f t="shared" si="210"/>
        <v>0.58718363743378466</v>
      </c>
      <c r="AS171" s="34">
        <f t="shared" si="210"/>
        <v>0.29942866675007296</v>
      </c>
      <c r="AT171" s="34">
        <f t="shared" si="210"/>
        <v>8.6445615528133235E-2</v>
      </c>
      <c r="AU171" s="34">
        <f t="shared" si="210"/>
        <v>-7.344607358100208E-2</v>
      </c>
      <c r="AV171" s="34">
        <f t="shared" si="210"/>
        <v>-3.865943540536787E-2</v>
      </c>
      <c r="AW171" s="34">
        <f t="shared" si="210"/>
        <v>2.9477839468532441E-2</v>
      </c>
      <c r="AX171" s="34">
        <f t="shared" si="210"/>
        <v>0.13471619667389723</v>
      </c>
      <c r="AY171" s="34">
        <f t="shared" si="210"/>
        <v>8.3652897108554614E-2</v>
      </c>
      <c r="AZ171" s="34">
        <f t="shared" ref="AZ171:BI174" si="211">T171/P171-1</f>
        <v>1.9448060819390101E-2</v>
      </c>
      <c r="BA171" s="34">
        <f t="shared" si="211"/>
        <v>1.6148390616475661E-2</v>
      </c>
      <c r="BB171" s="34">
        <f t="shared" si="211"/>
        <v>2.0908837468636809E-2</v>
      </c>
      <c r="BC171" s="34">
        <f t="shared" si="211"/>
        <v>7.7419258507159583E-2</v>
      </c>
      <c r="BD171" s="34">
        <f t="shared" si="211"/>
        <v>0.17364844624528986</v>
      </c>
      <c r="BE171" s="34">
        <f t="shared" si="211"/>
        <v>-1</v>
      </c>
      <c r="BF171" s="34">
        <f t="shared" si="211"/>
        <v>-1</v>
      </c>
      <c r="BG171" s="34">
        <f t="shared" si="211"/>
        <v>-1</v>
      </c>
      <c r="BH171" s="34">
        <f t="shared" si="211"/>
        <v>-1</v>
      </c>
      <c r="BI171" s="34" t="e">
        <f t="shared" si="211"/>
        <v>#DIV/0!</v>
      </c>
      <c r="BJ171" s="34"/>
      <c r="BK171" s="34"/>
      <c r="BL171" s="34"/>
      <c r="BM171" s="34" t="e">
        <f t="shared" si="208"/>
        <v>#DIV/0!</v>
      </c>
      <c r="BN171" s="309">
        <f>Chile!R120</f>
        <v>0.1851795839503052</v>
      </c>
    </row>
    <row r="172" spans="2:66">
      <c r="B172" s="1" t="s">
        <v>109</v>
      </c>
      <c r="C172" s="4"/>
      <c r="D172" s="4"/>
      <c r="E172" s="4"/>
      <c r="F172" s="272">
        <v>5350</v>
      </c>
      <c r="G172" s="272">
        <v>7402</v>
      </c>
      <c r="H172" s="272">
        <v>7260</v>
      </c>
      <c r="I172" s="272">
        <v>3945</v>
      </c>
      <c r="J172" s="272">
        <v>-7960</v>
      </c>
      <c r="K172" s="272">
        <v>1127</v>
      </c>
      <c r="L172" s="272">
        <v>-9797</v>
      </c>
      <c r="M172" s="272">
        <v>-8821</v>
      </c>
      <c r="N172" s="272">
        <v>-8849</v>
      </c>
      <c r="O172" s="272">
        <v>1444</v>
      </c>
      <c r="P172" s="272">
        <v>2365</v>
      </c>
      <c r="Q172" s="272">
        <v>2945</v>
      </c>
      <c r="R172" s="272">
        <v>1547</v>
      </c>
      <c r="S172" s="378">
        <v>1463</v>
      </c>
      <c r="T172" s="378">
        <v>1303</v>
      </c>
      <c r="U172" s="272">
        <v>964</v>
      </c>
      <c r="V172" s="272">
        <v>1845</v>
      </c>
      <c r="W172" s="272">
        <v>5721</v>
      </c>
      <c r="X172" s="272">
        <v>2853</v>
      </c>
      <c r="Y172" s="272">
        <f>8938-'TMX, TII interim'!M158*1000</f>
        <v>2938</v>
      </c>
      <c r="Z172" s="272">
        <f>9986-'TMX, TII interim'!N158*1000</f>
        <v>1986</v>
      </c>
      <c r="AA172" s="272">
        <f>15241-'TMX, TII interim'!O158*1000</f>
        <v>7241</v>
      </c>
      <c r="AB172" s="272">
        <f>13810-'TMX, TII interim'!P158*1000</f>
        <v>5810</v>
      </c>
      <c r="AC172" s="272">
        <f>9595-'TMX, TII interim'!Q158*1000</f>
        <v>2095</v>
      </c>
      <c r="AD172" s="272">
        <f>4950-'TMX, TII interim'!R158*1000</f>
        <v>-4550</v>
      </c>
      <c r="AE172" s="272">
        <f>12742-'TMX, TII interim'!S158*1000</f>
        <v>4242</v>
      </c>
      <c r="AF172" s="272">
        <f>15827-'TMX, TII interim'!T158*1000</f>
        <v>7327</v>
      </c>
      <c r="AG172" s="272">
        <v>8500</v>
      </c>
      <c r="AH172" s="272"/>
      <c r="AI172" s="272"/>
      <c r="AJ172" s="4">
        <f>Chile!R143</f>
        <v>1590.5651662796736</v>
      </c>
      <c r="AK172" s="4"/>
      <c r="AM172" s="34"/>
      <c r="AN172" s="34"/>
      <c r="AO172" s="34"/>
      <c r="AP172" s="34">
        <f t="shared" si="210"/>
        <v>-2.4878504672897197</v>
      </c>
      <c r="AQ172" s="34">
        <f t="shared" si="210"/>
        <v>-0.84774385301269928</v>
      </c>
      <c r="AR172" s="34">
        <f t="shared" si="210"/>
        <v>-2.3494490358126723</v>
      </c>
      <c r="AS172" s="34">
        <f t="shared" si="210"/>
        <v>-3.2359949302915081</v>
      </c>
      <c r="AT172" s="34">
        <f t="shared" si="210"/>
        <v>0.11168341708542706</v>
      </c>
      <c r="AU172" s="34">
        <f t="shared" si="210"/>
        <v>0.2812777284826975</v>
      </c>
      <c r="AV172" s="34">
        <f t="shared" si="210"/>
        <v>-1.2414004287026641</v>
      </c>
      <c r="AW172" s="34">
        <f t="shared" si="210"/>
        <v>-1.3338623738805124</v>
      </c>
      <c r="AX172" s="34">
        <f t="shared" si="210"/>
        <v>-1.1748220137868686</v>
      </c>
      <c r="AY172" s="34">
        <f t="shared" si="210"/>
        <v>1.3157894736842035E-2</v>
      </c>
      <c r="AZ172" s="34">
        <f t="shared" si="211"/>
        <v>-0.4490486257928118</v>
      </c>
      <c r="BA172" s="34">
        <f t="shared" si="211"/>
        <v>-0.67266553480475388</v>
      </c>
      <c r="BB172" s="34">
        <f t="shared" si="211"/>
        <v>0.19263089851325144</v>
      </c>
      <c r="BC172" s="34">
        <f t="shared" si="211"/>
        <v>2.910457963089542</v>
      </c>
      <c r="BD172" s="34">
        <f t="shared" si="211"/>
        <v>1.189562547966232</v>
      </c>
      <c r="BE172" s="34">
        <f t="shared" si="211"/>
        <v>2.0477178423236513</v>
      </c>
      <c r="BF172" s="34">
        <f t="shared" si="211"/>
        <v>7.642276422764227E-2</v>
      </c>
      <c r="BG172" s="34">
        <f t="shared" si="211"/>
        <v>0.26568781681524212</v>
      </c>
      <c r="BH172" s="34">
        <f t="shared" si="211"/>
        <v>1.0364528566421312</v>
      </c>
      <c r="BI172" s="34">
        <f t="shared" si="211"/>
        <v>-0.28692988427501698</v>
      </c>
      <c r="BJ172" s="35">
        <f>AD172/Z172-1</f>
        <v>-3.2910372608257803</v>
      </c>
      <c r="BK172" s="35">
        <f>AE172/AA172-1</f>
        <v>-0.41416931363071396</v>
      </c>
      <c r="BL172" s="35">
        <f>AF172/AB172-1</f>
        <v>0.26110154905335636</v>
      </c>
      <c r="BM172" s="34">
        <f t="shared" si="208"/>
        <v>0.46299483648881234</v>
      </c>
      <c r="BN172" s="309">
        <f>Chile!R144</f>
        <v>-0.83173698063193302</v>
      </c>
    </row>
    <row r="173" spans="2:66">
      <c r="B173" s="1" t="s">
        <v>8531</v>
      </c>
      <c r="C173" s="30">
        <f t="shared" ref="C173:AD173" si="212">C172-C174</f>
        <v>0</v>
      </c>
      <c r="D173" s="30">
        <f t="shared" si="212"/>
        <v>0</v>
      </c>
      <c r="E173" s="30">
        <f t="shared" si="212"/>
        <v>0</v>
      </c>
      <c r="F173" s="30">
        <f t="shared" si="212"/>
        <v>8125</v>
      </c>
      <c r="G173" s="30">
        <f t="shared" si="212"/>
        <v>6231</v>
      </c>
      <c r="H173" s="30">
        <f t="shared" si="212"/>
        <v>6812</v>
      </c>
      <c r="I173" s="30">
        <f t="shared" si="212"/>
        <v>7187</v>
      </c>
      <c r="J173" s="30">
        <f t="shared" si="212"/>
        <v>6730</v>
      </c>
      <c r="K173" s="30">
        <f t="shared" si="212"/>
        <v>7193</v>
      </c>
      <c r="L173" s="30">
        <f t="shared" si="212"/>
        <v>7231</v>
      </c>
      <c r="M173" s="30">
        <f t="shared" si="212"/>
        <v>7071</v>
      </c>
      <c r="N173" s="30">
        <f t="shared" si="212"/>
        <v>7399</v>
      </c>
      <c r="O173" s="30">
        <f t="shared" si="212"/>
        <v>9059</v>
      </c>
      <c r="P173" s="30">
        <f t="shared" si="212"/>
        <v>9330</v>
      </c>
      <c r="Q173" s="30">
        <f t="shared" si="212"/>
        <v>9551</v>
      </c>
      <c r="R173" s="30">
        <f t="shared" si="212"/>
        <v>9865</v>
      </c>
      <c r="S173" s="30">
        <f t="shared" si="212"/>
        <v>10030</v>
      </c>
      <c r="T173" s="30">
        <f t="shared" si="212"/>
        <v>10352</v>
      </c>
      <c r="U173" s="30">
        <f t="shared" si="212"/>
        <v>10490</v>
      </c>
      <c r="V173" s="30">
        <f t="shared" si="212"/>
        <v>12840</v>
      </c>
      <c r="W173" s="30">
        <f t="shared" si="212"/>
        <v>15416</v>
      </c>
      <c r="X173" s="30">
        <f t="shared" si="212"/>
        <v>16769</v>
      </c>
      <c r="Y173" s="30">
        <f t="shared" si="212"/>
        <v>2938</v>
      </c>
      <c r="Z173" s="30">
        <f t="shared" si="212"/>
        <v>1986</v>
      </c>
      <c r="AA173" s="30">
        <f t="shared" si="212"/>
        <v>7241</v>
      </c>
      <c r="AB173" s="30">
        <f t="shared" si="212"/>
        <v>5810</v>
      </c>
      <c r="AC173" s="30">
        <f t="shared" si="212"/>
        <v>2095</v>
      </c>
      <c r="AD173" s="30">
        <f t="shared" si="212"/>
        <v>-4550</v>
      </c>
      <c r="AE173" s="30">
        <f>AE172-AE174</f>
        <v>4242</v>
      </c>
      <c r="AF173" s="30">
        <f>AF172-AF174</f>
        <v>7327</v>
      </c>
      <c r="AG173" s="30">
        <f>AG172-AG174</f>
        <v>8500</v>
      </c>
      <c r="AH173" s="30"/>
      <c r="AI173" s="30"/>
      <c r="AJ173" s="4"/>
      <c r="AK173" s="4"/>
      <c r="AM173" s="34"/>
      <c r="AN173" s="34"/>
      <c r="AO173" s="34"/>
      <c r="AP173" s="34">
        <f t="shared" si="210"/>
        <v>-0.1716923076923077</v>
      </c>
      <c r="AQ173" s="34">
        <f t="shared" si="210"/>
        <v>0.1543893436045578</v>
      </c>
      <c r="AR173" s="34">
        <f t="shared" si="210"/>
        <v>6.1509101585437431E-2</v>
      </c>
      <c r="AS173" s="34">
        <f t="shared" si="210"/>
        <v>-1.6140253235007673E-2</v>
      </c>
      <c r="AT173" s="34">
        <f t="shared" si="210"/>
        <v>9.9405646359584043E-2</v>
      </c>
      <c r="AU173" s="34">
        <f t="shared" si="210"/>
        <v>0.25941887946614761</v>
      </c>
      <c r="AV173" s="34">
        <f t="shared" si="210"/>
        <v>0.29027796985202592</v>
      </c>
      <c r="AW173" s="34">
        <f t="shared" si="210"/>
        <v>0.35072832696931133</v>
      </c>
      <c r="AX173" s="34">
        <f t="shared" si="210"/>
        <v>0.33328828220029738</v>
      </c>
      <c r="AY173" s="34">
        <f t="shared" si="210"/>
        <v>0.10718622364499386</v>
      </c>
      <c r="AZ173" s="34">
        <f t="shared" si="211"/>
        <v>0.10953912111468389</v>
      </c>
      <c r="BA173" s="34">
        <f t="shared" si="211"/>
        <v>9.8314312637420187E-2</v>
      </c>
      <c r="BB173" s="34">
        <f t="shared" si="211"/>
        <v>0.30157121135326914</v>
      </c>
      <c r="BC173" s="34">
        <f t="shared" si="211"/>
        <v>0.53698903290129607</v>
      </c>
      <c r="BD173" s="34">
        <f t="shared" si="211"/>
        <v>0.61988021638330748</v>
      </c>
      <c r="BE173" s="34">
        <f t="shared" si="211"/>
        <v>-0.7199237368922784</v>
      </c>
      <c r="BF173" s="34">
        <f t="shared" si="211"/>
        <v>-0.84532710280373835</v>
      </c>
      <c r="BG173" s="34">
        <f t="shared" si="211"/>
        <v>-0.53029320186818896</v>
      </c>
      <c r="BH173" s="34">
        <f t="shared" si="211"/>
        <v>-0.65352734211938701</v>
      </c>
      <c r="BI173" s="34">
        <f t="shared" si="211"/>
        <v>-0.28692988427501698</v>
      </c>
      <c r="BJ173" s="34"/>
      <c r="BK173" s="34"/>
      <c r="BL173" s="34"/>
      <c r="BM173" s="34">
        <f t="shared" si="208"/>
        <v>0.46299483648881234</v>
      </c>
      <c r="BN173" s="309"/>
    </row>
    <row r="174" spans="2:66">
      <c r="B174" s="1" t="s">
        <v>392</v>
      </c>
      <c r="C174" s="4"/>
      <c r="D174" s="4"/>
      <c r="E174" s="4"/>
      <c r="F174" s="272">
        <v>-2775</v>
      </c>
      <c r="G174" s="272">
        <v>1171</v>
      </c>
      <c r="H174" s="272">
        <v>448</v>
      </c>
      <c r="I174" s="272">
        <v>-3242</v>
      </c>
      <c r="J174" s="272">
        <v>-14690</v>
      </c>
      <c r="K174" s="272">
        <v>-6066</v>
      </c>
      <c r="L174" s="272">
        <v>-17028</v>
      </c>
      <c r="M174" s="272">
        <v>-15892</v>
      </c>
      <c r="N174" s="272">
        <v>-16248</v>
      </c>
      <c r="O174" s="272">
        <v>-7615</v>
      </c>
      <c r="P174" s="272">
        <v>-6965</v>
      </c>
      <c r="Q174" s="272">
        <v>-6606</v>
      </c>
      <c r="R174" s="272">
        <v>-8318</v>
      </c>
      <c r="S174" s="272">
        <v>-8567</v>
      </c>
      <c r="T174" s="272">
        <v>-9049</v>
      </c>
      <c r="U174" s="272">
        <v>-9526</v>
      </c>
      <c r="V174" s="272">
        <v>-10995</v>
      </c>
      <c r="W174" s="272">
        <v>-9695</v>
      </c>
      <c r="X174" s="272">
        <v>-13916</v>
      </c>
      <c r="Y174" s="272">
        <v>0</v>
      </c>
      <c r="Z174" s="272">
        <v>0</v>
      </c>
      <c r="AA174" s="272">
        <v>0</v>
      </c>
      <c r="AB174" s="272">
        <v>0</v>
      </c>
      <c r="AC174" s="272"/>
      <c r="AD174" s="272"/>
      <c r="AE174" s="272"/>
      <c r="AF174" s="272"/>
      <c r="AG174" s="272">
        <v>0</v>
      </c>
      <c r="AH174" s="272"/>
      <c r="AI174" s="272"/>
      <c r="AJ174" s="4"/>
      <c r="AK174" s="4"/>
      <c r="AM174" s="34"/>
      <c r="AN174" s="34"/>
      <c r="AO174" s="34"/>
      <c r="AP174" s="34">
        <f t="shared" si="210"/>
        <v>4.2936936936936938</v>
      </c>
      <c r="AQ174" s="34">
        <f t="shared" si="210"/>
        <v>-6.1801878736122973</v>
      </c>
      <c r="AR174" s="34">
        <f t="shared" si="210"/>
        <v>-39.008928571428569</v>
      </c>
      <c r="AS174" s="34">
        <f t="shared" si="210"/>
        <v>3.9019123997532388</v>
      </c>
      <c r="AT174" s="34">
        <f t="shared" si="210"/>
        <v>0.10605854322668473</v>
      </c>
      <c r="AU174" s="34">
        <f t="shared" si="210"/>
        <v>0.25535773161885911</v>
      </c>
      <c r="AV174" s="34">
        <f t="shared" si="210"/>
        <v>-0.59096781771200368</v>
      </c>
      <c r="AW174" s="34">
        <f t="shared" si="210"/>
        <v>-0.58431915429146741</v>
      </c>
      <c r="AX174" s="34">
        <f t="shared" si="210"/>
        <v>-0.48806006893156084</v>
      </c>
      <c r="AY174" s="34">
        <f t="shared" si="210"/>
        <v>0.12501641497045313</v>
      </c>
      <c r="AZ174" s="34">
        <f t="shared" si="211"/>
        <v>0.29921033740129221</v>
      </c>
      <c r="BA174" s="34">
        <f t="shared" si="211"/>
        <v>0.44202240387526492</v>
      </c>
      <c r="BB174" s="34">
        <f t="shared" si="211"/>
        <v>0.32183217119499874</v>
      </c>
      <c r="BC174" s="34">
        <f t="shared" si="211"/>
        <v>0.13166802848138204</v>
      </c>
      <c r="BD174" s="34">
        <f t="shared" si="211"/>
        <v>0.53784948613106431</v>
      </c>
      <c r="BE174" s="34">
        <f t="shared" si="211"/>
        <v>-1</v>
      </c>
      <c r="BF174" s="34">
        <f t="shared" si="211"/>
        <v>-1</v>
      </c>
      <c r="BG174" s="34">
        <f t="shared" si="211"/>
        <v>-1</v>
      </c>
      <c r="BH174" s="34">
        <f t="shared" si="211"/>
        <v>-1</v>
      </c>
      <c r="BI174" s="34" t="e">
        <f t="shared" si="211"/>
        <v>#DIV/0!</v>
      </c>
      <c r="BJ174" s="34"/>
      <c r="BK174" s="34"/>
      <c r="BL174" s="34"/>
      <c r="BM174" s="34" t="e">
        <f t="shared" si="208"/>
        <v>#DIV/0!</v>
      </c>
    </row>
    <row r="175" spans="2:66">
      <c r="B175" s="1" t="s">
        <v>49</v>
      </c>
      <c r="C175" s="4"/>
      <c r="D175" s="4"/>
      <c r="E175" s="4"/>
      <c r="F175" s="74">
        <f t="shared" ref="F175:M175" si="213">F172/F171</f>
        <v>0.12145013734080952</v>
      </c>
      <c r="G175" s="74">
        <f t="shared" si="213"/>
        <v>0.17322724081441609</v>
      </c>
      <c r="H175" s="74">
        <f t="shared" si="213"/>
        <v>0.17804590935844614</v>
      </c>
      <c r="I175" s="74">
        <f t="shared" si="213"/>
        <v>8.2259477042412113E-2</v>
      </c>
      <c r="J175" s="74">
        <f t="shared" si="213"/>
        <v>-0.13027396811888317</v>
      </c>
      <c r="K175" s="74">
        <f t="shared" si="213"/>
        <v>1.6896045096099068E-2</v>
      </c>
      <c r="L175" s="74">
        <f t="shared" si="213"/>
        <v>-0.15137749347177801</v>
      </c>
      <c r="M175" s="74">
        <f t="shared" si="213"/>
        <v>-0.14154818832440066</v>
      </c>
      <c r="N175" s="74">
        <f t="shared" ref="N175:AC175" si="214">N172/N171</f>
        <v>-0.1333001928175464</v>
      </c>
      <c r="O175" s="74">
        <f t="shared" si="214"/>
        <v>2.3364561590861286E-2</v>
      </c>
      <c r="P175" s="74">
        <f t="shared" si="214"/>
        <v>3.801211887426266E-2</v>
      </c>
      <c r="Q175" s="74">
        <f t="shared" si="214"/>
        <v>4.5904450159769308E-2</v>
      </c>
      <c r="R175" s="74">
        <f t="shared" si="214"/>
        <v>2.0537124802527645E-2</v>
      </c>
      <c r="S175" s="74">
        <f t="shared" si="214"/>
        <v>2.1844623952936258E-2</v>
      </c>
      <c r="T175" s="74">
        <f t="shared" si="214"/>
        <v>2.054330174846674E-2</v>
      </c>
      <c r="U175" s="74">
        <f t="shared" si="214"/>
        <v>1.4787317267721005E-2</v>
      </c>
      <c r="V175" s="74">
        <f t="shared" si="214"/>
        <v>2.3991573691191388E-2</v>
      </c>
      <c r="W175" s="74">
        <f t="shared" si="214"/>
        <v>7.9284348235815844E-2</v>
      </c>
      <c r="X175" s="74">
        <f t="shared" si="214"/>
        <v>3.8325653873537431E-2</v>
      </c>
      <c r="Y175" s="74" t="e">
        <f t="shared" si="214"/>
        <v>#DIV/0!</v>
      </c>
      <c r="Z175" s="74" t="e">
        <f t="shared" si="214"/>
        <v>#DIV/0!</v>
      </c>
      <c r="AA175" s="74" t="e">
        <f t="shared" si="214"/>
        <v>#DIV/0!</v>
      </c>
      <c r="AB175" s="74" t="e">
        <f t="shared" si="214"/>
        <v>#DIV/0!</v>
      </c>
      <c r="AC175" s="74" t="e">
        <f t="shared" si="214"/>
        <v>#DIV/0!</v>
      </c>
      <c r="AD175" s="74"/>
      <c r="AE175" s="74"/>
      <c r="AF175" s="74"/>
      <c r="AG175" s="74" t="e">
        <f>AG172/AG171</f>
        <v>#DIV/0!</v>
      </c>
      <c r="AH175" s="74"/>
      <c r="AI175" s="74"/>
      <c r="AJ175" s="74">
        <f>AJ172/AJ171</f>
        <v>3.0292844216402099E-3</v>
      </c>
      <c r="AK175" s="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</row>
    <row r="176" spans="2:66">
      <c r="B176" s="1" t="s">
        <v>772</v>
      </c>
      <c r="C176" s="4"/>
      <c r="D176" s="4"/>
      <c r="E176" s="4"/>
      <c r="F176" s="74">
        <f t="shared" ref="F176:M176" si="215">F174/F171</f>
        <v>-6.2995164695466621E-2</v>
      </c>
      <c r="G176" s="74">
        <f t="shared" si="215"/>
        <v>2.740463374678212E-2</v>
      </c>
      <c r="H176" s="74">
        <f t="shared" si="215"/>
        <v>1.09868550127526E-2</v>
      </c>
      <c r="I176" s="74">
        <f t="shared" si="215"/>
        <v>-6.7600817381875802E-2</v>
      </c>
      <c r="J176" s="74">
        <f t="shared" si="215"/>
        <v>-0.24041766226964748</v>
      </c>
      <c r="K176" s="74">
        <f t="shared" si="215"/>
        <v>-9.0941800845551854E-2</v>
      </c>
      <c r="L176" s="74">
        <f t="shared" si="215"/>
        <v>-0.26310666110415798</v>
      </c>
      <c r="M176" s="74">
        <f t="shared" si="215"/>
        <v>-0.25501460252254565</v>
      </c>
      <c r="N176" s="74">
        <f t="shared" ref="N176:V176" si="216">N174/N171</f>
        <v>-0.24475777295733911</v>
      </c>
      <c r="O176" s="74">
        <f t="shared" si="216"/>
        <v>-0.12321408345873178</v>
      </c>
      <c r="P176" s="74">
        <f t="shared" si="216"/>
        <v>-0.11194689554301879</v>
      </c>
      <c r="Q176" s="74">
        <f t="shared" si="216"/>
        <v>-0.10296937105447744</v>
      </c>
      <c r="R176" s="74">
        <f t="shared" si="216"/>
        <v>-0.11042521273912409</v>
      </c>
      <c r="S176" s="74">
        <f t="shared" si="216"/>
        <v>-0.12791722037238887</v>
      </c>
      <c r="T176" s="74">
        <f>T174/T171</f>
        <v>-0.142667948980718</v>
      </c>
      <c r="U176" s="74">
        <f>U174/U171</f>
        <v>-0.14612446503351689</v>
      </c>
      <c r="V176" s="74">
        <f t="shared" si="216"/>
        <v>-0.14297417492392916</v>
      </c>
      <c r="W176" s="74">
        <f t="shared" ref="W176:AC176" si="217">W174/W171</f>
        <v>-0.13435793674990992</v>
      </c>
      <c r="X176" s="74">
        <f t="shared" si="217"/>
        <v>-0.18693999274593301</v>
      </c>
      <c r="Y176" s="74" t="e">
        <f t="shared" si="217"/>
        <v>#DIV/0!</v>
      </c>
      <c r="Z176" s="74" t="e">
        <f t="shared" si="217"/>
        <v>#DIV/0!</v>
      </c>
      <c r="AA176" s="74" t="e">
        <f t="shared" si="217"/>
        <v>#DIV/0!</v>
      </c>
      <c r="AB176" s="74" t="e">
        <f t="shared" si="217"/>
        <v>#DIV/0!</v>
      </c>
      <c r="AC176" s="74" t="e">
        <f t="shared" si="217"/>
        <v>#DIV/0!</v>
      </c>
      <c r="AD176" s="74"/>
      <c r="AE176" s="74"/>
      <c r="AF176" s="74"/>
      <c r="AG176" s="74" t="e">
        <f>AG174/AG171</f>
        <v>#DIV/0!</v>
      </c>
      <c r="AH176" s="74"/>
      <c r="AI176" s="74"/>
      <c r="AJ176" s="4"/>
      <c r="AK176" s="4"/>
      <c r="AM176" s="34"/>
      <c r="AN176" s="34"/>
      <c r="AO176" s="34"/>
      <c r="AP176" s="34"/>
      <c r="AQ176" s="34"/>
      <c r="AR176" s="34"/>
      <c r="AS176" s="34"/>
      <c r="AT176" s="34"/>
      <c r="AU176" s="34"/>
      <c r="AV176" s="34"/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34"/>
      <c r="BH176" s="34"/>
      <c r="BI176" s="34"/>
      <c r="BJ176" s="34"/>
      <c r="BK176" s="34"/>
      <c r="BL176" s="34"/>
      <c r="BM176" s="34"/>
    </row>
    <row r="177" spans="2:66">
      <c r="B177" s="1" t="s">
        <v>3956</v>
      </c>
      <c r="C177" s="4"/>
      <c r="D177" s="4"/>
      <c r="E177" s="4"/>
      <c r="F177" s="74">
        <f>F172/F169</f>
        <v>0.14278992292813825</v>
      </c>
      <c r="G177" s="74">
        <f t="shared" ref="G177:Z177" si="218">G172/G169</f>
        <v>0.19065361969496708</v>
      </c>
      <c r="H177" s="74">
        <f t="shared" si="218"/>
        <v>0.18942774036188526</v>
      </c>
      <c r="I177" s="74">
        <f t="shared" si="218"/>
        <v>9.714085290703052E-2</v>
      </c>
      <c r="J177" s="74">
        <f t="shared" si="218"/>
        <v>-0.17495534078102395</v>
      </c>
      <c r="K177" s="74">
        <f t="shared" si="218"/>
        <v>1.9266436334454327E-2</v>
      </c>
      <c r="L177" s="74">
        <f t="shared" si="218"/>
        <v>-0.1692697615751525</v>
      </c>
      <c r="M177" s="74">
        <f t="shared" si="218"/>
        <v>-0.15663562933713421</v>
      </c>
      <c r="N177" s="74">
        <f t="shared" si="218"/>
        <v>-0.15790383365668911</v>
      </c>
      <c r="O177" s="74">
        <f t="shared" si="218"/>
        <v>2.5919070216179226E-2</v>
      </c>
      <c r="P177" s="74">
        <f t="shared" si="218"/>
        <v>4.4122027161818421E-2</v>
      </c>
      <c r="Q177" s="74">
        <f t="shared" si="218"/>
        <v>5.189534761292415E-2</v>
      </c>
      <c r="R177" s="74">
        <f t="shared" si="218"/>
        <v>2.4613701322646755E-2</v>
      </c>
      <c r="S177" s="74">
        <f t="shared" si="218"/>
        <v>2.5357987884046987E-2</v>
      </c>
      <c r="T177" s="74">
        <f t="shared" si="218"/>
        <v>2.4901921212843965E-2</v>
      </c>
      <c r="U177" s="74">
        <f t="shared" si="218"/>
        <v>1.7738573812225145E-2</v>
      </c>
      <c r="V177" s="74">
        <f t="shared" si="218"/>
        <v>3.0476360379244855E-2</v>
      </c>
      <c r="W177" s="74">
        <f t="shared" si="218"/>
        <v>8.7359696387939778E-2</v>
      </c>
      <c r="X177" s="74">
        <f t="shared" si="218"/>
        <v>4.2441278574979847E-2</v>
      </c>
      <c r="Y177" s="74">
        <f t="shared" si="218"/>
        <v>4.157933131915581E-2</v>
      </c>
      <c r="Z177" s="74">
        <f t="shared" si="218"/>
        <v>2.473925128113446E-2</v>
      </c>
      <c r="AA177" s="74">
        <f t="shared" ref="AA177:AJ177" si="219">AA172/AA169</f>
        <v>0.10003566663175571</v>
      </c>
      <c r="AB177" s="74">
        <f t="shared" si="219"/>
        <v>7.9913465133469752E-2</v>
      </c>
      <c r="AC177" s="74">
        <f t="shared" si="219"/>
        <v>2.7508340476310525E-2</v>
      </c>
      <c r="AD177" s="74">
        <f t="shared" si="219"/>
        <v>-5.7890709871915719E-2</v>
      </c>
      <c r="AE177" s="74">
        <f>AE172/AE169</f>
        <v>4.8822784771883392E-2</v>
      </c>
      <c r="AF177" s="74"/>
      <c r="AG177" s="74">
        <f>AG172/AG169</f>
        <v>0.10085728693898134</v>
      </c>
      <c r="AH177" s="74"/>
      <c r="AI177" s="74"/>
      <c r="AJ177" s="74">
        <f t="shared" si="219"/>
        <v>3.671750433233042E-3</v>
      </c>
      <c r="AK177" s="4"/>
      <c r="AM177" s="34"/>
      <c r="AN177" s="34"/>
      <c r="AO177" s="34"/>
      <c r="AP177" s="34"/>
      <c r="AQ177" s="34"/>
      <c r="AR177" s="34"/>
      <c r="AS177" s="34"/>
      <c r="AT177" s="34"/>
      <c r="AU177" s="34"/>
      <c r="AV177" s="34"/>
      <c r="AW177" s="34"/>
      <c r="AX177" s="34"/>
      <c r="AY177" s="34"/>
      <c r="AZ177" s="34"/>
      <c r="BA177" s="34"/>
      <c r="BB177" s="34"/>
      <c r="BC177" s="34"/>
      <c r="BD177" s="34"/>
      <c r="BE177" s="34"/>
      <c r="BF177" s="34"/>
      <c r="BG177" s="34"/>
      <c r="BH177" s="34"/>
      <c r="BI177" s="34"/>
      <c r="BJ177" s="34"/>
      <c r="BK177" s="34"/>
      <c r="BL177" s="34"/>
      <c r="BM177" s="34"/>
    </row>
    <row r="178" spans="2:66">
      <c r="B178" s="37"/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4"/>
      <c r="AK178" s="4"/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34"/>
      <c r="BH178" s="34"/>
      <c r="BI178" s="34"/>
      <c r="BJ178" s="34"/>
      <c r="BK178" s="34"/>
      <c r="BL178" s="34"/>
      <c r="BM178" s="34"/>
    </row>
    <row r="179" spans="2:66">
      <c r="B179" s="1" t="s">
        <v>1938</v>
      </c>
      <c r="C179" s="272">
        <v>1602</v>
      </c>
      <c r="D179" s="272">
        <v>1753</v>
      </c>
      <c r="E179" s="272">
        <v>1792</v>
      </c>
      <c r="F179" s="272">
        <v>1884</v>
      </c>
      <c r="G179" s="272">
        <v>1942</v>
      </c>
      <c r="H179" s="272">
        <v>2001</v>
      </c>
      <c r="I179" s="272">
        <v>2103</v>
      </c>
      <c r="J179" s="272">
        <v>2372</v>
      </c>
      <c r="K179" s="272">
        <v>2550</v>
      </c>
      <c r="L179" s="272">
        <v>2694</v>
      </c>
      <c r="M179" s="272">
        <v>2562</v>
      </c>
      <c r="N179" s="272">
        <v>2672</v>
      </c>
      <c r="O179" s="272">
        <v>2703</v>
      </c>
      <c r="P179" s="272">
        <v>2736</v>
      </c>
      <c r="Q179" s="272">
        <v>2787</v>
      </c>
      <c r="R179" s="272">
        <v>3002</v>
      </c>
      <c r="S179" s="272">
        <v>3080</v>
      </c>
      <c r="T179" s="272">
        <v>3185</v>
      </c>
      <c r="U179" s="272">
        <v>3302</v>
      </c>
      <c r="V179" s="272">
        <v>3597</v>
      </c>
      <c r="W179" s="272">
        <v>3769</v>
      </c>
      <c r="X179" s="272">
        <v>4048</v>
      </c>
      <c r="Y179" s="272">
        <v>4385</v>
      </c>
      <c r="Z179" s="272">
        <v>4871</v>
      </c>
      <c r="AA179" s="272">
        <v>5046</v>
      </c>
      <c r="AB179" s="272">
        <v>5199</v>
      </c>
      <c r="AC179" s="272">
        <v>5361</v>
      </c>
      <c r="AD179" s="272">
        <v>5537</v>
      </c>
      <c r="AE179" s="272">
        <v>5656</v>
      </c>
      <c r="AF179" s="272">
        <v>5734</v>
      </c>
      <c r="AG179" s="272">
        <v>5700</v>
      </c>
      <c r="AH179" s="272"/>
      <c r="AI179" s="272"/>
      <c r="AJ179" s="4">
        <f>Chile!R31</f>
        <v>6174</v>
      </c>
      <c r="AK179" s="25"/>
      <c r="AM179" s="34">
        <f t="shared" ref="AM179:BI179" si="220">G179/C179-1</f>
        <v>0.21223470661672916</v>
      </c>
      <c r="AN179" s="34">
        <f t="shared" si="220"/>
        <v>0.14147176269252704</v>
      </c>
      <c r="AO179" s="34">
        <f t="shared" si="220"/>
        <v>0.17354910714285721</v>
      </c>
      <c r="AP179" s="34">
        <f t="shared" si="220"/>
        <v>0.25902335456475578</v>
      </c>
      <c r="AQ179" s="34">
        <f t="shared" si="220"/>
        <v>0.31307929969104009</v>
      </c>
      <c r="AR179" s="34">
        <f t="shared" si="220"/>
        <v>0.34632683658170915</v>
      </c>
      <c r="AS179" s="34">
        <f t="shared" si="220"/>
        <v>0.21825962910128394</v>
      </c>
      <c r="AT179" s="34">
        <f t="shared" si="220"/>
        <v>0.12647554806070826</v>
      </c>
      <c r="AU179" s="34">
        <f t="shared" si="220"/>
        <v>6.0000000000000053E-2</v>
      </c>
      <c r="AV179" s="34">
        <f t="shared" si="220"/>
        <v>1.5590200445434244E-2</v>
      </c>
      <c r="AW179" s="34">
        <f t="shared" si="220"/>
        <v>8.7822014051522235E-2</v>
      </c>
      <c r="AX179" s="34">
        <f t="shared" si="220"/>
        <v>0.12350299401197606</v>
      </c>
      <c r="AY179" s="34">
        <f t="shared" si="220"/>
        <v>0.13947465778764334</v>
      </c>
      <c r="AZ179" s="34">
        <f t="shared" si="220"/>
        <v>0.16410818713450293</v>
      </c>
      <c r="BA179" s="34">
        <f t="shared" si="220"/>
        <v>0.18478650879081449</v>
      </c>
      <c r="BB179" s="34">
        <f t="shared" si="220"/>
        <v>0.19820119920053303</v>
      </c>
      <c r="BC179" s="34">
        <f t="shared" si="220"/>
        <v>0.22370129870129873</v>
      </c>
      <c r="BD179" s="34">
        <f t="shared" si="220"/>
        <v>0.27095761381475669</v>
      </c>
      <c r="BE179" s="34">
        <f t="shared" si="220"/>
        <v>0.32798304058146588</v>
      </c>
      <c r="BF179" s="34">
        <f t="shared" si="220"/>
        <v>0.35418404225743672</v>
      </c>
      <c r="BG179" s="34">
        <f t="shared" si="220"/>
        <v>0.33881666224462714</v>
      </c>
      <c r="BH179" s="34">
        <f t="shared" si="220"/>
        <v>0.28433794466403173</v>
      </c>
      <c r="BI179" s="34">
        <f t="shared" si="220"/>
        <v>0.22257696693272511</v>
      </c>
      <c r="BJ179" s="34"/>
      <c r="BK179" s="34"/>
      <c r="BL179" s="34"/>
      <c r="BM179" s="34">
        <f t="shared" ref="BM179:BM184" si="221">AG179/AB179-1</f>
        <v>9.6364685516445503E-2</v>
      </c>
      <c r="BN179" s="309">
        <f>Chile!R31/Chile!Q31-1</f>
        <v>0.11504424778761058</v>
      </c>
    </row>
    <row r="180" spans="2:66">
      <c r="B180" s="1" t="s">
        <v>3276</v>
      </c>
      <c r="C180" s="4"/>
      <c r="D180" s="4">
        <f t="shared" ref="D180:P180" si="222">D179-C179</f>
        <v>151</v>
      </c>
      <c r="E180" s="4">
        <f t="shared" si="222"/>
        <v>39</v>
      </c>
      <c r="F180" s="4">
        <f t="shared" si="222"/>
        <v>92</v>
      </c>
      <c r="G180" s="4">
        <f t="shared" si="222"/>
        <v>58</v>
      </c>
      <c r="H180" s="4">
        <f t="shared" si="222"/>
        <v>59</v>
      </c>
      <c r="I180" s="4">
        <f t="shared" si="222"/>
        <v>102</v>
      </c>
      <c r="J180" s="4">
        <f t="shared" si="222"/>
        <v>269</v>
      </c>
      <c r="K180" s="4">
        <f t="shared" si="222"/>
        <v>178</v>
      </c>
      <c r="L180" s="4">
        <f t="shared" si="222"/>
        <v>144</v>
      </c>
      <c r="M180" s="4">
        <f t="shared" si="222"/>
        <v>-132</v>
      </c>
      <c r="N180" s="4">
        <f t="shared" si="222"/>
        <v>110</v>
      </c>
      <c r="O180" s="4">
        <f t="shared" si="222"/>
        <v>31</v>
      </c>
      <c r="P180" s="4">
        <f t="shared" si="222"/>
        <v>33</v>
      </c>
      <c r="Q180" s="4">
        <f t="shared" ref="Q180:AC180" si="223">Q179-P179</f>
        <v>51</v>
      </c>
      <c r="R180" s="4">
        <f t="shared" si="223"/>
        <v>215</v>
      </c>
      <c r="S180" s="4">
        <f t="shared" si="223"/>
        <v>78</v>
      </c>
      <c r="T180" s="4">
        <f t="shared" si="223"/>
        <v>105</v>
      </c>
      <c r="U180" s="4">
        <f t="shared" si="223"/>
        <v>117</v>
      </c>
      <c r="V180" s="4">
        <f t="shared" si="223"/>
        <v>295</v>
      </c>
      <c r="W180" s="4">
        <f t="shared" si="223"/>
        <v>172</v>
      </c>
      <c r="X180" s="4">
        <f t="shared" si="223"/>
        <v>279</v>
      </c>
      <c r="Y180" s="4">
        <f t="shared" si="223"/>
        <v>337</v>
      </c>
      <c r="Z180" s="4">
        <f t="shared" si="223"/>
        <v>486</v>
      </c>
      <c r="AA180" s="4">
        <f t="shared" si="223"/>
        <v>175</v>
      </c>
      <c r="AB180" s="4">
        <f t="shared" si="223"/>
        <v>153</v>
      </c>
      <c r="AC180" s="4">
        <f t="shared" si="223"/>
        <v>162</v>
      </c>
      <c r="AD180" s="4">
        <f>AD179-AG179</f>
        <v>-163</v>
      </c>
      <c r="AE180" s="4">
        <f>AE179-AD179</f>
        <v>119</v>
      </c>
      <c r="AF180" s="4">
        <f>AF179-AE179</f>
        <v>78</v>
      </c>
      <c r="AG180" s="4">
        <f>AG179-AD179</f>
        <v>163</v>
      </c>
      <c r="AH180" s="4"/>
      <c r="AI180" s="4"/>
      <c r="AJ180" s="4">
        <f>AJ179-AD179</f>
        <v>637</v>
      </c>
      <c r="AK180" s="4"/>
      <c r="AM180" s="34"/>
      <c r="AN180" s="34">
        <f t="shared" ref="AN180:AW181" si="224">H180/D180-1</f>
        <v>-0.60927152317880795</v>
      </c>
      <c r="AO180" s="34">
        <f t="shared" si="224"/>
        <v>1.6153846153846154</v>
      </c>
      <c r="AP180" s="34">
        <f t="shared" si="224"/>
        <v>1.9239130434782608</v>
      </c>
      <c r="AQ180" s="34">
        <f t="shared" si="224"/>
        <v>2.0689655172413794</v>
      </c>
      <c r="AR180" s="34">
        <f t="shared" si="224"/>
        <v>1.4406779661016951</v>
      </c>
      <c r="AS180" s="34">
        <f t="shared" si="224"/>
        <v>-2.2941176470588234</v>
      </c>
      <c r="AT180" s="34">
        <f t="shared" si="224"/>
        <v>-0.59107806691449816</v>
      </c>
      <c r="AU180" s="34">
        <f t="shared" si="224"/>
        <v>-0.8258426966292135</v>
      </c>
      <c r="AV180" s="34">
        <f t="shared" si="224"/>
        <v>-0.77083333333333337</v>
      </c>
      <c r="AW180" s="34">
        <f t="shared" si="224"/>
        <v>-1.3863636363636362</v>
      </c>
      <c r="AX180" s="34">
        <f t="shared" ref="AX180:BG181" si="225">R180/N180-1</f>
        <v>0.95454545454545459</v>
      </c>
      <c r="AY180" s="34">
        <f t="shared" si="225"/>
        <v>1.5161290322580645</v>
      </c>
      <c r="AZ180" s="34">
        <f t="shared" si="225"/>
        <v>2.1818181818181817</v>
      </c>
      <c r="BA180" s="34">
        <f t="shared" si="225"/>
        <v>1.2941176470588234</v>
      </c>
      <c r="BB180" s="34">
        <f t="shared" si="225"/>
        <v>0.37209302325581395</v>
      </c>
      <c r="BC180" s="34">
        <f t="shared" si="225"/>
        <v>1.2051282051282053</v>
      </c>
      <c r="BD180" s="34">
        <f t="shared" si="225"/>
        <v>1.657142857142857</v>
      </c>
      <c r="BE180" s="34">
        <f t="shared" si="225"/>
        <v>1.8803418803418803</v>
      </c>
      <c r="BF180" s="34">
        <f t="shared" si="225"/>
        <v>0.64745762711864407</v>
      </c>
      <c r="BG180" s="34">
        <f t="shared" si="225"/>
        <v>1.744186046511631E-2</v>
      </c>
      <c r="BH180" s="34">
        <f>AB180/X180-1</f>
        <v>-0.45161290322580649</v>
      </c>
      <c r="BI180" s="34">
        <f>AC180/Y180-1</f>
        <v>-0.51928783382789323</v>
      </c>
      <c r="BJ180" s="34"/>
      <c r="BK180" s="34"/>
      <c r="BL180" s="34"/>
      <c r="BM180" s="34">
        <f t="shared" si="221"/>
        <v>6.5359477124182996E-2</v>
      </c>
      <c r="BN180" s="309"/>
    </row>
    <row r="181" spans="2:66">
      <c r="B181" s="1" t="s">
        <v>3278</v>
      </c>
      <c r="C181" s="4"/>
      <c r="D181" s="4">
        <f t="shared" ref="D181:P181" si="226">D180+D185*C179*3</f>
        <v>237.50799999999998</v>
      </c>
      <c r="E181" s="4">
        <f t="shared" si="226"/>
        <v>149.43900000000002</v>
      </c>
      <c r="F181" s="4">
        <f t="shared" si="226"/>
        <v>226.4</v>
      </c>
      <c r="G181" s="4">
        <f t="shared" si="226"/>
        <v>171.04</v>
      </c>
      <c r="H181" s="4">
        <f t="shared" si="226"/>
        <v>187.172</v>
      </c>
      <c r="I181" s="4">
        <f t="shared" si="226"/>
        <v>216.05699999999999</v>
      </c>
      <c r="J181" s="4">
        <f t="shared" si="226"/>
        <v>401.48900000000003</v>
      </c>
      <c r="K181" s="4">
        <f t="shared" si="226"/>
        <v>348.78399999999999</v>
      </c>
      <c r="L181" s="4">
        <f t="shared" si="226"/>
        <v>419.4</v>
      </c>
      <c r="M181" s="4">
        <f t="shared" si="226"/>
        <v>328.67399999999998</v>
      </c>
      <c r="N181" s="4">
        <f t="shared" si="226"/>
        <v>486.61400000000003</v>
      </c>
      <c r="O181" s="4">
        <f t="shared" si="226"/>
        <v>311.56000000000006</v>
      </c>
      <c r="P181" s="4">
        <f t="shared" si="226"/>
        <v>365.46900000000005</v>
      </c>
      <c r="Q181" s="4">
        <f t="shared" ref="Q181:AC181" si="227">Q180+Q185*P179*3</f>
        <v>371.11199999999997</v>
      </c>
      <c r="R181" s="4">
        <f t="shared" si="227"/>
        <v>524.35699999999997</v>
      </c>
      <c r="S181" s="4">
        <f t="shared" si="227"/>
        <v>393.21000000000004</v>
      </c>
      <c r="T181" s="4">
        <f t="shared" si="227"/>
        <v>437.64</v>
      </c>
      <c r="U181" s="4">
        <f t="shared" si="227"/>
        <v>470.53499999999997</v>
      </c>
      <c r="V181" s="4">
        <f t="shared" si="227"/>
        <v>730.86399999999992</v>
      </c>
      <c r="W181" s="4">
        <f t="shared" si="227"/>
        <v>592.84899999999993</v>
      </c>
      <c r="X181" s="4">
        <f t="shared" si="227"/>
        <v>765.20099999999991</v>
      </c>
      <c r="Y181" s="4">
        <f t="shared" si="227"/>
        <v>337</v>
      </c>
      <c r="Z181" s="4">
        <f t="shared" si="227"/>
        <v>1183.2150000000001</v>
      </c>
      <c r="AA181" s="4">
        <f t="shared" si="227"/>
        <v>175</v>
      </c>
      <c r="AB181" s="4">
        <f t="shared" si="227"/>
        <v>153</v>
      </c>
      <c r="AC181" s="4">
        <f t="shared" si="227"/>
        <v>162</v>
      </c>
      <c r="AD181" s="4">
        <f>AD180+AD185*AG179*3</f>
        <v>-163</v>
      </c>
      <c r="AE181" s="4">
        <f>AE180+AE185*AD179*3</f>
        <v>119</v>
      </c>
      <c r="AF181" s="4">
        <f>AF180+AF185*AE179*3</f>
        <v>78</v>
      </c>
      <c r="AG181" s="4">
        <f>AG180+AG185*AD179*3</f>
        <v>827.44</v>
      </c>
      <c r="AH181" s="4"/>
      <c r="AI181" s="4"/>
      <c r="AJ181" s="4"/>
      <c r="AK181" s="4"/>
      <c r="AM181" s="34"/>
      <c r="AN181" s="34">
        <f t="shared" si="224"/>
        <v>-0.21193391380500859</v>
      </c>
      <c r="AO181" s="34">
        <f t="shared" si="224"/>
        <v>0.4457872442936579</v>
      </c>
      <c r="AP181" s="34">
        <f t="shared" si="224"/>
        <v>0.7733613074204948</v>
      </c>
      <c r="AQ181" s="34">
        <f t="shared" si="224"/>
        <v>1.0391955098222638</v>
      </c>
      <c r="AR181" s="34">
        <f t="shared" si="224"/>
        <v>1.2407197657769324</v>
      </c>
      <c r="AS181" s="34">
        <f t="shared" si="224"/>
        <v>0.52123745122814813</v>
      </c>
      <c r="AT181" s="34">
        <f t="shared" si="224"/>
        <v>0.21202324347615997</v>
      </c>
      <c r="AU181" s="34">
        <f t="shared" si="224"/>
        <v>-0.10672507913207008</v>
      </c>
      <c r="AV181" s="34">
        <f t="shared" si="224"/>
        <v>-0.12859084406294685</v>
      </c>
      <c r="AW181" s="34">
        <f t="shared" si="224"/>
        <v>0.12911882290658827</v>
      </c>
      <c r="AX181" s="34">
        <f t="shared" si="225"/>
        <v>7.7562503339402289E-2</v>
      </c>
      <c r="AY181" s="34">
        <f t="shared" si="225"/>
        <v>0.26206830145076387</v>
      </c>
      <c r="AZ181" s="34">
        <f t="shared" si="225"/>
        <v>0.1974750252415387</v>
      </c>
      <c r="BA181" s="34">
        <f t="shared" si="225"/>
        <v>0.26790564573498021</v>
      </c>
      <c r="BB181" s="34">
        <f t="shared" si="225"/>
        <v>0.39382901343931698</v>
      </c>
      <c r="BC181" s="34">
        <f t="shared" si="225"/>
        <v>0.50771597873909591</v>
      </c>
      <c r="BD181" s="34">
        <f t="shared" si="225"/>
        <v>0.74847134631203716</v>
      </c>
      <c r="BE181" s="34">
        <f t="shared" si="225"/>
        <v>-0.28379397919389626</v>
      </c>
      <c r="BF181" s="34">
        <f t="shared" si="225"/>
        <v>0.61892636660172107</v>
      </c>
      <c r="BG181" s="34">
        <f t="shared" si="225"/>
        <v>-0.70481522276330055</v>
      </c>
      <c r="BH181" s="34">
        <f>AB181/X181-1</f>
        <v>-0.80005253521623731</v>
      </c>
      <c r="BI181" s="34">
        <f>AC181/Y181-1</f>
        <v>-0.51928783382789323</v>
      </c>
      <c r="BJ181" s="34"/>
      <c r="BK181" s="34"/>
      <c r="BL181" s="34"/>
      <c r="BM181" s="34">
        <f t="shared" si="221"/>
        <v>4.4081045751633994</v>
      </c>
      <c r="BN181" s="309"/>
    </row>
    <row r="182" spans="2:66">
      <c r="B182" s="1" t="s">
        <v>8548</v>
      </c>
      <c r="C182" s="272">
        <v>7147</v>
      </c>
      <c r="D182" s="272">
        <v>6946</v>
      </c>
      <c r="E182" s="272">
        <v>6713</v>
      </c>
      <c r="F182" s="272">
        <v>6795</v>
      </c>
      <c r="G182" s="272">
        <v>6765</v>
      </c>
      <c r="H182" s="272">
        <v>6480</v>
      </c>
      <c r="I182" s="272">
        <v>6597</v>
      </c>
      <c r="J182" s="272">
        <v>6778</v>
      </c>
      <c r="K182" s="272">
        <v>7923</v>
      </c>
      <c r="L182" s="272">
        <v>7358</v>
      </c>
      <c r="M182" s="272">
        <v>7143</v>
      </c>
      <c r="N182" s="272">
        <v>7138</v>
      </c>
      <c r="O182" s="272">
        <v>6910</v>
      </c>
      <c r="P182" s="272">
        <v>6570</v>
      </c>
      <c r="Q182" s="272">
        <v>6850</v>
      </c>
      <c r="R182" s="272">
        <v>7238</v>
      </c>
      <c r="S182" s="272">
        <v>6324</v>
      </c>
      <c r="T182" s="272">
        <v>5568</v>
      </c>
      <c r="U182" s="272">
        <v>5585</v>
      </c>
      <c r="V182" s="272">
        <v>5850</v>
      </c>
      <c r="W182" s="272">
        <v>6048</v>
      </c>
      <c r="X182" s="272">
        <v>5850</v>
      </c>
      <c r="Y182" s="272">
        <v>5700</v>
      </c>
      <c r="Z182" s="272">
        <v>5900</v>
      </c>
      <c r="AA182" s="272"/>
      <c r="AB182" s="272"/>
      <c r="AC182" s="272"/>
      <c r="AD182" s="30"/>
      <c r="AE182" s="30"/>
      <c r="AF182" s="30"/>
      <c r="AG182" s="30"/>
      <c r="AH182" s="30"/>
      <c r="AI182" s="30"/>
      <c r="AJ182" s="4">
        <f>Chile!R84</f>
        <v>6165</v>
      </c>
      <c r="AK182" s="4"/>
      <c r="AM182" s="34">
        <f t="shared" ref="AM182:AV184" si="228">G182/C182-1</f>
        <v>-5.3448999580243406E-2</v>
      </c>
      <c r="AN182" s="34">
        <f t="shared" si="228"/>
        <v>-6.7088972070256214E-2</v>
      </c>
      <c r="AO182" s="34">
        <f t="shared" si="228"/>
        <v>-1.7279904662594991E-2</v>
      </c>
      <c r="AP182" s="34">
        <f t="shared" si="228"/>
        <v>-2.5018395879322641E-3</v>
      </c>
      <c r="AQ182" s="34">
        <f t="shared" si="228"/>
        <v>0.17117516629711749</v>
      </c>
      <c r="AR182" s="34">
        <f t="shared" si="228"/>
        <v>0.13549382716049374</v>
      </c>
      <c r="AS182" s="34">
        <f t="shared" si="228"/>
        <v>8.2764893133242312E-2</v>
      </c>
      <c r="AT182" s="34">
        <f t="shared" si="228"/>
        <v>5.311301268810853E-2</v>
      </c>
      <c r="AU182" s="34">
        <f t="shared" si="228"/>
        <v>-0.12785561024864323</v>
      </c>
      <c r="AV182" s="34">
        <f t="shared" si="228"/>
        <v>-0.10709431910845335</v>
      </c>
      <c r="AW182" s="34">
        <f t="shared" ref="AW182:BF184" si="229">Q182/M182-1</f>
        <v>-4.1019179616407664E-2</v>
      </c>
      <c r="AX182" s="34">
        <f t="shared" si="229"/>
        <v>1.400952647800513E-2</v>
      </c>
      <c r="AY182" s="34">
        <f t="shared" si="229"/>
        <v>-8.4804630969609218E-2</v>
      </c>
      <c r="AZ182" s="34">
        <f t="shared" si="229"/>
        <v>-0.15251141552511416</v>
      </c>
      <c r="BA182" s="34">
        <f t="shared" si="229"/>
        <v>-0.18467153284671534</v>
      </c>
      <c r="BB182" s="34">
        <f t="shared" si="229"/>
        <v>-0.19176568112738324</v>
      </c>
      <c r="BC182" s="34">
        <f t="shared" si="229"/>
        <v>-4.3643263757115802E-2</v>
      </c>
      <c r="BD182" s="34">
        <f t="shared" si="229"/>
        <v>5.06465517241379E-2</v>
      </c>
      <c r="BE182" s="34">
        <f t="shared" si="229"/>
        <v>2.0590868397493356E-2</v>
      </c>
      <c r="BF182" s="34">
        <f t="shared" si="229"/>
        <v>8.5470085470085166E-3</v>
      </c>
      <c r="BG182" s="34"/>
      <c r="BH182" s="34"/>
      <c r="BI182" s="34"/>
      <c r="BJ182" s="34"/>
      <c r="BK182" s="34"/>
      <c r="BL182" s="34"/>
      <c r="BM182" s="34" t="e">
        <f t="shared" si="221"/>
        <v>#DIV/0!</v>
      </c>
      <c r="BN182" s="309">
        <f>Chile!R85</f>
        <v>5.6510003855875901E-2</v>
      </c>
    </row>
    <row r="183" spans="2:66">
      <c r="B183" s="1" t="s">
        <v>3161</v>
      </c>
      <c r="C183" s="272">
        <v>127</v>
      </c>
      <c r="D183" s="272">
        <v>126</v>
      </c>
      <c r="E183" s="272">
        <v>126</v>
      </c>
      <c r="F183" s="272">
        <v>131</v>
      </c>
      <c r="G183" s="272">
        <v>126</v>
      </c>
      <c r="H183" s="272">
        <v>126</v>
      </c>
      <c r="I183" s="272">
        <v>128</v>
      </c>
      <c r="J183" s="272">
        <v>141</v>
      </c>
      <c r="K183" s="272">
        <v>143</v>
      </c>
      <c r="L183" s="272">
        <v>146</v>
      </c>
      <c r="M183" s="272">
        <v>128</v>
      </c>
      <c r="N183" s="272">
        <v>123</v>
      </c>
      <c r="O183" s="272">
        <v>121</v>
      </c>
      <c r="P183" s="272">
        <v>119</v>
      </c>
      <c r="Q183" s="272">
        <v>119</v>
      </c>
      <c r="R183" s="272">
        <v>141</v>
      </c>
      <c r="S183" s="272">
        <v>143</v>
      </c>
      <c r="T183" s="272">
        <v>151</v>
      </c>
      <c r="U183" s="272">
        <v>161</v>
      </c>
      <c r="V183" s="272">
        <v>162</v>
      </c>
      <c r="W183" s="272">
        <v>170</v>
      </c>
      <c r="X183" s="272">
        <v>178</v>
      </c>
      <c r="Y183" s="272">
        <v>184</v>
      </c>
      <c r="Z183" s="272">
        <v>191</v>
      </c>
      <c r="AA183" s="272">
        <v>189</v>
      </c>
      <c r="AB183" s="272">
        <v>192</v>
      </c>
      <c r="AC183" s="272">
        <v>203</v>
      </c>
      <c r="AD183" s="272">
        <v>222</v>
      </c>
      <c r="AE183" s="272">
        <v>218</v>
      </c>
      <c r="AF183" s="272">
        <v>216</v>
      </c>
      <c r="AG183" s="30"/>
      <c r="AH183" s="30"/>
      <c r="AI183" s="30"/>
      <c r="AJ183" s="4">
        <f>Chile!R102</f>
        <v>216.5</v>
      </c>
      <c r="AK183" s="4"/>
      <c r="AM183" s="34">
        <f t="shared" si="228"/>
        <v>-7.8740157480314821E-3</v>
      </c>
      <c r="AN183" s="34">
        <f t="shared" si="228"/>
        <v>0</v>
      </c>
      <c r="AO183" s="34">
        <f t="shared" si="228"/>
        <v>1.5873015873015817E-2</v>
      </c>
      <c r="AP183" s="34">
        <f t="shared" si="228"/>
        <v>7.6335877862595325E-2</v>
      </c>
      <c r="AQ183" s="34">
        <f t="shared" si="228"/>
        <v>0.13492063492063489</v>
      </c>
      <c r="AR183" s="34">
        <f t="shared" si="228"/>
        <v>0.15873015873015883</v>
      </c>
      <c r="AS183" s="34">
        <f t="shared" si="228"/>
        <v>0</v>
      </c>
      <c r="AT183" s="34">
        <f t="shared" si="228"/>
        <v>-0.12765957446808507</v>
      </c>
      <c r="AU183" s="34">
        <f t="shared" si="228"/>
        <v>-0.15384615384615385</v>
      </c>
      <c r="AV183" s="34">
        <f t="shared" si="228"/>
        <v>-0.18493150684931503</v>
      </c>
      <c r="AW183" s="34">
        <f t="shared" si="229"/>
        <v>-7.03125E-2</v>
      </c>
      <c r="AX183" s="34">
        <f t="shared" si="229"/>
        <v>0.14634146341463405</v>
      </c>
      <c r="AY183" s="34">
        <f t="shared" si="229"/>
        <v>0.18181818181818188</v>
      </c>
      <c r="AZ183" s="34">
        <f t="shared" si="229"/>
        <v>0.26890756302521002</v>
      </c>
      <c r="BA183" s="34">
        <f t="shared" si="229"/>
        <v>0.35294117647058831</v>
      </c>
      <c r="BB183" s="34">
        <f t="shared" si="229"/>
        <v>0.14893617021276606</v>
      </c>
      <c r="BC183" s="34">
        <f t="shared" si="229"/>
        <v>0.18881118881118875</v>
      </c>
      <c r="BD183" s="34">
        <f t="shared" si="229"/>
        <v>0.17880794701986757</v>
      </c>
      <c r="BE183" s="34">
        <f t="shared" si="229"/>
        <v>0.14285714285714279</v>
      </c>
      <c r="BF183" s="34">
        <f t="shared" si="229"/>
        <v>0.17901234567901225</v>
      </c>
      <c r="BG183" s="34">
        <f t="shared" ref="BG183:BL183" si="230">AA183/W183-1</f>
        <v>0.11176470588235299</v>
      </c>
      <c r="BH183" s="34">
        <f t="shared" si="230"/>
        <v>7.8651685393258397E-2</v>
      </c>
      <c r="BI183" s="34">
        <f t="shared" si="230"/>
        <v>0.10326086956521729</v>
      </c>
      <c r="BJ183" s="34">
        <f t="shared" si="230"/>
        <v>0.16230366492146597</v>
      </c>
      <c r="BK183" s="34">
        <f t="shared" si="230"/>
        <v>0.15343915343915349</v>
      </c>
      <c r="BL183" s="34">
        <f t="shared" si="230"/>
        <v>0.125</v>
      </c>
      <c r="BM183" s="34">
        <f t="shared" si="221"/>
        <v>-1</v>
      </c>
      <c r="BN183" s="309">
        <f>Chile!R103</f>
        <v>7.4441687344913188E-2</v>
      </c>
    </row>
    <row r="184" spans="2:66">
      <c r="B184" s="1" t="s">
        <v>5237</v>
      </c>
      <c r="C184" s="30">
        <f>C182/C183</f>
        <v>56.275590551181104</v>
      </c>
      <c r="D184" s="30">
        <f t="shared" ref="D184:P184" si="231">D182/D183</f>
        <v>55.126984126984127</v>
      </c>
      <c r="E184" s="30">
        <f t="shared" si="231"/>
        <v>53.277777777777779</v>
      </c>
      <c r="F184" s="30">
        <f t="shared" si="231"/>
        <v>51.87022900763359</v>
      </c>
      <c r="G184" s="30">
        <f t="shared" si="231"/>
        <v>53.69047619047619</v>
      </c>
      <c r="H184" s="30">
        <f t="shared" si="231"/>
        <v>51.428571428571431</v>
      </c>
      <c r="I184" s="30">
        <f t="shared" si="231"/>
        <v>51.5390625</v>
      </c>
      <c r="J184" s="30">
        <f t="shared" si="231"/>
        <v>48.070921985815602</v>
      </c>
      <c r="K184" s="30">
        <f t="shared" si="231"/>
        <v>55.405594405594407</v>
      </c>
      <c r="L184" s="30">
        <f t="shared" si="231"/>
        <v>50.397260273972606</v>
      </c>
      <c r="M184" s="30">
        <f t="shared" si="231"/>
        <v>55.8046875</v>
      </c>
      <c r="N184" s="30">
        <f t="shared" si="231"/>
        <v>58.032520325203251</v>
      </c>
      <c r="O184" s="30">
        <f t="shared" si="231"/>
        <v>57.107438016528924</v>
      </c>
      <c r="P184" s="30">
        <f t="shared" si="231"/>
        <v>55.210084033613448</v>
      </c>
      <c r="Q184" s="18">
        <f t="shared" ref="Q184:AC184" si="232">Q182/Q183</f>
        <v>57.563025210084035</v>
      </c>
      <c r="R184" s="18">
        <f t="shared" si="232"/>
        <v>51.333333333333336</v>
      </c>
      <c r="S184" s="18">
        <f t="shared" si="232"/>
        <v>44.223776223776227</v>
      </c>
      <c r="T184" s="18">
        <f t="shared" si="232"/>
        <v>36.87417218543046</v>
      </c>
      <c r="U184" s="18">
        <f t="shared" si="232"/>
        <v>34.689440993788821</v>
      </c>
      <c r="V184" s="18">
        <f t="shared" si="232"/>
        <v>36.111111111111114</v>
      </c>
      <c r="W184" s="18">
        <f t="shared" si="232"/>
        <v>35.576470588235296</v>
      </c>
      <c r="X184" s="18">
        <f t="shared" si="232"/>
        <v>32.865168539325843</v>
      </c>
      <c r="Y184" s="18">
        <f t="shared" si="232"/>
        <v>30.978260869565219</v>
      </c>
      <c r="Z184" s="18">
        <f t="shared" si="232"/>
        <v>30.890052356020941</v>
      </c>
      <c r="AA184" s="18">
        <f t="shared" si="232"/>
        <v>0</v>
      </c>
      <c r="AB184" s="18">
        <f t="shared" si="232"/>
        <v>0</v>
      </c>
      <c r="AC184" s="18">
        <f t="shared" si="232"/>
        <v>0</v>
      </c>
      <c r="AD184" s="18">
        <f>AD182/AD183</f>
        <v>0</v>
      </c>
      <c r="AE184" s="18">
        <f>AE182/AE183</f>
        <v>0</v>
      </c>
      <c r="AF184" s="18">
        <f>AF182/AF183</f>
        <v>0</v>
      </c>
      <c r="AG184" s="18" t="e">
        <f>AG182/AG183</f>
        <v>#DIV/0!</v>
      </c>
      <c r="AH184" s="18"/>
      <c r="AI184" s="18"/>
      <c r="AJ184" s="4"/>
      <c r="AK184" s="4"/>
      <c r="AM184" s="34">
        <f t="shared" si="228"/>
        <v>-4.5936690053102525E-2</v>
      </c>
      <c r="AN184" s="34">
        <f t="shared" si="228"/>
        <v>-6.7088972070256214E-2</v>
      </c>
      <c r="AO184" s="34">
        <f t="shared" si="228"/>
        <v>-3.263490615224196E-2</v>
      </c>
      <c r="AP184" s="34">
        <f t="shared" si="228"/>
        <v>-7.3246389971766912E-2</v>
      </c>
      <c r="AQ184" s="34">
        <f t="shared" si="228"/>
        <v>3.1944552121935699E-2</v>
      </c>
      <c r="AR184" s="34">
        <f t="shared" si="228"/>
        <v>-2.0053272450532678E-2</v>
      </c>
      <c r="AS184" s="34">
        <f t="shared" si="228"/>
        <v>8.2764893133242312E-2</v>
      </c>
      <c r="AT184" s="34">
        <f t="shared" si="228"/>
        <v>0.20722711210588063</v>
      </c>
      <c r="AU184" s="34">
        <f t="shared" si="228"/>
        <v>3.0716096978876228E-2</v>
      </c>
      <c r="AV184" s="34">
        <f t="shared" si="228"/>
        <v>9.5497726135847172E-2</v>
      </c>
      <c r="AW184" s="34">
        <f t="shared" si="229"/>
        <v>3.150878158907422E-2</v>
      </c>
      <c r="AX184" s="34">
        <f t="shared" si="229"/>
        <v>-0.11543849817876151</v>
      </c>
      <c r="AY184" s="34">
        <f t="shared" si="229"/>
        <v>-0.22560391851274619</v>
      </c>
      <c r="AZ184" s="34">
        <f t="shared" si="229"/>
        <v>-0.33211164534760662</v>
      </c>
      <c r="BA184" s="34">
        <f t="shared" si="229"/>
        <v>-0.39736591558235479</v>
      </c>
      <c r="BB184" s="34">
        <f t="shared" si="229"/>
        <v>-0.29653679653679654</v>
      </c>
      <c r="BC184" s="34">
        <f t="shared" si="229"/>
        <v>-0.19553521598392676</v>
      </c>
      <c r="BD184" s="34">
        <f t="shared" si="229"/>
        <v>-0.10872118364974803</v>
      </c>
      <c r="BE184" s="34">
        <f t="shared" si="229"/>
        <v>-0.10698299015219337</v>
      </c>
      <c r="BF184" s="34">
        <f t="shared" si="229"/>
        <v>-0.14458316552557404</v>
      </c>
      <c r="BG184" s="34"/>
      <c r="BH184" s="34"/>
      <c r="BI184" s="34"/>
      <c r="BJ184" s="34"/>
      <c r="BK184" s="34"/>
      <c r="BL184" s="34"/>
      <c r="BM184" s="34" t="e">
        <f t="shared" si="221"/>
        <v>#DIV/0!</v>
      </c>
      <c r="BN184" s="309">
        <f>Chile!R105</f>
        <v>-1.6689303570628256E-2</v>
      </c>
    </row>
    <row r="185" spans="2:66">
      <c r="B185" s="1" t="s">
        <v>3270</v>
      </c>
      <c r="C185" s="310">
        <v>1.7999999999999999E-2</v>
      </c>
      <c r="D185" s="310">
        <v>1.7999999999999999E-2</v>
      </c>
      <c r="E185" s="310">
        <v>2.1000000000000001E-2</v>
      </c>
      <c r="F185" s="310">
        <v>2.5000000000000001E-2</v>
      </c>
      <c r="G185" s="310">
        <v>0.02</v>
      </c>
      <c r="H185" s="310">
        <v>2.1999999999999999E-2</v>
      </c>
      <c r="I185" s="310">
        <v>1.9E-2</v>
      </c>
      <c r="J185" s="310">
        <v>2.1000000000000001E-2</v>
      </c>
      <c r="K185" s="310">
        <v>2.4E-2</v>
      </c>
      <c r="L185" s="310">
        <v>3.5999999999999997E-2</v>
      </c>
      <c r="M185" s="310">
        <v>5.7000000000000002E-2</v>
      </c>
      <c r="N185" s="310">
        <v>4.9000000000000002E-2</v>
      </c>
      <c r="O185" s="310">
        <v>3.5000000000000003E-2</v>
      </c>
      <c r="P185" s="310">
        <v>4.1000000000000002E-2</v>
      </c>
      <c r="Q185" s="310">
        <v>3.9E-2</v>
      </c>
      <c r="R185" s="310">
        <v>3.6999999999999998E-2</v>
      </c>
      <c r="S185" s="310">
        <v>3.5000000000000003E-2</v>
      </c>
      <c r="T185" s="310">
        <v>3.5999999999999997E-2</v>
      </c>
      <c r="U185" s="310">
        <v>3.6999999999999998E-2</v>
      </c>
      <c r="V185" s="310">
        <v>4.3999999999999997E-2</v>
      </c>
      <c r="W185" s="310">
        <v>3.9E-2</v>
      </c>
      <c r="X185" s="310">
        <v>4.2999999999999997E-2</v>
      </c>
      <c r="Y185" s="310">
        <v>0</v>
      </c>
      <c r="Z185" s="310">
        <v>5.2999999999999999E-2</v>
      </c>
      <c r="AA185" s="310"/>
      <c r="AB185" s="310"/>
      <c r="AC185" s="310"/>
      <c r="AD185" s="310"/>
      <c r="AE185" s="310"/>
      <c r="AF185" s="310"/>
      <c r="AG185" s="310">
        <v>0.04</v>
      </c>
      <c r="AH185" s="310"/>
      <c r="AI185" s="310"/>
      <c r="AJ185" s="35"/>
      <c r="AK185" s="35"/>
    </row>
    <row r="186" spans="2:66"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</row>
    <row r="187" spans="2:66">
      <c r="B187" s="37" t="s">
        <v>8542</v>
      </c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</row>
    <row r="188" spans="2:66">
      <c r="B188" s="1" t="s">
        <v>376</v>
      </c>
      <c r="O188" s="1"/>
      <c r="P188" s="1"/>
      <c r="Q188" s="1"/>
      <c r="R188" s="1"/>
      <c r="S188" s="272">
        <v>58641</v>
      </c>
      <c r="T188" s="272">
        <v>55412</v>
      </c>
      <c r="U188" s="272">
        <v>57113</v>
      </c>
      <c r="V188" s="272">
        <v>87599</v>
      </c>
      <c r="W188" s="272">
        <f>W171</f>
        <v>72158</v>
      </c>
      <c r="X188" s="272">
        <f>X171</f>
        <v>74441</v>
      </c>
      <c r="Y188" s="272">
        <v>74148</v>
      </c>
      <c r="Z188" s="272">
        <v>67463</v>
      </c>
      <c r="AA188" s="272">
        <v>86842</v>
      </c>
      <c r="AB188" s="272">
        <v>93544</v>
      </c>
      <c r="AC188" s="272">
        <v>92898</v>
      </c>
      <c r="AD188" s="272">
        <v>104305</v>
      </c>
      <c r="AE188" s="272">
        <v>101000</v>
      </c>
      <c r="AF188" s="272">
        <v>108500</v>
      </c>
      <c r="AG188" s="272">
        <v>100000</v>
      </c>
      <c r="AH188" s="272"/>
      <c r="AI188" s="272"/>
    </row>
    <row r="189" spans="2:66">
      <c r="B189" s="1" t="s">
        <v>3159</v>
      </c>
      <c r="O189" s="1"/>
      <c r="P189" s="1"/>
      <c r="Q189" s="1"/>
      <c r="R189" s="1"/>
      <c r="S189" s="272">
        <v>5350</v>
      </c>
      <c r="T189" s="272">
        <v>4719</v>
      </c>
      <c r="U189" s="272">
        <v>4761</v>
      </c>
      <c r="V189" s="272">
        <v>4856</v>
      </c>
      <c r="W189" s="272">
        <v>5122</v>
      </c>
      <c r="X189" s="272">
        <v>4850</v>
      </c>
      <c r="Y189" s="272">
        <v>4841</v>
      </c>
      <c r="Z189" s="272">
        <v>4827</v>
      </c>
      <c r="AA189" s="272">
        <v>4866</v>
      </c>
      <c r="AB189" s="272">
        <v>4731</v>
      </c>
      <c r="AC189" s="272">
        <v>4808</v>
      </c>
      <c r="AD189" s="272">
        <v>4808</v>
      </c>
      <c r="AE189" s="272">
        <v>5175</v>
      </c>
      <c r="AF189" s="272">
        <v>5050</v>
      </c>
      <c r="AG189" s="272">
        <v>5000</v>
      </c>
      <c r="AH189" s="272"/>
      <c r="AI189" s="272"/>
      <c r="BC189" s="35">
        <f t="shared" ref="BC189:BI191" si="233">W189/S189-1</f>
        <v>-4.2616822429906498E-2</v>
      </c>
      <c r="BD189" s="35">
        <f t="shared" si="233"/>
        <v>2.7760118669209577E-2</v>
      </c>
      <c r="BE189" s="35">
        <f t="shared" si="233"/>
        <v>1.6803192606595241E-2</v>
      </c>
      <c r="BF189" s="35">
        <f t="shared" si="233"/>
        <v>-5.9719934102141492E-3</v>
      </c>
      <c r="BG189" s="35">
        <f t="shared" si="233"/>
        <v>-4.998047637641545E-2</v>
      </c>
      <c r="BH189" s="35">
        <f t="shared" si="233"/>
        <v>-2.4536082474226784E-2</v>
      </c>
      <c r="BI189" s="35">
        <f t="shared" si="233"/>
        <v>-6.8167733939268338E-3</v>
      </c>
      <c r="BJ189" s="34"/>
      <c r="BK189" s="34"/>
      <c r="BL189" s="34"/>
      <c r="BM189" s="34">
        <f>AG189/AB189-1</f>
        <v>5.6859015007397984E-2</v>
      </c>
      <c r="BN189" s="34">
        <f>BN182</f>
        <v>5.6510003855875901E-2</v>
      </c>
    </row>
    <row r="190" spans="2:66">
      <c r="B190" s="1" t="s">
        <v>8544</v>
      </c>
      <c r="O190" s="1"/>
      <c r="P190" s="1"/>
      <c r="Q190" s="1"/>
      <c r="R190" s="1"/>
      <c r="S190" s="85">
        <f t="shared" ref="S190:AC190" si="234">S189*3*(R179+S179)/2000</f>
        <v>48808.05</v>
      </c>
      <c r="T190" s="85">
        <f t="shared" si="234"/>
        <v>44346.802499999998</v>
      </c>
      <c r="U190" s="85">
        <f t="shared" si="234"/>
        <v>46326.910499999998</v>
      </c>
      <c r="V190" s="85">
        <f t="shared" si="234"/>
        <v>50252.315999999999</v>
      </c>
      <c r="W190" s="85">
        <f t="shared" si="234"/>
        <v>56592.978000000003</v>
      </c>
      <c r="X190" s="85">
        <f t="shared" si="234"/>
        <v>56868.675000000003</v>
      </c>
      <c r="Y190" s="85">
        <f t="shared" si="234"/>
        <v>61236.229500000001</v>
      </c>
      <c r="Z190" s="85">
        <f t="shared" si="234"/>
        <v>67018.067999999999</v>
      </c>
      <c r="AA190" s="85">
        <f t="shared" si="234"/>
        <v>72384.183000000005</v>
      </c>
      <c r="AB190" s="85">
        <f t="shared" si="234"/>
        <v>72703.642500000002</v>
      </c>
      <c r="AC190" s="85">
        <f t="shared" si="234"/>
        <v>76158.720000000001</v>
      </c>
      <c r="AD190" s="85">
        <f>AD189*3*(AC179+AD179)/2000</f>
        <v>78596.376000000004</v>
      </c>
      <c r="AE190" s="85">
        <f>AE189*3*(AD179+AE179)/2000</f>
        <v>86885.662500000006</v>
      </c>
      <c r="AF190" s="85">
        <f>AF189*3*(AE179+AF179)/2000</f>
        <v>86279.25</v>
      </c>
      <c r="AG190" s="85">
        <f>AG189*3*(AD179+AG179)/2000</f>
        <v>84277.5</v>
      </c>
      <c r="AH190" s="85"/>
      <c r="AI190" s="85"/>
      <c r="AJ190" s="85">
        <f>AJ169</f>
        <v>433189.88999999996</v>
      </c>
      <c r="BC190" s="35">
        <f t="shared" si="233"/>
        <v>0.15950090200284572</v>
      </c>
      <c r="BD190" s="35">
        <f t="shared" si="233"/>
        <v>0.2823624657042636</v>
      </c>
      <c r="BE190" s="35">
        <f t="shared" si="233"/>
        <v>0.32182847591358388</v>
      </c>
      <c r="BF190" s="35">
        <f t="shared" si="233"/>
        <v>0.33363142904697174</v>
      </c>
      <c r="BG190" s="35">
        <f t="shared" si="233"/>
        <v>0.27903117238325925</v>
      </c>
      <c r="BH190" s="35">
        <f t="shared" si="233"/>
        <v>0.27844797685193123</v>
      </c>
      <c r="BI190" s="35">
        <f t="shared" si="233"/>
        <v>0.24368728482866509</v>
      </c>
      <c r="BJ190" s="35">
        <f t="shared" ref="BJ190:BL191" si="235">AD190/Z190-1</f>
        <v>0.17276397761869244</v>
      </c>
      <c r="BK190" s="35">
        <f t="shared" si="235"/>
        <v>0.20034044592310996</v>
      </c>
      <c r="BL190" s="35">
        <f t="shared" si="235"/>
        <v>0.18672527308380737</v>
      </c>
      <c r="BM190" s="34">
        <f>AG190/AB190-1</f>
        <v>0.15919226467917347</v>
      </c>
      <c r="BN190" s="34">
        <f>BN169</f>
        <v>0.18877677317026897</v>
      </c>
    </row>
    <row r="191" spans="2:66">
      <c r="B191" s="1" t="s">
        <v>8545</v>
      </c>
      <c r="O191" s="1"/>
      <c r="P191" s="1"/>
      <c r="Q191" s="1"/>
      <c r="R191" s="1"/>
      <c r="S191" s="85">
        <f t="shared" ref="S191:AD191" si="236">S188-S190</f>
        <v>9832.9499999999971</v>
      </c>
      <c r="T191" s="85">
        <f t="shared" si="236"/>
        <v>11065.197500000002</v>
      </c>
      <c r="U191" s="85">
        <f t="shared" si="236"/>
        <v>10786.089500000002</v>
      </c>
      <c r="V191" s="85">
        <f t="shared" si="236"/>
        <v>37346.684000000001</v>
      </c>
      <c r="W191" s="85">
        <f t="shared" si="236"/>
        <v>15565.021999999997</v>
      </c>
      <c r="X191" s="85">
        <f t="shared" si="236"/>
        <v>17572.324999999997</v>
      </c>
      <c r="Y191" s="85">
        <f t="shared" si="236"/>
        <v>12911.770499999999</v>
      </c>
      <c r="Z191" s="85">
        <f t="shared" si="236"/>
        <v>444.9320000000007</v>
      </c>
      <c r="AA191" s="85">
        <f t="shared" si="236"/>
        <v>14457.816999999995</v>
      </c>
      <c r="AB191" s="85">
        <f t="shared" si="236"/>
        <v>20840.357499999998</v>
      </c>
      <c r="AC191" s="85">
        <f>AC188-AC190</f>
        <v>16739.28</v>
      </c>
      <c r="AD191" s="85">
        <f t="shared" si="236"/>
        <v>25708.623999999996</v>
      </c>
      <c r="AE191" s="85">
        <f>AE188-AE190</f>
        <v>14114.337499999994</v>
      </c>
      <c r="AF191" s="85">
        <f>AF188-AF190</f>
        <v>22220.75</v>
      </c>
      <c r="AG191" s="85">
        <f>AG188-AG190</f>
        <v>15722.5</v>
      </c>
      <c r="AH191" s="85"/>
      <c r="AI191" s="85"/>
      <c r="BC191" s="35">
        <f t="shared" si="233"/>
        <v>0.58294530125750676</v>
      </c>
      <c r="BD191" s="35">
        <f t="shared" si="233"/>
        <v>0.58807151883190456</v>
      </c>
      <c r="BE191" s="35">
        <f t="shared" si="233"/>
        <v>0.19707615072172335</v>
      </c>
      <c r="BF191" s="35">
        <f t="shared" si="233"/>
        <v>-0.98808643894595838</v>
      </c>
      <c r="BG191" s="35">
        <f t="shared" si="233"/>
        <v>-7.1134175075371009E-2</v>
      </c>
      <c r="BH191" s="35">
        <f t="shared" si="233"/>
        <v>0.18597610162570977</v>
      </c>
      <c r="BI191" s="35">
        <f t="shared" si="233"/>
        <v>0.29643568246508112</v>
      </c>
      <c r="BJ191" s="35">
        <f t="shared" si="235"/>
        <v>56.781018223009262</v>
      </c>
      <c r="BK191" s="35">
        <f t="shared" si="235"/>
        <v>-2.3757355622913257E-2</v>
      </c>
      <c r="BL191" s="35">
        <f t="shared" si="235"/>
        <v>6.6236507699064306E-2</v>
      </c>
      <c r="BM191" s="34">
        <f>AG191/AB191-1</f>
        <v>-0.24557436214805806</v>
      </c>
      <c r="BN191" s="34">
        <f>Chile!R114</f>
        <v>0.22850789626065238</v>
      </c>
    </row>
    <row r="192" spans="2:66"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</row>
    <row r="193" spans="2:66"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</row>
    <row r="194" spans="2:66"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</row>
    <row r="195" spans="2:66">
      <c r="B195" s="37" t="s">
        <v>8552</v>
      </c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</row>
    <row r="196" spans="2:66">
      <c r="B196" s="1" t="s">
        <v>8526</v>
      </c>
      <c r="D196" s="85">
        <f>D209*3*(C206+D206)/2000000</f>
        <v>614.41955399999995</v>
      </c>
      <c r="E196" s="85">
        <f t="shared" ref="E196:T196" si="237">E209*3*(D206+E206)/2000000</f>
        <v>737.05751999999995</v>
      </c>
      <c r="F196" s="85">
        <f t="shared" si="237"/>
        <v>829.04896199999996</v>
      </c>
      <c r="G196" s="85">
        <f t="shared" si="237"/>
        <v>898.73860500000001</v>
      </c>
      <c r="H196" s="85">
        <f t="shared" si="237"/>
        <v>959.36528250000003</v>
      </c>
      <c r="I196" s="85">
        <f t="shared" si="237"/>
        <v>1029.3650250000001</v>
      </c>
      <c r="J196" s="85">
        <f t="shared" si="237"/>
        <v>1120.7786940000001</v>
      </c>
      <c r="K196" s="85">
        <f t="shared" si="237"/>
        <v>1192.587072</v>
      </c>
      <c r="L196" s="85">
        <f t="shared" si="237"/>
        <v>1181.9712975</v>
      </c>
      <c r="M196" s="85">
        <f t="shared" si="237"/>
        <v>1210.70688</v>
      </c>
      <c r="N196" s="85">
        <f t="shared" si="237"/>
        <v>1253.8149000000001</v>
      </c>
      <c r="O196" s="85">
        <f t="shared" si="237"/>
        <v>1187.5651439999999</v>
      </c>
      <c r="P196" s="85">
        <f t="shared" si="237"/>
        <v>1261.350234</v>
      </c>
      <c r="Q196" s="85">
        <f>Q209*3*(P206+Q206)/2000000-87</f>
        <v>1287.3223680000001</v>
      </c>
      <c r="R196" s="85">
        <f t="shared" si="237"/>
        <v>1354.3998285</v>
      </c>
      <c r="S196" s="85">
        <f t="shared" si="237"/>
        <v>1359.3172545</v>
      </c>
      <c r="T196" s="85">
        <f t="shared" si="237"/>
        <v>1317.599766</v>
      </c>
      <c r="U196" s="85">
        <f t="shared" ref="U196:Z196" si="238">U209*3*(T206+U206)/2000000</f>
        <v>1348.055355</v>
      </c>
      <c r="V196" s="85">
        <f t="shared" si="238"/>
        <v>1379.7048870000001</v>
      </c>
      <c r="W196" s="85">
        <f t="shared" si="238"/>
        <v>1388.7128475</v>
      </c>
      <c r="X196" s="85">
        <f t="shared" si="238"/>
        <v>1412.13645</v>
      </c>
      <c r="Y196" s="85">
        <f t="shared" si="238"/>
        <v>1422.6614999999999</v>
      </c>
      <c r="Z196" s="85">
        <f t="shared" si="238"/>
        <v>1483.2329999999999</v>
      </c>
      <c r="AA196" s="85">
        <f t="shared" ref="AA196:AD197" si="239">AA218</f>
        <v>1482.1530749999999</v>
      </c>
      <c r="AB196" s="85">
        <f>AB218</f>
        <v>1538.6684714999999</v>
      </c>
      <c r="AC196" s="85">
        <f>AC218</f>
        <v>1576.5131040000001</v>
      </c>
      <c r="AD196" s="85">
        <f t="shared" si="239"/>
        <v>1602.4272000000001</v>
      </c>
      <c r="AE196" s="85">
        <f t="shared" ref="AE196:AG197" si="240">AE218</f>
        <v>1661.4252750000001</v>
      </c>
      <c r="AF196" s="85">
        <f t="shared" si="240"/>
        <v>1670.8269375</v>
      </c>
      <c r="AG196" s="85">
        <f t="shared" si="240"/>
        <v>1673.8271999999999</v>
      </c>
      <c r="AH196" s="85"/>
      <c r="AI196" s="85"/>
      <c r="AJ196" s="85">
        <f>Colombia!R109+'Central America'!L245/'FX inputs'!L3*'FX inputs'!L5/1000</f>
        <v>7161.6549705430425</v>
      </c>
      <c r="AN196" s="34">
        <f t="shared" ref="AN196:AW201" si="241">H196/D196-1</f>
        <v>0.56141723721898362</v>
      </c>
      <c r="AO196" s="34">
        <f t="shared" si="241"/>
        <v>0.39658710082762627</v>
      </c>
      <c r="AP196" s="34">
        <f t="shared" si="241"/>
        <v>0.35188480460337423</v>
      </c>
      <c r="AQ196" s="34">
        <f t="shared" si="241"/>
        <v>0.32695654260896023</v>
      </c>
      <c r="AR196" s="34">
        <f t="shared" si="241"/>
        <v>0.23203467861575433</v>
      </c>
      <c r="AS196" s="34">
        <f t="shared" si="241"/>
        <v>0.17616865795493664</v>
      </c>
      <c r="AT196" s="34">
        <f t="shared" si="241"/>
        <v>0.11869979926652663</v>
      </c>
      <c r="AU196" s="34">
        <f t="shared" si="241"/>
        <v>-4.210952908937915E-3</v>
      </c>
      <c r="AV196" s="34">
        <f t="shared" si="241"/>
        <v>6.7158091459492475E-2</v>
      </c>
      <c r="AW196" s="34">
        <f t="shared" si="241"/>
        <v>6.3281616108434191E-2</v>
      </c>
      <c r="AX196" s="34">
        <f t="shared" ref="AX196:BG201" si="242">R196/N196-1</f>
        <v>8.0223108291343381E-2</v>
      </c>
      <c r="AY196" s="34">
        <f t="shared" si="242"/>
        <v>0.14462542233388431</v>
      </c>
      <c r="AZ196" s="34">
        <f t="shared" si="242"/>
        <v>4.4594697399485295E-2</v>
      </c>
      <c r="BA196" s="34">
        <f t="shared" si="242"/>
        <v>4.7177760994206341E-2</v>
      </c>
      <c r="BB196" s="34">
        <f t="shared" si="242"/>
        <v>1.8683595469755288E-2</v>
      </c>
      <c r="BC196" s="34">
        <f t="shared" si="242"/>
        <v>2.162526290509903E-2</v>
      </c>
      <c r="BD196" s="34">
        <f t="shared" si="242"/>
        <v>7.1749165747802657E-2</v>
      </c>
      <c r="BE196" s="35">
        <f t="shared" si="242"/>
        <v>5.534353223944577E-2</v>
      </c>
      <c r="BF196" s="35">
        <f t="shared" si="242"/>
        <v>7.5036418277178996E-2</v>
      </c>
      <c r="BG196" s="35">
        <f t="shared" si="242"/>
        <v>6.7285492222682208E-2</v>
      </c>
      <c r="BH196" s="35">
        <f t="shared" ref="BH196:BI201" si="243">AB196/X196-1</f>
        <v>8.9603254345569816E-2</v>
      </c>
      <c r="BI196" s="35">
        <f t="shared" si="243"/>
        <v>0.10814350708162146</v>
      </c>
      <c r="BJ196" s="34"/>
      <c r="BK196" s="34"/>
      <c r="BL196" s="34"/>
      <c r="BM196" s="34">
        <f t="shared" ref="BM196:BM201" si="244">AG196/AB196-1</f>
        <v>8.7841358293536675E-2</v>
      </c>
      <c r="BN196" s="309">
        <f>Colombia!R121/Colombia!Q109-1</f>
        <v>8.6703431372548989E-2</v>
      </c>
    </row>
    <row r="197" spans="2:66">
      <c r="B197" s="1" t="s">
        <v>3313</v>
      </c>
      <c r="D197" s="85">
        <f t="shared" ref="D197:Z197" si="245">D198-D196</f>
        <v>150.58044600000005</v>
      </c>
      <c r="E197" s="85">
        <f t="shared" si="245"/>
        <v>146.94248000000005</v>
      </c>
      <c r="F197" s="85">
        <f t="shared" si="245"/>
        <v>147.95103800000004</v>
      </c>
      <c r="G197" s="85">
        <f t="shared" si="245"/>
        <v>138.26139499999999</v>
      </c>
      <c r="H197" s="85">
        <f t="shared" si="245"/>
        <v>146.63471749999997</v>
      </c>
      <c r="I197" s="85">
        <f t="shared" si="245"/>
        <v>119.63497499999994</v>
      </c>
      <c r="J197" s="85">
        <f t="shared" si="245"/>
        <v>160.22130599999991</v>
      </c>
      <c r="K197" s="85">
        <f t="shared" si="245"/>
        <v>156.41292799999997</v>
      </c>
      <c r="L197" s="85">
        <f t="shared" si="245"/>
        <v>167.02870250000001</v>
      </c>
      <c r="M197" s="85">
        <f t="shared" si="245"/>
        <v>165.29312000000004</v>
      </c>
      <c r="N197" s="85">
        <f t="shared" si="245"/>
        <v>180.18509999999992</v>
      </c>
      <c r="O197" s="85">
        <f t="shared" si="245"/>
        <v>147.43485600000008</v>
      </c>
      <c r="P197" s="85">
        <f t="shared" si="245"/>
        <v>148.649766</v>
      </c>
      <c r="Q197" s="85">
        <f t="shared" si="245"/>
        <v>156.6776319999999</v>
      </c>
      <c r="R197" s="85">
        <f t="shared" si="245"/>
        <v>172.60017149999999</v>
      </c>
      <c r="S197" s="85">
        <f t="shared" si="245"/>
        <v>157.68274550000001</v>
      </c>
      <c r="T197" s="85">
        <f t="shared" si="245"/>
        <v>94.400233999999955</v>
      </c>
      <c r="U197" s="85">
        <f t="shared" si="245"/>
        <v>92.944645000000037</v>
      </c>
      <c r="V197" s="85">
        <f t="shared" si="245"/>
        <v>139.2951129999999</v>
      </c>
      <c r="W197" s="85">
        <f t="shared" si="245"/>
        <v>74.287152500000047</v>
      </c>
      <c r="X197" s="85">
        <f t="shared" si="245"/>
        <v>85.863550000000032</v>
      </c>
      <c r="Y197" s="85">
        <f t="shared" si="245"/>
        <v>-1422.6614999999999</v>
      </c>
      <c r="Z197" s="85">
        <f t="shared" si="245"/>
        <v>-1483.2329999999999</v>
      </c>
      <c r="AA197" s="85">
        <f t="shared" si="239"/>
        <v>181.84692500000006</v>
      </c>
      <c r="AB197" s="85">
        <f t="shared" si="239"/>
        <v>210.3315285000001</v>
      </c>
      <c r="AC197" s="85">
        <f>AC219</f>
        <v>235.48689599999989</v>
      </c>
      <c r="AD197" s="85">
        <f>AD219</f>
        <v>335.57279999999992</v>
      </c>
      <c r="AE197" s="85">
        <f t="shared" si="240"/>
        <v>216.57472499999994</v>
      </c>
      <c r="AF197" s="85">
        <f t="shared" si="240"/>
        <v>223.17306250000001</v>
      </c>
      <c r="AG197" s="85">
        <f t="shared" si="240"/>
        <v>226.17280000000005</v>
      </c>
      <c r="AH197" s="85"/>
      <c r="AI197" s="85"/>
      <c r="AJ197" s="85">
        <f>AJ198-AJ196</f>
        <v>1027.7654970543044</v>
      </c>
      <c r="AN197" s="34">
        <f t="shared" si="241"/>
        <v>-2.6203458714686545E-2</v>
      </c>
      <c r="AO197" s="34">
        <f t="shared" si="241"/>
        <v>-0.18583805717720359</v>
      </c>
      <c r="AP197" s="34">
        <f t="shared" si="241"/>
        <v>8.2934653016762727E-2</v>
      </c>
      <c r="AQ197" s="34">
        <f t="shared" si="241"/>
        <v>0.13128417372036472</v>
      </c>
      <c r="AR197" s="34">
        <f t="shared" si="241"/>
        <v>0.139080194293006</v>
      </c>
      <c r="AS197" s="34">
        <f t="shared" si="241"/>
        <v>0.38164545944862804</v>
      </c>
      <c r="AT197" s="34">
        <f t="shared" si="241"/>
        <v>0.12460136855955994</v>
      </c>
      <c r="AU197" s="34">
        <f t="shared" si="241"/>
        <v>-5.7399807770364686E-2</v>
      </c>
      <c r="AV197" s="34">
        <f t="shared" si="241"/>
        <v>-0.11003460019094624</v>
      </c>
      <c r="AW197" s="34">
        <f t="shared" si="241"/>
        <v>-5.2122483984815227E-2</v>
      </c>
      <c r="AX197" s="34">
        <f t="shared" si="242"/>
        <v>-4.2095203765460831E-2</v>
      </c>
      <c r="AY197" s="34">
        <f t="shared" si="242"/>
        <v>6.950791541451995E-2</v>
      </c>
      <c r="AZ197" s="34">
        <f t="shared" si="242"/>
        <v>-0.36494865387140973</v>
      </c>
      <c r="BA197" s="34">
        <f t="shared" si="242"/>
        <v>-0.40677782901390735</v>
      </c>
      <c r="BB197" s="34">
        <f t="shared" si="242"/>
        <v>-0.19296074975221034</v>
      </c>
      <c r="BC197" s="34">
        <f t="shared" si="242"/>
        <v>-0.52888217246318781</v>
      </c>
      <c r="BD197" s="34">
        <f t="shared" si="242"/>
        <v>-9.0430750415300132E-2</v>
      </c>
      <c r="BE197" s="34">
        <f t="shared" si="242"/>
        <v>-16.306546170572812</v>
      </c>
      <c r="BF197" s="34">
        <f t="shared" si="242"/>
        <v>-11.648133793466258</v>
      </c>
      <c r="BG197" s="34">
        <f t="shared" si="242"/>
        <v>1.4478919823989744</v>
      </c>
      <c r="BH197" s="34">
        <f t="shared" si="243"/>
        <v>1.4496020546553225</v>
      </c>
      <c r="BI197" s="34">
        <f t="shared" si="243"/>
        <v>-1.1655255983239863</v>
      </c>
      <c r="BJ197" s="34"/>
      <c r="BK197" s="34"/>
      <c r="BL197" s="34"/>
      <c r="BM197" s="34">
        <f t="shared" si="244"/>
        <v>7.5315724717894383E-2</v>
      </c>
    </row>
    <row r="198" spans="2:66">
      <c r="B198" s="1" t="s">
        <v>387</v>
      </c>
      <c r="C198" s="272">
        <v>644</v>
      </c>
      <c r="D198" s="272">
        <v>765</v>
      </c>
      <c r="E198" s="272">
        <v>884</v>
      </c>
      <c r="F198" s="272">
        <v>977</v>
      </c>
      <c r="G198" s="272">
        <v>1037</v>
      </c>
      <c r="H198" s="272">
        <v>1106</v>
      </c>
      <c r="I198" s="272">
        <v>1149</v>
      </c>
      <c r="J198" s="272">
        <v>1281</v>
      </c>
      <c r="K198" s="272">
        <v>1349</v>
      </c>
      <c r="L198" s="272">
        <v>1349</v>
      </c>
      <c r="M198" s="272">
        <v>1376</v>
      </c>
      <c r="N198" s="272">
        <v>1434</v>
      </c>
      <c r="O198" s="272">
        <v>1335</v>
      </c>
      <c r="P198" s="272">
        <v>1410</v>
      </c>
      <c r="Q198" s="272">
        <f>1531-87</f>
        <v>1444</v>
      </c>
      <c r="R198" s="272">
        <v>1527</v>
      </c>
      <c r="S198" s="272">
        <v>1517</v>
      </c>
      <c r="T198" s="272">
        <v>1412</v>
      </c>
      <c r="U198" s="272">
        <v>1441</v>
      </c>
      <c r="V198" s="272">
        <v>1519</v>
      </c>
      <c r="W198" s="272">
        <v>1463</v>
      </c>
      <c r="X198" s="272">
        <v>1498</v>
      </c>
      <c r="Y198" s="272">
        <v>0</v>
      </c>
      <c r="Z198" s="272">
        <v>0</v>
      </c>
      <c r="AA198" s="272">
        <f t="shared" ref="AA198:AG198" si="246">AA196+AA197</f>
        <v>1664</v>
      </c>
      <c r="AB198" s="272">
        <f t="shared" si="246"/>
        <v>1749</v>
      </c>
      <c r="AC198" s="272">
        <f t="shared" si="246"/>
        <v>1812</v>
      </c>
      <c r="AD198" s="272">
        <f t="shared" si="246"/>
        <v>1938</v>
      </c>
      <c r="AE198" s="272">
        <f t="shared" si="246"/>
        <v>1878</v>
      </c>
      <c r="AF198" s="272">
        <f t="shared" si="246"/>
        <v>1894</v>
      </c>
      <c r="AG198" s="272">
        <f t="shared" si="246"/>
        <v>1900</v>
      </c>
      <c r="AH198" s="272"/>
      <c r="AI198" s="272"/>
      <c r="AJ198" s="4">
        <f>Colombia!R118+'Central America'!L250/'FX inputs'!L3*'FX inputs'!L5/1000</f>
        <v>8189.4204675973469</v>
      </c>
      <c r="AK198" s="4"/>
      <c r="AM198" s="34">
        <f>G198/C198-1</f>
        <v>0.61024844720496896</v>
      </c>
      <c r="AN198" s="34">
        <f t="shared" si="241"/>
        <v>0.44575163398692808</v>
      </c>
      <c r="AO198" s="34">
        <f t="shared" si="241"/>
        <v>0.29977375565610864</v>
      </c>
      <c r="AP198" s="34">
        <f t="shared" si="241"/>
        <v>0.31115660184237459</v>
      </c>
      <c r="AQ198" s="34">
        <f t="shared" si="241"/>
        <v>0.30086788813886201</v>
      </c>
      <c r="AR198" s="34">
        <f t="shared" si="241"/>
        <v>0.21971066907775771</v>
      </c>
      <c r="AS198" s="34">
        <f t="shared" si="241"/>
        <v>0.19756309834638808</v>
      </c>
      <c r="AT198" s="34">
        <f t="shared" si="241"/>
        <v>0.11943793911007017</v>
      </c>
      <c r="AU198" s="34">
        <f t="shared" si="241"/>
        <v>-1.0378057820607856E-2</v>
      </c>
      <c r="AV198" s="34">
        <f t="shared" si="241"/>
        <v>4.5218680504077069E-2</v>
      </c>
      <c r="AW198" s="34">
        <f t="shared" si="241"/>
        <v>4.9418604651162878E-2</v>
      </c>
      <c r="AX198" s="34">
        <f t="shared" si="242"/>
        <v>6.4853556485355623E-2</v>
      </c>
      <c r="AY198" s="34">
        <f t="shared" si="242"/>
        <v>0.1363295880149813</v>
      </c>
      <c r="AZ198" s="34">
        <f t="shared" si="242"/>
        <v>1.4184397163119478E-3</v>
      </c>
      <c r="BA198" s="34">
        <f t="shared" si="242"/>
        <v>-2.0775623268698418E-3</v>
      </c>
      <c r="BB198" s="34">
        <f t="shared" si="242"/>
        <v>-5.2390307793058755E-3</v>
      </c>
      <c r="BC198" s="34">
        <f t="shared" si="242"/>
        <v>-3.5596572181938013E-2</v>
      </c>
      <c r="BD198" s="34">
        <f t="shared" si="242"/>
        <v>6.0906515580736453E-2</v>
      </c>
      <c r="BE198" s="34">
        <f t="shared" si="242"/>
        <v>-1</v>
      </c>
      <c r="BF198" s="34">
        <f t="shared" si="242"/>
        <v>-1</v>
      </c>
      <c r="BG198" s="34">
        <f t="shared" si="242"/>
        <v>0.13738892686261117</v>
      </c>
      <c r="BH198" s="34">
        <f t="shared" si="243"/>
        <v>0.16755674232309747</v>
      </c>
      <c r="BI198" s="34" t="e">
        <f t="shared" si="243"/>
        <v>#DIV/0!</v>
      </c>
      <c r="BJ198" s="34"/>
      <c r="BK198" s="34"/>
      <c r="BL198" s="34"/>
      <c r="BM198" s="34">
        <f t="shared" si="244"/>
        <v>8.6335048599199604E-2</v>
      </c>
      <c r="BN198" s="309">
        <f>Colombia!R123/Colombia!Q118-1</f>
        <v>9.1312533620225844E-2</v>
      </c>
    </row>
    <row r="199" spans="2:66">
      <c r="B199" s="1" t="s">
        <v>109</v>
      </c>
      <c r="C199" s="272">
        <v>140</v>
      </c>
      <c r="D199" s="272">
        <v>94</v>
      </c>
      <c r="E199" s="272">
        <v>159</v>
      </c>
      <c r="F199" s="272">
        <v>227</v>
      </c>
      <c r="G199" s="272">
        <v>284</v>
      </c>
      <c r="H199" s="272">
        <v>336</v>
      </c>
      <c r="I199" s="272">
        <v>447</v>
      </c>
      <c r="J199" s="272">
        <v>531</v>
      </c>
      <c r="K199" s="272">
        <v>651</v>
      </c>
      <c r="L199" s="272">
        <v>660</v>
      </c>
      <c r="M199" s="272">
        <v>689</v>
      </c>
      <c r="N199" s="272">
        <v>689</v>
      </c>
      <c r="O199" s="272">
        <v>645</v>
      </c>
      <c r="P199" s="272">
        <v>700</v>
      </c>
      <c r="Q199" s="272">
        <f>792-87</f>
        <v>705</v>
      </c>
      <c r="R199" s="272">
        <v>660</v>
      </c>
      <c r="S199" s="378">
        <v>715</v>
      </c>
      <c r="T199" s="378">
        <v>681</v>
      </c>
      <c r="U199" s="272">
        <v>738</v>
      </c>
      <c r="V199" s="272">
        <v>717</v>
      </c>
      <c r="W199" s="272">
        <v>745</v>
      </c>
      <c r="X199" s="272">
        <v>753</v>
      </c>
      <c r="Y199" s="272">
        <f>818-'TMX, TII interim'!M149</f>
        <v>740</v>
      </c>
      <c r="Z199" s="272">
        <f>919-'TMX, TII interim'!N149</f>
        <v>834</v>
      </c>
      <c r="AA199" s="272">
        <f>919-'TMX, TII interim'!O149</f>
        <v>829</v>
      </c>
      <c r="AB199" s="272">
        <f>994-'TMX, TII interim'!P149</f>
        <v>909</v>
      </c>
      <c r="AC199" s="272">
        <f>1078-'TMX, TII interim'!Q149</f>
        <v>983</v>
      </c>
      <c r="AD199" s="272">
        <f>1110-'TMX, TII interim'!R149</f>
        <v>1005</v>
      </c>
      <c r="AE199" s="272">
        <f>1129-'TMX, TII interim'!S149</f>
        <v>1021</v>
      </c>
      <c r="AF199" s="272">
        <f>1179-'TMX, TII interim'!T149</f>
        <v>1084</v>
      </c>
      <c r="AG199" s="272">
        <v>970</v>
      </c>
      <c r="AH199" s="272"/>
      <c r="AI199" s="272"/>
      <c r="AJ199" s="4">
        <f>Colombia!R149+'Central America'!L253/'FX inputs'!L3*'FX inputs'!L5/1000</f>
        <v>4105.401517478509</v>
      </c>
      <c r="AK199" s="4"/>
      <c r="AM199" s="34">
        <f>G199/C199-1</f>
        <v>1.0285714285714285</v>
      </c>
      <c r="AN199" s="34">
        <f t="shared" si="241"/>
        <v>2.5744680851063828</v>
      </c>
      <c r="AO199" s="34">
        <f t="shared" si="241"/>
        <v>1.8113207547169812</v>
      </c>
      <c r="AP199" s="34">
        <f t="shared" si="241"/>
        <v>1.33920704845815</v>
      </c>
      <c r="AQ199" s="34">
        <f t="shared" si="241"/>
        <v>1.2922535211267605</v>
      </c>
      <c r="AR199" s="34">
        <f t="shared" si="241"/>
        <v>0.96428571428571419</v>
      </c>
      <c r="AS199" s="34">
        <f t="shared" si="241"/>
        <v>0.54138702460850108</v>
      </c>
      <c r="AT199" s="34">
        <f t="shared" si="241"/>
        <v>0.2975517890772128</v>
      </c>
      <c r="AU199" s="34">
        <f t="shared" si="241"/>
        <v>-9.2165898617511122E-3</v>
      </c>
      <c r="AV199" s="34">
        <f t="shared" si="241"/>
        <v>6.0606060606060552E-2</v>
      </c>
      <c r="AW199" s="34">
        <f t="shared" si="241"/>
        <v>2.3222060957909907E-2</v>
      </c>
      <c r="AX199" s="34">
        <f t="shared" si="242"/>
        <v>-4.2089985486211901E-2</v>
      </c>
      <c r="AY199" s="34">
        <f t="shared" si="242"/>
        <v>0.10852713178294571</v>
      </c>
      <c r="AZ199" s="34">
        <f t="shared" si="242"/>
        <v>-2.7142857142857135E-2</v>
      </c>
      <c r="BA199" s="34">
        <f t="shared" si="242"/>
        <v>4.6808510638297829E-2</v>
      </c>
      <c r="BB199" s="34">
        <f t="shared" si="242"/>
        <v>8.636363636363642E-2</v>
      </c>
      <c r="BC199" s="34">
        <f t="shared" si="242"/>
        <v>4.195804195804187E-2</v>
      </c>
      <c r="BD199" s="34">
        <f t="shared" si="242"/>
        <v>0.10572687224669597</v>
      </c>
      <c r="BE199" s="34">
        <f t="shared" si="242"/>
        <v>2.7100271002709064E-3</v>
      </c>
      <c r="BF199" s="34">
        <f t="shared" si="242"/>
        <v>0.16317991631799167</v>
      </c>
      <c r="BG199" s="34">
        <f t="shared" si="242"/>
        <v>0.11275167785234896</v>
      </c>
      <c r="BH199" s="34">
        <f t="shared" si="243"/>
        <v>0.20717131474103589</v>
      </c>
      <c r="BI199" s="34">
        <f t="shared" si="243"/>
        <v>0.32837837837837847</v>
      </c>
      <c r="BJ199" s="35">
        <f>AD199/Z199-1</f>
        <v>0.20503597122302164</v>
      </c>
      <c r="BK199" s="35">
        <f>AE199/AA199-1</f>
        <v>0.23160434258142337</v>
      </c>
      <c r="BL199" s="35">
        <f>AF199/AB199-1</f>
        <v>0.19251925192519259</v>
      </c>
      <c r="BM199" s="34">
        <f t="shared" si="244"/>
        <v>6.7106710671067216E-2</v>
      </c>
      <c r="BN199" s="309">
        <f>Colombia!R152/Colombia!Q149-1</f>
        <v>9.5439872520252544E-2</v>
      </c>
    </row>
    <row r="200" spans="2:66">
      <c r="B200" s="1" t="s">
        <v>8531</v>
      </c>
      <c r="C200" s="30">
        <f t="shared" ref="C200:AD200" si="247">C199-C201</f>
        <v>98</v>
      </c>
      <c r="D200" s="30">
        <f t="shared" si="247"/>
        <v>103</v>
      </c>
      <c r="E200" s="30">
        <f t="shared" si="247"/>
        <v>113</v>
      </c>
      <c r="F200" s="30">
        <f t="shared" si="247"/>
        <v>125</v>
      </c>
      <c r="G200" s="30">
        <f t="shared" si="247"/>
        <v>137</v>
      </c>
      <c r="H200" s="30">
        <f t="shared" si="247"/>
        <v>143</v>
      </c>
      <c r="I200" s="30">
        <f t="shared" si="247"/>
        <v>139</v>
      </c>
      <c r="J200" s="30">
        <f t="shared" si="247"/>
        <v>142</v>
      </c>
      <c r="K200" s="30">
        <f t="shared" si="247"/>
        <v>151</v>
      </c>
      <c r="L200" s="30">
        <f t="shared" si="247"/>
        <v>148</v>
      </c>
      <c r="M200" s="30">
        <f t="shared" si="247"/>
        <v>595</v>
      </c>
      <c r="N200" s="30">
        <f t="shared" si="247"/>
        <v>316</v>
      </c>
      <c r="O200" s="30">
        <f t="shared" si="247"/>
        <v>230</v>
      </c>
      <c r="P200" s="30">
        <f t="shared" si="247"/>
        <v>191</v>
      </c>
      <c r="Q200" s="30">
        <f t="shared" si="247"/>
        <v>197</v>
      </c>
      <c r="R200" s="30">
        <f t="shared" si="247"/>
        <v>150</v>
      </c>
      <c r="S200" s="30">
        <f t="shared" si="247"/>
        <v>137</v>
      </c>
      <c r="T200" s="30">
        <f t="shared" si="247"/>
        <v>146</v>
      </c>
      <c r="U200" s="30">
        <f t="shared" si="247"/>
        <v>163</v>
      </c>
      <c r="V200" s="30">
        <f t="shared" si="247"/>
        <v>168</v>
      </c>
      <c r="W200" s="30">
        <f t="shared" si="247"/>
        <v>203</v>
      </c>
      <c r="X200" s="30">
        <f t="shared" si="247"/>
        <v>217</v>
      </c>
      <c r="Y200" s="30">
        <f t="shared" si="247"/>
        <v>740</v>
      </c>
      <c r="Z200" s="30">
        <f t="shared" si="247"/>
        <v>834</v>
      </c>
      <c r="AA200" s="30">
        <f t="shared" si="247"/>
        <v>829</v>
      </c>
      <c r="AB200" s="30">
        <f t="shared" si="247"/>
        <v>909</v>
      </c>
      <c r="AC200" s="30">
        <f t="shared" si="247"/>
        <v>983</v>
      </c>
      <c r="AD200" s="30">
        <f t="shared" si="247"/>
        <v>1005</v>
      </c>
      <c r="AE200" s="30">
        <f>AE199-AE201</f>
        <v>1021</v>
      </c>
      <c r="AF200" s="30">
        <f>AF199-AF201</f>
        <v>1084</v>
      </c>
      <c r="AG200" s="30">
        <f>AG199-AG201</f>
        <v>970</v>
      </c>
      <c r="AH200" s="30"/>
      <c r="AI200" s="30"/>
      <c r="AJ200" s="4"/>
      <c r="AK200" s="4"/>
      <c r="AM200" s="34">
        <f>G200/C200-1</f>
        <v>0.3979591836734695</v>
      </c>
      <c r="AN200" s="34">
        <f t="shared" si="241"/>
        <v>0.38834951456310685</v>
      </c>
      <c r="AO200" s="34">
        <f t="shared" si="241"/>
        <v>0.23008849557522115</v>
      </c>
      <c r="AP200" s="34">
        <f t="shared" si="241"/>
        <v>0.1359999999999999</v>
      </c>
      <c r="AQ200" s="34">
        <f t="shared" si="241"/>
        <v>0.10218978102189791</v>
      </c>
      <c r="AR200" s="34">
        <f t="shared" si="241"/>
        <v>3.4965034965035002E-2</v>
      </c>
      <c r="AS200" s="34">
        <f t="shared" si="241"/>
        <v>3.2805755395683454</v>
      </c>
      <c r="AT200" s="34">
        <f t="shared" si="241"/>
        <v>1.2253521126760565</v>
      </c>
      <c r="AU200" s="34">
        <f t="shared" si="241"/>
        <v>0.52317880794701987</v>
      </c>
      <c r="AV200" s="34">
        <f t="shared" si="241"/>
        <v>0.29054054054054057</v>
      </c>
      <c r="AW200" s="34">
        <f t="shared" si="241"/>
        <v>-0.66890756302521015</v>
      </c>
      <c r="AX200" s="34">
        <f t="shared" si="242"/>
        <v>-0.52531645569620256</v>
      </c>
      <c r="AY200" s="34">
        <f t="shared" si="242"/>
        <v>-0.40434782608695652</v>
      </c>
      <c r="AZ200" s="34">
        <f t="shared" si="242"/>
        <v>-0.23560209424083767</v>
      </c>
      <c r="BA200" s="34">
        <f t="shared" si="242"/>
        <v>-0.17258883248730961</v>
      </c>
      <c r="BB200" s="34">
        <f t="shared" si="242"/>
        <v>0.12000000000000011</v>
      </c>
      <c r="BC200" s="34">
        <f t="shared" si="242"/>
        <v>0.48175182481751833</v>
      </c>
      <c r="BD200" s="34">
        <f t="shared" si="242"/>
        <v>0.48630136986301364</v>
      </c>
      <c r="BE200" s="34">
        <f t="shared" si="242"/>
        <v>3.5398773006134974</v>
      </c>
      <c r="BF200" s="34">
        <f t="shared" si="242"/>
        <v>3.9642857142857144</v>
      </c>
      <c r="BG200" s="34">
        <f t="shared" si="242"/>
        <v>3.083743842364532</v>
      </c>
      <c r="BH200" s="34">
        <f t="shared" si="243"/>
        <v>3.1889400921658986</v>
      </c>
      <c r="BI200" s="34">
        <f t="shared" si="243"/>
        <v>0.32837837837837847</v>
      </c>
      <c r="BJ200" s="34"/>
      <c r="BK200" s="34"/>
      <c r="BL200" s="34"/>
      <c r="BM200" s="34">
        <f t="shared" si="244"/>
        <v>6.7106710671067216E-2</v>
      </c>
      <c r="BN200" s="309"/>
    </row>
    <row r="201" spans="2:66">
      <c r="B201" s="1" t="s">
        <v>392</v>
      </c>
      <c r="C201" s="272">
        <v>42</v>
      </c>
      <c r="D201" s="272">
        <v>-9</v>
      </c>
      <c r="E201" s="272">
        <v>46</v>
      </c>
      <c r="F201" s="272">
        <v>102</v>
      </c>
      <c r="G201" s="272">
        <v>147</v>
      </c>
      <c r="H201" s="272">
        <v>193</v>
      </c>
      <c r="I201" s="272">
        <v>308</v>
      </c>
      <c r="J201" s="272">
        <v>389</v>
      </c>
      <c r="K201" s="272">
        <v>500</v>
      </c>
      <c r="L201" s="272">
        <v>512</v>
      </c>
      <c r="M201" s="272">
        <v>94</v>
      </c>
      <c r="N201" s="272">
        <v>373</v>
      </c>
      <c r="O201" s="272">
        <v>415</v>
      </c>
      <c r="P201" s="272">
        <v>509</v>
      </c>
      <c r="Q201" s="272">
        <f>595-87</f>
        <v>508</v>
      </c>
      <c r="R201" s="272">
        <v>510</v>
      </c>
      <c r="S201" s="272">
        <v>578</v>
      </c>
      <c r="T201" s="272">
        <v>535</v>
      </c>
      <c r="U201" s="272">
        <v>575</v>
      </c>
      <c r="V201" s="272">
        <v>549</v>
      </c>
      <c r="W201" s="272">
        <v>542</v>
      </c>
      <c r="X201" s="272">
        <v>536</v>
      </c>
      <c r="Y201" s="272">
        <v>0</v>
      </c>
      <c r="Z201" s="272">
        <v>0</v>
      </c>
      <c r="AA201" s="272">
        <v>0</v>
      </c>
      <c r="AB201" s="272">
        <v>0</v>
      </c>
      <c r="AC201" s="272"/>
      <c r="AD201" s="272"/>
      <c r="AE201" s="272"/>
      <c r="AF201" s="272"/>
      <c r="AG201" s="272">
        <v>0</v>
      </c>
      <c r="AH201" s="272"/>
      <c r="AI201" s="272"/>
      <c r="AJ201" s="4"/>
      <c r="AK201" s="4"/>
      <c r="AM201" s="34">
        <f>G201/C201-1</f>
        <v>2.5</v>
      </c>
      <c r="AN201" s="34">
        <f t="shared" si="241"/>
        <v>-22.444444444444443</v>
      </c>
      <c r="AO201" s="34">
        <f t="shared" si="241"/>
        <v>5.6956521739130439</v>
      </c>
      <c r="AP201" s="34">
        <f t="shared" si="241"/>
        <v>2.8137254901960786</v>
      </c>
      <c r="AQ201" s="34">
        <f t="shared" si="241"/>
        <v>2.4013605442176869</v>
      </c>
      <c r="AR201" s="34">
        <f t="shared" si="241"/>
        <v>1.6528497409326426</v>
      </c>
      <c r="AS201" s="34">
        <f t="shared" si="241"/>
        <v>-0.69480519480519476</v>
      </c>
      <c r="AT201" s="34">
        <f t="shared" si="241"/>
        <v>-4.1131105398457546E-2</v>
      </c>
      <c r="AU201" s="34">
        <f t="shared" si="241"/>
        <v>-0.17000000000000004</v>
      </c>
      <c r="AV201" s="34">
        <f t="shared" si="241"/>
        <v>-5.859375E-3</v>
      </c>
      <c r="AW201" s="34">
        <f t="shared" si="241"/>
        <v>4.4042553191489358</v>
      </c>
      <c r="AX201" s="34">
        <f t="shared" si="242"/>
        <v>0.36729222520107241</v>
      </c>
      <c r="AY201" s="34">
        <f t="shared" si="242"/>
        <v>0.39277108433734931</v>
      </c>
      <c r="AZ201" s="34">
        <f t="shared" si="242"/>
        <v>5.1080550098231869E-2</v>
      </c>
      <c r="BA201" s="34">
        <f t="shared" si="242"/>
        <v>0.13188976377952755</v>
      </c>
      <c r="BB201" s="34">
        <f t="shared" si="242"/>
        <v>7.6470588235294068E-2</v>
      </c>
      <c r="BC201" s="34">
        <f t="shared" si="242"/>
        <v>-6.2283737024221408E-2</v>
      </c>
      <c r="BD201" s="34">
        <f t="shared" si="242"/>
        <v>1.8691588785046953E-3</v>
      </c>
      <c r="BE201" s="34">
        <f t="shared" si="242"/>
        <v>-1</v>
      </c>
      <c r="BF201" s="34">
        <f t="shared" si="242"/>
        <v>-1</v>
      </c>
      <c r="BG201" s="34">
        <f t="shared" si="242"/>
        <v>-1</v>
      </c>
      <c r="BH201" s="34">
        <f t="shared" si="243"/>
        <v>-1</v>
      </c>
      <c r="BI201" s="34" t="e">
        <f t="shared" si="243"/>
        <v>#DIV/0!</v>
      </c>
      <c r="BJ201" s="34"/>
      <c r="BK201" s="34"/>
      <c r="BL201" s="34"/>
      <c r="BM201" s="34" t="e">
        <f t="shared" si="244"/>
        <v>#DIV/0!</v>
      </c>
    </row>
    <row r="202" spans="2:66">
      <c r="B202" s="1" t="s">
        <v>49</v>
      </c>
      <c r="C202" s="74">
        <f>C199/C198</f>
        <v>0.21739130434782608</v>
      </c>
      <c r="D202" s="74">
        <f t="shared" ref="D202:M202" si="248">D199/D198</f>
        <v>0.12287581699346405</v>
      </c>
      <c r="E202" s="74">
        <f t="shared" si="248"/>
        <v>0.17986425339366516</v>
      </c>
      <c r="F202" s="74">
        <f t="shared" si="248"/>
        <v>0.2323439099283521</v>
      </c>
      <c r="G202" s="74">
        <f t="shared" si="248"/>
        <v>0.27386692381870781</v>
      </c>
      <c r="H202" s="74">
        <f t="shared" si="248"/>
        <v>0.30379746835443039</v>
      </c>
      <c r="I202" s="74">
        <f t="shared" si="248"/>
        <v>0.38903394255874674</v>
      </c>
      <c r="J202" s="74">
        <f t="shared" si="248"/>
        <v>0.41451990632318503</v>
      </c>
      <c r="K202" s="74">
        <f t="shared" si="248"/>
        <v>0.48257968865826539</v>
      </c>
      <c r="L202" s="74">
        <f t="shared" si="248"/>
        <v>0.4892512972572276</v>
      </c>
      <c r="M202" s="74">
        <f t="shared" si="248"/>
        <v>0.50072674418604646</v>
      </c>
      <c r="N202" s="74">
        <f t="shared" ref="N202:AG202" si="249">N199/N198</f>
        <v>0.48047419804741981</v>
      </c>
      <c r="O202" s="74">
        <f t="shared" si="249"/>
        <v>0.48314606741573035</v>
      </c>
      <c r="P202" s="74">
        <f t="shared" si="249"/>
        <v>0.49645390070921985</v>
      </c>
      <c r="Q202" s="74">
        <f t="shared" si="249"/>
        <v>0.48822714681440443</v>
      </c>
      <c r="R202" s="74">
        <f t="shared" si="249"/>
        <v>0.43222003929273084</v>
      </c>
      <c r="S202" s="74">
        <f t="shared" si="249"/>
        <v>0.47132498352010549</v>
      </c>
      <c r="T202" s="74">
        <f t="shared" si="249"/>
        <v>0.48229461756373937</v>
      </c>
      <c r="U202" s="74">
        <f t="shared" si="249"/>
        <v>0.51214434420541288</v>
      </c>
      <c r="V202" s="74">
        <f t="shared" si="249"/>
        <v>0.47202106649111258</v>
      </c>
      <c r="W202" s="74">
        <f t="shared" si="249"/>
        <v>0.50922761449077236</v>
      </c>
      <c r="X202" s="74">
        <f t="shared" si="249"/>
        <v>0.50267022696929242</v>
      </c>
      <c r="Y202" s="74" t="e">
        <f t="shared" si="249"/>
        <v>#DIV/0!</v>
      </c>
      <c r="Z202" s="74" t="e">
        <f t="shared" si="249"/>
        <v>#DIV/0!</v>
      </c>
      <c r="AA202" s="74">
        <f t="shared" si="249"/>
        <v>0.49819711538461536</v>
      </c>
      <c r="AB202" s="74">
        <f t="shared" si="249"/>
        <v>0.51972555746140647</v>
      </c>
      <c r="AC202" s="74">
        <f t="shared" si="249"/>
        <v>0.54249448123620314</v>
      </c>
      <c r="AD202" s="74">
        <f t="shared" si="249"/>
        <v>0.51857585139318885</v>
      </c>
      <c r="AE202" s="74">
        <f t="shared" si="249"/>
        <v>0.54366347177848773</v>
      </c>
      <c r="AF202" s="74">
        <f t="shared" si="249"/>
        <v>0.57233368532206974</v>
      </c>
      <c r="AG202" s="74">
        <f t="shared" si="249"/>
        <v>0.51052631578947372</v>
      </c>
      <c r="AH202" s="74"/>
      <c r="AI202" s="74"/>
      <c r="AJ202" s="74">
        <f>AJ199/AJ198</f>
        <v>0.50130549942112967</v>
      </c>
      <c r="AK202" s="4"/>
      <c r="AW202" s="34"/>
      <c r="AX202" s="34"/>
      <c r="AY202" s="34"/>
      <c r="AZ202" s="34"/>
      <c r="BA202" s="34"/>
      <c r="BB202" s="34"/>
      <c r="BC202" s="34"/>
      <c r="BD202" s="34"/>
      <c r="BE202" s="34"/>
      <c r="BF202" s="34"/>
      <c r="BG202" s="34"/>
      <c r="BH202" s="34"/>
      <c r="BI202" s="34"/>
      <c r="BJ202" s="34"/>
      <c r="BK202" s="34"/>
      <c r="BL202" s="34"/>
      <c r="BM202" s="34"/>
    </row>
    <row r="203" spans="2:66">
      <c r="B203" s="1" t="s">
        <v>772</v>
      </c>
      <c r="C203" s="74">
        <f>C201/C198</f>
        <v>6.5217391304347824E-2</v>
      </c>
      <c r="D203" s="74">
        <f t="shared" ref="D203:M203" si="250">D201/D198</f>
        <v>-1.1764705882352941E-2</v>
      </c>
      <c r="E203" s="74">
        <f t="shared" si="250"/>
        <v>5.2036199095022627E-2</v>
      </c>
      <c r="F203" s="74">
        <f t="shared" si="250"/>
        <v>0.10440122824974411</v>
      </c>
      <c r="G203" s="74">
        <f t="shared" si="250"/>
        <v>0.14175506268081003</v>
      </c>
      <c r="H203" s="74">
        <f t="shared" si="250"/>
        <v>0.17450271247739602</v>
      </c>
      <c r="I203" s="74">
        <f t="shared" si="250"/>
        <v>0.26805918189730199</v>
      </c>
      <c r="J203" s="74">
        <f t="shared" si="250"/>
        <v>0.30366900858704138</v>
      </c>
      <c r="K203" s="74">
        <f t="shared" si="250"/>
        <v>0.37064492216456635</v>
      </c>
      <c r="L203" s="74">
        <f t="shared" si="250"/>
        <v>0.37954040029651592</v>
      </c>
      <c r="M203" s="74">
        <f t="shared" si="250"/>
        <v>6.8313953488372089E-2</v>
      </c>
      <c r="N203" s="74">
        <f t="shared" ref="N203:V203" si="251">N201/N198</f>
        <v>0.26011157601115759</v>
      </c>
      <c r="O203" s="74">
        <f t="shared" si="251"/>
        <v>0.31086142322097376</v>
      </c>
      <c r="P203" s="74">
        <f t="shared" si="251"/>
        <v>0.36099290780141846</v>
      </c>
      <c r="Q203" s="74">
        <f t="shared" si="251"/>
        <v>0.35180055401662053</v>
      </c>
      <c r="R203" s="74">
        <f t="shared" si="251"/>
        <v>0.33398821218074654</v>
      </c>
      <c r="S203" s="74">
        <f t="shared" si="251"/>
        <v>0.38101516150296638</v>
      </c>
      <c r="T203" s="74">
        <f>T201/T198</f>
        <v>0.37889518413597734</v>
      </c>
      <c r="U203" s="74">
        <f>U201/U198</f>
        <v>0.39902845246356694</v>
      </c>
      <c r="V203" s="74">
        <f t="shared" si="251"/>
        <v>0.36142198815009874</v>
      </c>
      <c r="W203" s="74">
        <f t="shared" ref="W203:AG203" si="252">W201/W198</f>
        <v>0.37047163362952834</v>
      </c>
      <c r="X203" s="74">
        <f t="shared" si="252"/>
        <v>0.35781041388518026</v>
      </c>
      <c r="Y203" s="74" t="e">
        <f t="shared" si="252"/>
        <v>#DIV/0!</v>
      </c>
      <c r="Z203" s="74" t="e">
        <f t="shared" si="252"/>
        <v>#DIV/0!</v>
      </c>
      <c r="AA203" s="74">
        <f t="shared" si="252"/>
        <v>0</v>
      </c>
      <c r="AB203" s="74">
        <f t="shared" si="252"/>
        <v>0</v>
      </c>
      <c r="AC203" s="74">
        <f t="shared" si="252"/>
        <v>0</v>
      </c>
      <c r="AD203" s="74">
        <f t="shared" si="252"/>
        <v>0</v>
      </c>
      <c r="AE203" s="74">
        <f t="shared" si="252"/>
        <v>0</v>
      </c>
      <c r="AF203" s="74">
        <f t="shared" si="252"/>
        <v>0</v>
      </c>
      <c r="AG203" s="74">
        <f t="shared" si="252"/>
        <v>0</v>
      </c>
      <c r="AH203" s="74"/>
      <c r="AI203" s="74"/>
      <c r="AJ203" s="4"/>
      <c r="AK203" s="4"/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34"/>
      <c r="BH203" s="34"/>
      <c r="BI203" s="34"/>
      <c r="BJ203" s="34"/>
      <c r="BK203" s="34"/>
      <c r="BL203" s="34"/>
      <c r="BM203" s="34"/>
    </row>
    <row r="204" spans="2:66">
      <c r="B204" s="1" t="s">
        <v>3956</v>
      </c>
      <c r="C204" s="4"/>
      <c r="D204" s="4"/>
      <c r="E204" s="4"/>
      <c r="F204" s="74">
        <f>F199/F196</f>
        <v>0.27380771269815546</v>
      </c>
      <c r="G204" s="74">
        <f t="shared" ref="G204:Y204" si="253">G199/G196</f>
        <v>0.3159984431735855</v>
      </c>
      <c r="H204" s="74">
        <f t="shared" si="253"/>
        <v>0.35023156052137</v>
      </c>
      <c r="I204" s="74">
        <f t="shared" si="253"/>
        <v>0.43424828816191807</v>
      </c>
      <c r="J204" s="74">
        <f t="shared" si="253"/>
        <v>0.47377774295912872</v>
      </c>
      <c r="K204" s="74">
        <f t="shared" si="253"/>
        <v>0.54587209209660126</v>
      </c>
      <c r="L204" s="74">
        <f t="shared" si="253"/>
        <v>0.55838919387972707</v>
      </c>
      <c r="M204" s="74">
        <f t="shared" si="253"/>
        <v>0.56908902673453055</v>
      </c>
      <c r="N204" s="74">
        <f t="shared" si="253"/>
        <v>0.54952290007081583</v>
      </c>
      <c r="O204" s="74">
        <f t="shared" si="253"/>
        <v>0.54312809975837417</v>
      </c>
      <c r="P204" s="74">
        <f t="shared" si="253"/>
        <v>0.55496085157899133</v>
      </c>
      <c r="Q204" s="74">
        <f t="shared" si="253"/>
        <v>0.54764837271902356</v>
      </c>
      <c r="R204" s="74">
        <f t="shared" si="253"/>
        <v>0.48730071143832843</v>
      </c>
      <c r="S204" s="74">
        <f t="shared" si="253"/>
        <v>0.52599935565667466</v>
      </c>
      <c r="T204" s="74">
        <f t="shared" si="253"/>
        <v>0.51684890781925041</v>
      </c>
      <c r="U204" s="74">
        <f t="shared" si="253"/>
        <v>0.54745526380851028</v>
      </c>
      <c r="V204" s="74">
        <f t="shared" si="253"/>
        <v>0.51967635017878999</v>
      </c>
      <c r="W204" s="74">
        <f t="shared" si="253"/>
        <v>0.53646799721135296</v>
      </c>
      <c r="X204" s="74">
        <f t="shared" si="253"/>
        <v>0.53323458933447965</v>
      </c>
      <c r="Y204" s="74">
        <f t="shared" si="253"/>
        <v>0.52015184216343802</v>
      </c>
      <c r="Z204" s="74">
        <f t="shared" ref="Z204:AJ204" si="254">Z199/Z196</f>
        <v>0.56228522423651583</v>
      </c>
      <c r="AA204" s="74">
        <f t="shared" si="254"/>
        <v>0.55932144525625338</v>
      </c>
      <c r="AB204" s="74">
        <f t="shared" si="254"/>
        <v>0.590770537537462</v>
      </c>
      <c r="AC204" s="74">
        <f t="shared" si="254"/>
        <v>0.62352796022176293</v>
      </c>
      <c r="AD204" s="74">
        <f t="shared" si="254"/>
        <v>0.62717357768265536</v>
      </c>
      <c r="AE204" s="74">
        <f>AE199/AE196</f>
        <v>0.61453260364056994</v>
      </c>
      <c r="AF204" s="74">
        <f>AF199/AF196</f>
        <v>0.64878053834944227</v>
      </c>
      <c r="AG204" s="74">
        <f>AG199/AG196</f>
        <v>0.57951023857181916</v>
      </c>
      <c r="AH204" s="74"/>
      <c r="AI204" s="74"/>
      <c r="AJ204" s="74">
        <f t="shared" si="254"/>
        <v>0.57324759910448619</v>
      </c>
      <c r="AK204" s="4"/>
      <c r="AW204" s="34"/>
      <c r="AX204" s="34"/>
      <c r="AY204" s="34"/>
      <c r="AZ204" s="34"/>
      <c r="BA204" s="34"/>
      <c r="BB204" s="34"/>
      <c r="BC204" s="34"/>
      <c r="BD204" s="34"/>
      <c r="BE204" s="34"/>
      <c r="BF204" s="34"/>
      <c r="BG204" s="34"/>
      <c r="BH204" s="34"/>
      <c r="BI204" s="34"/>
      <c r="BJ204" s="34"/>
      <c r="BK204" s="34"/>
      <c r="BL204" s="34"/>
      <c r="BM204" s="34"/>
    </row>
    <row r="205" spans="2:66">
      <c r="B205" s="37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4"/>
      <c r="AK205" s="4"/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34"/>
      <c r="BH205" s="34"/>
      <c r="BI205" s="34"/>
      <c r="BJ205" s="34"/>
      <c r="BK205" s="34"/>
      <c r="BL205" s="34"/>
      <c r="BM205" s="34"/>
    </row>
    <row r="206" spans="2:66">
      <c r="B206" s="1" t="s">
        <v>1938</v>
      </c>
      <c r="C206" s="272">
        <v>7022</v>
      </c>
      <c r="D206" s="272">
        <v>9174</v>
      </c>
      <c r="E206" s="272">
        <v>11334</v>
      </c>
      <c r="F206" s="272">
        <v>13775</v>
      </c>
      <c r="G206" s="272">
        <v>15879</v>
      </c>
      <c r="H206" s="272">
        <v>17970</v>
      </c>
      <c r="I206" s="272">
        <v>18755</v>
      </c>
      <c r="J206" s="272">
        <v>19521</v>
      </c>
      <c r="K206" s="272">
        <v>20042</v>
      </c>
      <c r="L206" s="272">
        <v>20607</v>
      </c>
      <c r="M206" s="272">
        <v>21257</v>
      </c>
      <c r="N206" s="272">
        <v>22335</v>
      </c>
      <c r="O206" s="272">
        <v>23129</v>
      </c>
      <c r="P206" s="272">
        <v>24195</v>
      </c>
      <c r="Q206" s="272">
        <v>25373</v>
      </c>
      <c r="R206" s="272">
        <v>27390</v>
      </c>
      <c r="S206" s="272">
        <v>26949</v>
      </c>
      <c r="T206" s="272">
        <v>27133</v>
      </c>
      <c r="U206" s="272">
        <v>27357</v>
      </c>
      <c r="V206" s="272">
        <v>27797</v>
      </c>
      <c r="W206" s="272">
        <v>28160</v>
      </c>
      <c r="X206" s="272">
        <v>28382</v>
      </c>
      <c r="Y206" s="272">
        <v>28753</v>
      </c>
      <c r="Z206" s="272">
        <v>29413</v>
      </c>
      <c r="AA206" s="272">
        <v>30201</v>
      </c>
      <c r="AB206" s="272">
        <v>30890</v>
      </c>
      <c r="AC206" s="272">
        <v>31197</v>
      </c>
      <c r="AD206" s="272">
        <v>28819</v>
      </c>
      <c r="AE206" s="272">
        <v>29020</v>
      </c>
      <c r="AF206" s="272">
        <v>29375</v>
      </c>
      <c r="AG206" s="272">
        <v>29300</v>
      </c>
      <c r="AH206" s="272"/>
      <c r="AI206" s="272"/>
      <c r="AJ206" s="4">
        <f>Colombia!R80+'Central America'!L234*1000</f>
        <v>30614.266739110895</v>
      </c>
      <c r="AK206" s="4"/>
      <c r="AM206" s="34">
        <f t="shared" ref="AM206:BI206" si="255">G206/C206-1</f>
        <v>1.2613215608088866</v>
      </c>
      <c r="AN206" s="34">
        <f t="shared" si="255"/>
        <v>0.95879659908436876</v>
      </c>
      <c r="AO206" s="34">
        <f t="shared" si="255"/>
        <v>0.65475560261161103</v>
      </c>
      <c r="AP206" s="34">
        <f t="shared" si="255"/>
        <v>0.41713248638838474</v>
      </c>
      <c r="AQ206" s="34">
        <f t="shared" si="255"/>
        <v>0.2621701618489829</v>
      </c>
      <c r="AR206" s="34">
        <f t="shared" si="255"/>
        <v>0.14674457429048404</v>
      </c>
      <c r="AS206" s="34">
        <f t="shared" si="255"/>
        <v>0.13340442548653697</v>
      </c>
      <c r="AT206" s="34">
        <f t="shared" si="255"/>
        <v>0.1441524512063932</v>
      </c>
      <c r="AU206" s="34">
        <f t="shared" si="255"/>
        <v>0.15402654425706008</v>
      </c>
      <c r="AV206" s="34">
        <f t="shared" si="255"/>
        <v>0.17411559178919789</v>
      </c>
      <c r="AW206" s="34">
        <f t="shared" si="255"/>
        <v>0.19363033353718784</v>
      </c>
      <c r="AX206" s="34">
        <f t="shared" si="255"/>
        <v>0.22632639355272</v>
      </c>
      <c r="AY206" s="34">
        <f t="shared" si="255"/>
        <v>0.16516062086558003</v>
      </c>
      <c r="AZ206" s="34">
        <f t="shared" si="255"/>
        <v>0.12143004753048148</v>
      </c>
      <c r="BA206" s="34">
        <f t="shared" si="255"/>
        <v>7.8193355141291887E-2</v>
      </c>
      <c r="BB206" s="34">
        <f t="shared" si="255"/>
        <v>1.4859437751004068E-2</v>
      </c>
      <c r="BC206" s="34">
        <f t="shared" si="255"/>
        <v>4.4936732346283703E-2</v>
      </c>
      <c r="BD206" s="34">
        <f t="shared" si="255"/>
        <v>4.6032506541849427E-2</v>
      </c>
      <c r="BE206" s="34">
        <f t="shared" si="255"/>
        <v>5.1028987096538359E-2</v>
      </c>
      <c r="BF206" s="34">
        <f t="shared" si="255"/>
        <v>5.8135770047127444E-2</v>
      </c>
      <c r="BG206" s="34">
        <f t="shared" si="255"/>
        <v>7.247869318181821E-2</v>
      </c>
      <c r="BH206" s="34">
        <f t="shared" si="255"/>
        <v>8.8365865689521428E-2</v>
      </c>
      <c r="BI206" s="34">
        <f t="shared" si="255"/>
        <v>8.499982610510215E-2</v>
      </c>
      <c r="BJ206" s="34"/>
      <c r="BK206" s="34"/>
      <c r="BL206" s="34"/>
      <c r="BM206" s="34">
        <f t="shared" ref="BM206:BM211" si="256">AG206/AB206-1</f>
        <v>-5.14729685982519E-2</v>
      </c>
      <c r="BN206" s="309">
        <f>Colombia!R31/Colombia!Q31-1</f>
        <v>5.3853360630139901E-2</v>
      </c>
    </row>
    <row r="207" spans="2:66">
      <c r="B207" s="1" t="s">
        <v>3276</v>
      </c>
      <c r="C207" s="4"/>
      <c r="D207" s="4">
        <f t="shared" ref="D207:T207" si="257">D206-C206</f>
        <v>2152</v>
      </c>
      <c r="E207" s="4">
        <f t="shared" si="257"/>
        <v>2160</v>
      </c>
      <c r="F207" s="4">
        <f t="shared" si="257"/>
        <v>2441</v>
      </c>
      <c r="G207" s="4">
        <f t="shared" si="257"/>
        <v>2104</v>
      </c>
      <c r="H207" s="4">
        <f t="shared" si="257"/>
        <v>2091</v>
      </c>
      <c r="I207" s="4">
        <f t="shared" si="257"/>
        <v>785</v>
      </c>
      <c r="J207" s="4">
        <f t="shared" si="257"/>
        <v>766</v>
      </c>
      <c r="K207" s="4">
        <f t="shared" si="257"/>
        <v>521</v>
      </c>
      <c r="L207" s="4">
        <f t="shared" si="257"/>
        <v>565</v>
      </c>
      <c r="M207" s="4">
        <f t="shared" si="257"/>
        <v>650</v>
      </c>
      <c r="N207" s="4">
        <f t="shared" si="257"/>
        <v>1078</v>
      </c>
      <c r="O207" s="4">
        <f t="shared" si="257"/>
        <v>794</v>
      </c>
      <c r="P207" s="4">
        <f t="shared" si="257"/>
        <v>1066</v>
      </c>
      <c r="Q207" s="4">
        <f>Q206-P206</f>
        <v>1178</v>
      </c>
      <c r="R207" s="4">
        <f t="shared" si="257"/>
        <v>2017</v>
      </c>
      <c r="S207" s="4">
        <f t="shared" si="257"/>
        <v>-441</v>
      </c>
      <c r="T207" s="4">
        <f t="shared" si="257"/>
        <v>184</v>
      </c>
      <c r="U207" s="4">
        <f t="shared" ref="U207:AC207" si="258">U206-T206</f>
        <v>224</v>
      </c>
      <c r="V207" s="4">
        <f t="shared" si="258"/>
        <v>440</v>
      </c>
      <c r="W207" s="4">
        <f t="shared" si="258"/>
        <v>363</v>
      </c>
      <c r="X207" s="4">
        <f t="shared" si="258"/>
        <v>222</v>
      </c>
      <c r="Y207" s="4">
        <f t="shared" si="258"/>
        <v>371</v>
      </c>
      <c r="Z207" s="4">
        <f t="shared" si="258"/>
        <v>660</v>
      </c>
      <c r="AA207" s="4">
        <f t="shared" si="258"/>
        <v>788</v>
      </c>
      <c r="AB207" s="4">
        <f t="shared" si="258"/>
        <v>689</v>
      </c>
      <c r="AC207" s="4">
        <f t="shared" si="258"/>
        <v>307</v>
      </c>
      <c r="AD207" s="4">
        <f>AD206-AG206</f>
        <v>-481</v>
      </c>
      <c r="AE207" s="4">
        <f>AE206-AD206</f>
        <v>201</v>
      </c>
      <c r="AF207" s="4">
        <f>AF206-AE206</f>
        <v>355</v>
      </c>
      <c r="AG207" s="4">
        <f>AG206-AD206</f>
        <v>481</v>
      </c>
      <c r="AH207" s="4"/>
      <c r="AI207" s="4"/>
      <c r="AJ207" s="4">
        <f>AJ206-AD206</f>
        <v>1795.2667391108953</v>
      </c>
      <c r="AK207" s="4"/>
      <c r="AM207" s="34"/>
      <c r="AN207" s="34">
        <f t="shared" ref="AN207:AW211" si="259">H207/D207-1</f>
        <v>-2.8345724907063219E-2</v>
      </c>
      <c r="AO207" s="34">
        <f t="shared" si="259"/>
        <v>-0.63657407407407407</v>
      </c>
      <c r="AP207" s="34">
        <f t="shared" si="259"/>
        <v>-0.68619418271200328</v>
      </c>
      <c r="AQ207" s="34">
        <f t="shared" si="259"/>
        <v>-0.75237642585551334</v>
      </c>
      <c r="AR207" s="34">
        <f t="shared" si="259"/>
        <v>-0.72979435676709703</v>
      </c>
      <c r="AS207" s="34">
        <f t="shared" si="259"/>
        <v>-0.17197452229299359</v>
      </c>
      <c r="AT207" s="34">
        <f t="shared" si="259"/>
        <v>0.40731070496083555</v>
      </c>
      <c r="AU207" s="34">
        <f t="shared" si="259"/>
        <v>0.52399232245681393</v>
      </c>
      <c r="AV207" s="34">
        <f t="shared" si="259"/>
        <v>0.88672566371681416</v>
      </c>
      <c r="AW207" s="34">
        <f t="shared" si="259"/>
        <v>0.8123076923076924</v>
      </c>
      <c r="AX207" s="34">
        <f t="shared" ref="AX207:BG211" si="260">R207/N207-1</f>
        <v>0.8710575139146568</v>
      </c>
      <c r="AY207" s="34">
        <f t="shared" si="260"/>
        <v>-1.5554156171284634</v>
      </c>
      <c r="AZ207" s="34">
        <f t="shared" si="260"/>
        <v>-0.82739212007504692</v>
      </c>
      <c r="BA207" s="34">
        <f t="shared" si="260"/>
        <v>-0.80984719864176569</v>
      </c>
      <c r="BB207" s="34">
        <f t="shared" si="260"/>
        <v>-0.78185423896876549</v>
      </c>
      <c r="BC207" s="34">
        <f t="shared" si="260"/>
        <v>-1.8231292517006803</v>
      </c>
      <c r="BD207" s="34">
        <f t="shared" si="260"/>
        <v>0.20652173913043481</v>
      </c>
      <c r="BE207" s="34">
        <f t="shared" si="260"/>
        <v>0.65625</v>
      </c>
      <c r="BF207" s="34">
        <f t="shared" si="260"/>
        <v>0.5</v>
      </c>
      <c r="BG207" s="34">
        <f t="shared" si="260"/>
        <v>1.1707988980716255</v>
      </c>
      <c r="BH207" s="34">
        <f t="shared" ref="BH207:BI211" si="261">AB207/X207-1</f>
        <v>2.1036036036036037</v>
      </c>
      <c r="BI207" s="34">
        <f t="shared" si="261"/>
        <v>-0.1725067385444744</v>
      </c>
      <c r="BJ207" s="34"/>
      <c r="BK207" s="34"/>
      <c r="BL207" s="34"/>
      <c r="BM207" s="34">
        <f t="shared" si="256"/>
        <v>-0.30188679245283023</v>
      </c>
      <c r="BN207" s="309"/>
    </row>
    <row r="208" spans="2:66">
      <c r="B208" s="1" t="s">
        <v>3278</v>
      </c>
      <c r="C208" s="4"/>
      <c r="D208" s="4">
        <f t="shared" ref="D208:T208" si="262">D207+D212*C206*3</f>
        <v>2446.924</v>
      </c>
      <c r="E208" s="4">
        <f t="shared" si="262"/>
        <v>2517.7860000000001</v>
      </c>
      <c r="F208" s="4">
        <f t="shared" si="262"/>
        <v>3019.0340000000001</v>
      </c>
      <c r="G208" s="4">
        <f t="shared" si="262"/>
        <v>2599.9</v>
      </c>
      <c r="H208" s="4">
        <f t="shared" si="262"/>
        <v>2757.9180000000001</v>
      </c>
      <c r="I208" s="4">
        <f t="shared" si="262"/>
        <v>1755.3799999999999</v>
      </c>
      <c r="J208" s="4">
        <f t="shared" si="262"/>
        <v>2003.83</v>
      </c>
      <c r="K208" s="4">
        <f t="shared" si="262"/>
        <v>1867.9490000000001</v>
      </c>
      <c r="L208" s="4">
        <f t="shared" si="262"/>
        <v>1887.7719999999999</v>
      </c>
      <c r="M208" s="4">
        <f t="shared" si="262"/>
        <v>2133.7039999999997</v>
      </c>
      <c r="N208" s="4">
        <f t="shared" si="262"/>
        <v>2608.5039999999999</v>
      </c>
      <c r="O208" s="4">
        <f t="shared" si="262"/>
        <v>2603.1349999999998</v>
      </c>
      <c r="P208" s="4">
        <f t="shared" si="262"/>
        <v>2731.288</v>
      </c>
      <c r="Q208" s="4">
        <f>Q207+Q212*P206*3</f>
        <v>2920.04</v>
      </c>
      <c r="R208" s="4">
        <f t="shared" si="262"/>
        <v>3767.7370000000001</v>
      </c>
      <c r="S208" s="4">
        <f t="shared" si="262"/>
        <v>2352.7800000000002</v>
      </c>
      <c r="T208" s="4">
        <f t="shared" si="262"/>
        <v>2528.5630000000001</v>
      </c>
      <c r="U208" s="4">
        <f t="shared" ref="U208:AC208" si="263">U207+U212*T206*3</f>
        <v>3154.3639999999996</v>
      </c>
      <c r="V208" s="4">
        <f t="shared" si="263"/>
        <v>3886.9820000000004</v>
      </c>
      <c r="W208" s="4">
        <f t="shared" si="263"/>
        <v>3281.6850000000004</v>
      </c>
      <c r="X208" s="4">
        <f t="shared" si="263"/>
        <v>3263.2799999999997</v>
      </c>
      <c r="Y208" s="4">
        <f t="shared" si="263"/>
        <v>3265.9639999999999</v>
      </c>
      <c r="Z208" s="4">
        <f t="shared" si="263"/>
        <v>660</v>
      </c>
      <c r="AA208" s="4">
        <f t="shared" si="263"/>
        <v>788</v>
      </c>
      <c r="AB208" s="4">
        <f t="shared" si="263"/>
        <v>689</v>
      </c>
      <c r="AC208" s="4">
        <f t="shared" si="263"/>
        <v>307</v>
      </c>
      <c r="AD208" s="4">
        <f>AD207+AD212*AG206*3</f>
        <v>-481</v>
      </c>
      <c r="AE208" s="4">
        <f>AE207+AE212*AD206*3</f>
        <v>201</v>
      </c>
      <c r="AF208" s="4">
        <f>AF207+AF212*AE206*3</f>
        <v>355</v>
      </c>
      <c r="AG208" s="4">
        <f>AG207+AG212*AD206*3</f>
        <v>481</v>
      </c>
      <c r="AH208" s="4"/>
      <c r="AI208" s="4"/>
      <c r="AJ208" s="4"/>
      <c r="AK208" s="4"/>
      <c r="AM208" s="34"/>
      <c r="AN208" s="34">
        <f t="shared" si="259"/>
        <v>0.12709589672584842</v>
      </c>
      <c r="AO208" s="34">
        <f t="shared" si="259"/>
        <v>-0.30280810203885489</v>
      </c>
      <c r="AP208" s="34">
        <f t="shared" si="259"/>
        <v>-0.33626782606621863</v>
      </c>
      <c r="AQ208" s="34">
        <f t="shared" si="259"/>
        <v>-0.28153044347859535</v>
      </c>
      <c r="AR208" s="34">
        <f t="shared" si="259"/>
        <v>-0.31550829284989623</v>
      </c>
      <c r="AS208" s="34">
        <f t="shared" si="259"/>
        <v>0.21552256491471922</v>
      </c>
      <c r="AT208" s="34">
        <f t="shared" si="259"/>
        <v>0.30175913126363008</v>
      </c>
      <c r="AU208" s="34">
        <f t="shared" si="259"/>
        <v>0.39357926795645892</v>
      </c>
      <c r="AV208" s="34">
        <f t="shared" si="259"/>
        <v>0.44683150295692498</v>
      </c>
      <c r="AW208" s="34">
        <f t="shared" si="259"/>
        <v>0.36853096774435468</v>
      </c>
      <c r="AX208" s="34">
        <f t="shared" si="260"/>
        <v>0.44440529897596481</v>
      </c>
      <c r="AY208" s="34">
        <f t="shared" si="260"/>
        <v>-9.6174420458408627E-2</v>
      </c>
      <c r="AZ208" s="34">
        <f t="shared" si="260"/>
        <v>-7.4223223621968759E-2</v>
      </c>
      <c r="BA208" s="34">
        <f t="shared" si="260"/>
        <v>8.0246845933617195E-2</v>
      </c>
      <c r="BB208" s="34">
        <f t="shared" si="260"/>
        <v>3.1648971252505209E-2</v>
      </c>
      <c r="BC208" s="34">
        <f t="shared" si="260"/>
        <v>0.39481166959936753</v>
      </c>
      <c r="BD208" s="34">
        <f t="shared" si="260"/>
        <v>0.29056701375445249</v>
      </c>
      <c r="BE208" s="34">
        <f t="shared" si="260"/>
        <v>3.5379556703031279E-2</v>
      </c>
      <c r="BF208" s="34">
        <f t="shared" si="260"/>
        <v>-0.83020245527249681</v>
      </c>
      <c r="BG208" s="34">
        <f t="shared" si="260"/>
        <v>-0.75987945217167407</v>
      </c>
      <c r="BH208" s="34">
        <f t="shared" si="261"/>
        <v>-0.78886273932975404</v>
      </c>
      <c r="BI208" s="34">
        <f t="shared" si="261"/>
        <v>-0.90600018861199938</v>
      </c>
      <c r="BJ208" s="34"/>
      <c r="BK208" s="34"/>
      <c r="BL208" s="34"/>
      <c r="BM208" s="34">
        <f t="shared" si="256"/>
        <v>-0.30188679245283023</v>
      </c>
      <c r="BN208" s="309"/>
    </row>
    <row r="209" spans="2:66">
      <c r="B209" s="1" t="s">
        <v>3159</v>
      </c>
      <c r="C209" s="272">
        <v>27425</v>
      </c>
      <c r="D209" s="272">
        <v>25291</v>
      </c>
      <c r="E209" s="272">
        <v>23960</v>
      </c>
      <c r="F209" s="272">
        <v>22012</v>
      </c>
      <c r="G209" s="272">
        <v>20205</v>
      </c>
      <c r="H209" s="272">
        <v>18895</v>
      </c>
      <c r="I209" s="272">
        <v>18686</v>
      </c>
      <c r="J209" s="272">
        <v>19521</v>
      </c>
      <c r="K209" s="272">
        <v>20096</v>
      </c>
      <c r="L209" s="272">
        <v>19385</v>
      </c>
      <c r="M209" s="272">
        <v>19280</v>
      </c>
      <c r="N209" s="272">
        <v>19175</v>
      </c>
      <c r="O209" s="272">
        <v>17414</v>
      </c>
      <c r="P209" s="272">
        <v>17769</v>
      </c>
      <c r="Q209" s="272">
        <v>18484</v>
      </c>
      <c r="R209" s="272">
        <v>17113</v>
      </c>
      <c r="S209" s="272">
        <v>16677</v>
      </c>
      <c r="T209" s="272">
        <v>16242</v>
      </c>
      <c r="U209" s="272">
        <v>16493</v>
      </c>
      <c r="V209" s="272">
        <v>16677</v>
      </c>
      <c r="W209" s="272">
        <v>16545</v>
      </c>
      <c r="X209" s="272">
        <v>16650</v>
      </c>
      <c r="Y209" s="272">
        <v>16600</v>
      </c>
      <c r="Z209" s="272">
        <v>17000</v>
      </c>
      <c r="AA209" s="272"/>
      <c r="AB209" s="272"/>
      <c r="AC209" s="272"/>
      <c r="AD209" s="30"/>
      <c r="AE209" s="30"/>
      <c r="AF209" s="30"/>
      <c r="AG209" s="30">
        <f>AJ209*4-W209-X209-Y209</f>
        <v>30105.884158360088</v>
      </c>
      <c r="AH209" s="30"/>
      <c r="AI209" s="30"/>
      <c r="AJ209" s="4">
        <f>Colombia!R88</f>
        <v>19975.221039590022</v>
      </c>
      <c r="AK209" s="4"/>
      <c r="AM209" s="34">
        <f>G209/C209-1</f>
        <v>-0.26326344576116678</v>
      </c>
      <c r="AN209" s="34">
        <f t="shared" si="259"/>
        <v>-0.25289628721679647</v>
      </c>
      <c r="AO209" s="34">
        <f t="shared" si="259"/>
        <v>-0.22011686143572617</v>
      </c>
      <c r="AP209" s="34">
        <f t="shared" si="259"/>
        <v>-0.11316554606578233</v>
      </c>
      <c r="AQ209" s="34">
        <f t="shared" si="259"/>
        <v>-5.3947042811185453E-3</v>
      </c>
      <c r="AR209" s="34">
        <f t="shared" si="259"/>
        <v>2.5932786451442258E-2</v>
      </c>
      <c r="AS209" s="34">
        <f t="shared" si="259"/>
        <v>3.1788504762924052E-2</v>
      </c>
      <c r="AT209" s="34">
        <f t="shared" si="259"/>
        <v>-1.7724501818554339E-2</v>
      </c>
      <c r="AU209" s="34">
        <f t="shared" si="259"/>
        <v>-0.13345939490445857</v>
      </c>
      <c r="AV209" s="34">
        <f t="shared" si="259"/>
        <v>-8.3363425328862539E-2</v>
      </c>
      <c r="AW209" s="34">
        <f t="shared" si="259"/>
        <v>-4.1286307053941873E-2</v>
      </c>
      <c r="AX209" s="34">
        <f t="shared" si="260"/>
        <v>-0.10753585397653198</v>
      </c>
      <c r="AY209" s="34">
        <f t="shared" si="260"/>
        <v>-4.2322269438382909E-2</v>
      </c>
      <c r="AZ209" s="34">
        <f t="shared" si="260"/>
        <v>-8.5936180989363509E-2</v>
      </c>
      <c r="BA209" s="34">
        <f t="shared" si="260"/>
        <v>-0.10771478035057347</v>
      </c>
      <c r="BB209" s="34">
        <f t="shared" si="260"/>
        <v>-2.5477707006369421E-2</v>
      </c>
      <c r="BC209" s="34">
        <f t="shared" si="260"/>
        <v>-7.9150926425616275E-3</v>
      </c>
      <c r="BD209" s="34">
        <f t="shared" si="260"/>
        <v>2.5120059106021442E-2</v>
      </c>
      <c r="BE209" s="34">
        <f t="shared" si="260"/>
        <v>6.4876008003396102E-3</v>
      </c>
      <c r="BF209" s="34">
        <f t="shared" si="260"/>
        <v>1.9367991845055998E-2</v>
      </c>
      <c r="BG209" s="34">
        <f t="shared" si="260"/>
        <v>-1</v>
      </c>
      <c r="BH209" s="34">
        <f t="shared" si="261"/>
        <v>-1</v>
      </c>
      <c r="BI209" s="34">
        <f t="shared" si="261"/>
        <v>-1</v>
      </c>
      <c r="BJ209" s="34"/>
      <c r="BK209" s="34"/>
      <c r="BL209" s="34"/>
      <c r="BM209" s="34" t="e">
        <f t="shared" si="256"/>
        <v>#DIV/0!</v>
      </c>
      <c r="BN209" s="309">
        <f>Colombia!R89</f>
        <v>6.9114955493939423E-2</v>
      </c>
    </row>
    <row r="210" spans="2:66">
      <c r="B210" s="1" t="s">
        <v>3161</v>
      </c>
      <c r="C210" s="272">
        <v>131</v>
      </c>
      <c r="D210" s="272">
        <v>119</v>
      </c>
      <c r="E210" s="272">
        <v>116</v>
      </c>
      <c r="F210" s="272">
        <v>116</v>
      </c>
      <c r="G210" s="272">
        <v>107</v>
      </c>
      <c r="H210" s="272">
        <v>107</v>
      </c>
      <c r="I210" s="272">
        <v>109</v>
      </c>
      <c r="J210" s="272">
        <v>117</v>
      </c>
      <c r="K210" s="272">
        <v>117</v>
      </c>
      <c r="L210" s="272">
        <v>117</v>
      </c>
      <c r="M210" s="272">
        <v>122</v>
      </c>
      <c r="N210" s="272">
        <v>131</v>
      </c>
      <c r="O210" s="272">
        <v>144</v>
      </c>
      <c r="P210" s="272">
        <v>157</v>
      </c>
      <c r="Q210" s="272">
        <v>162</v>
      </c>
      <c r="R210" s="272">
        <v>165</v>
      </c>
      <c r="S210" s="272">
        <v>162</v>
      </c>
      <c r="T210" s="272">
        <v>170</v>
      </c>
      <c r="U210" s="272">
        <v>176</v>
      </c>
      <c r="V210" s="272">
        <v>183</v>
      </c>
      <c r="W210" s="272">
        <v>186</v>
      </c>
      <c r="X210" s="272">
        <v>205</v>
      </c>
      <c r="Y210" s="272">
        <v>198</v>
      </c>
      <c r="Z210" s="272">
        <v>202</v>
      </c>
      <c r="AA210" s="272">
        <v>197</v>
      </c>
      <c r="AB210" s="272">
        <v>196</v>
      </c>
      <c r="AC210" s="272">
        <v>202</v>
      </c>
      <c r="AD210" s="272">
        <v>216</v>
      </c>
      <c r="AE210" s="272">
        <v>230</v>
      </c>
      <c r="AF210" s="272">
        <v>231</v>
      </c>
      <c r="AG210" s="30">
        <f>AJ210*4-W210-X210-Y210</f>
        <v>229.66666666666663</v>
      </c>
      <c r="AH210" s="30"/>
      <c r="AI210" s="30"/>
      <c r="AJ210" s="4">
        <f>Colombia!R99</f>
        <v>204.66666666666666</v>
      </c>
      <c r="AK210" s="4"/>
      <c r="AM210" s="34">
        <f>G210/C210-1</f>
        <v>-0.18320610687022898</v>
      </c>
      <c r="AN210" s="34">
        <f t="shared" si="259"/>
        <v>-0.10084033613445376</v>
      </c>
      <c r="AO210" s="34">
        <f t="shared" si="259"/>
        <v>-6.0344827586206851E-2</v>
      </c>
      <c r="AP210" s="34">
        <f t="shared" si="259"/>
        <v>8.6206896551723755E-3</v>
      </c>
      <c r="AQ210" s="34">
        <f t="shared" si="259"/>
        <v>9.3457943925233655E-2</v>
      </c>
      <c r="AR210" s="34">
        <f t="shared" si="259"/>
        <v>9.3457943925233655E-2</v>
      </c>
      <c r="AS210" s="34">
        <f t="shared" si="259"/>
        <v>0.11926605504587151</v>
      </c>
      <c r="AT210" s="34">
        <f t="shared" si="259"/>
        <v>0.11965811965811968</v>
      </c>
      <c r="AU210" s="34">
        <f t="shared" si="259"/>
        <v>0.23076923076923084</v>
      </c>
      <c r="AV210" s="34">
        <f t="shared" si="259"/>
        <v>0.34188034188034178</v>
      </c>
      <c r="AW210" s="34">
        <f t="shared" si="259"/>
        <v>0.32786885245901631</v>
      </c>
      <c r="AX210" s="34">
        <f t="shared" si="260"/>
        <v>0.25954198473282442</v>
      </c>
      <c r="AY210" s="34">
        <f t="shared" si="260"/>
        <v>0.125</v>
      </c>
      <c r="AZ210" s="34">
        <f t="shared" si="260"/>
        <v>8.2802547770700619E-2</v>
      </c>
      <c r="BA210" s="34">
        <f t="shared" si="260"/>
        <v>8.6419753086419693E-2</v>
      </c>
      <c r="BB210" s="34">
        <f t="shared" si="260"/>
        <v>0.10909090909090913</v>
      </c>
      <c r="BC210" s="34">
        <f t="shared" si="260"/>
        <v>0.14814814814814814</v>
      </c>
      <c r="BD210" s="34">
        <f t="shared" si="260"/>
        <v>0.20588235294117641</v>
      </c>
      <c r="BE210" s="34">
        <f t="shared" si="260"/>
        <v>0.125</v>
      </c>
      <c r="BF210" s="34">
        <f t="shared" si="260"/>
        <v>0.10382513661202175</v>
      </c>
      <c r="BG210" s="34">
        <f t="shared" si="260"/>
        <v>5.9139784946236507E-2</v>
      </c>
      <c r="BH210" s="34">
        <f t="shared" si="261"/>
        <v>-4.3902439024390283E-2</v>
      </c>
      <c r="BI210" s="34">
        <f t="shared" si="261"/>
        <v>2.020202020202011E-2</v>
      </c>
      <c r="BJ210" s="34">
        <f t="shared" ref="BJ210:BL211" si="264">AD210/Z210-1</f>
        <v>6.9306930693069368E-2</v>
      </c>
      <c r="BK210" s="34">
        <f t="shared" si="264"/>
        <v>0.1675126903553299</v>
      </c>
      <c r="BL210" s="34">
        <f t="shared" si="264"/>
        <v>0.1785714285714286</v>
      </c>
      <c r="BM210" s="34">
        <f t="shared" si="256"/>
        <v>0.171768707482993</v>
      </c>
      <c r="BN210" s="309">
        <f>Colombia!R100</f>
        <v>8.2101806239736064E-3</v>
      </c>
    </row>
    <row r="211" spans="2:66">
      <c r="B211" s="1" t="s">
        <v>5237</v>
      </c>
      <c r="C211" s="30">
        <f>C209/C210</f>
        <v>209.35114503816794</v>
      </c>
      <c r="D211" s="30">
        <f t="shared" ref="D211:R211" si="265">D209/D210</f>
        <v>212.52941176470588</v>
      </c>
      <c r="E211" s="30">
        <f t="shared" si="265"/>
        <v>206.55172413793105</v>
      </c>
      <c r="F211" s="30">
        <f t="shared" si="265"/>
        <v>189.75862068965517</v>
      </c>
      <c r="G211" s="30">
        <f t="shared" si="265"/>
        <v>188.83177570093457</v>
      </c>
      <c r="H211" s="30">
        <f t="shared" si="265"/>
        <v>176.58878504672896</v>
      </c>
      <c r="I211" s="30">
        <f t="shared" si="265"/>
        <v>171.43119266055047</v>
      </c>
      <c r="J211" s="30">
        <f t="shared" si="265"/>
        <v>166.84615384615384</v>
      </c>
      <c r="K211" s="30">
        <f t="shared" si="265"/>
        <v>171.76068376068375</v>
      </c>
      <c r="L211" s="30">
        <f t="shared" si="265"/>
        <v>165.68376068376068</v>
      </c>
      <c r="M211" s="30">
        <f t="shared" si="265"/>
        <v>158.03278688524591</v>
      </c>
      <c r="N211" s="30">
        <f t="shared" si="265"/>
        <v>146.37404580152671</v>
      </c>
      <c r="O211" s="30">
        <f t="shared" si="265"/>
        <v>120.93055555555556</v>
      </c>
      <c r="P211" s="30">
        <f t="shared" si="265"/>
        <v>113.17834394904459</v>
      </c>
      <c r="Q211" s="4">
        <f>Q209/Q210</f>
        <v>114.09876543209876</v>
      </c>
      <c r="R211" s="30">
        <f t="shared" si="265"/>
        <v>103.71515151515152</v>
      </c>
      <c r="S211" s="18">
        <f t="shared" ref="S211:Y211" si="266">S217/S210</f>
        <v>98.487654320987659</v>
      </c>
      <c r="T211" s="18">
        <f t="shared" si="266"/>
        <v>90.829411764705881</v>
      </c>
      <c r="U211" s="18">
        <f t="shared" si="266"/>
        <v>89.204545454545453</v>
      </c>
      <c r="V211" s="18">
        <f t="shared" si="266"/>
        <v>86.224043715846989</v>
      </c>
      <c r="W211" s="18">
        <f t="shared" si="266"/>
        <v>89.473118279569889</v>
      </c>
      <c r="X211" s="18">
        <f t="shared" si="266"/>
        <v>80.970731707317071</v>
      </c>
      <c r="Y211" s="18">
        <f t="shared" si="266"/>
        <v>79.676767676767682</v>
      </c>
      <c r="Z211" s="18">
        <f t="shared" ref="Z211:AG211" si="267">Z217/Z210</f>
        <v>79.133663366336634</v>
      </c>
      <c r="AA211" s="18">
        <f t="shared" si="267"/>
        <v>84.137055837563452</v>
      </c>
      <c r="AB211" s="18">
        <f t="shared" si="267"/>
        <v>85.66836734693878</v>
      </c>
      <c r="AC211" s="18">
        <f t="shared" si="267"/>
        <v>83.801980198019805</v>
      </c>
      <c r="AD211" s="18">
        <f t="shared" si="267"/>
        <v>82.407407407407405</v>
      </c>
      <c r="AE211" s="18">
        <f t="shared" si="267"/>
        <v>83.260869565217391</v>
      </c>
      <c r="AF211" s="18">
        <f t="shared" si="267"/>
        <v>82.575757575757578</v>
      </c>
      <c r="AG211" s="18">
        <f t="shared" si="267"/>
        <v>83.59941944847607</v>
      </c>
      <c r="AH211" s="18"/>
      <c r="AI211" s="18"/>
      <c r="AJ211" s="4"/>
      <c r="AK211" s="4"/>
      <c r="AM211" s="34">
        <f>G211/C211-1</f>
        <v>-9.8014125184232359E-2</v>
      </c>
      <c r="AN211" s="34">
        <f t="shared" si="259"/>
        <v>-0.16910895494204481</v>
      </c>
      <c r="AO211" s="34">
        <f t="shared" si="259"/>
        <v>-0.17003262317930501</v>
      </c>
      <c r="AP211" s="34">
        <f t="shared" si="259"/>
        <v>-0.12074532772333979</v>
      </c>
      <c r="AQ211" s="34">
        <f t="shared" si="259"/>
        <v>-9.040370391521102E-2</v>
      </c>
      <c r="AR211" s="34">
        <f t="shared" si="259"/>
        <v>-6.1753776493125523E-2</v>
      </c>
      <c r="AS211" s="34">
        <f t="shared" si="259"/>
        <v>-7.8156171974108735E-2</v>
      </c>
      <c r="AT211" s="34">
        <f t="shared" si="259"/>
        <v>-0.12270050925779286</v>
      </c>
      <c r="AU211" s="34">
        <f t="shared" si="259"/>
        <v>-0.29593575835987251</v>
      </c>
      <c r="AV211" s="34">
        <f t="shared" si="259"/>
        <v>-0.31690140613679563</v>
      </c>
      <c r="AW211" s="34">
        <f t="shared" si="259"/>
        <v>-0.27800573741099333</v>
      </c>
      <c r="AX211" s="34">
        <f t="shared" si="260"/>
        <v>-0.29143755679348893</v>
      </c>
      <c r="AY211" s="34">
        <f t="shared" si="260"/>
        <v>-0.18558503375317426</v>
      </c>
      <c r="AZ211" s="34">
        <f t="shared" si="260"/>
        <v>-0.19746650644049624</v>
      </c>
      <c r="BA211" s="34">
        <f t="shared" si="260"/>
        <v>-0.21818132635596388</v>
      </c>
      <c r="BB211" s="34">
        <f t="shared" si="260"/>
        <v>-0.16864563705283975</v>
      </c>
      <c r="BC211" s="34">
        <f t="shared" si="260"/>
        <v>-9.1529604431819456E-2</v>
      </c>
      <c r="BD211" s="34">
        <f t="shared" si="260"/>
        <v>-0.10854061328645148</v>
      </c>
      <c r="BE211" s="34">
        <f t="shared" si="260"/>
        <v>-0.10680820948336867</v>
      </c>
      <c r="BF211" s="34">
        <f t="shared" si="260"/>
        <v>-8.2232055514316227E-2</v>
      </c>
      <c r="BG211" s="34">
        <f t="shared" si="260"/>
        <v>-5.963872216159094E-2</v>
      </c>
      <c r="BH211" s="34">
        <f t="shared" si="261"/>
        <v>5.801646521612458E-2</v>
      </c>
      <c r="BI211" s="34">
        <f t="shared" si="261"/>
        <v>5.1774345791577137E-2</v>
      </c>
      <c r="BJ211" s="34">
        <f t="shared" si="264"/>
        <v>4.1369802708557835E-2</v>
      </c>
      <c r="BK211" s="34">
        <f t="shared" si="264"/>
        <v>-1.0413797626073862E-2</v>
      </c>
      <c r="BL211" s="34">
        <f t="shared" si="264"/>
        <v>-3.6099786501787579E-2</v>
      </c>
      <c r="BM211" s="34">
        <f t="shared" si="256"/>
        <v>-2.4150663337424327E-2</v>
      </c>
      <c r="BN211" s="309">
        <f>Colombia!R102</f>
        <v>6.0408807647897689E-2</v>
      </c>
    </row>
    <row r="212" spans="2:66">
      <c r="B212" s="1" t="s">
        <v>3270</v>
      </c>
      <c r="C212" s="310">
        <v>1.4999999999999999E-2</v>
      </c>
      <c r="D212" s="310">
        <v>1.4E-2</v>
      </c>
      <c r="E212" s="310">
        <v>1.2999999999999999E-2</v>
      </c>
      <c r="F212" s="310">
        <v>1.7000000000000001E-2</v>
      </c>
      <c r="G212" s="310">
        <v>1.2E-2</v>
      </c>
      <c r="H212" s="310">
        <v>1.4E-2</v>
      </c>
      <c r="I212" s="310">
        <v>1.7999999999999999E-2</v>
      </c>
      <c r="J212" s="310">
        <v>2.1999999999999999E-2</v>
      </c>
      <c r="K212" s="310">
        <v>2.3E-2</v>
      </c>
      <c r="L212" s="310">
        <v>2.1999999999999999E-2</v>
      </c>
      <c r="M212" s="310">
        <v>2.4E-2</v>
      </c>
      <c r="N212" s="310">
        <v>2.4E-2</v>
      </c>
      <c r="O212" s="310">
        <v>2.7E-2</v>
      </c>
      <c r="P212" s="310">
        <v>2.4E-2</v>
      </c>
      <c r="Q212" s="310">
        <v>2.4E-2</v>
      </c>
      <c r="R212" s="310">
        <v>2.3E-2</v>
      </c>
      <c r="S212" s="310">
        <v>3.4000000000000002E-2</v>
      </c>
      <c r="T212" s="310">
        <v>2.9000000000000001E-2</v>
      </c>
      <c r="U212" s="310">
        <v>3.5999999999999997E-2</v>
      </c>
      <c r="V212" s="310">
        <v>4.2000000000000003E-2</v>
      </c>
      <c r="W212" s="310">
        <v>3.5000000000000003E-2</v>
      </c>
      <c r="X212" s="310">
        <v>3.5999999999999997E-2</v>
      </c>
      <c r="Y212" s="310">
        <v>3.4000000000000002E-2</v>
      </c>
      <c r="Z212" s="310"/>
      <c r="AA212" s="310"/>
      <c r="AB212" s="310"/>
      <c r="AC212" s="310"/>
      <c r="AD212" s="310"/>
      <c r="AE212" s="310"/>
      <c r="AF212" s="310"/>
      <c r="AG212" s="310"/>
      <c r="AH212" s="310"/>
      <c r="AI212" s="310"/>
      <c r="AJ212" s="35"/>
      <c r="AK212" s="35"/>
    </row>
    <row r="213" spans="2:66">
      <c r="B213" s="1" t="s">
        <v>3259</v>
      </c>
      <c r="C213" s="35"/>
      <c r="D213" s="35"/>
      <c r="E213" s="35"/>
      <c r="F213" s="35"/>
      <c r="G213" s="35"/>
      <c r="H213" s="35"/>
      <c r="I213" s="35"/>
      <c r="J213" s="35"/>
      <c r="K213" s="4">
        <f t="shared" ref="K213:W213" si="268">K210*AVERAGE(J206:K206)*3/1000</f>
        <v>6943.3064999999997</v>
      </c>
      <c r="L213" s="4">
        <f t="shared" si="268"/>
        <v>7133.8995000000004</v>
      </c>
      <c r="M213" s="4">
        <f t="shared" si="268"/>
        <v>7661.1120000000001</v>
      </c>
      <c r="N213" s="4">
        <f t="shared" si="268"/>
        <v>8565.8279999999995</v>
      </c>
      <c r="O213" s="4">
        <f t="shared" si="268"/>
        <v>9820.2240000000002</v>
      </c>
      <c r="P213" s="4">
        <f t="shared" si="268"/>
        <v>11144.802</v>
      </c>
      <c r="Q213" s="4">
        <f t="shared" si="268"/>
        <v>12045.023999999999</v>
      </c>
      <c r="R213" s="4">
        <f t="shared" si="268"/>
        <v>13058.842500000001</v>
      </c>
      <c r="S213" s="4">
        <f t="shared" si="268"/>
        <v>13204.377</v>
      </c>
      <c r="T213" s="4">
        <f t="shared" si="268"/>
        <v>13790.91</v>
      </c>
      <c r="U213" s="4">
        <f t="shared" si="268"/>
        <v>14385.36</v>
      </c>
      <c r="V213" s="4">
        <f t="shared" si="268"/>
        <v>15139.772999999999</v>
      </c>
      <c r="W213" s="4">
        <f t="shared" si="268"/>
        <v>15612.003000000001</v>
      </c>
      <c r="X213" s="4">
        <f t="shared" ref="X213:AC213" si="269">X210*AVERAGE(W206:X206)*3/1000</f>
        <v>17386.665000000001</v>
      </c>
      <c r="Y213" s="4">
        <f t="shared" si="269"/>
        <v>16969.095000000001</v>
      </c>
      <c r="Z213" s="4">
        <f t="shared" si="269"/>
        <v>17624.297999999999</v>
      </c>
      <c r="AA213" s="4">
        <f t="shared" si="269"/>
        <v>17615.937000000002</v>
      </c>
      <c r="AB213" s="4">
        <f t="shared" si="269"/>
        <v>17960.754000000001</v>
      </c>
      <c r="AC213" s="4">
        <f t="shared" si="269"/>
        <v>18812.361000000001</v>
      </c>
      <c r="AD213" s="4">
        <f>AD210*AVERAGE(AD206:AD206)*3/1000</f>
        <v>18674.712</v>
      </c>
      <c r="AE213" s="4">
        <f>AE210*AVERAGE(AE206:AE206)*3/1000</f>
        <v>20023.8</v>
      </c>
      <c r="AF213" s="4">
        <f>AF210*AVERAGE(AF206:AF206)*3/1000</f>
        <v>20356.875</v>
      </c>
      <c r="AG213" s="4">
        <f>AG210*AVERAGE(AD206:AG206)*3/1000</f>
        <v>20069.536499999995</v>
      </c>
      <c r="AH213" s="4"/>
      <c r="AI213" s="4"/>
      <c r="AJ213" s="35"/>
      <c r="AK213" s="35"/>
      <c r="AV213" s="34">
        <f t="shared" ref="AV213:BL213" si="270">P213/L213-1</f>
        <v>0.56223142756636801</v>
      </c>
      <c r="AW213" s="34">
        <f t="shared" si="270"/>
        <v>0.57222920119168075</v>
      </c>
      <c r="AX213" s="34">
        <f t="shared" si="270"/>
        <v>0.5245277514327864</v>
      </c>
      <c r="AY213" s="34">
        <f t="shared" si="270"/>
        <v>0.34461057100123171</v>
      </c>
      <c r="AZ213" s="34">
        <f t="shared" si="270"/>
        <v>0.23742979013893661</v>
      </c>
      <c r="BA213" s="34">
        <f t="shared" si="270"/>
        <v>0.19429899018881169</v>
      </c>
      <c r="BB213" s="34">
        <f t="shared" si="270"/>
        <v>0.15935030229516878</v>
      </c>
      <c r="BC213" s="34">
        <f t="shared" si="270"/>
        <v>0.1823354483138433</v>
      </c>
      <c r="BD213" s="34">
        <f t="shared" si="270"/>
        <v>0.26073370067675028</v>
      </c>
      <c r="BE213" s="34">
        <f t="shared" si="270"/>
        <v>0.17960864378785102</v>
      </c>
      <c r="BF213" s="34">
        <f t="shared" si="270"/>
        <v>0.16410582906361926</v>
      </c>
      <c r="BG213" s="34">
        <f t="shared" si="270"/>
        <v>0.12835854566515281</v>
      </c>
      <c r="BH213" s="34">
        <f t="shared" si="270"/>
        <v>3.3018925711169933E-2</v>
      </c>
      <c r="BI213" s="34">
        <f t="shared" si="270"/>
        <v>0.10862488541669424</v>
      </c>
      <c r="BJ213" s="34">
        <f t="shared" si="270"/>
        <v>5.960033131532394E-2</v>
      </c>
      <c r="BK213" s="34">
        <f t="shared" si="270"/>
        <v>0.1366866264337796</v>
      </c>
      <c r="BL213" s="34">
        <f t="shared" si="270"/>
        <v>0.13340870878806088</v>
      </c>
    </row>
    <row r="214" spans="2:66"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</row>
    <row r="215" spans="2:66">
      <c r="B215" s="37" t="s">
        <v>8542</v>
      </c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</row>
    <row r="216" spans="2:66">
      <c r="B216" s="1" t="s">
        <v>376</v>
      </c>
      <c r="O216" s="1"/>
      <c r="P216" s="1"/>
      <c r="Q216" s="1"/>
      <c r="R216" s="1"/>
      <c r="S216" s="272">
        <v>1463</v>
      </c>
      <c r="T216" s="272">
        <v>1350</v>
      </c>
      <c r="U216" s="272">
        <v>1380</v>
      </c>
      <c r="V216" s="272">
        <v>1449</v>
      </c>
      <c r="W216" s="272">
        <v>1463</v>
      </c>
      <c r="X216" s="272">
        <v>1498</v>
      </c>
      <c r="Y216" s="272">
        <v>1515</v>
      </c>
      <c r="Z216" s="272">
        <v>1612</v>
      </c>
      <c r="AA216" s="272">
        <v>1664</v>
      </c>
      <c r="AB216" s="272">
        <v>1749</v>
      </c>
      <c r="AC216" s="272">
        <v>1812</v>
      </c>
      <c r="AD216" s="272">
        <v>1938</v>
      </c>
      <c r="AE216" s="272">
        <v>1878</v>
      </c>
      <c r="AF216" s="272">
        <v>1894</v>
      </c>
      <c r="AG216" s="272">
        <v>1900</v>
      </c>
      <c r="AH216" s="272"/>
      <c r="AI216" s="272"/>
    </row>
    <row r="217" spans="2:66">
      <c r="B217" s="1" t="s">
        <v>3159</v>
      </c>
      <c r="O217" s="1"/>
      <c r="P217" s="1"/>
      <c r="Q217" s="1"/>
      <c r="R217" s="1"/>
      <c r="S217" s="272">
        <v>15955</v>
      </c>
      <c r="T217" s="272">
        <v>15441</v>
      </c>
      <c r="U217" s="272">
        <v>15700</v>
      </c>
      <c r="V217" s="272">
        <v>15779</v>
      </c>
      <c r="W217" s="272">
        <v>16642</v>
      </c>
      <c r="X217" s="272">
        <v>16599</v>
      </c>
      <c r="Y217" s="272">
        <v>15776</v>
      </c>
      <c r="Z217" s="272">
        <v>15985</v>
      </c>
      <c r="AA217" s="272">
        <v>16575</v>
      </c>
      <c r="AB217" s="272">
        <v>16791</v>
      </c>
      <c r="AC217" s="272">
        <v>16928</v>
      </c>
      <c r="AD217" s="272">
        <v>17800</v>
      </c>
      <c r="AE217" s="272">
        <v>19150</v>
      </c>
      <c r="AF217" s="272">
        <v>19075</v>
      </c>
      <c r="AG217" s="272">
        <v>19200</v>
      </c>
      <c r="AH217" s="272"/>
      <c r="AI217" s="272"/>
      <c r="BC217" s="35">
        <f t="shared" ref="BC217:BI219" si="271">W217/S217-1</f>
        <v>4.3058602319022254E-2</v>
      </c>
      <c r="BD217" s="35">
        <f t="shared" si="271"/>
        <v>7.4995142801631998E-2</v>
      </c>
      <c r="BE217" s="35">
        <f t="shared" si="271"/>
        <v>4.8407643312102788E-3</v>
      </c>
      <c r="BF217" s="35">
        <f t="shared" si="271"/>
        <v>1.305532670004439E-2</v>
      </c>
      <c r="BG217" s="35">
        <f t="shared" si="271"/>
        <v>-4.0259584184593189E-3</v>
      </c>
      <c r="BH217" s="35">
        <f t="shared" si="271"/>
        <v>1.1566961865172587E-2</v>
      </c>
      <c r="BI217" s="35">
        <f t="shared" si="271"/>
        <v>7.3022312373225207E-2</v>
      </c>
      <c r="BJ217" s="34"/>
      <c r="BK217" s="34"/>
      <c r="BL217" s="34"/>
      <c r="BM217" s="34">
        <f>AG217/AB217-1</f>
        <v>0.1434697159192424</v>
      </c>
      <c r="BN217" s="34">
        <f>BN209</f>
        <v>6.9114955493939423E-2</v>
      </c>
    </row>
    <row r="218" spans="2:66">
      <c r="B218" s="1" t="s">
        <v>8544</v>
      </c>
      <c r="O218" s="1"/>
      <c r="P218" s="1"/>
      <c r="Q218" s="1"/>
      <c r="R218" s="1"/>
      <c r="S218" s="85">
        <f t="shared" ref="S218:AC218" si="272">S217*3*(R206+S206)/2000000</f>
        <v>1300.4681175000001</v>
      </c>
      <c r="T218" s="85">
        <f t="shared" si="272"/>
        <v>1252.6202430000001</v>
      </c>
      <c r="U218" s="85">
        <f t="shared" si="272"/>
        <v>1283.2394999999999</v>
      </c>
      <c r="V218" s="85">
        <f t="shared" si="272"/>
        <v>1305.4124489999999</v>
      </c>
      <c r="W218" s="85">
        <f t="shared" si="272"/>
        <v>1396.854591</v>
      </c>
      <c r="X218" s="85">
        <f t="shared" si="272"/>
        <v>1407.8109870000001</v>
      </c>
      <c r="Y218" s="85">
        <f t="shared" si="272"/>
        <v>1352.0426399999999</v>
      </c>
      <c r="Z218" s="85">
        <f t="shared" si="272"/>
        <v>1394.6752650000001</v>
      </c>
      <c r="AA218" s="85">
        <f t="shared" si="272"/>
        <v>1482.1530749999999</v>
      </c>
      <c r="AB218" s="85">
        <f t="shared" si="272"/>
        <v>1538.6684714999999</v>
      </c>
      <c r="AC218" s="85">
        <f t="shared" si="272"/>
        <v>1576.5131040000001</v>
      </c>
      <c r="AD218" s="85">
        <f>AD217*3*(AC206+AD206)/2000000</f>
        <v>1602.4272000000001</v>
      </c>
      <c r="AE218" s="85">
        <f>AE217*3*(AD206+AE206)/2000000</f>
        <v>1661.4252750000001</v>
      </c>
      <c r="AF218" s="85">
        <f>AF217*3*(AE206+AF206)/2000000</f>
        <v>1670.8269375</v>
      </c>
      <c r="AG218" s="85">
        <f>AG217*3*(AD206+AG206)/2000000</f>
        <v>1673.8271999999999</v>
      </c>
      <c r="AH218" s="85"/>
      <c r="AI218" s="85"/>
      <c r="AJ218" s="85">
        <f>AJ196</f>
        <v>7161.6549705430425</v>
      </c>
      <c r="BC218" s="35">
        <f t="shared" si="271"/>
        <v>7.4116752423959431E-2</v>
      </c>
      <c r="BD218" s="35">
        <f t="shared" si="271"/>
        <v>0.12389289161439798</v>
      </c>
      <c r="BE218" s="35">
        <f t="shared" si="271"/>
        <v>5.3616756653765751E-2</v>
      </c>
      <c r="BF218" s="35">
        <f t="shared" si="271"/>
        <v>6.8379013903520747E-2</v>
      </c>
      <c r="BG218" s="35">
        <f t="shared" si="271"/>
        <v>6.10646838615716E-2</v>
      </c>
      <c r="BH218" s="35">
        <f t="shared" si="271"/>
        <v>9.295103228229018E-2</v>
      </c>
      <c r="BI218" s="35">
        <f t="shared" si="271"/>
        <v>0.16602321358740602</v>
      </c>
      <c r="BJ218" s="35">
        <f>AD218/Z218-1</f>
        <v>0.14896079411001817</v>
      </c>
      <c r="BK218" s="35">
        <f>AE218/AA218-1</f>
        <v>0.12095390349610158</v>
      </c>
      <c r="BL218" s="35">
        <f>AF218/AB218-1</f>
        <v>8.5891449943835463E-2</v>
      </c>
      <c r="BM218" s="34">
        <f>AG218/AB218-1</f>
        <v>8.7841358293536675E-2</v>
      </c>
      <c r="BN218" s="34">
        <f>BN196</f>
        <v>8.6703431372548989E-2</v>
      </c>
    </row>
    <row r="219" spans="2:66">
      <c r="B219" s="1" t="s">
        <v>8545</v>
      </c>
      <c r="O219" s="1"/>
      <c r="P219" s="1"/>
      <c r="Q219" s="1"/>
      <c r="R219" s="1"/>
      <c r="S219" s="85">
        <f t="shared" ref="S219:AD219" si="273">S216-S218</f>
        <v>162.53188249999994</v>
      </c>
      <c r="T219" s="85">
        <f t="shared" si="273"/>
        <v>97.379756999999927</v>
      </c>
      <c r="U219" s="85">
        <f t="shared" si="273"/>
        <v>96.760500000000093</v>
      </c>
      <c r="V219" s="85">
        <f t="shared" si="273"/>
        <v>143.58755100000008</v>
      </c>
      <c r="W219" s="85">
        <f t="shared" si="273"/>
        <v>66.145408999999972</v>
      </c>
      <c r="X219" s="85">
        <f t="shared" si="273"/>
        <v>90.189012999999932</v>
      </c>
      <c r="Y219" s="85">
        <f t="shared" si="273"/>
        <v>162.95736000000011</v>
      </c>
      <c r="Z219" s="85">
        <f t="shared" si="273"/>
        <v>217.32473499999992</v>
      </c>
      <c r="AA219" s="85">
        <f t="shared" si="273"/>
        <v>181.84692500000006</v>
      </c>
      <c r="AB219" s="85">
        <f t="shared" si="273"/>
        <v>210.3315285000001</v>
      </c>
      <c r="AC219" s="85">
        <f>AC216-AC218</f>
        <v>235.48689599999989</v>
      </c>
      <c r="AD219" s="85">
        <f t="shared" si="273"/>
        <v>335.57279999999992</v>
      </c>
      <c r="AE219" s="85">
        <f>AE216-AE218</f>
        <v>216.57472499999994</v>
      </c>
      <c r="AF219" s="85">
        <f>AF216-AF218</f>
        <v>223.17306250000001</v>
      </c>
      <c r="AG219" s="85">
        <f>AG216-AG218</f>
        <v>226.17280000000005</v>
      </c>
      <c r="AH219" s="85"/>
      <c r="AI219" s="85"/>
      <c r="BC219" s="35">
        <f t="shared" si="271"/>
        <v>-0.59303117651393722</v>
      </c>
      <c r="BD219" s="35">
        <f t="shared" si="271"/>
        <v>-7.3842287365740722E-2</v>
      </c>
      <c r="BE219" s="35">
        <f t="shared" si="271"/>
        <v>0.68413102453997188</v>
      </c>
      <c r="BF219" s="35">
        <f t="shared" si="271"/>
        <v>0.51353465872539195</v>
      </c>
      <c r="BG219" s="35">
        <f t="shared" si="271"/>
        <v>1.7491994947071858</v>
      </c>
      <c r="BH219" s="35">
        <f t="shared" si="271"/>
        <v>1.3321191961597392</v>
      </c>
      <c r="BI219" s="35">
        <f t="shared" si="271"/>
        <v>0.44508291003241429</v>
      </c>
      <c r="BJ219" s="34"/>
      <c r="BK219" s="34"/>
      <c r="BL219" s="34"/>
      <c r="BM219" s="34">
        <f>AG219/AB219-1</f>
        <v>7.5315724717894383E-2</v>
      </c>
      <c r="BN219" s="34">
        <f>(Colombia!R123-Colombia!R121)/(Colombia!Q123-Colombia!Q121)-1</f>
        <v>0.12444933920704737</v>
      </c>
    </row>
    <row r="220" spans="2:66"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</row>
    <row r="221" spans="2:66">
      <c r="B221" s="37" t="s">
        <v>8553</v>
      </c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</row>
    <row r="222" spans="2:66">
      <c r="B222" s="1" t="s">
        <v>8526</v>
      </c>
      <c r="D222" s="85"/>
      <c r="E222" s="85"/>
      <c r="F222" s="85">
        <f>F235*3*(E232+F232)/2000</f>
        <v>239.35499999999999</v>
      </c>
      <c r="G222" s="85">
        <f t="shared" ref="G222:P222" si="274">G235*3*(F232+G232)/2000</f>
        <v>243.41849999999999</v>
      </c>
      <c r="H222" s="85">
        <f t="shared" si="274"/>
        <v>253.476</v>
      </c>
      <c r="I222" s="85">
        <f t="shared" si="274"/>
        <v>277.83</v>
      </c>
      <c r="J222" s="85">
        <f t="shared" si="274"/>
        <v>324.34500000000003</v>
      </c>
      <c r="K222" s="85">
        <f t="shared" si="274"/>
        <v>336.19499999999999</v>
      </c>
      <c r="L222" s="85">
        <f t="shared" si="274"/>
        <v>345.15600000000001</v>
      </c>
      <c r="M222" s="85">
        <f t="shared" si="274"/>
        <v>371.46600000000001</v>
      </c>
      <c r="N222" s="85">
        <f t="shared" si="274"/>
        <v>400.53</v>
      </c>
      <c r="O222" s="85">
        <f t="shared" si="274"/>
        <v>392.10300000000007</v>
      </c>
      <c r="P222" s="85">
        <f t="shared" si="274"/>
        <v>409.26600000000002</v>
      </c>
      <c r="Q222" s="85">
        <f t="shared" ref="Q222:Z222" si="275">Q235*3*(P232+Q232)/2000</f>
        <v>452.43299999999999</v>
      </c>
      <c r="R222" s="85">
        <f t="shared" si="275"/>
        <v>508.73999999999995</v>
      </c>
      <c r="S222" s="85">
        <f t="shared" si="275"/>
        <v>470.74649999999997</v>
      </c>
      <c r="T222" s="85">
        <f t="shared" si="275"/>
        <v>455.73</v>
      </c>
      <c r="U222" s="85">
        <f t="shared" si="275"/>
        <v>502.16475000000003</v>
      </c>
      <c r="V222" s="85">
        <f t="shared" si="275"/>
        <v>548.43420000000003</v>
      </c>
      <c r="W222" s="85">
        <f t="shared" si="275"/>
        <v>572.94719999999995</v>
      </c>
      <c r="X222" s="85">
        <f t="shared" si="275"/>
        <v>555.8904</v>
      </c>
      <c r="Y222" s="85">
        <f t="shared" si="275"/>
        <v>617.23199999999986</v>
      </c>
      <c r="Z222" s="85">
        <f t="shared" si="275"/>
        <v>671.89200000000017</v>
      </c>
      <c r="AA222" s="85">
        <f t="shared" ref="AA222:AD223" si="276">AA243</f>
        <v>649.572</v>
      </c>
      <c r="AB222" s="85">
        <f t="shared" si="276"/>
        <v>657.06150000000002</v>
      </c>
      <c r="AC222" s="85">
        <f>AC243</f>
        <v>706.86540000000002</v>
      </c>
      <c r="AD222" s="85">
        <f t="shared" si="276"/>
        <v>709.82249999999999</v>
      </c>
      <c r="AE222" s="85">
        <f>AE243</f>
        <v>754.57799999999997</v>
      </c>
      <c r="AF222" s="85">
        <f>AF243</f>
        <v>752.85179999999991</v>
      </c>
      <c r="AG222" s="85">
        <f>AG243</f>
        <v>698.14800000000002</v>
      </c>
      <c r="AH222" s="85"/>
      <c r="AI222" s="85"/>
      <c r="AJ222" s="85">
        <f>Peru!R111</f>
        <v>3330.6299999999997</v>
      </c>
      <c r="AN222" s="34"/>
      <c r="AO222" s="34"/>
      <c r="AP222" s="34">
        <f t="shared" ref="AP222:AY227" si="277">J222/F222-1</f>
        <v>0.35507927555304897</v>
      </c>
      <c r="AQ222" s="34">
        <f t="shared" si="277"/>
        <v>0.38113988871018423</v>
      </c>
      <c r="AR222" s="34">
        <f t="shared" si="277"/>
        <v>0.36169104767315252</v>
      </c>
      <c r="AS222" s="34">
        <f t="shared" si="277"/>
        <v>0.33702623906705553</v>
      </c>
      <c r="AT222" s="34">
        <f t="shared" si="277"/>
        <v>0.23488877584054002</v>
      </c>
      <c r="AU222" s="34">
        <f t="shared" si="277"/>
        <v>0.1662963458707003</v>
      </c>
      <c r="AV222" s="34">
        <f t="shared" si="277"/>
        <v>0.18574209922469853</v>
      </c>
      <c r="AW222" s="34">
        <f t="shared" si="277"/>
        <v>0.21796611264557186</v>
      </c>
      <c r="AX222" s="34">
        <f t="shared" si="277"/>
        <v>0.27016702868698972</v>
      </c>
      <c r="AY222" s="34">
        <f t="shared" si="277"/>
        <v>0.20056847307977721</v>
      </c>
      <c r="AZ222" s="34">
        <f t="shared" ref="AZ222:BI227" si="278">T222/P222-1</f>
        <v>0.1135300757942268</v>
      </c>
      <c r="BA222" s="34">
        <f t="shared" si="278"/>
        <v>0.10992069543998784</v>
      </c>
      <c r="BB222" s="34">
        <f t="shared" si="278"/>
        <v>7.8024531194716529E-2</v>
      </c>
      <c r="BC222" s="34">
        <f t="shared" si="278"/>
        <v>0.21710347288827414</v>
      </c>
      <c r="BD222" s="34">
        <f t="shared" si="278"/>
        <v>0.21978013297347099</v>
      </c>
      <c r="BE222" s="35">
        <f t="shared" si="278"/>
        <v>0.22914242785858585</v>
      </c>
      <c r="BF222" s="35">
        <f t="shared" si="278"/>
        <v>0.22510959382182971</v>
      </c>
      <c r="BG222" s="35">
        <f t="shared" si="278"/>
        <v>0.13373797794980069</v>
      </c>
      <c r="BH222" s="35">
        <f t="shared" si="278"/>
        <v>0.18199828599306622</v>
      </c>
      <c r="BI222" s="35">
        <f t="shared" si="278"/>
        <v>0.14521832957461722</v>
      </c>
      <c r="BJ222" s="34"/>
      <c r="BK222" s="34"/>
      <c r="BL222" s="34"/>
      <c r="BM222" s="34">
        <f t="shared" ref="BM222:BM227" si="279">AG222/AB222-1</f>
        <v>6.2530676352213543E-2</v>
      </c>
      <c r="BN222" s="309">
        <f>Peru!R112</f>
        <v>0.16735162323231667</v>
      </c>
    </row>
    <row r="223" spans="2:66">
      <c r="B223" s="1" t="s">
        <v>3313</v>
      </c>
      <c r="D223" s="85"/>
      <c r="E223" s="85"/>
      <c r="F223" s="85">
        <f t="shared" ref="F223:U223" si="280">F224-F222</f>
        <v>60.64500000000001</v>
      </c>
      <c r="G223" s="85">
        <f t="shared" si="280"/>
        <v>51.581500000000005</v>
      </c>
      <c r="H223" s="85">
        <f t="shared" si="280"/>
        <v>44.524000000000001</v>
      </c>
      <c r="I223" s="85">
        <f t="shared" si="280"/>
        <v>60.170000000000016</v>
      </c>
      <c r="J223" s="85">
        <f t="shared" si="280"/>
        <v>80.654999999999973</v>
      </c>
      <c r="K223" s="85">
        <f t="shared" si="280"/>
        <v>68.805000000000007</v>
      </c>
      <c r="L223" s="85">
        <f t="shared" si="280"/>
        <v>81.843999999999994</v>
      </c>
      <c r="M223" s="85">
        <f t="shared" si="280"/>
        <v>83.533999999999992</v>
      </c>
      <c r="N223" s="85">
        <f t="shared" si="280"/>
        <v>105.47000000000003</v>
      </c>
      <c r="O223" s="85">
        <f t="shared" si="280"/>
        <v>89.896999999999935</v>
      </c>
      <c r="P223" s="85">
        <f t="shared" si="280"/>
        <v>96.73399999999998</v>
      </c>
      <c r="Q223" s="85">
        <f t="shared" si="280"/>
        <v>108.56700000000001</v>
      </c>
      <c r="R223" s="85">
        <f t="shared" si="280"/>
        <v>104.26000000000005</v>
      </c>
      <c r="S223" s="85">
        <f t="shared" si="280"/>
        <v>84.253500000000031</v>
      </c>
      <c r="T223" s="85">
        <f t="shared" si="280"/>
        <v>96.269999999999982</v>
      </c>
      <c r="U223" s="85">
        <f t="shared" si="280"/>
        <v>90.835249999999974</v>
      </c>
      <c r="V223" s="85">
        <f>V224-V222</f>
        <v>95.565799999999967</v>
      </c>
      <c r="W223" s="85">
        <f>W224-W222</f>
        <v>81.052800000000047</v>
      </c>
      <c r="X223" s="85">
        <f>X224-X222</f>
        <v>106.1096</v>
      </c>
      <c r="Y223" s="85">
        <f>Y224-Y222</f>
        <v>-617.23199999999986</v>
      </c>
      <c r="Z223" s="85">
        <f>Z224-Z222</f>
        <v>-671.89200000000017</v>
      </c>
      <c r="AA223" s="85">
        <f t="shared" si="276"/>
        <v>104.428</v>
      </c>
      <c r="AB223" s="85">
        <f t="shared" si="276"/>
        <v>114.93849999999998</v>
      </c>
      <c r="AC223" s="85">
        <f>AC244</f>
        <v>110.13459999999998</v>
      </c>
      <c r="AD223" s="85"/>
      <c r="AE223" s="85"/>
      <c r="AF223" s="85"/>
      <c r="AG223" s="85">
        <f>AG244</f>
        <v>111.85199999999998</v>
      </c>
      <c r="AH223" s="85"/>
      <c r="AI223" s="85"/>
      <c r="AJ223" s="85">
        <f>AJ224-AJ222</f>
        <v>554.37000000000035</v>
      </c>
      <c r="AN223" s="34"/>
      <c r="AO223" s="34"/>
      <c r="AP223" s="34">
        <f t="shared" si="277"/>
        <v>0.32995300519416215</v>
      </c>
      <c r="AQ223" s="34">
        <f t="shared" si="277"/>
        <v>0.33390847493771991</v>
      </c>
      <c r="AR223" s="34">
        <f t="shared" si="277"/>
        <v>0.83819962267541093</v>
      </c>
      <c r="AS223" s="34">
        <f t="shared" si="277"/>
        <v>0.38829981718464301</v>
      </c>
      <c r="AT223" s="34">
        <f t="shared" si="277"/>
        <v>0.3076684644473382</v>
      </c>
      <c r="AU223" s="34">
        <f t="shared" si="277"/>
        <v>0.30654748928130116</v>
      </c>
      <c r="AV223" s="34">
        <f t="shared" si="277"/>
        <v>0.18193147939983367</v>
      </c>
      <c r="AW223" s="34">
        <f t="shared" si="277"/>
        <v>0.29967438408312796</v>
      </c>
      <c r="AX223" s="34">
        <f t="shared" si="277"/>
        <v>-1.1472456622736105E-2</v>
      </c>
      <c r="AY223" s="34">
        <f t="shared" si="277"/>
        <v>-6.2777400803140315E-2</v>
      </c>
      <c r="AZ223" s="34">
        <f t="shared" si="278"/>
        <v>-4.7966588789877251E-3</v>
      </c>
      <c r="BA223" s="34">
        <f t="shared" si="278"/>
        <v>-0.16332541195759331</v>
      </c>
      <c r="BB223" s="34">
        <f t="shared" si="278"/>
        <v>-8.338960291578823E-2</v>
      </c>
      <c r="BC223" s="34">
        <f t="shared" si="278"/>
        <v>-3.7988926276059543E-2</v>
      </c>
      <c r="BD223" s="34">
        <f t="shared" si="278"/>
        <v>0.10220837228627833</v>
      </c>
      <c r="BE223" s="34">
        <f t="shared" si="278"/>
        <v>-7.795071296660713</v>
      </c>
      <c r="BF223" s="34">
        <f t="shared" si="278"/>
        <v>-8.0306741533058936</v>
      </c>
      <c r="BG223" s="34">
        <f t="shared" si="278"/>
        <v>0.28839472541355682</v>
      </c>
      <c r="BH223" s="34">
        <f t="shared" si="278"/>
        <v>8.3205478109426245E-2</v>
      </c>
      <c r="BI223" s="34">
        <f t="shared" si="278"/>
        <v>-1.178433068927081</v>
      </c>
      <c r="BJ223" s="34"/>
      <c r="BK223" s="34"/>
      <c r="BL223" s="34"/>
      <c r="BM223" s="34">
        <f t="shared" si="279"/>
        <v>-2.6853491214867131E-2</v>
      </c>
    </row>
    <row r="224" spans="2:66">
      <c r="B224" s="1" t="s">
        <v>387</v>
      </c>
      <c r="C224" s="4"/>
      <c r="D224" s="4"/>
      <c r="E224" s="4"/>
      <c r="F224" s="272">
        <v>300</v>
      </c>
      <c r="G224" s="272">
        <v>295</v>
      </c>
      <c r="H224" s="272">
        <v>298</v>
      </c>
      <c r="I224" s="272">
        <v>338</v>
      </c>
      <c r="J224" s="272">
        <v>405</v>
      </c>
      <c r="K224" s="272">
        <v>405</v>
      </c>
      <c r="L224" s="272">
        <v>427</v>
      </c>
      <c r="M224" s="272">
        <v>455</v>
      </c>
      <c r="N224" s="272">
        <v>506</v>
      </c>
      <c r="O224" s="272">
        <v>482</v>
      </c>
      <c r="P224" s="272">
        <v>506</v>
      </c>
      <c r="Q224" s="272">
        <v>561</v>
      </c>
      <c r="R224" s="272">
        <v>613</v>
      </c>
      <c r="S224" s="272">
        <v>555</v>
      </c>
      <c r="T224" s="272">
        <v>552</v>
      </c>
      <c r="U224" s="272">
        <v>593</v>
      </c>
      <c r="V224" s="272">
        <v>644</v>
      </c>
      <c r="W224" s="272">
        <v>654</v>
      </c>
      <c r="X224" s="272">
        <v>662</v>
      </c>
      <c r="Y224" s="272">
        <v>0</v>
      </c>
      <c r="Z224" s="272">
        <v>0</v>
      </c>
      <c r="AA224" s="272">
        <f>AA222+AA223</f>
        <v>754</v>
      </c>
      <c r="AB224" s="272">
        <f>AB222+AB223</f>
        <v>772</v>
      </c>
      <c r="AC224" s="272">
        <f>AC222+AC223</f>
        <v>817</v>
      </c>
      <c r="AD224" s="272"/>
      <c r="AE224" s="272"/>
      <c r="AF224" s="272"/>
      <c r="AG224" s="272">
        <f>AG222+AG223</f>
        <v>810</v>
      </c>
      <c r="AH224" s="272"/>
      <c r="AI224" s="272"/>
      <c r="AJ224" s="4">
        <f>Peru!R120</f>
        <v>3885</v>
      </c>
      <c r="AK224" s="4"/>
      <c r="AM224" s="34"/>
      <c r="AN224" s="34"/>
      <c r="AO224" s="34"/>
      <c r="AP224" s="34">
        <f t="shared" si="277"/>
        <v>0.35000000000000009</v>
      </c>
      <c r="AQ224" s="34">
        <f t="shared" si="277"/>
        <v>0.37288135593220328</v>
      </c>
      <c r="AR224" s="34">
        <f t="shared" si="277"/>
        <v>0.43288590604026855</v>
      </c>
      <c r="AS224" s="34">
        <f t="shared" si="277"/>
        <v>0.34615384615384626</v>
      </c>
      <c r="AT224" s="34">
        <f t="shared" si="277"/>
        <v>0.24938271604938267</v>
      </c>
      <c r="AU224" s="34">
        <f t="shared" si="277"/>
        <v>0.19012345679012355</v>
      </c>
      <c r="AV224" s="34">
        <f t="shared" si="277"/>
        <v>0.18501170960187352</v>
      </c>
      <c r="AW224" s="34">
        <f t="shared" si="277"/>
        <v>0.23296703296703303</v>
      </c>
      <c r="AX224" s="34">
        <f t="shared" si="277"/>
        <v>0.21146245059288526</v>
      </c>
      <c r="AY224" s="34">
        <f t="shared" si="277"/>
        <v>0.15145228215767625</v>
      </c>
      <c r="AZ224" s="34">
        <f t="shared" si="278"/>
        <v>9.0909090909090828E-2</v>
      </c>
      <c r="BA224" s="34">
        <f t="shared" si="278"/>
        <v>5.7040998217468886E-2</v>
      </c>
      <c r="BB224" s="34">
        <f t="shared" si="278"/>
        <v>5.0570962479608461E-2</v>
      </c>
      <c r="BC224" s="34">
        <f t="shared" si="278"/>
        <v>0.17837837837837833</v>
      </c>
      <c r="BD224" s="34">
        <f t="shared" si="278"/>
        <v>0.19927536231884058</v>
      </c>
      <c r="BE224" s="34">
        <f t="shared" si="278"/>
        <v>-1</v>
      </c>
      <c r="BF224" s="34">
        <f t="shared" si="278"/>
        <v>-1</v>
      </c>
      <c r="BG224" s="34">
        <f t="shared" si="278"/>
        <v>0.15290519877675846</v>
      </c>
      <c r="BH224" s="34">
        <f t="shared" si="278"/>
        <v>0.16616314199395776</v>
      </c>
      <c r="BI224" s="34" t="e">
        <f t="shared" si="278"/>
        <v>#DIV/0!</v>
      </c>
      <c r="BJ224" s="34"/>
      <c r="BK224" s="34"/>
      <c r="BL224" s="34"/>
      <c r="BM224" s="34">
        <f t="shared" si="279"/>
        <v>4.9222797927461093E-2</v>
      </c>
      <c r="BN224" s="309">
        <f>Peru!R121</f>
        <v>0.18445121951219523</v>
      </c>
    </row>
    <row r="225" spans="2:66">
      <c r="B225" s="1" t="s">
        <v>109</v>
      </c>
      <c r="C225" s="4"/>
      <c r="D225" s="4"/>
      <c r="E225" s="4"/>
      <c r="F225" s="272">
        <v>86</v>
      </c>
      <c r="G225" s="272">
        <v>94</v>
      </c>
      <c r="H225" s="272">
        <v>97</v>
      </c>
      <c r="I225" s="272">
        <v>122</v>
      </c>
      <c r="J225" s="272">
        <v>155</v>
      </c>
      <c r="K225" s="272">
        <v>135</v>
      </c>
      <c r="L225" s="272">
        <v>138</v>
      </c>
      <c r="M225" s="272">
        <v>157</v>
      </c>
      <c r="N225" s="272">
        <v>141</v>
      </c>
      <c r="O225" s="272">
        <v>130</v>
      </c>
      <c r="P225" s="272">
        <v>158</v>
      </c>
      <c r="Q225" s="272">
        <v>174</v>
      </c>
      <c r="R225" s="272">
        <v>182</v>
      </c>
      <c r="S225" s="378">
        <v>193</v>
      </c>
      <c r="T225" s="378">
        <v>177</v>
      </c>
      <c r="U225" s="272">
        <v>229</v>
      </c>
      <c r="V225" s="272">
        <v>276</v>
      </c>
      <c r="W225" s="272">
        <v>286</v>
      </c>
      <c r="X225" s="272">
        <v>279</v>
      </c>
      <c r="Y225" s="272">
        <f>366-'TMX, TII interim'!M165</f>
        <v>344</v>
      </c>
      <c r="Z225" s="272">
        <f>391-'TMX, TII interim'!N165</f>
        <v>368</v>
      </c>
      <c r="AA225" s="272">
        <f>406-'TMX, TII interim'!O165</f>
        <v>381</v>
      </c>
      <c r="AB225" s="272">
        <f>401-'TMX, TII interim'!P165</f>
        <v>375</v>
      </c>
      <c r="AC225" s="272">
        <f>424-'TMX, TII interim'!Q165</f>
        <v>398</v>
      </c>
      <c r="AD225" s="272">
        <f>444-'TMX, TII interim'!R165</f>
        <v>418</v>
      </c>
      <c r="AE225" s="272">
        <f>421-'TMX, TII interim'!S165</f>
        <v>393</v>
      </c>
      <c r="AF225" s="272">
        <f>439-'TMX, TII interim'!T165</f>
        <v>412</v>
      </c>
      <c r="AG225" s="272">
        <v>410</v>
      </c>
      <c r="AH225" s="272"/>
      <c r="AI225" s="272"/>
      <c r="AJ225" s="4">
        <f>Peru!R144</f>
        <v>1811.693015354</v>
      </c>
      <c r="AK225" s="4"/>
      <c r="AM225" s="34"/>
      <c r="AN225" s="34"/>
      <c r="AO225" s="34"/>
      <c r="AP225" s="34">
        <f t="shared" si="277"/>
        <v>0.80232558139534893</v>
      </c>
      <c r="AQ225" s="34">
        <f t="shared" si="277"/>
        <v>0.43617021276595747</v>
      </c>
      <c r="AR225" s="34">
        <f t="shared" si="277"/>
        <v>0.42268041237113407</v>
      </c>
      <c r="AS225" s="34">
        <f t="shared" si="277"/>
        <v>0.28688524590163933</v>
      </c>
      <c r="AT225" s="34">
        <f t="shared" si="277"/>
        <v>-9.0322580645161299E-2</v>
      </c>
      <c r="AU225" s="34">
        <f t="shared" si="277"/>
        <v>-3.703703703703709E-2</v>
      </c>
      <c r="AV225" s="34">
        <f t="shared" si="277"/>
        <v>0.14492753623188404</v>
      </c>
      <c r="AW225" s="34">
        <f t="shared" si="277"/>
        <v>0.10828025477707004</v>
      </c>
      <c r="AX225" s="34">
        <f t="shared" si="277"/>
        <v>0.29078014184397172</v>
      </c>
      <c r="AY225" s="34">
        <f t="shared" si="277"/>
        <v>0.48461538461538467</v>
      </c>
      <c r="AZ225" s="34">
        <f t="shared" si="278"/>
        <v>0.120253164556962</v>
      </c>
      <c r="BA225" s="34">
        <f t="shared" si="278"/>
        <v>0.31609195402298851</v>
      </c>
      <c r="BB225" s="34">
        <f t="shared" si="278"/>
        <v>0.51648351648351642</v>
      </c>
      <c r="BC225" s="34">
        <f t="shared" si="278"/>
        <v>0.4818652849740932</v>
      </c>
      <c r="BD225" s="34">
        <f t="shared" si="278"/>
        <v>0.57627118644067798</v>
      </c>
      <c r="BE225" s="34">
        <f t="shared" si="278"/>
        <v>0.50218340611353707</v>
      </c>
      <c r="BF225" s="34">
        <f t="shared" si="278"/>
        <v>0.33333333333333326</v>
      </c>
      <c r="BG225" s="34">
        <f t="shared" si="278"/>
        <v>0.33216783216783208</v>
      </c>
      <c r="BH225" s="34">
        <f t="shared" si="278"/>
        <v>0.34408602150537626</v>
      </c>
      <c r="BI225" s="34">
        <f t="shared" si="278"/>
        <v>0.15697674418604657</v>
      </c>
      <c r="BJ225" s="35">
        <f>AD225/Z225-1</f>
        <v>0.13586956521739135</v>
      </c>
      <c r="BK225" s="35">
        <f>AE225/AA225-1</f>
        <v>3.1496062992125928E-2</v>
      </c>
      <c r="BL225" s="35">
        <f>AF225/AB225-1</f>
        <v>9.866666666666668E-2</v>
      </c>
      <c r="BM225" s="34">
        <f t="shared" si="279"/>
        <v>9.3333333333333268E-2</v>
      </c>
      <c r="BN225" s="309">
        <f>Peru!R145</f>
        <v>0.15631422978146414</v>
      </c>
    </row>
    <row r="226" spans="2:66">
      <c r="B226" s="1" t="s">
        <v>8531</v>
      </c>
      <c r="C226" s="30"/>
      <c r="D226" s="30"/>
      <c r="E226" s="30"/>
      <c r="F226" s="30">
        <f t="shared" ref="F226:AC226" si="281">F225-F227</f>
        <v>35</v>
      </c>
      <c r="G226" s="30">
        <f t="shared" si="281"/>
        <v>49</v>
      </c>
      <c r="H226" s="30">
        <f t="shared" si="281"/>
        <v>49</v>
      </c>
      <c r="I226" s="30">
        <f t="shared" si="281"/>
        <v>50</v>
      </c>
      <c r="J226" s="30">
        <f t="shared" si="281"/>
        <v>60</v>
      </c>
      <c r="K226" s="30">
        <f t="shared" si="281"/>
        <v>49</v>
      </c>
      <c r="L226" s="30">
        <f t="shared" si="281"/>
        <v>50</v>
      </c>
      <c r="M226" s="30">
        <f t="shared" si="281"/>
        <v>47</v>
      </c>
      <c r="N226" s="30">
        <f t="shared" si="281"/>
        <v>41</v>
      </c>
      <c r="O226" s="30">
        <f t="shared" si="281"/>
        <v>50</v>
      </c>
      <c r="P226" s="30">
        <f t="shared" si="281"/>
        <v>49</v>
      </c>
      <c r="Q226" s="30">
        <f t="shared" si="281"/>
        <v>36</v>
      </c>
      <c r="R226" s="30">
        <f t="shared" si="281"/>
        <v>42</v>
      </c>
      <c r="S226" s="30">
        <f t="shared" si="281"/>
        <v>53</v>
      </c>
      <c r="T226" s="30">
        <f t="shared" si="281"/>
        <v>50</v>
      </c>
      <c r="U226" s="30">
        <f t="shared" si="281"/>
        <v>58</v>
      </c>
      <c r="V226" s="30">
        <f t="shared" si="281"/>
        <v>56</v>
      </c>
      <c r="W226" s="30">
        <f t="shared" si="281"/>
        <v>65</v>
      </c>
      <c r="X226" s="30">
        <f t="shared" si="281"/>
        <v>64</v>
      </c>
      <c r="Y226" s="30">
        <f t="shared" si="281"/>
        <v>344</v>
      </c>
      <c r="Z226" s="30">
        <f t="shared" si="281"/>
        <v>368</v>
      </c>
      <c r="AA226" s="30">
        <f t="shared" si="281"/>
        <v>381</v>
      </c>
      <c r="AB226" s="30">
        <f t="shared" si="281"/>
        <v>375</v>
      </c>
      <c r="AC226" s="30">
        <f t="shared" si="281"/>
        <v>398</v>
      </c>
      <c r="AD226" s="30"/>
      <c r="AE226" s="30"/>
      <c r="AF226" s="30"/>
      <c r="AG226" s="30">
        <f>AG225-AG227</f>
        <v>410</v>
      </c>
      <c r="AH226" s="30"/>
      <c r="AI226" s="30"/>
      <c r="AJ226" s="4"/>
      <c r="AK226" s="4"/>
      <c r="AM226" s="34"/>
      <c r="AN226" s="34"/>
      <c r="AO226" s="34"/>
      <c r="AP226" s="34">
        <f t="shared" si="277"/>
        <v>0.71428571428571419</v>
      </c>
      <c r="AQ226" s="34">
        <f t="shared" si="277"/>
        <v>0</v>
      </c>
      <c r="AR226" s="34">
        <f t="shared" si="277"/>
        <v>2.0408163265306145E-2</v>
      </c>
      <c r="AS226" s="34">
        <f t="shared" si="277"/>
        <v>-6.0000000000000053E-2</v>
      </c>
      <c r="AT226" s="34">
        <f t="shared" si="277"/>
        <v>-0.31666666666666665</v>
      </c>
      <c r="AU226" s="34">
        <f t="shared" si="277"/>
        <v>2.0408163265306145E-2</v>
      </c>
      <c r="AV226" s="34">
        <f t="shared" si="277"/>
        <v>-2.0000000000000018E-2</v>
      </c>
      <c r="AW226" s="34">
        <f t="shared" si="277"/>
        <v>-0.23404255319148937</v>
      </c>
      <c r="AX226" s="34">
        <f t="shared" si="277"/>
        <v>2.4390243902439046E-2</v>
      </c>
      <c r="AY226" s="34">
        <f t="shared" si="277"/>
        <v>6.0000000000000053E-2</v>
      </c>
      <c r="AZ226" s="34">
        <f t="shared" si="278"/>
        <v>2.0408163265306145E-2</v>
      </c>
      <c r="BA226" s="34">
        <f t="shared" si="278"/>
        <v>0.61111111111111116</v>
      </c>
      <c r="BB226" s="34">
        <f t="shared" si="278"/>
        <v>0.33333333333333326</v>
      </c>
      <c r="BC226" s="34">
        <f t="shared" si="278"/>
        <v>0.22641509433962259</v>
      </c>
      <c r="BD226" s="34">
        <f t="shared" si="278"/>
        <v>0.28000000000000003</v>
      </c>
      <c r="BE226" s="34">
        <f t="shared" si="278"/>
        <v>4.931034482758621</v>
      </c>
      <c r="BF226" s="34">
        <f t="shared" si="278"/>
        <v>5.5714285714285712</v>
      </c>
      <c r="BG226" s="34">
        <f t="shared" si="278"/>
        <v>4.8615384615384611</v>
      </c>
      <c r="BH226" s="34">
        <f t="shared" si="278"/>
        <v>4.859375</v>
      </c>
      <c r="BI226" s="34">
        <f t="shared" si="278"/>
        <v>0.15697674418604657</v>
      </c>
      <c r="BJ226" s="34"/>
      <c r="BK226" s="34"/>
      <c r="BL226" s="34"/>
      <c r="BM226" s="34">
        <f t="shared" si="279"/>
        <v>9.3333333333333268E-2</v>
      </c>
      <c r="BN226" s="309"/>
    </row>
    <row r="227" spans="2:66">
      <c r="B227" s="1" t="s">
        <v>392</v>
      </c>
      <c r="C227" s="4"/>
      <c r="D227" s="4"/>
      <c r="E227" s="4"/>
      <c r="F227" s="272">
        <v>51</v>
      </c>
      <c r="G227" s="272">
        <v>45</v>
      </c>
      <c r="H227" s="272">
        <v>48</v>
      </c>
      <c r="I227" s="272">
        <v>72</v>
      </c>
      <c r="J227" s="272">
        <v>95</v>
      </c>
      <c r="K227" s="272">
        <v>86</v>
      </c>
      <c r="L227" s="272">
        <v>88</v>
      </c>
      <c r="M227" s="272">
        <v>110</v>
      </c>
      <c r="N227" s="272">
        <v>100</v>
      </c>
      <c r="O227" s="272">
        <v>80</v>
      </c>
      <c r="P227" s="272">
        <v>109</v>
      </c>
      <c r="Q227" s="272">
        <v>138</v>
      </c>
      <c r="R227" s="272">
        <v>140</v>
      </c>
      <c r="S227" s="272">
        <v>140</v>
      </c>
      <c r="T227" s="272">
        <v>127</v>
      </c>
      <c r="U227" s="272">
        <v>171</v>
      </c>
      <c r="V227" s="272">
        <v>220</v>
      </c>
      <c r="W227" s="272">
        <v>221</v>
      </c>
      <c r="X227" s="272">
        <v>215</v>
      </c>
      <c r="Y227" s="272">
        <v>0</v>
      </c>
      <c r="Z227" s="272">
        <v>0</v>
      </c>
      <c r="AA227" s="272">
        <v>0</v>
      </c>
      <c r="AB227" s="272">
        <v>0</v>
      </c>
      <c r="AC227" s="272"/>
      <c r="AD227" s="272"/>
      <c r="AE227" s="272"/>
      <c r="AF227" s="272"/>
      <c r="AG227" s="272">
        <v>0</v>
      </c>
      <c r="AH227" s="272"/>
      <c r="AI227" s="272"/>
      <c r="AJ227" s="4"/>
      <c r="AK227" s="4"/>
      <c r="AM227" s="34"/>
      <c r="AN227" s="34"/>
      <c r="AO227" s="34"/>
      <c r="AP227" s="34">
        <f t="shared" si="277"/>
        <v>0.86274509803921573</v>
      </c>
      <c r="AQ227" s="34">
        <f t="shared" si="277"/>
        <v>0.9111111111111112</v>
      </c>
      <c r="AR227" s="34">
        <f t="shared" si="277"/>
        <v>0.83333333333333326</v>
      </c>
      <c r="AS227" s="34">
        <f t="shared" si="277"/>
        <v>0.52777777777777768</v>
      </c>
      <c r="AT227" s="34">
        <f t="shared" si="277"/>
        <v>5.2631578947368363E-2</v>
      </c>
      <c r="AU227" s="34">
        <f t="shared" si="277"/>
        <v>-6.9767441860465129E-2</v>
      </c>
      <c r="AV227" s="34">
        <f t="shared" si="277"/>
        <v>0.23863636363636354</v>
      </c>
      <c r="AW227" s="34">
        <f t="shared" si="277"/>
        <v>0.25454545454545463</v>
      </c>
      <c r="AX227" s="34">
        <f t="shared" si="277"/>
        <v>0.39999999999999991</v>
      </c>
      <c r="AY227" s="34">
        <f t="shared" si="277"/>
        <v>0.75</v>
      </c>
      <c r="AZ227" s="34">
        <f t="shared" si="278"/>
        <v>0.16513761467889898</v>
      </c>
      <c r="BA227" s="34">
        <f t="shared" si="278"/>
        <v>0.23913043478260865</v>
      </c>
      <c r="BB227" s="34">
        <f t="shared" si="278"/>
        <v>0.5714285714285714</v>
      </c>
      <c r="BC227" s="34">
        <f t="shared" si="278"/>
        <v>0.57857142857142851</v>
      </c>
      <c r="BD227" s="34">
        <f t="shared" si="278"/>
        <v>0.69291338582677175</v>
      </c>
      <c r="BE227" s="34">
        <f t="shared" si="278"/>
        <v>-1</v>
      </c>
      <c r="BF227" s="34">
        <f t="shared" si="278"/>
        <v>-1</v>
      </c>
      <c r="BG227" s="34">
        <f t="shared" si="278"/>
        <v>-1</v>
      </c>
      <c r="BH227" s="34">
        <f t="shared" si="278"/>
        <v>-1</v>
      </c>
      <c r="BI227" s="34" t="e">
        <f t="shared" si="278"/>
        <v>#DIV/0!</v>
      </c>
      <c r="BJ227" s="34"/>
      <c r="BK227" s="34"/>
      <c r="BL227" s="34"/>
      <c r="BM227" s="34" t="e">
        <f t="shared" si="279"/>
        <v>#DIV/0!</v>
      </c>
    </row>
    <row r="228" spans="2:66">
      <c r="B228" s="1" t="s">
        <v>49</v>
      </c>
      <c r="C228" s="4"/>
      <c r="D228" s="4"/>
      <c r="E228" s="4"/>
      <c r="F228" s="74">
        <f t="shared" ref="F228:M228" si="282">F225/F224</f>
        <v>0.28666666666666668</v>
      </c>
      <c r="G228" s="74">
        <f t="shared" si="282"/>
        <v>0.31864406779661014</v>
      </c>
      <c r="H228" s="74">
        <f t="shared" si="282"/>
        <v>0.32550335570469796</v>
      </c>
      <c r="I228" s="74">
        <f t="shared" si="282"/>
        <v>0.36094674556213019</v>
      </c>
      <c r="J228" s="74">
        <f t="shared" si="282"/>
        <v>0.38271604938271603</v>
      </c>
      <c r="K228" s="74">
        <f t="shared" si="282"/>
        <v>0.33333333333333331</v>
      </c>
      <c r="L228" s="74">
        <f t="shared" si="282"/>
        <v>0.3231850117096019</v>
      </c>
      <c r="M228" s="74">
        <f t="shared" si="282"/>
        <v>0.34505494505494505</v>
      </c>
      <c r="N228" s="74">
        <f t="shared" ref="N228:AJ228" si="283">N225/N224</f>
        <v>0.27865612648221344</v>
      </c>
      <c r="O228" s="74">
        <f t="shared" si="283"/>
        <v>0.26970954356846472</v>
      </c>
      <c r="P228" s="74">
        <f t="shared" si="283"/>
        <v>0.31225296442687744</v>
      </c>
      <c r="Q228" s="74">
        <f t="shared" si="283"/>
        <v>0.31016042780748665</v>
      </c>
      <c r="R228" s="74">
        <f t="shared" si="283"/>
        <v>0.29690048939641112</v>
      </c>
      <c r="S228" s="74">
        <f t="shared" si="283"/>
        <v>0.34774774774774775</v>
      </c>
      <c r="T228" s="74">
        <f t="shared" si="283"/>
        <v>0.32065217391304346</v>
      </c>
      <c r="U228" s="74">
        <f t="shared" si="283"/>
        <v>0.38617200674536256</v>
      </c>
      <c r="V228" s="74">
        <f t="shared" si="283"/>
        <v>0.42857142857142855</v>
      </c>
      <c r="W228" s="74">
        <f t="shared" si="283"/>
        <v>0.43730886850152906</v>
      </c>
      <c r="X228" s="74">
        <f t="shared" si="283"/>
        <v>0.4214501510574018</v>
      </c>
      <c r="Y228" s="74" t="e">
        <f t="shared" si="283"/>
        <v>#DIV/0!</v>
      </c>
      <c r="Z228" s="74" t="e">
        <f t="shared" si="283"/>
        <v>#DIV/0!</v>
      </c>
      <c r="AA228" s="74">
        <f>AA225/AA224</f>
        <v>0.50530503978779839</v>
      </c>
      <c r="AB228" s="74">
        <f>AB225/AB224</f>
        <v>0.48575129533678757</v>
      </c>
      <c r="AC228" s="74">
        <f>AC225/AC224</f>
        <v>0.48714810281517745</v>
      </c>
      <c r="AD228" s="74"/>
      <c r="AE228" s="74"/>
      <c r="AF228" s="74"/>
      <c r="AG228" s="74">
        <f>AG225/AG224</f>
        <v>0.50617283950617287</v>
      </c>
      <c r="AH228" s="74"/>
      <c r="AI228" s="74"/>
      <c r="AJ228" s="74">
        <f t="shared" si="283"/>
        <v>0.46633024848236809</v>
      </c>
      <c r="AK228" s="4"/>
      <c r="AW228" s="34"/>
      <c r="AX228" s="34"/>
      <c r="AY228" s="34"/>
      <c r="AZ228" s="34"/>
      <c r="BA228" s="34"/>
      <c r="BB228" s="34"/>
      <c r="BC228" s="34"/>
      <c r="BD228" s="34"/>
      <c r="BE228" s="34"/>
      <c r="BF228" s="34"/>
      <c r="BG228" s="34"/>
      <c r="BH228" s="34"/>
      <c r="BI228" s="34"/>
      <c r="BJ228" s="34"/>
      <c r="BK228" s="34"/>
      <c r="BL228" s="34"/>
      <c r="BM228" s="34"/>
    </row>
    <row r="229" spans="2:66">
      <c r="B229" s="1" t="s">
        <v>772</v>
      </c>
      <c r="C229" s="4"/>
      <c r="D229" s="4"/>
      <c r="E229" s="4"/>
      <c r="F229" s="74">
        <f t="shared" ref="F229:M229" si="284">F227/F224</f>
        <v>0.17</v>
      </c>
      <c r="G229" s="74">
        <f t="shared" si="284"/>
        <v>0.15254237288135594</v>
      </c>
      <c r="H229" s="74">
        <f t="shared" si="284"/>
        <v>0.16107382550335569</v>
      </c>
      <c r="I229" s="74">
        <f t="shared" si="284"/>
        <v>0.21301775147928995</v>
      </c>
      <c r="J229" s="74">
        <f t="shared" si="284"/>
        <v>0.23456790123456789</v>
      </c>
      <c r="K229" s="74">
        <f t="shared" si="284"/>
        <v>0.21234567901234569</v>
      </c>
      <c r="L229" s="74">
        <f t="shared" si="284"/>
        <v>0.20608899297423888</v>
      </c>
      <c r="M229" s="74">
        <f t="shared" si="284"/>
        <v>0.24175824175824176</v>
      </c>
      <c r="N229" s="74">
        <f t="shared" ref="N229:V229" si="285">N227/N224</f>
        <v>0.19762845849802371</v>
      </c>
      <c r="O229" s="74">
        <f t="shared" si="285"/>
        <v>0.16597510373443983</v>
      </c>
      <c r="P229" s="74">
        <f t="shared" si="285"/>
        <v>0.21541501976284586</v>
      </c>
      <c r="Q229" s="74">
        <f t="shared" si="285"/>
        <v>0.24598930481283424</v>
      </c>
      <c r="R229" s="74">
        <f t="shared" si="285"/>
        <v>0.22838499184339314</v>
      </c>
      <c r="S229" s="74">
        <f t="shared" si="285"/>
        <v>0.25225225225225223</v>
      </c>
      <c r="T229" s="74">
        <f>T227/T224</f>
        <v>0.23007246376811594</v>
      </c>
      <c r="U229" s="74">
        <f>U227/U224</f>
        <v>0.28836424957841483</v>
      </c>
      <c r="V229" s="74">
        <f t="shared" si="285"/>
        <v>0.34161490683229812</v>
      </c>
      <c r="W229" s="74">
        <f t="shared" ref="W229:AC229" si="286">W227/W224</f>
        <v>0.3379204892966361</v>
      </c>
      <c r="X229" s="74">
        <f t="shared" si="286"/>
        <v>0.32477341389728098</v>
      </c>
      <c r="Y229" s="74" t="e">
        <f t="shared" si="286"/>
        <v>#DIV/0!</v>
      </c>
      <c r="Z229" s="74" t="e">
        <f t="shared" si="286"/>
        <v>#DIV/0!</v>
      </c>
      <c r="AA229" s="74">
        <f t="shared" si="286"/>
        <v>0</v>
      </c>
      <c r="AB229" s="74">
        <f t="shared" si="286"/>
        <v>0</v>
      </c>
      <c r="AC229" s="74">
        <f t="shared" si="286"/>
        <v>0</v>
      </c>
      <c r="AD229" s="74"/>
      <c r="AE229" s="74"/>
      <c r="AF229" s="74"/>
      <c r="AG229" s="74">
        <f>AG227/AG224</f>
        <v>0</v>
      </c>
      <c r="AH229" s="74"/>
      <c r="AI229" s="74"/>
      <c r="AJ229" s="4"/>
      <c r="AK229" s="4"/>
      <c r="AW229" s="34"/>
      <c r="AX229" s="34"/>
      <c r="AY229" s="34"/>
      <c r="AZ229" s="34"/>
      <c r="BA229" s="34"/>
      <c r="BB229" s="34"/>
      <c r="BC229" s="34"/>
      <c r="BD229" s="34"/>
      <c r="BE229" s="34"/>
      <c r="BF229" s="34"/>
      <c r="BG229" s="34"/>
      <c r="BH229" s="34"/>
      <c r="BI229" s="34"/>
      <c r="BJ229" s="34"/>
      <c r="BK229" s="34"/>
      <c r="BL229" s="34"/>
      <c r="BM229" s="34"/>
    </row>
    <row r="230" spans="2:66">
      <c r="B230" s="1" t="s">
        <v>3956</v>
      </c>
      <c r="C230" s="4"/>
      <c r="D230" s="4"/>
      <c r="E230" s="4"/>
      <c r="F230" s="74">
        <f>F225/F222</f>
        <v>0.35929894925946815</v>
      </c>
      <c r="G230" s="74">
        <f t="shared" ref="G230:Y230" si="287">G225/G222</f>
        <v>0.38616621168892257</v>
      </c>
      <c r="H230" s="74">
        <f t="shared" si="287"/>
        <v>0.38267922801369753</v>
      </c>
      <c r="I230" s="74">
        <f t="shared" si="287"/>
        <v>0.43911744592016705</v>
      </c>
      <c r="J230" s="74">
        <f t="shared" si="287"/>
        <v>0.47788620142132604</v>
      </c>
      <c r="K230" s="74">
        <f t="shared" si="287"/>
        <v>0.40155267032525765</v>
      </c>
      <c r="L230" s="74">
        <f t="shared" si="287"/>
        <v>0.39981921218231753</v>
      </c>
      <c r="M230" s="74">
        <f t="shared" si="287"/>
        <v>0.42264971760537978</v>
      </c>
      <c r="N230" s="74">
        <f t="shared" si="287"/>
        <v>0.35203355553891097</v>
      </c>
      <c r="O230" s="74">
        <f t="shared" si="287"/>
        <v>0.33154553777961399</v>
      </c>
      <c r="P230" s="74">
        <f t="shared" si="287"/>
        <v>0.38605698983057474</v>
      </c>
      <c r="Q230" s="74">
        <f t="shared" si="287"/>
        <v>0.38458733116284621</v>
      </c>
      <c r="R230" s="74">
        <f t="shared" si="287"/>
        <v>0.3577465896135551</v>
      </c>
      <c r="S230" s="74">
        <f t="shared" si="287"/>
        <v>0.40998711620798034</v>
      </c>
      <c r="T230" s="74">
        <f t="shared" si="287"/>
        <v>0.38838786123362518</v>
      </c>
      <c r="U230" s="74">
        <f t="shared" si="287"/>
        <v>0.45602563700458859</v>
      </c>
      <c r="V230" s="74">
        <f t="shared" si="287"/>
        <v>0.50325089135579071</v>
      </c>
      <c r="W230" s="74">
        <f t="shared" si="287"/>
        <v>0.49917339678071559</v>
      </c>
      <c r="X230" s="74">
        <f t="shared" si="287"/>
        <v>0.50189749634100533</v>
      </c>
      <c r="Y230" s="74">
        <f t="shared" si="287"/>
        <v>0.55732690463229395</v>
      </c>
      <c r="Z230" s="74">
        <f t="shared" ref="Z230:AJ230" si="288">Z225/Z222</f>
        <v>0.54770707196989976</v>
      </c>
      <c r="AA230" s="74">
        <f t="shared" si="288"/>
        <v>0.58654006022427074</v>
      </c>
      <c r="AB230" s="74">
        <f t="shared" si="288"/>
        <v>0.5707228318810339</v>
      </c>
      <c r="AC230" s="74">
        <f t="shared" si="288"/>
        <v>0.56304920286096893</v>
      </c>
      <c r="AD230" s="74">
        <f t="shared" si="288"/>
        <v>0.58887961426976465</v>
      </c>
      <c r="AE230" s="74">
        <f>AE225/AE222</f>
        <v>0.52082090917042378</v>
      </c>
      <c r="AF230" s="74">
        <f>AF225/AF222</f>
        <v>0.54725246057723453</v>
      </c>
      <c r="AG230" s="74">
        <f>AG225/AG222</f>
        <v>0.58726802912849418</v>
      </c>
      <c r="AH230" s="74"/>
      <c r="AI230" s="74"/>
      <c r="AJ230" s="74">
        <f t="shared" si="288"/>
        <v>0.54394904728354698</v>
      </c>
      <c r="AK230" s="4"/>
      <c r="AW230" s="34"/>
      <c r="AX230" s="34"/>
      <c r="AY230" s="34"/>
      <c r="AZ230" s="34"/>
      <c r="BA230" s="34"/>
      <c r="BB230" s="34"/>
      <c r="BC230" s="34"/>
      <c r="BD230" s="34"/>
      <c r="BE230" s="34"/>
      <c r="BF230" s="34"/>
      <c r="BG230" s="34"/>
      <c r="BH230" s="34"/>
      <c r="BI230" s="34"/>
      <c r="BJ230" s="34"/>
      <c r="BK230" s="34"/>
      <c r="BL230" s="34"/>
      <c r="BM230" s="34"/>
    </row>
    <row r="231" spans="2:66">
      <c r="B231" s="37"/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4"/>
      <c r="AK231" s="4"/>
      <c r="AW231" s="34"/>
      <c r="AX231" s="34"/>
      <c r="AY231" s="34"/>
      <c r="AZ231" s="34"/>
      <c r="BA231" s="34"/>
      <c r="BB231" s="34"/>
      <c r="BC231" s="34"/>
      <c r="BD231" s="34"/>
      <c r="BE231" s="34"/>
      <c r="BF231" s="34"/>
      <c r="BG231" s="34"/>
      <c r="BH231" s="34"/>
      <c r="BI231" s="34"/>
      <c r="BJ231" s="34"/>
      <c r="BK231" s="34"/>
      <c r="BL231" s="34"/>
      <c r="BM231" s="34"/>
    </row>
    <row r="232" spans="2:66">
      <c r="B232" s="1" t="s">
        <v>1938</v>
      </c>
      <c r="C232" s="272">
        <v>1277</v>
      </c>
      <c r="D232" s="272">
        <v>1455</v>
      </c>
      <c r="E232" s="272">
        <v>1596</v>
      </c>
      <c r="F232" s="272">
        <v>1950</v>
      </c>
      <c r="G232" s="272">
        <v>2211</v>
      </c>
      <c r="H232" s="272">
        <v>2483</v>
      </c>
      <c r="I232" s="272">
        <v>2809</v>
      </c>
      <c r="J232" s="272">
        <v>3369</v>
      </c>
      <c r="K232" s="272">
        <v>3861</v>
      </c>
      <c r="L232" s="272">
        <v>4357</v>
      </c>
      <c r="M232" s="272">
        <v>4815</v>
      </c>
      <c r="N232" s="272">
        <v>5455</v>
      </c>
      <c r="O232" s="272">
        <v>6010</v>
      </c>
      <c r="P232" s="272">
        <v>6392</v>
      </c>
      <c r="Q232" s="272">
        <v>6722</v>
      </c>
      <c r="R232" s="272">
        <v>7178</v>
      </c>
      <c r="S232" s="272">
        <v>7487</v>
      </c>
      <c r="T232" s="272">
        <v>7704</v>
      </c>
      <c r="U232" s="272">
        <v>7867</v>
      </c>
      <c r="V232" s="272">
        <v>8311</v>
      </c>
      <c r="W232" s="272">
        <v>8741</v>
      </c>
      <c r="X232" s="272">
        <v>9076</v>
      </c>
      <c r="Y232" s="272">
        <v>9294</v>
      </c>
      <c r="Z232" s="272">
        <v>9686</v>
      </c>
      <c r="AA232" s="272">
        <v>9998</v>
      </c>
      <c r="AB232" s="272">
        <v>10376</v>
      </c>
      <c r="AC232" s="272">
        <v>10756</v>
      </c>
      <c r="AD232" s="272">
        <v>11254</v>
      </c>
      <c r="AE232" s="272">
        <v>11612</v>
      </c>
      <c r="AF232" s="272">
        <v>12018</v>
      </c>
      <c r="AG232" s="272">
        <v>11450</v>
      </c>
      <c r="AH232" s="272"/>
      <c r="AI232" s="272"/>
      <c r="AJ232" s="4">
        <f>Peru!R31</f>
        <v>12881</v>
      </c>
      <c r="AK232" s="4"/>
      <c r="AM232" s="34">
        <f t="shared" ref="AM232:BL232" si="289">G232/C232-1</f>
        <v>0.73140172278778381</v>
      </c>
      <c r="AN232" s="34">
        <f t="shared" si="289"/>
        <v>0.70652920962199306</v>
      </c>
      <c r="AO232" s="34">
        <f t="shared" si="289"/>
        <v>0.7600250626566416</v>
      </c>
      <c r="AP232" s="34">
        <f t="shared" si="289"/>
        <v>0.72769230769230764</v>
      </c>
      <c r="AQ232" s="34">
        <f t="shared" si="289"/>
        <v>0.74626865671641784</v>
      </c>
      <c r="AR232" s="34">
        <f t="shared" si="289"/>
        <v>0.75473217881594845</v>
      </c>
      <c r="AS232" s="34">
        <f t="shared" si="289"/>
        <v>0.71413314346742607</v>
      </c>
      <c r="AT232" s="34">
        <f t="shared" si="289"/>
        <v>0.6191748293262096</v>
      </c>
      <c r="AU232" s="34">
        <f t="shared" si="289"/>
        <v>0.55659155659155668</v>
      </c>
      <c r="AV232" s="34">
        <f t="shared" si="289"/>
        <v>0.46706449391783345</v>
      </c>
      <c r="AW232" s="34">
        <f t="shared" si="289"/>
        <v>0.39605399792315676</v>
      </c>
      <c r="AX232" s="34">
        <f t="shared" si="289"/>
        <v>0.31585701191567361</v>
      </c>
      <c r="AY232" s="34">
        <f t="shared" si="289"/>
        <v>0.24575707154742088</v>
      </c>
      <c r="AZ232" s="34">
        <f t="shared" si="289"/>
        <v>0.20525657071339176</v>
      </c>
      <c r="BA232" s="34">
        <f t="shared" si="289"/>
        <v>0.17033620946146977</v>
      </c>
      <c r="BB232" s="34">
        <f t="shared" si="289"/>
        <v>0.15784341042073002</v>
      </c>
      <c r="BC232" s="34">
        <f t="shared" si="289"/>
        <v>0.16749031654868429</v>
      </c>
      <c r="BD232" s="34">
        <f t="shared" si="289"/>
        <v>0.17808930425752845</v>
      </c>
      <c r="BE232" s="34">
        <f t="shared" si="289"/>
        <v>0.18139061904156595</v>
      </c>
      <c r="BF232" s="34">
        <f t="shared" si="289"/>
        <v>0.16544338828059191</v>
      </c>
      <c r="BG232" s="34">
        <f t="shared" si="289"/>
        <v>0.14380505662967624</v>
      </c>
      <c r="BH232" s="34">
        <f t="shared" si="289"/>
        <v>0.14323490524460114</v>
      </c>
      <c r="BI232" s="34">
        <f t="shared" si="289"/>
        <v>0.15730578868086931</v>
      </c>
      <c r="BJ232" s="34">
        <f t="shared" si="289"/>
        <v>0.16188313029114187</v>
      </c>
      <c r="BK232" s="34">
        <f t="shared" si="289"/>
        <v>0.16143228645729146</v>
      </c>
      <c r="BL232" s="34">
        <f t="shared" si="289"/>
        <v>0.15824980724749427</v>
      </c>
      <c r="BM232" s="34">
        <f t="shared" ref="BM232:BM237" si="290">AG232/AB232-1</f>
        <v>0.10350809560524277</v>
      </c>
      <c r="BN232" s="309">
        <f>Peru!R31/Peru!Q31-1</f>
        <v>0.14457081926426163</v>
      </c>
    </row>
    <row r="233" spans="2:66">
      <c r="B233" s="1" t="s">
        <v>3276</v>
      </c>
      <c r="C233" s="4"/>
      <c r="D233" s="4">
        <f t="shared" ref="D233:P233" si="291">D232-C232</f>
        <v>178</v>
      </c>
      <c r="E233" s="4">
        <f t="shared" si="291"/>
        <v>141</v>
      </c>
      <c r="F233" s="4">
        <f t="shared" si="291"/>
        <v>354</v>
      </c>
      <c r="G233" s="4">
        <f t="shared" si="291"/>
        <v>261</v>
      </c>
      <c r="H233" s="4">
        <f t="shared" si="291"/>
        <v>272</v>
      </c>
      <c r="I233" s="4">
        <f t="shared" si="291"/>
        <v>326</v>
      </c>
      <c r="J233" s="4">
        <f t="shared" si="291"/>
        <v>560</v>
      </c>
      <c r="K233" s="4">
        <f t="shared" si="291"/>
        <v>492</v>
      </c>
      <c r="L233" s="4">
        <f t="shared" si="291"/>
        <v>496</v>
      </c>
      <c r="M233" s="4">
        <f t="shared" si="291"/>
        <v>458</v>
      </c>
      <c r="N233" s="4">
        <f t="shared" si="291"/>
        <v>640</v>
      </c>
      <c r="O233" s="4">
        <f t="shared" si="291"/>
        <v>555</v>
      </c>
      <c r="P233" s="4">
        <f t="shared" si="291"/>
        <v>382</v>
      </c>
      <c r="Q233" s="4">
        <f t="shared" ref="Q233:AF233" si="292">Q232-P232</f>
        <v>330</v>
      </c>
      <c r="R233" s="4">
        <f t="shared" si="292"/>
        <v>456</v>
      </c>
      <c r="S233" s="4">
        <f t="shared" si="292"/>
        <v>309</v>
      </c>
      <c r="T233" s="4">
        <f t="shared" si="292"/>
        <v>217</v>
      </c>
      <c r="U233" s="4">
        <f t="shared" si="292"/>
        <v>163</v>
      </c>
      <c r="V233" s="4">
        <f t="shared" si="292"/>
        <v>444</v>
      </c>
      <c r="W233" s="4">
        <f t="shared" si="292"/>
        <v>430</v>
      </c>
      <c r="X233" s="4">
        <f t="shared" si="292"/>
        <v>335</v>
      </c>
      <c r="Y233" s="4">
        <f t="shared" si="292"/>
        <v>218</v>
      </c>
      <c r="Z233" s="4">
        <f t="shared" si="292"/>
        <v>392</v>
      </c>
      <c r="AA233" s="4">
        <f t="shared" si="292"/>
        <v>312</v>
      </c>
      <c r="AB233" s="4">
        <f t="shared" si="292"/>
        <v>378</v>
      </c>
      <c r="AC233" s="4">
        <f t="shared" si="292"/>
        <v>380</v>
      </c>
      <c r="AD233" s="4">
        <f t="shared" si="292"/>
        <v>498</v>
      </c>
      <c r="AE233" s="4">
        <f t="shared" si="292"/>
        <v>358</v>
      </c>
      <c r="AF233" s="4">
        <f t="shared" si="292"/>
        <v>406</v>
      </c>
      <c r="AG233" s="4">
        <f>AG232-AD232</f>
        <v>196</v>
      </c>
      <c r="AH233" s="4"/>
      <c r="AI233" s="4"/>
      <c r="AJ233" s="4">
        <f>AJ232-AD232</f>
        <v>1627</v>
      </c>
      <c r="AK233" s="4"/>
      <c r="AM233" s="34"/>
      <c r="AN233" s="34">
        <f t="shared" ref="AN233:AW237" si="293">H233/D233-1</f>
        <v>0.5280898876404494</v>
      </c>
      <c r="AO233" s="34">
        <f t="shared" si="293"/>
        <v>1.3120567375886525</v>
      </c>
      <c r="AP233" s="34">
        <f t="shared" si="293"/>
        <v>0.58192090395480234</v>
      </c>
      <c r="AQ233" s="34">
        <f t="shared" si="293"/>
        <v>0.88505747126436773</v>
      </c>
      <c r="AR233" s="34">
        <f t="shared" si="293"/>
        <v>0.82352941176470584</v>
      </c>
      <c r="AS233" s="34">
        <f t="shared" si="293"/>
        <v>0.4049079754601228</v>
      </c>
      <c r="AT233" s="34">
        <f t="shared" si="293"/>
        <v>0.14285714285714279</v>
      </c>
      <c r="AU233" s="34">
        <f t="shared" si="293"/>
        <v>0.12804878048780477</v>
      </c>
      <c r="AV233" s="34">
        <f t="shared" si="293"/>
        <v>-0.22983870967741937</v>
      </c>
      <c r="AW233" s="34">
        <f t="shared" si="293"/>
        <v>-0.27947598253275108</v>
      </c>
      <c r="AX233" s="34">
        <f t="shared" ref="AX233:BG237" si="294">R233/N233-1</f>
        <v>-0.28749999999999998</v>
      </c>
      <c r="AY233" s="34">
        <f t="shared" si="294"/>
        <v>-0.44324324324324327</v>
      </c>
      <c r="AZ233" s="34">
        <f t="shared" si="294"/>
        <v>-0.43193717277486909</v>
      </c>
      <c r="BA233" s="34">
        <f t="shared" si="294"/>
        <v>-0.5060606060606061</v>
      </c>
      <c r="BB233" s="34">
        <f t="shared" si="294"/>
        <v>-2.6315789473684181E-2</v>
      </c>
      <c r="BC233" s="34">
        <f t="shared" si="294"/>
        <v>0.39158576051779925</v>
      </c>
      <c r="BD233" s="34">
        <f t="shared" si="294"/>
        <v>0.54377880184331806</v>
      </c>
      <c r="BE233" s="34">
        <f t="shared" si="294"/>
        <v>0.33742331288343563</v>
      </c>
      <c r="BF233" s="34">
        <f t="shared" si="294"/>
        <v>-0.11711711711711714</v>
      </c>
      <c r="BG233" s="34">
        <f t="shared" si="294"/>
        <v>-0.27441860465116275</v>
      </c>
      <c r="BH233" s="34">
        <f t="shared" ref="BH233:BL237" si="295">AB233/X233-1</f>
        <v>0.12835820895522398</v>
      </c>
      <c r="BI233" s="34">
        <f t="shared" si="295"/>
        <v>0.74311926605504586</v>
      </c>
      <c r="BJ233" s="34">
        <f t="shared" si="295"/>
        <v>0.27040816326530615</v>
      </c>
      <c r="BK233" s="34">
        <f t="shared" si="295"/>
        <v>0.14743589743589736</v>
      </c>
      <c r="BL233" s="34">
        <f t="shared" si="295"/>
        <v>7.4074074074074181E-2</v>
      </c>
      <c r="BM233" s="34">
        <f t="shared" si="290"/>
        <v>-0.48148148148148151</v>
      </c>
      <c r="BN233" s="309"/>
    </row>
    <row r="234" spans="2:66">
      <c r="B234" s="1" t="s">
        <v>3278</v>
      </c>
      <c r="C234" s="4"/>
      <c r="D234" s="4">
        <f t="shared" ref="D234:P234" si="296">D233+D238*C232*3</f>
        <v>243.12700000000001</v>
      </c>
      <c r="E234" s="4">
        <f t="shared" si="296"/>
        <v>337.42499999999995</v>
      </c>
      <c r="F234" s="4">
        <f t="shared" si="296"/>
        <v>488.06400000000002</v>
      </c>
      <c r="G234" s="4">
        <f t="shared" si="296"/>
        <v>424.8</v>
      </c>
      <c r="H234" s="4">
        <f t="shared" si="296"/>
        <v>411.29300000000001</v>
      </c>
      <c r="I234" s="4">
        <f t="shared" si="296"/>
        <v>497.327</v>
      </c>
      <c r="J234" s="4">
        <f t="shared" si="296"/>
        <v>762.24800000000005</v>
      </c>
      <c r="K234" s="4">
        <f t="shared" si="296"/>
        <v>694.14</v>
      </c>
      <c r="L234" s="4">
        <f t="shared" si="296"/>
        <v>762.40899999999999</v>
      </c>
      <c r="M234" s="4">
        <f t="shared" si="296"/>
        <v>797.846</v>
      </c>
      <c r="N234" s="4">
        <f t="shared" si="296"/>
        <v>1001.125</v>
      </c>
      <c r="O234" s="4">
        <f t="shared" si="296"/>
        <v>980.49</v>
      </c>
      <c r="P234" s="4">
        <f t="shared" si="296"/>
        <v>995.02</v>
      </c>
      <c r="Q234" s="4">
        <f t="shared" ref="Q234:AC234" si="297">Q233+Q238*P232*3</f>
        <v>1039.5119999999999</v>
      </c>
      <c r="R234" s="4">
        <f t="shared" si="297"/>
        <v>1121.4780000000001</v>
      </c>
      <c r="S234" s="4">
        <f t="shared" si="297"/>
        <v>1019.6220000000001</v>
      </c>
      <c r="T234" s="4">
        <f t="shared" si="297"/>
        <v>913.29100000000005</v>
      </c>
      <c r="U234" s="4">
        <f t="shared" si="297"/>
        <v>971.92000000000007</v>
      </c>
      <c r="V234" s="4">
        <f t="shared" si="297"/>
        <v>1128.4290000000001</v>
      </c>
      <c r="W234" s="4">
        <f t="shared" si="297"/>
        <v>1103.191</v>
      </c>
      <c r="X234" s="4">
        <f t="shared" si="297"/>
        <v>1095.4670000000001</v>
      </c>
      <c r="Y234" s="4">
        <f t="shared" si="297"/>
        <v>1143.752</v>
      </c>
      <c r="Z234" s="4">
        <f t="shared" si="297"/>
        <v>1339.9880000000001</v>
      </c>
      <c r="AA234" s="4">
        <f t="shared" si="297"/>
        <v>312</v>
      </c>
      <c r="AB234" s="4">
        <f t="shared" si="297"/>
        <v>378</v>
      </c>
      <c r="AC234" s="4">
        <f t="shared" si="297"/>
        <v>380</v>
      </c>
      <c r="AD234" s="4"/>
      <c r="AE234" s="4"/>
      <c r="AF234" s="4"/>
      <c r="AG234" s="4">
        <f>AG233+AG238*AD232*3</f>
        <v>196</v>
      </c>
      <c r="AH234" s="4"/>
      <c r="AI234" s="4"/>
      <c r="AJ234" s="4"/>
      <c r="AK234" s="4"/>
      <c r="AM234" s="34"/>
      <c r="AN234" s="34">
        <f t="shared" si="293"/>
        <v>0.69167965713392587</v>
      </c>
      <c r="AO234" s="34">
        <f t="shared" si="293"/>
        <v>0.47388901237312009</v>
      </c>
      <c r="AP234" s="34">
        <f t="shared" si="293"/>
        <v>0.56177878311041174</v>
      </c>
      <c r="AQ234" s="34">
        <f t="shared" si="293"/>
        <v>0.63403954802259888</v>
      </c>
      <c r="AR234" s="34">
        <f t="shared" si="293"/>
        <v>0.8536882465784732</v>
      </c>
      <c r="AS234" s="34">
        <f t="shared" si="293"/>
        <v>0.60426841896780181</v>
      </c>
      <c r="AT234" s="34">
        <f t="shared" si="293"/>
        <v>0.313384882610384</v>
      </c>
      <c r="AU234" s="34">
        <f t="shared" si="293"/>
        <v>0.4125248508946322</v>
      </c>
      <c r="AV234" s="34">
        <f t="shared" si="293"/>
        <v>0.30510001849401047</v>
      </c>
      <c r="AW234" s="34">
        <f t="shared" si="293"/>
        <v>0.30289805300772321</v>
      </c>
      <c r="AX234" s="34">
        <f t="shared" si="294"/>
        <v>0.12021775502559628</v>
      </c>
      <c r="AY234" s="34">
        <f t="shared" si="294"/>
        <v>3.9910656916439802E-2</v>
      </c>
      <c r="AZ234" s="34">
        <f t="shared" si="294"/>
        <v>-8.2138047476432607E-2</v>
      </c>
      <c r="BA234" s="34">
        <f t="shared" si="294"/>
        <v>-6.5022818399402715E-2</v>
      </c>
      <c r="BB234" s="34">
        <f t="shared" si="294"/>
        <v>6.1980707601931861E-3</v>
      </c>
      <c r="BC234" s="34">
        <f t="shared" si="294"/>
        <v>8.1960765852443274E-2</v>
      </c>
      <c r="BD234" s="34">
        <f t="shared" si="294"/>
        <v>0.19947201932352332</v>
      </c>
      <c r="BE234" s="34">
        <f t="shared" si="294"/>
        <v>0.17679644415178197</v>
      </c>
      <c r="BF234" s="34">
        <f t="shared" si="294"/>
        <v>0.18748100234928389</v>
      </c>
      <c r="BG234" s="34">
        <f t="shared" si="294"/>
        <v>-0.71718405969591847</v>
      </c>
      <c r="BH234" s="34">
        <f t="shared" si="295"/>
        <v>-0.65494168240576855</v>
      </c>
      <c r="BI234" s="34">
        <f t="shared" si="295"/>
        <v>-0.66776014380739879</v>
      </c>
      <c r="BJ234" s="34">
        <f t="shared" si="295"/>
        <v>-1</v>
      </c>
      <c r="BK234" s="34">
        <f t="shared" si="295"/>
        <v>-1</v>
      </c>
      <c r="BL234" s="34">
        <f t="shared" si="295"/>
        <v>-1</v>
      </c>
      <c r="BM234" s="34">
        <f t="shared" si="290"/>
        <v>-0.48148148148148151</v>
      </c>
      <c r="BN234" s="309"/>
    </row>
    <row r="235" spans="2:66">
      <c r="B235" s="1" t="s">
        <v>8548</v>
      </c>
      <c r="C235" s="272">
        <v>50</v>
      </c>
      <c r="D235" s="272">
        <v>48</v>
      </c>
      <c r="E235" s="272">
        <v>42</v>
      </c>
      <c r="F235" s="272">
        <v>45</v>
      </c>
      <c r="G235" s="272">
        <v>39</v>
      </c>
      <c r="H235" s="272">
        <v>36</v>
      </c>
      <c r="I235" s="272">
        <v>35</v>
      </c>
      <c r="J235" s="272">
        <v>35</v>
      </c>
      <c r="K235" s="272">
        <v>31</v>
      </c>
      <c r="L235" s="272">
        <v>28</v>
      </c>
      <c r="M235" s="272">
        <v>27</v>
      </c>
      <c r="N235" s="272">
        <v>26</v>
      </c>
      <c r="O235" s="272">
        <v>22.8</v>
      </c>
      <c r="P235" s="272">
        <v>22</v>
      </c>
      <c r="Q235" s="272">
        <v>23</v>
      </c>
      <c r="R235" s="272">
        <v>24.4</v>
      </c>
      <c r="S235" s="272">
        <v>21.4</v>
      </c>
      <c r="T235" s="272">
        <v>20</v>
      </c>
      <c r="U235" s="272">
        <v>21.5</v>
      </c>
      <c r="V235" s="272">
        <v>22.6</v>
      </c>
      <c r="W235" s="272">
        <v>22.4</v>
      </c>
      <c r="X235" s="272">
        <v>20.8</v>
      </c>
      <c r="Y235" s="272">
        <v>22.4</v>
      </c>
      <c r="Z235" s="272">
        <v>23.6</v>
      </c>
      <c r="AA235" s="272"/>
      <c r="AB235" s="272"/>
      <c r="AC235" s="272"/>
      <c r="AD235" s="30"/>
      <c r="AE235" s="30"/>
      <c r="AF235" s="30"/>
      <c r="AG235" s="30"/>
      <c r="AH235" s="30"/>
      <c r="AI235" s="30"/>
      <c r="AJ235" s="4">
        <f>Peru!R84</f>
        <v>23</v>
      </c>
      <c r="AK235" s="4"/>
      <c r="AM235" s="34">
        <f>G235/C235-1</f>
        <v>-0.21999999999999997</v>
      </c>
      <c r="AN235" s="34">
        <f t="shared" si="293"/>
        <v>-0.25</v>
      </c>
      <c r="AO235" s="34">
        <f t="shared" si="293"/>
        <v>-0.16666666666666663</v>
      </c>
      <c r="AP235" s="34">
        <f t="shared" si="293"/>
        <v>-0.22222222222222221</v>
      </c>
      <c r="AQ235" s="34">
        <f t="shared" si="293"/>
        <v>-0.20512820512820518</v>
      </c>
      <c r="AR235" s="34">
        <f t="shared" si="293"/>
        <v>-0.22222222222222221</v>
      </c>
      <c r="AS235" s="34">
        <f t="shared" si="293"/>
        <v>-0.22857142857142854</v>
      </c>
      <c r="AT235" s="34">
        <f t="shared" si="293"/>
        <v>-0.25714285714285712</v>
      </c>
      <c r="AU235" s="34">
        <f t="shared" si="293"/>
        <v>-0.26451612903225807</v>
      </c>
      <c r="AV235" s="34">
        <f t="shared" si="293"/>
        <v>-0.2142857142857143</v>
      </c>
      <c r="AW235" s="34">
        <f t="shared" si="293"/>
        <v>-0.14814814814814814</v>
      </c>
      <c r="AX235" s="34">
        <f t="shared" si="294"/>
        <v>-6.1538461538461542E-2</v>
      </c>
      <c r="AY235" s="34">
        <f t="shared" si="294"/>
        <v>-6.1403508771929904E-2</v>
      </c>
      <c r="AZ235" s="34">
        <f t="shared" si="294"/>
        <v>-9.0909090909090939E-2</v>
      </c>
      <c r="BA235" s="34">
        <f t="shared" si="294"/>
        <v>-6.5217391304347783E-2</v>
      </c>
      <c r="BB235" s="34">
        <f t="shared" si="294"/>
        <v>-7.3770491803278548E-2</v>
      </c>
      <c r="BC235" s="34">
        <f t="shared" si="294"/>
        <v>4.6728971962616717E-2</v>
      </c>
      <c r="BD235" s="34">
        <f t="shared" si="294"/>
        <v>4.0000000000000036E-2</v>
      </c>
      <c r="BE235" s="34">
        <f t="shared" si="294"/>
        <v>4.1860465116279055E-2</v>
      </c>
      <c r="BF235" s="34">
        <f t="shared" si="294"/>
        <v>4.4247787610619538E-2</v>
      </c>
      <c r="BG235" s="34">
        <f t="shared" si="294"/>
        <v>-1</v>
      </c>
      <c r="BH235" s="34">
        <f t="shared" si="295"/>
        <v>-1</v>
      </c>
      <c r="BI235" s="34">
        <f t="shared" si="295"/>
        <v>-1</v>
      </c>
      <c r="BJ235" s="34">
        <f t="shared" si="295"/>
        <v>-1</v>
      </c>
      <c r="BK235" s="34" t="e">
        <f t="shared" si="295"/>
        <v>#DIV/0!</v>
      </c>
      <c r="BL235" s="34" t="e">
        <f t="shared" si="295"/>
        <v>#DIV/0!</v>
      </c>
      <c r="BM235" s="34" t="e">
        <f t="shared" si="290"/>
        <v>#DIV/0!</v>
      </c>
      <c r="BN235" s="309">
        <f>Peru!R85</f>
        <v>1.2817194550847955E-2</v>
      </c>
    </row>
    <row r="236" spans="2:66">
      <c r="B236" s="1" t="s">
        <v>3161</v>
      </c>
      <c r="C236" s="272">
        <v>75</v>
      </c>
      <c r="D236" s="272">
        <v>75</v>
      </c>
      <c r="E236" s="272">
        <v>83</v>
      </c>
      <c r="F236" s="272">
        <v>81</v>
      </c>
      <c r="G236" s="272">
        <v>69</v>
      </c>
      <c r="H236" s="272">
        <v>67</v>
      </c>
      <c r="I236" s="272">
        <v>67</v>
      </c>
      <c r="J236" s="272">
        <v>71</v>
      </c>
      <c r="K236" s="272">
        <v>68</v>
      </c>
      <c r="L236" s="272">
        <v>82</v>
      </c>
      <c r="M236" s="272">
        <v>79</v>
      </c>
      <c r="N236" s="272">
        <v>73</v>
      </c>
      <c r="O236" s="272">
        <v>83</v>
      </c>
      <c r="P236" s="272">
        <v>87</v>
      </c>
      <c r="Q236" s="272">
        <v>95</v>
      </c>
      <c r="R236" s="272">
        <v>106</v>
      </c>
      <c r="S236" s="272">
        <v>112</v>
      </c>
      <c r="T236" s="272">
        <v>117</v>
      </c>
      <c r="U236" s="272">
        <v>116</v>
      </c>
      <c r="V236" s="272">
        <v>110</v>
      </c>
      <c r="W236" s="272">
        <v>95</v>
      </c>
      <c r="X236" s="272">
        <v>96</v>
      </c>
      <c r="Y236" s="272">
        <v>100</v>
      </c>
      <c r="Z236" s="272">
        <v>103</v>
      </c>
      <c r="AA236" s="272">
        <v>106</v>
      </c>
      <c r="AB236" s="272">
        <v>105</v>
      </c>
      <c r="AC236" s="272">
        <v>109</v>
      </c>
      <c r="AD236" s="272">
        <v>106</v>
      </c>
      <c r="AE236" s="272">
        <v>109</v>
      </c>
      <c r="AF236" s="272">
        <v>102</v>
      </c>
      <c r="AG236" s="30"/>
      <c r="AH236" s="30"/>
      <c r="AI236" s="30"/>
      <c r="AJ236" s="4">
        <f>Peru!R102</f>
        <v>107.75</v>
      </c>
      <c r="AK236" s="4"/>
      <c r="AM236" s="34">
        <f>G236/C236-1</f>
        <v>-7.999999999999996E-2</v>
      </c>
      <c r="AN236" s="34">
        <f t="shared" si="293"/>
        <v>-0.10666666666666669</v>
      </c>
      <c r="AO236" s="34">
        <f t="shared" si="293"/>
        <v>-0.19277108433734935</v>
      </c>
      <c r="AP236" s="34">
        <f t="shared" si="293"/>
        <v>-0.12345679012345678</v>
      </c>
      <c r="AQ236" s="34">
        <f t="shared" si="293"/>
        <v>-1.4492753623188359E-2</v>
      </c>
      <c r="AR236" s="34">
        <f t="shared" si="293"/>
        <v>0.22388059701492535</v>
      </c>
      <c r="AS236" s="34">
        <f t="shared" si="293"/>
        <v>0.17910447761194037</v>
      </c>
      <c r="AT236" s="34">
        <f t="shared" si="293"/>
        <v>2.8169014084507005E-2</v>
      </c>
      <c r="AU236" s="34">
        <f t="shared" si="293"/>
        <v>0.22058823529411775</v>
      </c>
      <c r="AV236" s="34">
        <f t="shared" si="293"/>
        <v>6.0975609756097615E-2</v>
      </c>
      <c r="AW236" s="34">
        <f t="shared" si="293"/>
        <v>0.20253164556962022</v>
      </c>
      <c r="AX236" s="34">
        <f t="shared" si="294"/>
        <v>0.45205479452054798</v>
      </c>
      <c r="AY236" s="34">
        <f t="shared" si="294"/>
        <v>0.34939759036144569</v>
      </c>
      <c r="AZ236" s="34">
        <f t="shared" si="294"/>
        <v>0.34482758620689657</v>
      </c>
      <c r="BA236" s="34">
        <f t="shared" si="294"/>
        <v>0.22105263157894739</v>
      </c>
      <c r="BB236" s="34">
        <f t="shared" si="294"/>
        <v>3.7735849056603765E-2</v>
      </c>
      <c r="BC236" s="34">
        <f t="shared" si="294"/>
        <v>-0.1517857142857143</v>
      </c>
      <c r="BD236" s="34">
        <f t="shared" si="294"/>
        <v>-0.17948717948717952</v>
      </c>
      <c r="BE236" s="34">
        <f t="shared" si="294"/>
        <v>-0.13793103448275867</v>
      </c>
      <c r="BF236" s="34">
        <f t="shared" si="294"/>
        <v>-6.3636363636363602E-2</v>
      </c>
      <c r="BG236" s="34">
        <f t="shared" si="294"/>
        <v>0.11578947368421044</v>
      </c>
      <c r="BH236" s="34">
        <f t="shared" si="295"/>
        <v>9.375E-2</v>
      </c>
      <c r="BI236" s="34">
        <f t="shared" si="295"/>
        <v>9.000000000000008E-2</v>
      </c>
      <c r="BJ236" s="34">
        <f t="shared" si="295"/>
        <v>2.9126213592232997E-2</v>
      </c>
      <c r="BK236" s="34">
        <f t="shared" si="295"/>
        <v>2.8301886792452935E-2</v>
      </c>
      <c r="BL236" s="34">
        <f t="shared" si="295"/>
        <v>-2.8571428571428581E-2</v>
      </c>
      <c r="BM236" s="34">
        <f t="shared" si="290"/>
        <v>-1</v>
      </c>
      <c r="BN236" s="309">
        <f>Peru!R103</f>
        <v>2.1327014218009532E-2</v>
      </c>
    </row>
    <row r="237" spans="2:66">
      <c r="B237" s="1" t="s">
        <v>5237</v>
      </c>
      <c r="C237" s="80">
        <f>C235/C236</f>
        <v>0.66666666666666663</v>
      </c>
      <c r="D237" s="80">
        <f t="shared" ref="D237:AC237" si="298">D235/D236</f>
        <v>0.64</v>
      </c>
      <c r="E237" s="80">
        <f t="shared" si="298"/>
        <v>0.50602409638554213</v>
      </c>
      <c r="F237" s="80">
        <f t="shared" si="298"/>
        <v>0.55555555555555558</v>
      </c>
      <c r="G237" s="80">
        <f t="shared" si="298"/>
        <v>0.56521739130434778</v>
      </c>
      <c r="H237" s="80">
        <f t="shared" si="298"/>
        <v>0.53731343283582089</v>
      </c>
      <c r="I237" s="80">
        <f t="shared" si="298"/>
        <v>0.52238805970149249</v>
      </c>
      <c r="J237" s="80">
        <f t="shared" si="298"/>
        <v>0.49295774647887325</v>
      </c>
      <c r="K237" s="80">
        <f t="shared" si="298"/>
        <v>0.45588235294117646</v>
      </c>
      <c r="L237" s="80">
        <f t="shared" si="298"/>
        <v>0.34146341463414637</v>
      </c>
      <c r="M237" s="80">
        <f t="shared" si="298"/>
        <v>0.34177215189873417</v>
      </c>
      <c r="N237" s="80">
        <f t="shared" si="298"/>
        <v>0.35616438356164382</v>
      </c>
      <c r="O237" s="80">
        <f t="shared" si="298"/>
        <v>0.27469879518072288</v>
      </c>
      <c r="P237" s="80">
        <f t="shared" si="298"/>
        <v>0.25287356321839083</v>
      </c>
      <c r="Q237" s="18">
        <f>Q235/Q236</f>
        <v>0.24210526315789474</v>
      </c>
      <c r="R237" s="18">
        <f>R235/R236</f>
        <v>0.230188679245283</v>
      </c>
      <c r="S237" s="18">
        <f>S235/S236</f>
        <v>0.19107142857142856</v>
      </c>
      <c r="T237" s="18">
        <f>T235/T236</f>
        <v>0.17094017094017094</v>
      </c>
      <c r="U237" s="18">
        <f>U235/U236</f>
        <v>0.18534482758620691</v>
      </c>
      <c r="V237" s="18">
        <f t="shared" si="298"/>
        <v>0.20545454545454547</v>
      </c>
      <c r="W237" s="18">
        <f t="shared" si="298"/>
        <v>0.23578947368421052</v>
      </c>
      <c r="X237" s="18">
        <f t="shared" si="298"/>
        <v>0.21666666666666667</v>
      </c>
      <c r="Y237" s="18">
        <f t="shared" si="298"/>
        <v>0.22399999999999998</v>
      </c>
      <c r="Z237" s="18">
        <f t="shared" si="298"/>
        <v>0.22912621359223304</v>
      </c>
      <c r="AA237" s="18">
        <f t="shared" si="298"/>
        <v>0</v>
      </c>
      <c r="AB237" s="18">
        <f t="shared" si="298"/>
        <v>0</v>
      </c>
      <c r="AC237" s="18">
        <f t="shared" si="298"/>
        <v>0</v>
      </c>
      <c r="AD237" s="18"/>
      <c r="AE237" s="18"/>
      <c r="AF237" s="18"/>
      <c r="AG237" s="18"/>
      <c r="AH237" s="18"/>
      <c r="AI237" s="18"/>
      <c r="AJ237" s="4"/>
      <c r="AK237" s="4"/>
      <c r="AM237" s="34">
        <f>G237/C237-1</f>
        <v>-0.15217391304347827</v>
      </c>
      <c r="AN237" s="34">
        <f t="shared" si="293"/>
        <v>-0.16044776119402993</v>
      </c>
      <c r="AO237" s="34">
        <f t="shared" si="293"/>
        <v>3.2338308457711351E-2</v>
      </c>
      <c r="AP237" s="34">
        <f t="shared" si="293"/>
        <v>-0.11267605633802824</v>
      </c>
      <c r="AQ237" s="34">
        <f t="shared" si="293"/>
        <v>-0.1934389140271493</v>
      </c>
      <c r="AR237" s="34">
        <f t="shared" si="293"/>
        <v>-0.36449864498644979</v>
      </c>
      <c r="AS237" s="34">
        <f t="shared" si="293"/>
        <v>-0.34575045207956601</v>
      </c>
      <c r="AT237" s="34">
        <f t="shared" si="293"/>
        <v>-0.27749510763209395</v>
      </c>
      <c r="AU237" s="34">
        <f t="shared" si="293"/>
        <v>-0.39743490089389821</v>
      </c>
      <c r="AV237" s="34">
        <f t="shared" si="293"/>
        <v>-0.2594417077175698</v>
      </c>
      <c r="AW237" s="34">
        <f t="shared" si="293"/>
        <v>-0.29161793372319689</v>
      </c>
      <c r="AX237" s="34">
        <f t="shared" si="294"/>
        <v>-0.3537010159651669</v>
      </c>
      <c r="AY237" s="34">
        <f t="shared" si="294"/>
        <v>-0.30443295739348375</v>
      </c>
      <c r="AZ237" s="34">
        <f t="shared" si="294"/>
        <v>-0.32400932400932403</v>
      </c>
      <c r="BA237" s="34">
        <f t="shared" si="294"/>
        <v>-0.23444527736131926</v>
      </c>
      <c r="BB237" s="34">
        <f t="shared" si="294"/>
        <v>-0.10745156482861384</v>
      </c>
      <c r="BC237" s="34">
        <f t="shared" si="294"/>
        <v>0.23403836694540092</v>
      </c>
      <c r="BD237" s="34">
        <f t="shared" si="294"/>
        <v>0.26750000000000007</v>
      </c>
      <c r="BE237" s="34">
        <f t="shared" si="294"/>
        <v>0.20855813953488345</v>
      </c>
      <c r="BF237" s="34">
        <f t="shared" si="294"/>
        <v>0.11521608385600146</v>
      </c>
      <c r="BG237" s="34">
        <f t="shared" si="294"/>
        <v>-1</v>
      </c>
      <c r="BH237" s="34">
        <f t="shared" si="295"/>
        <v>-1</v>
      </c>
      <c r="BI237" s="34">
        <f t="shared" si="295"/>
        <v>-1</v>
      </c>
      <c r="BJ237" s="34">
        <f t="shared" si="295"/>
        <v>-1</v>
      </c>
      <c r="BK237" s="34" t="e">
        <f t="shared" si="295"/>
        <v>#DIV/0!</v>
      </c>
      <c r="BL237" s="34" t="e">
        <f t="shared" si="295"/>
        <v>#DIV/0!</v>
      </c>
      <c r="BM237" s="34" t="e">
        <f t="shared" si="290"/>
        <v>#DIV/0!</v>
      </c>
      <c r="BN237" s="309">
        <f>Peru!R105</f>
        <v>-8.3321204165712759E-3</v>
      </c>
    </row>
    <row r="238" spans="2:66">
      <c r="B238" s="1" t="s">
        <v>3270</v>
      </c>
      <c r="C238" s="310">
        <v>1.2E-2</v>
      </c>
      <c r="D238" s="310">
        <v>1.7000000000000001E-2</v>
      </c>
      <c r="E238" s="310">
        <v>4.4999999999999998E-2</v>
      </c>
      <c r="F238" s="310">
        <v>2.8000000000000001E-2</v>
      </c>
      <c r="G238" s="310">
        <v>2.8000000000000001E-2</v>
      </c>
      <c r="H238" s="310">
        <v>2.1000000000000001E-2</v>
      </c>
      <c r="I238" s="310">
        <v>2.3E-2</v>
      </c>
      <c r="J238" s="310">
        <v>2.4E-2</v>
      </c>
      <c r="K238" s="310">
        <v>0.02</v>
      </c>
      <c r="L238" s="310">
        <v>2.3E-2</v>
      </c>
      <c r="M238" s="310">
        <v>2.5999999999999999E-2</v>
      </c>
      <c r="N238" s="310">
        <v>2.5000000000000001E-2</v>
      </c>
      <c r="O238" s="310">
        <v>2.5999999999999999E-2</v>
      </c>
      <c r="P238" s="310">
        <v>3.4000000000000002E-2</v>
      </c>
      <c r="Q238" s="310">
        <v>3.6999999999999998E-2</v>
      </c>
      <c r="R238" s="310">
        <v>3.3000000000000002E-2</v>
      </c>
      <c r="S238" s="310">
        <v>3.3000000000000002E-2</v>
      </c>
      <c r="T238" s="310">
        <v>3.1E-2</v>
      </c>
      <c r="U238" s="310">
        <v>3.5000000000000003E-2</v>
      </c>
      <c r="V238" s="310">
        <v>2.9000000000000001E-2</v>
      </c>
      <c r="W238" s="310">
        <v>2.7E-2</v>
      </c>
      <c r="X238" s="310">
        <v>2.9000000000000001E-2</v>
      </c>
      <c r="Y238" s="310">
        <v>3.4000000000000002E-2</v>
      </c>
      <c r="Z238" s="310">
        <v>3.4000000000000002E-2</v>
      </c>
      <c r="AA238" s="310"/>
      <c r="AB238" s="310"/>
      <c r="AC238" s="310"/>
      <c r="AD238" s="310"/>
      <c r="AE238" s="310"/>
      <c r="AF238" s="310"/>
      <c r="AG238" s="310"/>
      <c r="AH238" s="310"/>
      <c r="AI238" s="310"/>
      <c r="AJ238" s="35"/>
      <c r="AK238" s="35"/>
    </row>
    <row r="239" spans="2:66"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</row>
    <row r="240" spans="2:66">
      <c r="B240" s="37" t="s">
        <v>8542</v>
      </c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</row>
    <row r="241" spans="2:66">
      <c r="B241" s="1" t="s">
        <v>376</v>
      </c>
      <c r="O241" s="1"/>
      <c r="P241" s="1"/>
      <c r="Q241" s="1"/>
      <c r="R241" s="1"/>
      <c r="S241" s="272">
        <v>548</v>
      </c>
      <c r="T241" s="272">
        <v>544</v>
      </c>
      <c r="U241" s="272">
        <v>580</v>
      </c>
      <c r="V241" s="272">
        <v>629</v>
      </c>
      <c r="W241" s="272">
        <f>W224</f>
        <v>654</v>
      </c>
      <c r="X241" s="272">
        <f>X224</f>
        <v>662</v>
      </c>
      <c r="Y241" s="272">
        <v>693</v>
      </c>
      <c r="Z241" s="272">
        <v>747</v>
      </c>
      <c r="AA241" s="272">
        <v>754</v>
      </c>
      <c r="AB241" s="272">
        <v>772</v>
      </c>
      <c r="AC241" s="272">
        <v>817</v>
      </c>
      <c r="AD241" s="272">
        <v>831</v>
      </c>
      <c r="AE241" s="272">
        <v>876</v>
      </c>
      <c r="AF241" s="272">
        <v>889</v>
      </c>
      <c r="AG241" s="272">
        <v>810</v>
      </c>
      <c r="AH241" s="272"/>
      <c r="AI241" s="272"/>
    </row>
    <row r="242" spans="2:66">
      <c r="B242" s="1" t="s">
        <v>3159</v>
      </c>
      <c r="O242" s="1"/>
      <c r="P242" s="1"/>
      <c r="Q242" s="1"/>
      <c r="R242" s="1"/>
      <c r="S242" s="272">
        <v>21</v>
      </c>
      <c r="T242" s="272">
        <v>20</v>
      </c>
      <c r="U242" s="272">
        <v>21</v>
      </c>
      <c r="V242" s="272">
        <v>21</v>
      </c>
      <c r="W242" s="272">
        <v>22</v>
      </c>
      <c r="X242" s="272">
        <v>20.8</v>
      </c>
      <c r="Y242" s="272">
        <v>22</v>
      </c>
      <c r="Z242" s="272">
        <v>22</v>
      </c>
      <c r="AA242" s="272">
        <v>22</v>
      </c>
      <c r="AB242" s="272">
        <v>21.5</v>
      </c>
      <c r="AC242" s="272">
        <v>22.3</v>
      </c>
      <c r="AD242" s="272">
        <v>21.5</v>
      </c>
      <c r="AE242" s="272">
        <v>22</v>
      </c>
      <c r="AF242" s="272">
        <v>21.24</v>
      </c>
      <c r="AG242" s="272">
        <v>20.5</v>
      </c>
      <c r="AH242" s="272"/>
      <c r="AI242" s="272"/>
      <c r="BC242" s="35">
        <f t="shared" ref="BC242:BI244" si="299">W242/S242-1</f>
        <v>4.7619047619047672E-2</v>
      </c>
      <c r="BD242" s="35">
        <f t="shared" si="299"/>
        <v>4.0000000000000036E-2</v>
      </c>
      <c r="BE242" s="35">
        <f t="shared" si="299"/>
        <v>4.7619047619047672E-2</v>
      </c>
      <c r="BF242" s="35">
        <f t="shared" si="299"/>
        <v>4.7619047619047672E-2</v>
      </c>
      <c r="BG242" s="35">
        <f t="shared" si="299"/>
        <v>0</v>
      </c>
      <c r="BH242" s="35">
        <f t="shared" si="299"/>
        <v>3.3653846153846034E-2</v>
      </c>
      <c r="BI242" s="35">
        <f t="shared" si="299"/>
        <v>1.3636363636363669E-2</v>
      </c>
      <c r="BJ242" s="34"/>
      <c r="BK242" s="34"/>
      <c r="BL242" s="34"/>
      <c r="BM242" s="34">
        <f>AG242/AB242-1</f>
        <v>-4.6511627906976716E-2</v>
      </c>
      <c r="BN242" s="34">
        <f>BN235</f>
        <v>1.2817194550847955E-2</v>
      </c>
    </row>
    <row r="243" spans="2:66">
      <c r="B243" s="1" t="s">
        <v>8544</v>
      </c>
      <c r="O243" s="1"/>
      <c r="P243" s="1"/>
      <c r="Q243" s="1"/>
      <c r="R243" s="1"/>
      <c r="S243" s="85">
        <f t="shared" ref="S243:AC243" si="300">S242*3*(R232+S232)/2000</f>
        <v>461.94749999999999</v>
      </c>
      <c r="T243" s="85">
        <f t="shared" si="300"/>
        <v>455.73</v>
      </c>
      <c r="U243" s="85">
        <f t="shared" si="300"/>
        <v>490.48649999999998</v>
      </c>
      <c r="V243" s="85">
        <f t="shared" si="300"/>
        <v>509.60700000000003</v>
      </c>
      <c r="W243" s="85">
        <f t="shared" si="300"/>
        <v>562.71600000000001</v>
      </c>
      <c r="X243" s="85">
        <f t="shared" si="300"/>
        <v>555.8904</v>
      </c>
      <c r="Y243" s="85">
        <f t="shared" si="300"/>
        <v>606.21</v>
      </c>
      <c r="Z243" s="85">
        <f t="shared" si="300"/>
        <v>626.34</v>
      </c>
      <c r="AA243" s="85">
        <f t="shared" si="300"/>
        <v>649.572</v>
      </c>
      <c r="AB243" s="85">
        <f t="shared" si="300"/>
        <v>657.06150000000002</v>
      </c>
      <c r="AC243" s="85">
        <f t="shared" si="300"/>
        <v>706.86540000000002</v>
      </c>
      <c r="AD243" s="85">
        <f>AD242*3*(AC232+AD232)/2000</f>
        <v>709.82249999999999</v>
      </c>
      <c r="AE243" s="85">
        <f>AE242*3*(AD232+AE232)/2000</f>
        <v>754.57799999999997</v>
      </c>
      <c r="AF243" s="85">
        <f>AF242*3*(AE232+AF232)/2000</f>
        <v>752.85179999999991</v>
      </c>
      <c r="AG243" s="85">
        <f>AG242*3*(AD232+AG232)/2000</f>
        <v>698.14800000000002</v>
      </c>
      <c r="AH243" s="85"/>
      <c r="AI243" s="85"/>
      <c r="AJ243" s="85">
        <f>AJ222</f>
        <v>3330.6299999999997</v>
      </c>
      <c r="BC243" s="35">
        <f t="shared" si="299"/>
        <v>0.21813842482100232</v>
      </c>
      <c r="BD243" s="35">
        <f t="shared" si="299"/>
        <v>0.21978013297347099</v>
      </c>
      <c r="BE243" s="35">
        <f t="shared" si="299"/>
        <v>0.23593615726426731</v>
      </c>
      <c r="BF243" s="35">
        <f t="shared" si="299"/>
        <v>0.22906474989550762</v>
      </c>
      <c r="BG243" s="35">
        <f t="shared" si="299"/>
        <v>0.15435139573070611</v>
      </c>
      <c r="BH243" s="35">
        <f t="shared" si="299"/>
        <v>0.18199828599306622</v>
      </c>
      <c r="BI243" s="35">
        <f t="shared" si="299"/>
        <v>0.16604048102142821</v>
      </c>
      <c r="BJ243" s="35">
        <f>AD243/Z243-1</f>
        <v>0.1332862343136314</v>
      </c>
      <c r="BK243" s="35">
        <f>AE243/AA243-1</f>
        <v>0.16165413533834583</v>
      </c>
      <c r="BL243" s="35">
        <f>AF243/AB243-1</f>
        <v>0.1457858967539567</v>
      </c>
      <c r="BM243" s="34">
        <f>AG243/AB243-1</f>
        <v>6.2530676352213543E-2</v>
      </c>
      <c r="BN243" s="34">
        <f>BN222</f>
        <v>0.16735162323231667</v>
      </c>
    </row>
    <row r="244" spans="2:66">
      <c r="B244" s="1" t="s">
        <v>8545</v>
      </c>
      <c r="O244" s="1"/>
      <c r="P244" s="1"/>
      <c r="Q244" s="1"/>
      <c r="R244" s="1"/>
      <c r="S244" s="85">
        <f t="shared" ref="S244:Y244" si="301">S241-S243</f>
        <v>86.052500000000009</v>
      </c>
      <c r="T244" s="85">
        <f t="shared" si="301"/>
        <v>88.269999999999982</v>
      </c>
      <c r="U244" s="85">
        <f t="shared" si="301"/>
        <v>89.513500000000022</v>
      </c>
      <c r="V244" s="85">
        <f t="shared" si="301"/>
        <v>119.39299999999997</v>
      </c>
      <c r="W244" s="85">
        <f t="shared" si="301"/>
        <v>91.283999999999992</v>
      </c>
      <c r="X244" s="85">
        <f t="shared" si="301"/>
        <v>106.1096</v>
      </c>
      <c r="Y244" s="85">
        <f t="shared" si="301"/>
        <v>86.789999999999964</v>
      </c>
      <c r="Z244" s="85">
        <f t="shared" ref="Z244:AG244" si="302">Z241-Z243</f>
        <v>120.65999999999997</v>
      </c>
      <c r="AA244" s="85">
        <f t="shared" si="302"/>
        <v>104.428</v>
      </c>
      <c r="AB244" s="85">
        <f t="shared" si="302"/>
        <v>114.93849999999998</v>
      </c>
      <c r="AC244" s="85">
        <f t="shared" si="302"/>
        <v>110.13459999999998</v>
      </c>
      <c r="AD244" s="85">
        <f t="shared" si="302"/>
        <v>121.17750000000001</v>
      </c>
      <c r="AE244" s="85">
        <f t="shared" si="302"/>
        <v>121.42200000000003</v>
      </c>
      <c r="AF244" s="85">
        <f t="shared" si="302"/>
        <v>136.14820000000009</v>
      </c>
      <c r="AG244" s="85">
        <f t="shared" si="302"/>
        <v>111.85199999999998</v>
      </c>
      <c r="AH244" s="85"/>
      <c r="AI244" s="85"/>
      <c r="BC244" s="35">
        <f t="shared" si="299"/>
        <v>6.0794282560064916E-2</v>
      </c>
      <c r="BD244" s="35">
        <f t="shared" si="299"/>
        <v>0.20210263962841313</v>
      </c>
      <c r="BE244" s="35">
        <f t="shared" si="299"/>
        <v>-3.042557826473169E-2</v>
      </c>
      <c r="BF244" s="35">
        <f t="shared" si="299"/>
        <v>1.0612012429539464E-2</v>
      </c>
      <c r="BG244" s="35">
        <f t="shared" si="299"/>
        <v>0.14399018447920775</v>
      </c>
      <c r="BH244" s="35">
        <f t="shared" si="299"/>
        <v>8.3205478109426245E-2</v>
      </c>
      <c r="BI244" s="35">
        <f t="shared" si="299"/>
        <v>0.26897799285632007</v>
      </c>
      <c r="BJ244" s="34"/>
      <c r="BK244" s="34"/>
      <c r="BL244" s="34"/>
      <c r="BM244" s="34">
        <f>AG244/AB244-1</f>
        <v>-2.6853491214867131E-2</v>
      </c>
      <c r="BN244" s="34">
        <f>Peru!R115</f>
        <v>0.43116377332048517</v>
      </c>
    </row>
    <row r="245" spans="2:66">
      <c r="O245" s="1"/>
      <c r="P245" s="1"/>
      <c r="Q245" s="1"/>
      <c r="R245" s="1"/>
      <c r="S245" s="85"/>
      <c r="T245" s="85"/>
      <c r="U245" s="1"/>
      <c r="V245" s="1"/>
      <c r="W245" s="85"/>
      <c r="X245" s="85"/>
      <c r="Y245" s="85"/>
      <c r="Z245" s="85"/>
      <c r="AA245" s="1"/>
      <c r="AB245" s="1"/>
      <c r="AC245" s="1"/>
      <c r="AD245" s="1"/>
      <c r="AE245" s="1"/>
      <c r="AF245" s="1"/>
      <c r="AG245" s="1"/>
      <c r="AH245" s="1"/>
      <c r="AI245" s="1"/>
      <c r="BC245" s="35"/>
      <c r="BD245" s="35"/>
      <c r="BE245" s="35"/>
      <c r="BF245" s="35"/>
      <c r="BG245" s="35"/>
      <c r="BH245" s="35"/>
      <c r="BI245" s="35"/>
    </row>
    <row r="246" spans="2:66">
      <c r="B246" s="37" t="s">
        <v>8554</v>
      </c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</row>
    <row r="247" spans="2:66">
      <c r="B247" s="1" t="s">
        <v>8526</v>
      </c>
      <c r="C247" s="85"/>
      <c r="D247" s="85">
        <f>D260*3*(C257+D257)/2000</f>
        <v>546.6</v>
      </c>
      <c r="E247" s="85">
        <f>E260*3*(D257+E257)/2000</f>
        <v>631.15650000000005</v>
      </c>
      <c r="F247" s="85">
        <f>F260*3*(E257+F257)/2000</f>
        <v>747.16200000000003</v>
      </c>
      <c r="G247" s="85">
        <f t="shared" ref="G247:P247" si="303">G260*3*(F257+G257)/2000</f>
        <v>794.93399999999997</v>
      </c>
      <c r="H247" s="85">
        <f t="shared" si="303"/>
        <v>834.97199999999998</v>
      </c>
      <c r="I247" s="85">
        <f t="shared" si="303"/>
        <v>933.19799999999998</v>
      </c>
      <c r="J247" s="85">
        <f t="shared" si="303"/>
        <v>1017.4725</v>
      </c>
      <c r="K247" s="85">
        <f t="shared" si="303"/>
        <v>1057.8285000000001</v>
      </c>
      <c r="L247" s="85">
        <f t="shared" si="303"/>
        <v>1107.405</v>
      </c>
      <c r="M247" s="85">
        <f t="shared" si="303"/>
        <v>1260.24</v>
      </c>
      <c r="N247" s="85">
        <f t="shared" si="303"/>
        <v>1392.8309999999999</v>
      </c>
      <c r="O247" s="85">
        <f t="shared" si="303"/>
        <v>1434.48</v>
      </c>
      <c r="P247" s="85">
        <f t="shared" si="303"/>
        <v>1486.6079999999999</v>
      </c>
      <c r="Q247" s="85">
        <f t="shared" ref="Q247:Z247" si="304">Q260*3*(P257+Q257)/2000</f>
        <v>1571.5260000000001</v>
      </c>
      <c r="R247" s="85">
        <f t="shared" si="304"/>
        <v>1664.2829999999999</v>
      </c>
      <c r="S247" s="85">
        <f t="shared" si="304"/>
        <v>1716.405</v>
      </c>
      <c r="T247" s="85">
        <f t="shared" si="304"/>
        <v>1760.1120000000001</v>
      </c>
      <c r="U247" s="85">
        <f t="shared" si="304"/>
        <v>1897.722</v>
      </c>
      <c r="V247" s="85">
        <f t="shared" si="304"/>
        <v>2048.181</v>
      </c>
      <c r="W247" s="85">
        <f t="shared" si="304"/>
        <v>2104.5540000000001</v>
      </c>
      <c r="X247" s="85">
        <f t="shared" si="304"/>
        <v>2157.0509999999999</v>
      </c>
      <c r="Y247" s="85">
        <f t="shared" si="304"/>
        <v>2223.3024</v>
      </c>
      <c r="Z247" s="85">
        <f t="shared" si="304"/>
        <v>2385.77295</v>
      </c>
      <c r="AA247" s="85">
        <f t="shared" ref="AA247:AG247" si="305">AA269</f>
        <v>2301.2730000000001</v>
      </c>
      <c r="AB247" s="85">
        <f t="shared" si="305"/>
        <v>2395.6154999999999</v>
      </c>
      <c r="AC247" s="85">
        <f t="shared" si="305"/>
        <v>2510.9279999999999</v>
      </c>
      <c r="AD247" s="85">
        <f t="shared" si="305"/>
        <v>2635.9214999999999</v>
      </c>
      <c r="AE247" s="85">
        <f t="shared" si="305"/>
        <v>2699.7193500000003</v>
      </c>
      <c r="AF247" s="85">
        <f t="shared" si="305"/>
        <v>2701.0875000000001</v>
      </c>
      <c r="AG247" s="85">
        <f t="shared" si="305"/>
        <v>2657.9924999999998</v>
      </c>
      <c r="AH247" s="85"/>
      <c r="AI247" s="85"/>
      <c r="AJ247" s="4">
        <f>Argentina!R213</f>
        <v>12020.512558710279</v>
      </c>
      <c r="AN247" s="34">
        <f t="shared" ref="AN247:AW252" si="306">H247/D247-1</f>
        <v>0.52757409440175618</v>
      </c>
      <c r="AO247" s="34">
        <f t="shared" si="306"/>
        <v>0.47855246678121821</v>
      </c>
      <c r="AP247" s="34">
        <f t="shared" si="306"/>
        <v>0.36178298682213494</v>
      </c>
      <c r="AQ247" s="34">
        <f t="shared" si="306"/>
        <v>0.33071236102619861</v>
      </c>
      <c r="AR247" s="34">
        <f t="shared" si="306"/>
        <v>0.32627800692717845</v>
      </c>
      <c r="AS247" s="34">
        <f t="shared" si="306"/>
        <v>0.35045295853613068</v>
      </c>
      <c r="AT247" s="34">
        <f t="shared" si="306"/>
        <v>0.36891267331549504</v>
      </c>
      <c r="AU247" s="34">
        <f t="shared" si="306"/>
        <v>0.35606102501492432</v>
      </c>
      <c r="AV247" s="34">
        <f t="shared" si="306"/>
        <v>0.34242485811423995</v>
      </c>
      <c r="AW247" s="34">
        <f t="shared" si="306"/>
        <v>0.24700533231765376</v>
      </c>
      <c r="AX247" s="34">
        <f t="shared" ref="AX247:BG252" si="307">R247/N247-1</f>
        <v>0.19489227336266923</v>
      </c>
      <c r="AY247" s="34">
        <f t="shared" si="307"/>
        <v>0.19653463275890903</v>
      </c>
      <c r="AZ247" s="34">
        <f t="shared" si="307"/>
        <v>0.18397856058893813</v>
      </c>
      <c r="BA247" s="34">
        <f t="shared" si="307"/>
        <v>0.20756640361024892</v>
      </c>
      <c r="BB247" s="34">
        <f t="shared" si="307"/>
        <v>0.2306687023781413</v>
      </c>
      <c r="BC247" s="34">
        <f t="shared" si="307"/>
        <v>0.22614068357992445</v>
      </c>
      <c r="BD247" s="34">
        <f t="shared" si="307"/>
        <v>0.22551917150726752</v>
      </c>
      <c r="BE247" s="35">
        <f t="shared" si="307"/>
        <v>0.17156380123116044</v>
      </c>
      <c r="BF247" s="35">
        <f t="shared" si="307"/>
        <v>0.16482525226042033</v>
      </c>
      <c r="BG247" s="35">
        <f t="shared" si="307"/>
        <v>9.3473011383884641E-2</v>
      </c>
      <c r="BH247" s="35">
        <f t="shared" ref="BH247:BI252" si="308">AB247/X247-1</f>
        <v>0.11059752411973567</v>
      </c>
      <c r="BI247" s="35">
        <f t="shared" si="308"/>
        <v>0.12936863649317343</v>
      </c>
      <c r="BJ247" s="34"/>
      <c r="BK247" s="34"/>
      <c r="BL247" s="34"/>
      <c r="BM247" s="34">
        <f t="shared" ref="BM247:BM252" si="309">AG247/AB247-1</f>
        <v>0.10952383635854757</v>
      </c>
      <c r="BN247" s="34">
        <f>Argentina!R220</f>
        <v>0.14483448678395727</v>
      </c>
    </row>
    <row r="248" spans="2:66">
      <c r="B248" s="1" t="s">
        <v>3313</v>
      </c>
      <c r="C248" s="85"/>
      <c r="D248" s="85">
        <f t="shared" ref="D248:U248" si="310">D249-D247</f>
        <v>111.39999999999998</v>
      </c>
      <c r="E248" s="85">
        <f t="shared" si="310"/>
        <v>147.84349999999995</v>
      </c>
      <c r="F248" s="85">
        <f t="shared" si="310"/>
        <v>198.83799999999997</v>
      </c>
      <c r="G248" s="85">
        <f t="shared" si="310"/>
        <v>169.06600000000003</v>
      </c>
      <c r="H248" s="85">
        <f t="shared" si="310"/>
        <v>199.02800000000002</v>
      </c>
      <c r="I248" s="85">
        <f t="shared" si="310"/>
        <v>240.80200000000002</v>
      </c>
      <c r="J248" s="85">
        <f t="shared" si="310"/>
        <v>229.52750000000003</v>
      </c>
      <c r="K248" s="85">
        <f t="shared" si="310"/>
        <v>226.17149999999992</v>
      </c>
      <c r="L248" s="85">
        <f t="shared" si="310"/>
        <v>233.59500000000003</v>
      </c>
      <c r="M248" s="85">
        <f t="shared" si="310"/>
        <v>244.76</v>
      </c>
      <c r="N248" s="85">
        <f t="shared" si="310"/>
        <v>290.1690000000001</v>
      </c>
      <c r="O248" s="85">
        <f t="shared" si="310"/>
        <v>238.51999999999998</v>
      </c>
      <c r="P248" s="85">
        <f t="shared" si="310"/>
        <v>263.39200000000005</v>
      </c>
      <c r="Q248" s="85">
        <f t="shared" si="310"/>
        <v>258.47399999999993</v>
      </c>
      <c r="R248" s="85">
        <f t="shared" si="310"/>
        <v>259.7170000000001</v>
      </c>
      <c r="S248" s="85">
        <f t="shared" si="310"/>
        <v>248.59500000000003</v>
      </c>
      <c r="T248" s="85">
        <f t="shared" si="310"/>
        <v>245.88799999999992</v>
      </c>
      <c r="U248" s="85">
        <f t="shared" si="310"/>
        <v>270.27800000000002</v>
      </c>
      <c r="V248" s="85">
        <f>V249-V247</f>
        <v>279.81899999999996</v>
      </c>
      <c r="W248" s="85">
        <f>W249-W247</f>
        <v>79.445999999999913</v>
      </c>
      <c r="X248" s="85">
        <f>X249-X247</f>
        <v>61.949000000000069</v>
      </c>
      <c r="Y248" s="85">
        <f>Y249-Y247</f>
        <v>-2223.3024</v>
      </c>
      <c r="Z248" s="85">
        <f>Z249-Z247</f>
        <v>-2385.77295</v>
      </c>
      <c r="AA248" s="85">
        <f>AA270</f>
        <v>273.72699999999986</v>
      </c>
      <c r="AB248" s="85">
        <f>AB270</f>
        <v>354.38450000000012</v>
      </c>
      <c r="AC248" s="85">
        <f>AC270</f>
        <v>347.07200000000012</v>
      </c>
      <c r="AD248" s="85"/>
      <c r="AE248" s="85"/>
      <c r="AF248" s="85"/>
      <c r="AG248" s="85">
        <f>AG270</f>
        <v>342.00750000000016</v>
      </c>
      <c r="AH248" s="85"/>
      <c r="AI248" s="85"/>
      <c r="AN248" s="34">
        <f t="shared" si="306"/>
        <v>0.78660682226211898</v>
      </c>
      <c r="AO248" s="34">
        <f t="shared" si="306"/>
        <v>0.62876284719991138</v>
      </c>
      <c r="AP248" s="34">
        <f t="shared" si="306"/>
        <v>0.15434424003460134</v>
      </c>
      <c r="AQ248" s="34">
        <f t="shared" si="306"/>
        <v>0.33777045650810855</v>
      </c>
      <c r="AR248" s="34">
        <f t="shared" si="306"/>
        <v>0.1736790803304058</v>
      </c>
      <c r="AS248" s="34">
        <f t="shared" si="306"/>
        <v>1.64367405586332E-2</v>
      </c>
      <c r="AT248" s="34">
        <f t="shared" si="306"/>
        <v>0.26420145734171308</v>
      </c>
      <c r="AU248" s="34">
        <f t="shared" si="306"/>
        <v>5.4597948901608184E-2</v>
      </c>
      <c r="AV248" s="34">
        <f t="shared" si="306"/>
        <v>0.12755838095849659</v>
      </c>
      <c r="AW248" s="34">
        <f t="shared" si="306"/>
        <v>5.6030397123712827E-2</v>
      </c>
      <c r="AX248" s="34">
        <f t="shared" si="307"/>
        <v>-0.10494573851789812</v>
      </c>
      <c r="AY248" s="34">
        <f t="shared" si="307"/>
        <v>4.2239644474258098E-2</v>
      </c>
      <c r="AZ248" s="34">
        <f t="shared" si="307"/>
        <v>-6.6456080670635909E-2</v>
      </c>
      <c r="BA248" s="34">
        <f t="shared" si="307"/>
        <v>4.5668036243490917E-2</v>
      </c>
      <c r="BB248" s="34">
        <f t="shared" si="307"/>
        <v>7.7399631136967795E-2</v>
      </c>
      <c r="BC248" s="34">
        <f t="shared" si="307"/>
        <v>-0.68041996017619055</v>
      </c>
      <c r="BD248" s="34">
        <f t="shared" si="307"/>
        <v>-0.74806009239979143</v>
      </c>
      <c r="BE248" s="34">
        <f t="shared" si="307"/>
        <v>-9.2259836168685574</v>
      </c>
      <c r="BF248" s="34">
        <f t="shared" si="307"/>
        <v>-9.5261292120978212</v>
      </c>
      <c r="BG248" s="34">
        <f t="shared" si="307"/>
        <v>2.4454472220124384</v>
      </c>
      <c r="BH248" s="34">
        <f t="shared" si="308"/>
        <v>4.7205846744903024</v>
      </c>
      <c r="BI248" s="34">
        <f t="shared" si="308"/>
        <v>-1.1561065197428835</v>
      </c>
      <c r="BJ248" s="34"/>
      <c r="BK248" s="34"/>
      <c r="BL248" s="34"/>
      <c r="BM248" s="34">
        <f t="shared" si="309"/>
        <v>-3.4925342389410252E-2</v>
      </c>
    </row>
    <row r="249" spans="2:66">
      <c r="B249" s="1" t="s">
        <v>387</v>
      </c>
      <c r="C249" s="272">
        <v>579</v>
      </c>
      <c r="D249" s="272">
        <v>658</v>
      </c>
      <c r="E249" s="272">
        <v>779</v>
      </c>
      <c r="F249" s="272">
        <v>946</v>
      </c>
      <c r="G249" s="272">
        <v>964</v>
      </c>
      <c r="H249" s="272">
        <v>1034</v>
      </c>
      <c r="I249" s="272">
        <v>1174</v>
      </c>
      <c r="J249" s="272">
        <v>1247</v>
      </c>
      <c r="K249" s="272">
        <v>1284</v>
      </c>
      <c r="L249" s="272">
        <v>1341</v>
      </c>
      <c r="M249" s="272">
        <v>1505</v>
      </c>
      <c r="N249" s="272">
        <v>1683</v>
      </c>
      <c r="O249" s="272">
        <v>1673</v>
      </c>
      <c r="P249" s="272">
        <v>1750</v>
      </c>
      <c r="Q249" s="272">
        <v>1830</v>
      </c>
      <c r="R249" s="272">
        <v>1924</v>
      </c>
      <c r="S249" s="272">
        <v>1965</v>
      </c>
      <c r="T249" s="272">
        <v>2006</v>
      </c>
      <c r="U249" s="272">
        <v>2168</v>
      </c>
      <c r="V249" s="272">
        <v>2328</v>
      </c>
      <c r="W249" s="272">
        <v>2184</v>
      </c>
      <c r="X249" s="272">
        <v>2219</v>
      </c>
      <c r="Y249" s="272">
        <v>0</v>
      </c>
      <c r="Z249" s="272">
        <v>0</v>
      </c>
      <c r="AA249" s="272">
        <f>AA247+AA248</f>
        <v>2575</v>
      </c>
      <c r="AB249" s="272">
        <f>AB247+AB248</f>
        <v>2750</v>
      </c>
      <c r="AC249" s="272">
        <f>AC247+AC248</f>
        <v>2858</v>
      </c>
      <c r="AD249" s="272"/>
      <c r="AE249" s="272"/>
      <c r="AF249" s="272"/>
      <c r="AG249" s="272">
        <f>AG247+AG248</f>
        <v>3000</v>
      </c>
      <c r="AH249" s="272"/>
      <c r="AI249" s="272"/>
      <c r="AJ249" s="4">
        <f>Argentina!R219</f>
        <v>13730</v>
      </c>
      <c r="AM249" s="34">
        <f>G249/C249-1</f>
        <v>0.66493955094991364</v>
      </c>
      <c r="AN249" s="34">
        <f t="shared" si="306"/>
        <v>0.5714285714285714</v>
      </c>
      <c r="AO249" s="34">
        <f t="shared" si="306"/>
        <v>0.50706033376123227</v>
      </c>
      <c r="AP249" s="34">
        <f t="shared" si="306"/>
        <v>0.31818181818181812</v>
      </c>
      <c r="AQ249" s="34">
        <f t="shared" si="306"/>
        <v>0.3319502074688796</v>
      </c>
      <c r="AR249" s="34">
        <f t="shared" si="306"/>
        <v>0.29690522243713735</v>
      </c>
      <c r="AS249" s="34">
        <f t="shared" si="306"/>
        <v>0.28194207836456564</v>
      </c>
      <c r="AT249" s="34">
        <f t="shared" si="306"/>
        <v>0.34963913392141133</v>
      </c>
      <c r="AU249" s="34">
        <f t="shared" si="306"/>
        <v>0.30295950155763229</v>
      </c>
      <c r="AV249" s="34">
        <f t="shared" si="306"/>
        <v>0.30499627143922448</v>
      </c>
      <c r="AW249" s="34">
        <f t="shared" si="306"/>
        <v>0.21594684385382057</v>
      </c>
      <c r="AX249" s="34">
        <f t="shared" si="307"/>
        <v>0.14319667260843727</v>
      </c>
      <c r="AY249" s="34">
        <f t="shared" si="307"/>
        <v>0.17453676031081899</v>
      </c>
      <c r="AZ249" s="34">
        <f t="shared" si="307"/>
        <v>0.14628571428571435</v>
      </c>
      <c r="BA249" s="34">
        <f t="shared" si="307"/>
        <v>0.18469945355191264</v>
      </c>
      <c r="BB249" s="34">
        <f t="shared" si="307"/>
        <v>0.20997920997920994</v>
      </c>
      <c r="BC249" s="34">
        <f t="shared" si="307"/>
        <v>0.11145038167938925</v>
      </c>
      <c r="BD249" s="34">
        <f t="shared" si="307"/>
        <v>0.10618145563310066</v>
      </c>
      <c r="BE249" s="34">
        <f t="shared" si="307"/>
        <v>-1</v>
      </c>
      <c r="BF249" s="34">
        <f t="shared" si="307"/>
        <v>-1</v>
      </c>
      <c r="BG249" s="34">
        <f t="shared" si="307"/>
        <v>0.17902930402930406</v>
      </c>
      <c r="BH249" s="34">
        <f t="shared" si="308"/>
        <v>0.23929698062190186</v>
      </c>
      <c r="BI249" s="34" t="e">
        <f t="shared" si="308"/>
        <v>#DIV/0!</v>
      </c>
      <c r="BJ249" s="34"/>
      <c r="BK249" s="34"/>
      <c r="BL249" s="34"/>
      <c r="BM249" s="34">
        <f t="shared" si="309"/>
        <v>9.0909090909090828E-2</v>
      </c>
      <c r="BN249" s="309">
        <f>Argentina!R220</f>
        <v>0.14483448678395727</v>
      </c>
    </row>
    <row r="250" spans="2:66">
      <c r="B250" s="1" t="s">
        <v>109</v>
      </c>
      <c r="C250" s="272">
        <v>59</v>
      </c>
      <c r="D250" s="272">
        <v>35</v>
      </c>
      <c r="E250" s="272">
        <v>102</v>
      </c>
      <c r="F250" s="272">
        <v>90</v>
      </c>
      <c r="G250" s="272">
        <v>207</v>
      </c>
      <c r="H250" s="272">
        <v>222</v>
      </c>
      <c r="I250" s="272">
        <v>206</v>
      </c>
      <c r="J250" s="272">
        <v>217</v>
      </c>
      <c r="K250" s="272">
        <v>333</v>
      </c>
      <c r="L250" s="272">
        <v>361</v>
      </c>
      <c r="M250" s="272">
        <v>430</v>
      </c>
      <c r="N250" s="272">
        <v>469</v>
      </c>
      <c r="O250" s="272">
        <v>528</v>
      </c>
      <c r="P250" s="272">
        <v>572</v>
      </c>
      <c r="Q250" s="272">
        <v>628</v>
      </c>
      <c r="R250" s="272">
        <v>706</v>
      </c>
      <c r="S250" s="378">
        <v>636</v>
      </c>
      <c r="T250" s="378">
        <v>699</v>
      </c>
      <c r="U250" s="272">
        <v>801</v>
      </c>
      <c r="V250" s="272">
        <v>909</v>
      </c>
      <c r="W250" s="272">
        <v>926</v>
      </c>
      <c r="X250" s="272">
        <v>946</v>
      </c>
      <c r="Y250" s="272">
        <f>1086-'TMX, TII interim'!M144</f>
        <v>1050</v>
      </c>
      <c r="Z250" s="272">
        <f>1136-'TMX, TII interim'!N144</f>
        <v>1100</v>
      </c>
      <c r="AA250" s="272">
        <f>1118-'TMX, TII interim'!O144</f>
        <v>1078</v>
      </c>
      <c r="AB250" s="272">
        <f>1194-'TMX, TII interim'!P144</f>
        <v>1154</v>
      </c>
      <c r="AC250" s="272">
        <f>1199-'TMX, TII interim'!Q144</f>
        <v>1158</v>
      </c>
      <c r="AD250" s="272">
        <f>1174-'TMX, TII interim'!R144</f>
        <v>1132</v>
      </c>
      <c r="AE250" s="272">
        <f>1289-'TMX, TII interim'!S144</f>
        <v>1242</v>
      </c>
      <c r="AF250" s="272">
        <f>1239-'TMX, TII interim'!T144</f>
        <v>1194</v>
      </c>
      <c r="AG250" s="272">
        <v>1200</v>
      </c>
      <c r="AH250" s="272"/>
      <c r="AI250" s="272"/>
      <c r="AJ250" s="4">
        <f>Argentina!R225</f>
        <v>5762.9258528243045</v>
      </c>
      <c r="AK250" s="85"/>
      <c r="AM250" s="34">
        <f>G250/C250-1</f>
        <v>2.5084745762711864</v>
      </c>
      <c r="AN250" s="34">
        <f t="shared" si="306"/>
        <v>5.3428571428571425</v>
      </c>
      <c r="AO250" s="34">
        <f t="shared" si="306"/>
        <v>1.0196078431372548</v>
      </c>
      <c r="AP250" s="34">
        <f t="shared" si="306"/>
        <v>1.411111111111111</v>
      </c>
      <c r="AQ250" s="34">
        <f t="shared" si="306"/>
        <v>0.60869565217391308</v>
      </c>
      <c r="AR250" s="34">
        <f t="shared" si="306"/>
        <v>0.62612612612612617</v>
      </c>
      <c r="AS250" s="34">
        <f t="shared" si="306"/>
        <v>1.087378640776699</v>
      </c>
      <c r="AT250" s="34">
        <f t="shared" si="306"/>
        <v>1.161290322580645</v>
      </c>
      <c r="AU250" s="34">
        <f t="shared" si="306"/>
        <v>0.5855855855855856</v>
      </c>
      <c r="AV250" s="34">
        <f t="shared" si="306"/>
        <v>0.58448753462603875</v>
      </c>
      <c r="AW250" s="34">
        <f t="shared" si="306"/>
        <v>0.46046511627906983</v>
      </c>
      <c r="AX250" s="34">
        <f t="shared" si="307"/>
        <v>0.50533049040511724</v>
      </c>
      <c r="AY250" s="34">
        <f t="shared" si="307"/>
        <v>0.20454545454545459</v>
      </c>
      <c r="AZ250" s="34">
        <f t="shared" si="307"/>
        <v>0.22202797202797209</v>
      </c>
      <c r="BA250" s="34">
        <f t="shared" si="307"/>
        <v>0.27547770700636942</v>
      </c>
      <c r="BB250" s="34">
        <f t="shared" si="307"/>
        <v>0.28753541076487243</v>
      </c>
      <c r="BC250" s="34">
        <f t="shared" si="307"/>
        <v>0.45597484276729561</v>
      </c>
      <c r="BD250" s="34">
        <f t="shared" si="307"/>
        <v>0.35336194563662371</v>
      </c>
      <c r="BE250" s="34">
        <f t="shared" si="307"/>
        <v>0.31086142322097388</v>
      </c>
      <c r="BF250" s="34">
        <f t="shared" si="307"/>
        <v>0.21012101210121004</v>
      </c>
      <c r="BG250" s="34">
        <f t="shared" si="307"/>
        <v>0.16414686825054003</v>
      </c>
      <c r="BH250" s="34">
        <f t="shared" si="308"/>
        <v>0.21987315010570829</v>
      </c>
      <c r="BI250" s="34">
        <f t="shared" si="308"/>
        <v>0.10285714285714276</v>
      </c>
      <c r="BJ250" s="35">
        <f>AD250/Z250-1</f>
        <v>2.9090909090909056E-2</v>
      </c>
      <c r="BK250" s="35">
        <f>AE250/AA250-1</f>
        <v>0.15213358070500926</v>
      </c>
      <c r="BL250" s="35">
        <f>AF250/AB250-1</f>
        <v>3.4662045060658508E-2</v>
      </c>
      <c r="BM250" s="34">
        <f t="shared" si="309"/>
        <v>3.9861351819757473E-2</v>
      </c>
      <c r="BN250" s="309">
        <f>Argentina!R226</f>
        <v>7.1072872244762442E-2</v>
      </c>
    </row>
    <row r="251" spans="2:66">
      <c r="B251" s="1" t="s">
        <v>8531</v>
      </c>
      <c r="C251" s="30">
        <f t="shared" ref="C251:AC251" si="311">C250-C252</f>
        <v>23</v>
      </c>
      <c r="D251" s="30">
        <f t="shared" si="311"/>
        <v>38</v>
      </c>
      <c r="E251" s="30">
        <f t="shared" si="311"/>
        <v>42</v>
      </c>
      <c r="F251" s="30">
        <f t="shared" si="311"/>
        <v>61</v>
      </c>
      <c r="G251" s="30">
        <f t="shared" si="311"/>
        <v>66</v>
      </c>
      <c r="H251" s="30">
        <f t="shared" si="311"/>
        <v>73</v>
      </c>
      <c r="I251" s="30">
        <f t="shared" si="311"/>
        <v>79</v>
      </c>
      <c r="J251" s="30">
        <f t="shared" si="311"/>
        <v>73</v>
      </c>
      <c r="K251" s="30">
        <f t="shared" si="311"/>
        <v>96</v>
      </c>
      <c r="L251" s="30">
        <f t="shared" si="311"/>
        <v>97</v>
      </c>
      <c r="M251" s="30">
        <f t="shared" si="311"/>
        <v>103</v>
      </c>
      <c r="N251" s="30">
        <f t="shared" si="311"/>
        <v>113</v>
      </c>
      <c r="O251" s="30">
        <f t="shared" si="311"/>
        <v>120</v>
      </c>
      <c r="P251" s="30">
        <f t="shared" si="311"/>
        <v>124</v>
      </c>
      <c r="Q251" s="30">
        <f t="shared" si="311"/>
        <v>124</v>
      </c>
      <c r="R251" s="30">
        <f t="shared" si="311"/>
        <v>133</v>
      </c>
      <c r="S251" s="30">
        <f t="shared" si="311"/>
        <v>130</v>
      </c>
      <c r="T251" s="30">
        <f t="shared" si="311"/>
        <v>126</v>
      </c>
      <c r="U251" s="30">
        <f t="shared" si="311"/>
        <v>144</v>
      </c>
      <c r="V251" s="30">
        <f t="shared" si="311"/>
        <v>143</v>
      </c>
      <c r="W251" s="30">
        <f t="shared" si="311"/>
        <v>158</v>
      </c>
      <c r="X251" s="30">
        <f t="shared" si="311"/>
        <v>143</v>
      </c>
      <c r="Y251" s="30">
        <f t="shared" si="311"/>
        <v>1050</v>
      </c>
      <c r="Z251" s="30">
        <f t="shared" si="311"/>
        <v>1100</v>
      </c>
      <c r="AA251" s="30">
        <f t="shared" si="311"/>
        <v>1078</v>
      </c>
      <c r="AB251" s="30">
        <f t="shared" si="311"/>
        <v>1154</v>
      </c>
      <c r="AC251" s="30">
        <f t="shared" si="311"/>
        <v>1158</v>
      </c>
      <c r="AD251" s="30"/>
      <c r="AE251" s="30"/>
      <c r="AF251" s="30"/>
      <c r="AG251" s="30">
        <f>AG250-AG252</f>
        <v>1200</v>
      </c>
      <c r="AH251" s="30"/>
      <c r="AI251" s="30"/>
      <c r="AJ251" s="4"/>
      <c r="AK251" s="4"/>
      <c r="AM251" s="34">
        <f>G251/C251-1</f>
        <v>1.8695652173913042</v>
      </c>
      <c r="AN251" s="34">
        <f t="shared" si="306"/>
        <v>0.92105263157894735</v>
      </c>
      <c r="AO251" s="34">
        <f t="shared" si="306"/>
        <v>0.88095238095238093</v>
      </c>
      <c r="AP251" s="34">
        <f t="shared" si="306"/>
        <v>0.19672131147540983</v>
      </c>
      <c r="AQ251" s="34">
        <f t="shared" si="306"/>
        <v>0.45454545454545459</v>
      </c>
      <c r="AR251" s="34">
        <f t="shared" si="306"/>
        <v>0.32876712328767121</v>
      </c>
      <c r="AS251" s="34">
        <f t="shared" si="306"/>
        <v>0.30379746835443044</v>
      </c>
      <c r="AT251" s="34">
        <f t="shared" si="306"/>
        <v>0.54794520547945202</v>
      </c>
      <c r="AU251" s="34">
        <f t="shared" si="306"/>
        <v>0.25</v>
      </c>
      <c r="AV251" s="34">
        <f t="shared" si="306"/>
        <v>0.27835051546391743</v>
      </c>
      <c r="AW251" s="34">
        <f t="shared" si="306"/>
        <v>0.20388349514563098</v>
      </c>
      <c r="AX251" s="34">
        <f t="shared" si="307"/>
        <v>0.17699115044247793</v>
      </c>
      <c r="AY251" s="34">
        <f t="shared" si="307"/>
        <v>8.3333333333333259E-2</v>
      </c>
      <c r="AZ251" s="34">
        <f t="shared" si="307"/>
        <v>1.6129032258064502E-2</v>
      </c>
      <c r="BA251" s="34">
        <f t="shared" si="307"/>
        <v>0.16129032258064524</v>
      </c>
      <c r="BB251" s="34">
        <f t="shared" si="307"/>
        <v>7.5187969924812137E-2</v>
      </c>
      <c r="BC251" s="34">
        <f t="shared" si="307"/>
        <v>0.21538461538461529</v>
      </c>
      <c r="BD251" s="34">
        <f t="shared" si="307"/>
        <v>0.13492063492063489</v>
      </c>
      <c r="BE251" s="34">
        <f t="shared" si="307"/>
        <v>6.291666666666667</v>
      </c>
      <c r="BF251" s="34">
        <f t="shared" si="307"/>
        <v>6.6923076923076925</v>
      </c>
      <c r="BG251" s="34">
        <f t="shared" si="307"/>
        <v>5.8227848101265822</v>
      </c>
      <c r="BH251" s="34">
        <f t="shared" si="308"/>
        <v>7.06993006993007</v>
      </c>
      <c r="BI251" s="34">
        <f t="shared" si="308"/>
        <v>0.10285714285714276</v>
      </c>
      <c r="BJ251" s="34"/>
      <c r="BK251" s="34"/>
      <c r="BL251" s="34"/>
      <c r="BM251" s="34">
        <f t="shared" si="309"/>
        <v>3.9861351819757473E-2</v>
      </c>
      <c r="BN251" s="309"/>
    </row>
    <row r="252" spans="2:66">
      <c r="B252" s="1" t="s">
        <v>392</v>
      </c>
      <c r="C252" s="272">
        <v>36</v>
      </c>
      <c r="D252" s="272">
        <v>-3</v>
      </c>
      <c r="E252" s="272">
        <v>60</v>
      </c>
      <c r="F252" s="272">
        <v>29</v>
      </c>
      <c r="G252" s="272">
        <v>141</v>
      </c>
      <c r="H252" s="272">
        <v>149</v>
      </c>
      <c r="I252" s="272">
        <v>127</v>
      </c>
      <c r="J252" s="272">
        <v>144</v>
      </c>
      <c r="K252" s="272">
        <v>237</v>
      </c>
      <c r="L252" s="272">
        <v>264</v>
      </c>
      <c r="M252" s="272">
        <v>327</v>
      </c>
      <c r="N252" s="272">
        <v>356</v>
      </c>
      <c r="O252" s="272">
        <v>408</v>
      </c>
      <c r="P252" s="272">
        <v>448</v>
      </c>
      <c r="Q252" s="272">
        <v>504</v>
      </c>
      <c r="R252" s="272">
        <v>573</v>
      </c>
      <c r="S252" s="272">
        <v>506</v>
      </c>
      <c r="T252" s="272">
        <v>573</v>
      </c>
      <c r="U252" s="272">
        <v>657</v>
      </c>
      <c r="V252" s="272">
        <v>766</v>
      </c>
      <c r="W252" s="272">
        <v>768</v>
      </c>
      <c r="X252" s="272">
        <v>803</v>
      </c>
      <c r="Y252" s="272">
        <v>0</v>
      </c>
      <c r="Z252" s="272">
        <v>0</v>
      </c>
      <c r="AA252" s="272">
        <v>0</v>
      </c>
      <c r="AB252" s="272">
        <v>0</v>
      </c>
      <c r="AC252" s="272"/>
      <c r="AD252" s="272"/>
      <c r="AE252" s="272"/>
      <c r="AF252" s="272"/>
      <c r="AG252" s="272">
        <v>0</v>
      </c>
      <c r="AH252" s="272"/>
      <c r="AI252" s="272"/>
      <c r="AM252" s="34">
        <f>G252/C252-1</f>
        <v>2.9166666666666665</v>
      </c>
      <c r="AN252" s="34">
        <f t="shared" si="306"/>
        <v>-50.666666666666664</v>
      </c>
      <c r="AO252" s="34">
        <f t="shared" si="306"/>
        <v>1.1166666666666667</v>
      </c>
      <c r="AP252" s="34">
        <f t="shared" si="306"/>
        <v>3.9655172413793105</v>
      </c>
      <c r="AQ252" s="34">
        <f t="shared" si="306"/>
        <v>0.68085106382978733</v>
      </c>
      <c r="AR252" s="34">
        <f t="shared" si="306"/>
        <v>0.77181208053691286</v>
      </c>
      <c r="AS252" s="34">
        <f t="shared" si="306"/>
        <v>1.5748031496062991</v>
      </c>
      <c r="AT252" s="34">
        <f t="shared" si="306"/>
        <v>1.4722222222222223</v>
      </c>
      <c r="AU252" s="34">
        <f t="shared" si="306"/>
        <v>0.72151898734177222</v>
      </c>
      <c r="AV252" s="34">
        <f t="shared" si="306"/>
        <v>0.69696969696969702</v>
      </c>
      <c r="AW252" s="34">
        <f t="shared" si="306"/>
        <v>0.54128440366972486</v>
      </c>
      <c r="AX252" s="34">
        <f t="shared" si="307"/>
        <v>0.6095505617977528</v>
      </c>
      <c r="AY252" s="34">
        <f t="shared" si="307"/>
        <v>0.24019607843137258</v>
      </c>
      <c r="AZ252" s="34">
        <f t="shared" si="307"/>
        <v>0.27901785714285721</v>
      </c>
      <c r="BA252" s="34">
        <f t="shared" si="307"/>
        <v>0.3035714285714286</v>
      </c>
      <c r="BB252" s="34">
        <f t="shared" si="307"/>
        <v>0.33682373472949378</v>
      </c>
      <c r="BC252" s="34">
        <f t="shared" si="307"/>
        <v>0.51778656126482203</v>
      </c>
      <c r="BD252" s="34">
        <f t="shared" si="307"/>
        <v>0.40139616055846417</v>
      </c>
      <c r="BE252" s="34">
        <f t="shared" si="307"/>
        <v>-1</v>
      </c>
      <c r="BF252" s="34">
        <f t="shared" si="307"/>
        <v>-1</v>
      </c>
      <c r="BG252" s="34">
        <f t="shared" si="307"/>
        <v>-1</v>
      </c>
      <c r="BH252" s="34">
        <f t="shared" si="308"/>
        <v>-1</v>
      </c>
      <c r="BI252" s="34" t="e">
        <f t="shared" si="308"/>
        <v>#DIV/0!</v>
      </c>
      <c r="BJ252" s="34"/>
      <c r="BK252" s="34"/>
      <c r="BL252" s="34"/>
      <c r="BM252" s="34" t="e">
        <f t="shared" si="309"/>
        <v>#DIV/0!</v>
      </c>
    </row>
    <row r="253" spans="2:66">
      <c r="B253" s="1" t="s">
        <v>49</v>
      </c>
      <c r="C253" s="74">
        <f>C250/C249</f>
        <v>0.10189982728842832</v>
      </c>
      <c r="D253" s="74">
        <f t="shared" ref="D253:M253" si="312">D250/D249</f>
        <v>5.3191489361702128E-2</v>
      </c>
      <c r="E253" s="74">
        <f t="shared" si="312"/>
        <v>0.13093709884467267</v>
      </c>
      <c r="F253" s="74">
        <f t="shared" si="312"/>
        <v>9.5137420718816063E-2</v>
      </c>
      <c r="G253" s="74">
        <f t="shared" si="312"/>
        <v>0.21473029045643152</v>
      </c>
      <c r="H253" s="74">
        <f t="shared" si="312"/>
        <v>0.21470019342359767</v>
      </c>
      <c r="I253" s="74">
        <f t="shared" si="312"/>
        <v>0.17546848381601363</v>
      </c>
      <c r="J253" s="74">
        <f t="shared" si="312"/>
        <v>0.1740176423416199</v>
      </c>
      <c r="K253" s="74">
        <f t="shared" si="312"/>
        <v>0.25934579439252337</v>
      </c>
      <c r="L253" s="74">
        <f t="shared" si="312"/>
        <v>0.26920208799403428</v>
      </c>
      <c r="M253" s="74">
        <f t="shared" si="312"/>
        <v>0.2857142857142857</v>
      </c>
      <c r="N253" s="74">
        <f t="shared" ref="N253:AC253" si="313">N250/N249</f>
        <v>0.27866904337492571</v>
      </c>
      <c r="O253" s="74">
        <f t="shared" si="313"/>
        <v>0.31560071727435746</v>
      </c>
      <c r="P253" s="74">
        <f t="shared" si="313"/>
        <v>0.32685714285714285</v>
      </c>
      <c r="Q253" s="74">
        <f t="shared" si="313"/>
        <v>0.34316939890710385</v>
      </c>
      <c r="R253" s="74">
        <f t="shared" si="313"/>
        <v>0.36694386694386694</v>
      </c>
      <c r="S253" s="74">
        <f t="shared" si="313"/>
        <v>0.32366412213740459</v>
      </c>
      <c r="T253" s="74">
        <f t="shared" si="313"/>
        <v>0.34845463609172483</v>
      </c>
      <c r="U253" s="74">
        <f t="shared" si="313"/>
        <v>0.36946494464944651</v>
      </c>
      <c r="V253" s="74">
        <f t="shared" si="313"/>
        <v>0.3904639175257732</v>
      </c>
      <c r="W253" s="74">
        <f t="shared" si="313"/>
        <v>0.42399267399267399</v>
      </c>
      <c r="X253" s="74">
        <f t="shared" si="313"/>
        <v>0.42631816133393419</v>
      </c>
      <c r="Y253" s="74" t="e">
        <f t="shared" si="313"/>
        <v>#DIV/0!</v>
      </c>
      <c r="Z253" s="74" t="e">
        <f t="shared" si="313"/>
        <v>#DIV/0!</v>
      </c>
      <c r="AA253" s="74">
        <f t="shared" si="313"/>
        <v>0.4186407766990291</v>
      </c>
      <c r="AB253" s="74">
        <f t="shared" si="313"/>
        <v>0.41963636363636364</v>
      </c>
      <c r="AC253" s="74">
        <f t="shared" si="313"/>
        <v>0.40517844646606016</v>
      </c>
      <c r="AD253" s="74"/>
      <c r="AE253" s="74"/>
      <c r="AF253" s="74"/>
      <c r="AG253" s="74">
        <f>AG250/AG249</f>
        <v>0.4</v>
      </c>
      <c r="AH253" s="74"/>
      <c r="AI253" s="74"/>
      <c r="AJ253" s="74">
        <f>AJ250/AJ249</f>
        <v>0.41973240006003676</v>
      </c>
      <c r="AW253" s="34"/>
      <c r="AX253" s="34"/>
      <c r="AY253" s="34"/>
      <c r="AZ253" s="34"/>
      <c r="BA253" s="34"/>
      <c r="BB253" s="34"/>
      <c r="BC253" s="34"/>
      <c r="BD253" s="34"/>
      <c r="BE253" s="34"/>
      <c r="BF253" s="34"/>
      <c r="BG253" s="34"/>
      <c r="BH253" s="34"/>
      <c r="BI253" s="34"/>
      <c r="BJ253" s="34"/>
      <c r="BK253" s="34"/>
      <c r="BL253" s="34"/>
      <c r="BM253" s="34"/>
    </row>
    <row r="254" spans="2:66">
      <c r="B254" s="1" t="s">
        <v>772</v>
      </c>
      <c r="C254" s="74">
        <f>C252/C249</f>
        <v>6.2176165803108807E-2</v>
      </c>
      <c r="D254" s="74">
        <f t="shared" ref="D254:M254" si="314">D252/D249</f>
        <v>-4.559270516717325E-3</v>
      </c>
      <c r="E254" s="74">
        <f t="shared" si="314"/>
        <v>7.702182284980745E-2</v>
      </c>
      <c r="F254" s="74">
        <f t="shared" si="314"/>
        <v>3.06553911205074E-2</v>
      </c>
      <c r="G254" s="74">
        <f t="shared" si="314"/>
        <v>0.14626556016597511</v>
      </c>
      <c r="H254" s="74">
        <f t="shared" si="314"/>
        <v>0.14410058027079303</v>
      </c>
      <c r="I254" s="74">
        <f t="shared" si="314"/>
        <v>0.10817717206132879</v>
      </c>
      <c r="J254" s="74">
        <f t="shared" si="314"/>
        <v>0.11547714514835605</v>
      </c>
      <c r="K254" s="74">
        <f t="shared" si="314"/>
        <v>0.18457943925233644</v>
      </c>
      <c r="L254" s="74">
        <f t="shared" si="314"/>
        <v>0.19686800894854586</v>
      </c>
      <c r="M254" s="74">
        <f t="shared" si="314"/>
        <v>0.21727574750830564</v>
      </c>
      <c r="N254" s="74">
        <f t="shared" ref="N254:V254" si="315">N252/N249</f>
        <v>0.21152703505644682</v>
      </c>
      <c r="O254" s="74">
        <f t="shared" si="315"/>
        <v>0.24387328153018531</v>
      </c>
      <c r="P254" s="74">
        <f t="shared" si="315"/>
        <v>0.25600000000000001</v>
      </c>
      <c r="Q254" s="74">
        <f t="shared" si="315"/>
        <v>0.27540983606557379</v>
      </c>
      <c r="R254" s="74">
        <f t="shared" si="315"/>
        <v>0.29781704781704782</v>
      </c>
      <c r="S254" s="74">
        <f t="shared" si="315"/>
        <v>0.25750636132315524</v>
      </c>
      <c r="T254" s="74">
        <f>T252/T249</f>
        <v>0.28564307078763707</v>
      </c>
      <c r="U254" s="74">
        <f>U252/U249</f>
        <v>0.3030442804428044</v>
      </c>
      <c r="V254" s="74">
        <f t="shared" si="315"/>
        <v>0.32903780068728522</v>
      </c>
      <c r="W254" s="74">
        <f t="shared" ref="W254:AC254" si="316">W252/W249</f>
        <v>0.35164835164835168</v>
      </c>
      <c r="X254" s="74">
        <f t="shared" si="316"/>
        <v>0.36187471834159529</v>
      </c>
      <c r="Y254" s="74" t="e">
        <f t="shared" si="316"/>
        <v>#DIV/0!</v>
      </c>
      <c r="Z254" s="74" t="e">
        <f t="shared" si="316"/>
        <v>#DIV/0!</v>
      </c>
      <c r="AA254" s="74">
        <f t="shared" si="316"/>
        <v>0</v>
      </c>
      <c r="AB254" s="74">
        <f t="shared" si="316"/>
        <v>0</v>
      </c>
      <c r="AC254" s="74">
        <f t="shared" si="316"/>
        <v>0</v>
      </c>
      <c r="AD254" s="74"/>
      <c r="AE254" s="74"/>
      <c r="AF254" s="74"/>
      <c r="AG254" s="74">
        <f>AG252/AG249</f>
        <v>0</v>
      </c>
      <c r="AH254" s="74"/>
      <c r="AI254" s="74"/>
      <c r="AW254" s="34"/>
      <c r="AX254" s="34"/>
      <c r="AY254" s="34"/>
      <c r="AZ254" s="34"/>
      <c r="BA254" s="34"/>
      <c r="BB254" s="34"/>
      <c r="BC254" s="34"/>
      <c r="BD254" s="34"/>
      <c r="BE254" s="34"/>
      <c r="BF254" s="34"/>
      <c r="BG254" s="34"/>
      <c r="BH254" s="34"/>
      <c r="BI254" s="34"/>
      <c r="BJ254" s="34"/>
      <c r="BK254" s="34"/>
      <c r="BL254" s="34"/>
      <c r="BM254" s="34"/>
    </row>
    <row r="255" spans="2:66">
      <c r="B255" s="1" t="s">
        <v>3956</v>
      </c>
      <c r="C255" s="4"/>
      <c r="D255" s="4"/>
      <c r="E255" s="4"/>
      <c r="F255" s="74">
        <f>F250/F247</f>
        <v>0.12045580476523163</v>
      </c>
      <c r="G255" s="74">
        <f t="shared" ref="G255:Z255" si="317">G250/G247</f>
        <v>0.26039897651880534</v>
      </c>
      <c r="H255" s="74">
        <f t="shared" si="317"/>
        <v>0.26587717911498832</v>
      </c>
      <c r="I255" s="74">
        <f t="shared" si="317"/>
        <v>0.22074629392690512</v>
      </c>
      <c r="J255" s="74">
        <f t="shared" si="317"/>
        <v>0.21327357741855432</v>
      </c>
      <c r="K255" s="74">
        <f t="shared" si="317"/>
        <v>0.31479582938066047</v>
      </c>
      <c r="L255" s="74">
        <f t="shared" si="317"/>
        <v>0.3259873307416889</v>
      </c>
      <c r="M255" s="74">
        <f t="shared" si="317"/>
        <v>0.34120484986986604</v>
      </c>
      <c r="N255" s="74">
        <f t="shared" si="317"/>
        <v>0.33672426877345496</v>
      </c>
      <c r="O255" s="74">
        <f t="shared" si="317"/>
        <v>0.36807763091852097</v>
      </c>
      <c r="P255" s="74">
        <f t="shared" si="317"/>
        <v>0.38476854692023721</v>
      </c>
      <c r="Q255" s="74">
        <f t="shared" si="317"/>
        <v>0.3996115877179251</v>
      </c>
      <c r="R255" s="74">
        <f t="shared" si="317"/>
        <v>0.42420670042294489</v>
      </c>
      <c r="S255" s="74">
        <f t="shared" si="317"/>
        <v>0.37054191755442334</v>
      </c>
      <c r="T255" s="74">
        <f t="shared" si="317"/>
        <v>0.39713381875698817</v>
      </c>
      <c r="U255" s="74">
        <f t="shared" si="317"/>
        <v>0.42208500507450514</v>
      </c>
      <c r="V255" s="74">
        <f t="shared" si="317"/>
        <v>0.44380843294611166</v>
      </c>
      <c r="W255" s="74">
        <f t="shared" si="317"/>
        <v>0.43999821339818318</v>
      </c>
      <c r="X255" s="74">
        <f t="shared" si="317"/>
        <v>0.43856172153555945</v>
      </c>
      <c r="Y255" s="74">
        <f t="shared" si="317"/>
        <v>0.47227043878511532</v>
      </c>
      <c r="Z255" s="74">
        <f t="shared" si="317"/>
        <v>0.46106650676880212</v>
      </c>
      <c r="AA255" s="74">
        <f>AA250/AA247</f>
        <v>0.46843638281942207</v>
      </c>
      <c r="AB255" s="74">
        <f>AB250/AB247</f>
        <v>0.48171336343415716</v>
      </c>
      <c r="AC255" s="74">
        <f>AC250/AC247</f>
        <v>0.46118407218367075</v>
      </c>
      <c r="AD255" s="74"/>
      <c r="AE255" s="74"/>
      <c r="AF255" s="74"/>
      <c r="AG255" s="74">
        <f>AG250/AG247</f>
        <v>0.45146854251846086</v>
      </c>
      <c r="AH255" s="74"/>
      <c r="AI255" s="74"/>
      <c r="AJ255" s="74">
        <f>AJ250/AJ247</f>
        <v>0.47942430280548937</v>
      </c>
      <c r="AK255" s="4"/>
      <c r="AW255" s="34"/>
      <c r="AX255" s="34"/>
      <c r="AY255" s="34"/>
      <c r="AZ255" s="34"/>
      <c r="BA255" s="34"/>
      <c r="BB255" s="34"/>
      <c r="BC255" s="34"/>
      <c r="BD255" s="34"/>
      <c r="BE255" s="34"/>
      <c r="BF255" s="34"/>
      <c r="BG255" s="34"/>
      <c r="BH255" s="34"/>
      <c r="BI255" s="34"/>
      <c r="BJ255" s="34"/>
      <c r="BK255" s="34"/>
      <c r="BL255" s="34"/>
      <c r="BM255" s="34"/>
    </row>
    <row r="256" spans="2:66">
      <c r="B256" s="37"/>
      <c r="O256" s="1"/>
      <c r="P256" s="1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W256" s="34"/>
      <c r="AX256" s="34"/>
      <c r="AY256" s="34"/>
      <c r="AZ256" s="34"/>
      <c r="BA256" s="34"/>
      <c r="BB256" s="34"/>
      <c r="BC256" s="34"/>
      <c r="BD256" s="34"/>
      <c r="BE256" s="34"/>
      <c r="BF256" s="34"/>
      <c r="BG256" s="34"/>
      <c r="BH256" s="34"/>
      <c r="BI256" s="34"/>
      <c r="BJ256" s="34"/>
      <c r="BK256" s="34"/>
      <c r="BL256" s="34"/>
      <c r="BM256" s="34"/>
    </row>
    <row r="257" spans="2:66">
      <c r="B257" s="1" t="s">
        <v>1938</v>
      </c>
      <c r="C257" s="272">
        <v>4126</v>
      </c>
      <c r="D257" s="272">
        <v>4984</v>
      </c>
      <c r="E257" s="272">
        <v>5805</v>
      </c>
      <c r="F257" s="272">
        <v>6967</v>
      </c>
      <c r="G257" s="272">
        <v>7754</v>
      </c>
      <c r="H257" s="272">
        <v>8618</v>
      </c>
      <c r="I257" s="272">
        <v>9680</v>
      </c>
      <c r="J257" s="272">
        <v>10875</v>
      </c>
      <c r="K257" s="272">
        <v>11874</v>
      </c>
      <c r="L257" s="272">
        <v>12735</v>
      </c>
      <c r="M257" s="272">
        <v>13520</v>
      </c>
      <c r="N257" s="272">
        <v>14618</v>
      </c>
      <c r="O257" s="272">
        <v>15267</v>
      </c>
      <c r="P257" s="272">
        <v>15704</v>
      </c>
      <c r="Q257" s="272">
        <v>16044</v>
      </c>
      <c r="R257" s="272">
        <v>16589</v>
      </c>
      <c r="S257" s="272">
        <v>17066</v>
      </c>
      <c r="T257" s="272">
        <v>17446</v>
      </c>
      <c r="U257" s="272">
        <v>17697</v>
      </c>
      <c r="V257" s="272">
        <v>18236</v>
      </c>
      <c r="W257" s="272">
        <v>18686</v>
      </c>
      <c r="X257" s="272">
        <v>19157</v>
      </c>
      <c r="Y257" s="272">
        <v>19442</v>
      </c>
      <c r="Z257" s="272">
        <v>19637</v>
      </c>
      <c r="AA257" s="272">
        <v>19701</v>
      </c>
      <c r="AB257" s="272">
        <v>19733</v>
      </c>
      <c r="AC257" s="272">
        <v>20123</v>
      </c>
      <c r="AD257" s="272">
        <v>20744</v>
      </c>
      <c r="AE257" s="272">
        <v>21015</v>
      </c>
      <c r="AF257" s="272">
        <v>21355</v>
      </c>
      <c r="AG257" s="272">
        <v>20950</v>
      </c>
      <c r="AH257" s="272"/>
      <c r="AI257" s="272"/>
      <c r="AJ257" s="4">
        <f>Argentina!R31+'Paraguay, Uruguay'!R31+'Paraguay, Uruguay'!R163*1000</f>
        <v>21333.693257649349</v>
      </c>
      <c r="AM257" s="34">
        <f t="shared" ref="AM257:BI257" si="318">G257/C257-1</f>
        <v>0.87930198739699472</v>
      </c>
      <c r="AN257" s="34">
        <f t="shared" si="318"/>
        <v>0.7291332263242376</v>
      </c>
      <c r="AO257" s="34">
        <f t="shared" si="318"/>
        <v>0.66752799310938848</v>
      </c>
      <c r="AP257" s="34">
        <f t="shared" si="318"/>
        <v>0.56093009903832347</v>
      </c>
      <c r="AQ257" s="34">
        <f t="shared" si="318"/>
        <v>0.53133866391539852</v>
      </c>
      <c r="AR257" s="34">
        <f t="shared" si="318"/>
        <v>0.47772104896727785</v>
      </c>
      <c r="AS257" s="34">
        <f t="shared" si="318"/>
        <v>0.39669421487603307</v>
      </c>
      <c r="AT257" s="34">
        <f t="shared" si="318"/>
        <v>0.34418390804597698</v>
      </c>
      <c r="AU257" s="34">
        <f t="shared" si="318"/>
        <v>0.28575037897928257</v>
      </c>
      <c r="AV257" s="34">
        <f t="shared" si="318"/>
        <v>0.23313702394974478</v>
      </c>
      <c r="AW257" s="34">
        <f t="shared" si="318"/>
        <v>0.18668639053254443</v>
      </c>
      <c r="AX257" s="34">
        <f t="shared" si="318"/>
        <v>0.13483376658913659</v>
      </c>
      <c r="AY257" s="34">
        <f t="shared" si="318"/>
        <v>0.11783585511233374</v>
      </c>
      <c r="AZ257" s="34">
        <f t="shared" si="318"/>
        <v>0.11092715231788075</v>
      </c>
      <c r="BA257" s="34">
        <f t="shared" si="318"/>
        <v>0.10302916978309651</v>
      </c>
      <c r="BB257" s="34">
        <f t="shared" si="318"/>
        <v>9.9282657182470313E-2</v>
      </c>
      <c r="BC257" s="34">
        <f t="shared" si="318"/>
        <v>9.4925583030587068E-2</v>
      </c>
      <c r="BD257" s="34">
        <f t="shared" si="318"/>
        <v>9.8074057090450584E-2</v>
      </c>
      <c r="BE257" s="34">
        <f t="shared" si="318"/>
        <v>9.8604283211843891E-2</v>
      </c>
      <c r="BF257" s="34">
        <f t="shared" si="318"/>
        <v>7.6826058346128434E-2</v>
      </c>
      <c r="BG257" s="34">
        <f t="shared" si="318"/>
        <v>5.4318741303649887E-2</v>
      </c>
      <c r="BH257" s="34">
        <f t="shared" si="318"/>
        <v>3.0067338309756275E-2</v>
      </c>
      <c r="BI257" s="34">
        <f t="shared" si="318"/>
        <v>3.5027260569900243E-2</v>
      </c>
      <c r="BJ257" s="34"/>
      <c r="BK257" s="34"/>
      <c r="BL257" s="34"/>
      <c r="BM257" s="34">
        <f t="shared" ref="BM257:BM262" si="319">AG257/AB257-1</f>
        <v>6.1673339076673495E-2</v>
      </c>
      <c r="BN257" s="309">
        <f>SUM(Comps!K45,Comps!K47:K48)/SUM(Comps!J45,Comps!J47:J48)-1</f>
        <v>3.1643461551135621E-2</v>
      </c>
    </row>
    <row r="258" spans="2:66">
      <c r="B258" s="1" t="s">
        <v>3276</v>
      </c>
      <c r="C258" s="4"/>
      <c r="D258" s="4">
        <f t="shared" ref="D258:N258" si="320">D257-C257</f>
        <v>858</v>
      </c>
      <c r="E258" s="4">
        <f t="shared" si="320"/>
        <v>821</v>
      </c>
      <c r="F258" s="4">
        <f t="shared" si="320"/>
        <v>1162</v>
      </c>
      <c r="G258" s="4">
        <f t="shared" si="320"/>
        <v>787</v>
      </c>
      <c r="H258" s="4">
        <f t="shared" si="320"/>
        <v>864</v>
      </c>
      <c r="I258" s="4">
        <f t="shared" si="320"/>
        <v>1062</v>
      </c>
      <c r="J258" s="4">
        <f t="shared" si="320"/>
        <v>1195</v>
      </c>
      <c r="K258" s="4">
        <f t="shared" si="320"/>
        <v>999</v>
      </c>
      <c r="L258" s="4">
        <f t="shared" si="320"/>
        <v>861</v>
      </c>
      <c r="M258" s="4">
        <f t="shared" si="320"/>
        <v>785</v>
      </c>
      <c r="N258" s="4">
        <f t="shared" si="320"/>
        <v>1098</v>
      </c>
      <c r="O258" s="4">
        <f t="shared" ref="O258:T258" si="321">O257-N257</f>
        <v>649</v>
      </c>
      <c r="P258" s="4">
        <f t="shared" si="321"/>
        <v>437</v>
      </c>
      <c r="Q258" s="4">
        <f t="shared" si="321"/>
        <v>340</v>
      </c>
      <c r="R258" s="4">
        <f t="shared" si="321"/>
        <v>545</v>
      </c>
      <c r="S258" s="4">
        <f t="shared" si="321"/>
        <v>477</v>
      </c>
      <c r="T258" s="4">
        <f t="shared" si="321"/>
        <v>380</v>
      </c>
      <c r="U258" s="4">
        <f t="shared" ref="U258:AF258" si="322">U257-T257</f>
        <v>251</v>
      </c>
      <c r="V258" s="4">
        <f t="shared" si="322"/>
        <v>539</v>
      </c>
      <c r="W258" s="4">
        <f t="shared" si="322"/>
        <v>450</v>
      </c>
      <c r="X258" s="4">
        <f t="shared" si="322"/>
        <v>471</v>
      </c>
      <c r="Y258" s="4">
        <f t="shared" si="322"/>
        <v>285</v>
      </c>
      <c r="Z258" s="4">
        <f t="shared" si="322"/>
        <v>195</v>
      </c>
      <c r="AA258" s="4">
        <f t="shared" si="322"/>
        <v>64</v>
      </c>
      <c r="AB258" s="4">
        <f t="shared" si="322"/>
        <v>32</v>
      </c>
      <c r="AC258" s="4">
        <f t="shared" si="322"/>
        <v>390</v>
      </c>
      <c r="AD258" s="4">
        <f t="shared" si="322"/>
        <v>621</v>
      </c>
      <c r="AE258" s="4">
        <f t="shared" si="322"/>
        <v>271</v>
      </c>
      <c r="AF258" s="4">
        <f t="shared" si="322"/>
        <v>340</v>
      </c>
      <c r="AG258" s="4">
        <f>AG257-AD257</f>
        <v>206</v>
      </c>
      <c r="AH258" s="4"/>
      <c r="AI258" s="4"/>
      <c r="AJ258" s="4">
        <f>AJ257-AD257</f>
        <v>589.69325764934911</v>
      </c>
      <c r="AK258" s="4"/>
      <c r="AM258" s="34"/>
      <c r="AN258" s="34">
        <f t="shared" ref="AN258:AW262" si="323">H258/D258-1</f>
        <v>6.9930069930070893E-3</v>
      </c>
      <c r="AO258" s="34">
        <f t="shared" si="323"/>
        <v>0.29354445797807549</v>
      </c>
      <c r="AP258" s="34">
        <f t="shared" si="323"/>
        <v>2.839931153184172E-2</v>
      </c>
      <c r="AQ258" s="34">
        <f t="shared" si="323"/>
        <v>0.26937738246505716</v>
      </c>
      <c r="AR258" s="34">
        <f t="shared" si="323"/>
        <v>-3.4722222222222099E-3</v>
      </c>
      <c r="AS258" s="34">
        <f t="shared" si="323"/>
        <v>-0.26082862523540484</v>
      </c>
      <c r="AT258" s="34">
        <f t="shared" si="323"/>
        <v>-8.1171548117154768E-2</v>
      </c>
      <c r="AU258" s="34">
        <f t="shared" si="323"/>
        <v>-0.35035035035035034</v>
      </c>
      <c r="AV258" s="34">
        <f t="shared" si="323"/>
        <v>-0.49245063879210216</v>
      </c>
      <c r="AW258" s="34">
        <f t="shared" si="323"/>
        <v>-0.56687898089171973</v>
      </c>
      <c r="AX258" s="34">
        <f t="shared" ref="AX258:BG262" si="324">R258/N258-1</f>
        <v>-0.5036429872495447</v>
      </c>
      <c r="AY258" s="34">
        <f t="shared" si="324"/>
        <v>-0.26502311248073962</v>
      </c>
      <c r="AZ258" s="34">
        <f t="shared" si="324"/>
        <v>-0.13043478260869568</v>
      </c>
      <c r="BA258" s="34">
        <f t="shared" si="324"/>
        <v>-0.2617647058823529</v>
      </c>
      <c r="BB258" s="34">
        <f t="shared" si="324"/>
        <v>-1.1009174311926606E-2</v>
      </c>
      <c r="BC258" s="34">
        <f t="shared" si="324"/>
        <v>-5.6603773584905648E-2</v>
      </c>
      <c r="BD258" s="34">
        <f t="shared" si="324"/>
        <v>0.23947368421052628</v>
      </c>
      <c r="BE258" s="34">
        <f t="shared" si="324"/>
        <v>0.13545816733067739</v>
      </c>
      <c r="BF258" s="34">
        <f t="shared" si="324"/>
        <v>-0.63821892393320967</v>
      </c>
      <c r="BG258" s="34">
        <f t="shared" si="324"/>
        <v>-0.85777777777777775</v>
      </c>
      <c r="BH258" s="34">
        <f t="shared" ref="BH258:BI262" si="325">AB258/X258-1</f>
        <v>-0.93205944798301488</v>
      </c>
      <c r="BI258" s="34">
        <f t="shared" si="325"/>
        <v>0.36842105263157898</v>
      </c>
      <c r="BJ258" s="34"/>
      <c r="BK258" s="34"/>
      <c r="BL258" s="34"/>
      <c r="BM258" s="34">
        <f t="shared" si="319"/>
        <v>5.4375</v>
      </c>
      <c r="BN258" s="309"/>
    </row>
    <row r="259" spans="2:66">
      <c r="B259" s="1" t="s">
        <v>3278</v>
      </c>
      <c r="C259" s="4"/>
      <c r="D259" s="4">
        <f t="shared" ref="D259:P259" si="326">D258+D263*C257*3</f>
        <v>1179.828</v>
      </c>
      <c r="E259" s="4">
        <f t="shared" si="326"/>
        <v>1090.136</v>
      </c>
      <c r="F259" s="4">
        <f t="shared" si="326"/>
        <v>1510.3</v>
      </c>
      <c r="G259" s="4">
        <f t="shared" si="326"/>
        <v>1184.1189999999999</v>
      </c>
      <c r="H259" s="4">
        <f t="shared" si="326"/>
        <v>1305.9780000000001</v>
      </c>
      <c r="I259" s="4">
        <f t="shared" si="326"/>
        <v>1553.2260000000001</v>
      </c>
      <c r="J259" s="4">
        <f t="shared" si="326"/>
        <v>1659.6399999999999</v>
      </c>
      <c r="K259" s="4">
        <f t="shared" si="326"/>
        <v>1618.875</v>
      </c>
      <c r="L259" s="4">
        <f t="shared" si="326"/>
        <v>1680.306</v>
      </c>
      <c r="M259" s="4">
        <f t="shared" si="326"/>
        <v>1663.7149999999999</v>
      </c>
      <c r="N259" s="4">
        <f t="shared" si="326"/>
        <v>1909.1999999999998</v>
      </c>
      <c r="O259" s="4">
        <f t="shared" si="326"/>
        <v>1657.6420000000001</v>
      </c>
      <c r="P259" s="4">
        <f t="shared" si="326"/>
        <v>1536.2240000000002</v>
      </c>
      <c r="Q259" s="4">
        <f t="shared" ref="Q259:AC259" si="327">Q258+Q263*P257*3</f>
        <v>1517.8000000000002</v>
      </c>
      <c r="R259" s="4">
        <f t="shared" si="327"/>
        <v>1652.0360000000001</v>
      </c>
      <c r="S259" s="4">
        <f t="shared" si="327"/>
        <v>1571.8739999999998</v>
      </c>
      <c r="T259" s="4">
        <f t="shared" si="327"/>
        <v>1659.95</v>
      </c>
      <c r="U259" s="4">
        <f t="shared" si="327"/>
        <v>1611.788</v>
      </c>
      <c r="V259" s="4">
        <f t="shared" si="327"/>
        <v>1600.82</v>
      </c>
      <c r="W259" s="4">
        <f t="shared" si="327"/>
        <v>1489.452</v>
      </c>
      <c r="X259" s="4">
        <f t="shared" si="327"/>
        <v>1536.1019999999999</v>
      </c>
      <c r="Y259" s="4">
        <f t="shared" si="327"/>
        <v>1664.3040000000001</v>
      </c>
      <c r="Z259" s="4">
        <f t="shared" si="327"/>
        <v>1769.8019999999999</v>
      </c>
      <c r="AA259" s="4">
        <f t="shared" si="327"/>
        <v>64</v>
      </c>
      <c r="AB259" s="4">
        <f t="shared" si="327"/>
        <v>32</v>
      </c>
      <c r="AC259" s="4">
        <f t="shared" si="327"/>
        <v>390</v>
      </c>
      <c r="AD259" s="4"/>
      <c r="AE259" s="4"/>
      <c r="AF259" s="4"/>
      <c r="AG259" s="4">
        <f>AG258+AG263*AD257*3</f>
        <v>206</v>
      </c>
      <c r="AH259" s="4"/>
      <c r="AI259" s="4"/>
      <c r="AJ259" s="4"/>
      <c r="AK259" s="4"/>
      <c r="AM259" s="34"/>
      <c r="AN259" s="34">
        <f t="shared" si="323"/>
        <v>0.10692236495489182</v>
      </c>
      <c r="AO259" s="34">
        <f t="shared" si="323"/>
        <v>0.42480020841436317</v>
      </c>
      <c r="AP259" s="34">
        <f t="shared" si="323"/>
        <v>9.8881017016486661E-2</v>
      </c>
      <c r="AQ259" s="34">
        <f t="shared" si="323"/>
        <v>0.36715566594235893</v>
      </c>
      <c r="AR259" s="34">
        <f t="shared" si="323"/>
        <v>0.28662657410768011</v>
      </c>
      <c r="AS259" s="34">
        <f t="shared" si="323"/>
        <v>7.1135172859583706E-2</v>
      </c>
      <c r="AT259" s="34">
        <f t="shared" si="323"/>
        <v>0.1503699597503072</v>
      </c>
      <c r="AU259" s="34">
        <f t="shared" si="323"/>
        <v>2.3946876689058705E-2</v>
      </c>
      <c r="AV259" s="34">
        <f t="shared" si="323"/>
        <v>-8.5747476947651169E-2</v>
      </c>
      <c r="AW259" s="34">
        <f t="shared" si="323"/>
        <v>-8.7704324358438668E-2</v>
      </c>
      <c r="AX259" s="34">
        <f t="shared" si="324"/>
        <v>-0.13469725539492972</v>
      </c>
      <c r="AY259" s="34">
        <f t="shared" si="324"/>
        <v>-5.1740966988046977E-2</v>
      </c>
      <c r="AZ259" s="34">
        <f t="shared" si="324"/>
        <v>8.0539035973920425E-2</v>
      </c>
      <c r="BA259" s="34">
        <f t="shared" si="324"/>
        <v>6.1923837132692006E-2</v>
      </c>
      <c r="BB259" s="34">
        <f t="shared" si="324"/>
        <v>-3.1001745724669516E-2</v>
      </c>
      <c r="BC259" s="34">
        <f t="shared" si="324"/>
        <v>-5.2435500555387926E-2</v>
      </c>
      <c r="BD259" s="34">
        <f t="shared" si="324"/>
        <v>-7.4609476189041901E-2</v>
      </c>
      <c r="BE259" s="34">
        <f t="shared" si="324"/>
        <v>3.2582448808404108E-2</v>
      </c>
      <c r="BF259" s="34">
        <f t="shared" si="324"/>
        <v>0.10555965067902706</v>
      </c>
      <c r="BG259" s="34">
        <f t="shared" si="324"/>
        <v>-0.95703117656695214</v>
      </c>
      <c r="BH259" s="34">
        <f t="shared" si="325"/>
        <v>-0.97916805003834384</v>
      </c>
      <c r="BI259" s="34">
        <f t="shared" si="325"/>
        <v>-0.76566781068843193</v>
      </c>
      <c r="BJ259" s="34"/>
      <c r="BK259" s="34"/>
      <c r="BL259" s="34"/>
      <c r="BM259" s="34">
        <f t="shared" si="319"/>
        <v>5.4375</v>
      </c>
      <c r="BN259" s="309"/>
    </row>
    <row r="260" spans="2:66">
      <c r="B260" s="1" t="s">
        <v>8548</v>
      </c>
      <c r="C260" s="272">
        <v>41</v>
      </c>
      <c r="D260" s="272">
        <v>40</v>
      </c>
      <c r="E260" s="272">
        <v>39</v>
      </c>
      <c r="F260" s="272">
        <v>39</v>
      </c>
      <c r="G260" s="272">
        <v>36</v>
      </c>
      <c r="H260" s="272">
        <v>34</v>
      </c>
      <c r="I260" s="272">
        <v>34</v>
      </c>
      <c r="J260" s="272">
        <v>33</v>
      </c>
      <c r="K260" s="272">
        <v>31</v>
      </c>
      <c r="L260" s="272">
        <v>30</v>
      </c>
      <c r="M260" s="272">
        <v>32</v>
      </c>
      <c r="N260" s="272">
        <v>33</v>
      </c>
      <c r="O260" s="272">
        <v>32</v>
      </c>
      <c r="P260" s="272">
        <v>32</v>
      </c>
      <c r="Q260" s="272">
        <v>33</v>
      </c>
      <c r="R260" s="272">
        <v>34</v>
      </c>
      <c r="S260" s="272">
        <v>34</v>
      </c>
      <c r="T260" s="272">
        <v>34</v>
      </c>
      <c r="U260" s="272">
        <v>36</v>
      </c>
      <c r="V260" s="272">
        <v>38</v>
      </c>
      <c r="W260" s="272">
        <v>38</v>
      </c>
      <c r="X260" s="272">
        <v>38</v>
      </c>
      <c r="Y260" s="272">
        <v>38.4</v>
      </c>
      <c r="Z260" s="272">
        <v>40.700000000000003</v>
      </c>
      <c r="AA260" s="272"/>
      <c r="AB260" s="272"/>
      <c r="AC260" s="272"/>
      <c r="AD260" s="30"/>
      <c r="AE260" s="30"/>
      <c r="AF260" s="30"/>
      <c r="AG260" s="30">
        <f>AJ260*4-W260-X260-Y260</f>
        <v>-114.4</v>
      </c>
      <c r="AH260" s="30"/>
      <c r="AI260" s="30"/>
      <c r="AM260" s="34">
        <f>G260/C260-1</f>
        <v>-0.12195121951219512</v>
      </c>
      <c r="AN260" s="34">
        <f t="shared" si="323"/>
        <v>-0.15000000000000002</v>
      </c>
      <c r="AO260" s="34">
        <f t="shared" si="323"/>
        <v>-0.12820512820512819</v>
      </c>
      <c r="AP260" s="34">
        <f t="shared" si="323"/>
        <v>-0.15384615384615385</v>
      </c>
      <c r="AQ260" s="34">
        <f t="shared" si="323"/>
        <v>-0.13888888888888884</v>
      </c>
      <c r="AR260" s="34">
        <f t="shared" si="323"/>
        <v>-0.11764705882352944</v>
      </c>
      <c r="AS260" s="34">
        <f t="shared" si="323"/>
        <v>-5.8823529411764719E-2</v>
      </c>
      <c r="AT260" s="34">
        <f t="shared" si="323"/>
        <v>0</v>
      </c>
      <c r="AU260" s="34">
        <f t="shared" si="323"/>
        <v>3.2258064516129004E-2</v>
      </c>
      <c r="AV260" s="34">
        <f t="shared" si="323"/>
        <v>6.6666666666666652E-2</v>
      </c>
      <c r="AW260" s="34">
        <f t="shared" si="323"/>
        <v>3.125E-2</v>
      </c>
      <c r="AX260" s="34">
        <f t="shared" si="324"/>
        <v>3.0303030303030276E-2</v>
      </c>
      <c r="AY260" s="34">
        <f t="shared" si="324"/>
        <v>6.25E-2</v>
      </c>
      <c r="AZ260" s="34">
        <f t="shared" si="324"/>
        <v>6.25E-2</v>
      </c>
      <c r="BA260" s="34">
        <f t="shared" si="324"/>
        <v>9.0909090909090828E-2</v>
      </c>
      <c r="BB260" s="34">
        <f t="shared" si="324"/>
        <v>0.11764705882352944</v>
      </c>
      <c r="BC260" s="34">
        <f t="shared" si="324"/>
        <v>0.11764705882352944</v>
      </c>
      <c r="BD260" s="34">
        <f t="shared" si="324"/>
        <v>0.11764705882352944</v>
      </c>
      <c r="BE260" s="34">
        <f t="shared" si="324"/>
        <v>6.6666666666666652E-2</v>
      </c>
      <c r="BF260" s="34">
        <f t="shared" si="324"/>
        <v>7.1052631578947478E-2</v>
      </c>
      <c r="BG260" s="34">
        <f t="shared" si="324"/>
        <v>-1</v>
      </c>
      <c r="BH260" s="34">
        <f t="shared" si="325"/>
        <v>-1</v>
      </c>
      <c r="BI260" s="34">
        <f t="shared" si="325"/>
        <v>-1</v>
      </c>
      <c r="BJ260" s="34"/>
      <c r="BK260" s="34"/>
      <c r="BL260" s="34"/>
      <c r="BM260" s="34" t="e">
        <f t="shared" si="319"/>
        <v>#DIV/0!</v>
      </c>
      <c r="BN260" s="309">
        <f>Argentina!R106</f>
        <v>0.18649999999999989</v>
      </c>
    </row>
    <row r="261" spans="2:66">
      <c r="B261" s="1" t="s">
        <v>3161</v>
      </c>
      <c r="C261" s="272">
        <v>158</v>
      </c>
      <c r="D261" s="272">
        <v>154</v>
      </c>
      <c r="E261" s="272">
        <v>158</v>
      </c>
      <c r="F261" s="272">
        <v>155</v>
      </c>
      <c r="G261" s="272">
        <v>139</v>
      </c>
      <c r="H261" s="272">
        <v>135</v>
      </c>
      <c r="I261" s="272">
        <v>133</v>
      </c>
      <c r="J261" s="272">
        <v>135</v>
      </c>
      <c r="K261" s="272">
        <v>120</v>
      </c>
      <c r="L261" s="272">
        <v>121</v>
      </c>
      <c r="M261" s="272">
        <v>125</v>
      </c>
      <c r="N261" s="272">
        <v>131</v>
      </c>
      <c r="O261" s="272">
        <v>119</v>
      </c>
      <c r="P261" s="272">
        <v>127</v>
      </c>
      <c r="Q261" s="272">
        <v>132</v>
      </c>
      <c r="R261" s="272">
        <v>143</v>
      </c>
      <c r="S261" s="272">
        <v>134</v>
      </c>
      <c r="T261" s="272">
        <v>137</v>
      </c>
      <c r="U261" s="272">
        <v>142</v>
      </c>
      <c r="V261" s="272">
        <v>145</v>
      </c>
      <c r="W261" s="272">
        <v>130</v>
      </c>
      <c r="X261" s="272">
        <v>134</v>
      </c>
      <c r="Y261" s="272">
        <v>141</v>
      </c>
      <c r="Z261" s="272">
        <v>145</v>
      </c>
      <c r="AA261" s="272">
        <v>135</v>
      </c>
      <c r="AB261" s="272">
        <v>145</v>
      </c>
      <c r="AC261" s="272">
        <v>153</v>
      </c>
      <c r="AD261" s="272">
        <v>153</v>
      </c>
      <c r="AE261" s="272">
        <v>141</v>
      </c>
      <c r="AF261" s="272">
        <v>142</v>
      </c>
      <c r="AG261" s="30">
        <f>AJ261*4-W261-X261-Y261</f>
        <v>-405</v>
      </c>
      <c r="AH261" s="30"/>
      <c r="AI261" s="30"/>
      <c r="AM261" s="34">
        <f>G261/C261-1</f>
        <v>-0.120253164556962</v>
      </c>
      <c r="AN261" s="34">
        <f t="shared" si="323"/>
        <v>-0.12337662337662336</v>
      </c>
      <c r="AO261" s="34">
        <f t="shared" si="323"/>
        <v>-0.15822784810126578</v>
      </c>
      <c r="AP261" s="34">
        <f t="shared" si="323"/>
        <v>-0.12903225806451613</v>
      </c>
      <c r="AQ261" s="34">
        <f t="shared" si="323"/>
        <v>-0.13669064748201443</v>
      </c>
      <c r="AR261" s="34">
        <f t="shared" si="323"/>
        <v>-0.10370370370370374</v>
      </c>
      <c r="AS261" s="34">
        <f t="shared" si="323"/>
        <v>-6.0150375939849621E-2</v>
      </c>
      <c r="AT261" s="34">
        <f t="shared" si="323"/>
        <v>-2.9629629629629672E-2</v>
      </c>
      <c r="AU261" s="34">
        <f t="shared" si="323"/>
        <v>-8.3333333333333037E-3</v>
      </c>
      <c r="AV261" s="34">
        <f t="shared" si="323"/>
        <v>4.9586776859504189E-2</v>
      </c>
      <c r="AW261" s="34">
        <f t="shared" si="323"/>
        <v>5.600000000000005E-2</v>
      </c>
      <c r="AX261" s="34">
        <f t="shared" si="324"/>
        <v>9.1603053435114434E-2</v>
      </c>
      <c r="AY261" s="34">
        <f t="shared" si="324"/>
        <v>0.12605042016806722</v>
      </c>
      <c r="AZ261" s="34">
        <f t="shared" si="324"/>
        <v>7.8740157480315043E-2</v>
      </c>
      <c r="BA261" s="34">
        <f t="shared" si="324"/>
        <v>7.575757575757569E-2</v>
      </c>
      <c r="BB261" s="34">
        <f t="shared" si="324"/>
        <v>1.3986013986013957E-2</v>
      </c>
      <c r="BC261" s="34">
        <f t="shared" si="324"/>
        <v>-2.9850746268656692E-2</v>
      </c>
      <c r="BD261" s="34">
        <f t="shared" si="324"/>
        <v>-2.1897810218978075E-2</v>
      </c>
      <c r="BE261" s="34">
        <f t="shared" si="324"/>
        <v>-7.0422535211267512E-3</v>
      </c>
      <c r="BF261" s="34">
        <f t="shared" si="324"/>
        <v>0</v>
      </c>
      <c r="BG261" s="34">
        <f t="shared" si="324"/>
        <v>3.8461538461538547E-2</v>
      </c>
      <c r="BH261" s="34">
        <f t="shared" si="325"/>
        <v>8.2089552238805874E-2</v>
      </c>
      <c r="BI261" s="34">
        <f t="shared" si="325"/>
        <v>8.5106382978723305E-2</v>
      </c>
      <c r="BJ261" s="35">
        <f>AD261/Z261-1</f>
        <v>5.5172413793103559E-2</v>
      </c>
      <c r="BK261" s="35">
        <f>AE261/AA261-1</f>
        <v>4.4444444444444509E-2</v>
      </c>
      <c r="BL261" s="35">
        <f>AF261/AB261-1</f>
        <v>-2.0689655172413834E-2</v>
      </c>
      <c r="BM261" s="34">
        <f t="shared" si="319"/>
        <v>-3.7931034482758621</v>
      </c>
      <c r="BN261" s="309">
        <f>Argentina!R115</f>
        <v>0.05</v>
      </c>
    </row>
    <row r="262" spans="2:66">
      <c r="B262" s="1" t="s">
        <v>5237</v>
      </c>
      <c r="C262" s="80">
        <f>C260/C261</f>
        <v>0.25949367088607594</v>
      </c>
      <c r="D262" s="80">
        <f t="shared" ref="D262:P262" si="328">D260/D261</f>
        <v>0.25974025974025972</v>
      </c>
      <c r="E262" s="80">
        <f t="shared" si="328"/>
        <v>0.24683544303797469</v>
      </c>
      <c r="F262" s="80">
        <f t="shared" si="328"/>
        <v>0.25161290322580643</v>
      </c>
      <c r="G262" s="80">
        <f t="shared" si="328"/>
        <v>0.25899280575539568</v>
      </c>
      <c r="H262" s="80">
        <f t="shared" si="328"/>
        <v>0.25185185185185183</v>
      </c>
      <c r="I262" s="80">
        <f t="shared" si="328"/>
        <v>0.25563909774436089</v>
      </c>
      <c r="J262" s="80">
        <f t="shared" si="328"/>
        <v>0.24444444444444444</v>
      </c>
      <c r="K262" s="80">
        <f t="shared" si="328"/>
        <v>0.25833333333333336</v>
      </c>
      <c r="L262" s="80">
        <f t="shared" si="328"/>
        <v>0.24793388429752067</v>
      </c>
      <c r="M262" s="80">
        <f t="shared" si="328"/>
        <v>0.25600000000000001</v>
      </c>
      <c r="N262" s="80">
        <f t="shared" si="328"/>
        <v>0.25190839694656486</v>
      </c>
      <c r="O262" s="80">
        <f t="shared" si="328"/>
        <v>0.26890756302521007</v>
      </c>
      <c r="P262" s="80">
        <f t="shared" si="328"/>
        <v>0.25196850393700787</v>
      </c>
      <c r="Q262" s="18">
        <f t="shared" ref="Q262:AC262" si="329">Q260/Q261</f>
        <v>0.25</v>
      </c>
      <c r="R262" s="18">
        <f t="shared" si="329"/>
        <v>0.23776223776223776</v>
      </c>
      <c r="S262" s="18">
        <f t="shared" si="329"/>
        <v>0.2537313432835821</v>
      </c>
      <c r="T262" s="18">
        <f t="shared" si="329"/>
        <v>0.24817518248175183</v>
      </c>
      <c r="U262" s="18">
        <f t="shared" si="329"/>
        <v>0.25352112676056338</v>
      </c>
      <c r="V262" s="18">
        <f t="shared" si="329"/>
        <v>0.2620689655172414</v>
      </c>
      <c r="W262" s="18">
        <f t="shared" si="329"/>
        <v>0.29230769230769232</v>
      </c>
      <c r="X262" s="18">
        <f t="shared" si="329"/>
        <v>0.28358208955223879</v>
      </c>
      <c r="Y262" s="18">
        <f t="shared" si="329"/>
        <v>0.2723404255319149</v>
      </c>
      <c r="Z262" s="18">
        <f t="shared" si="329"/>
        <v>0.28068965517241379</v>
      </c>
      <c r="AA262" s="18">
        <f t="shared" si="329"/>
        <v>0</v>
      </c>
      <c r="AB262" s="18">
        <f t="shared" si="329"/>
        <v>0</v>
      </c>
      <c r="AC262" s="18">
        <f t="shared" si="329"/>
        <v>0</v>
      </c>
      <c r="AD262" s="18"/>
      <c r="AE262" s="18"/>
      <c r="AF262" s="18"/>
      <c r="AG262" s="18">
        <f>AG260/AG261</f>
        <v>0.28246913580246913</v>
      </c>
      <c r="AH262" s="18"/>
      <c r="AI262" s="18"/>
      <c r="AM262" s="34">
        <f>G262/C262-1</f>
        <v>-1.9301631865239477E-3</v>
      </c>
      <c r="AN262" s="34">
        <f t="shared" si="323"/>
        <v>-3.0370370370370381E-2</v>
      </c>
      <c r="AO262" s="34">
        <f t="shared" si="323"/>
        <v>3.5666088297667153E-2</v>
      </c>
      <c r="AP262" s="34">
        <f t="shared" si="323"/>
        <v>-2.8490028490028463E-2</v>
      </c>
      <c r="AQ262" s="34">
        <f t="shared" si="323"/>
        <v>-2.5462962962962132E-3</v>
      </c>
      <c r="AR262" s="34">
        <f t="shared" si="323"/>
        <v>-1.5556635877491343E-2</v>
      </c>
      <c r="AS262" s="34">
        <f t="shared" si="323"/>
        <v>1.4117647058824456E-3</v>
      </c>
      <c r="AT262" s="34">
        <f t="shared" si="323"/>
        <v>3.0534351145037997E-2</v>
      </c>
      <c r="AU262" s="34">
        <f t="shared" si="323"/>
        <v>4.0932502033071083E-2</v>
      </c>
      <c r="AV262" s="34">
        <f t="shared" si="323"/>
        <v>1.6272965879265078E-2</v>
      </c>
      <c r="AW262" s="34">
        <f t="shared" si="323"/>
        <v>-2.34375E-2</v>
      </c>
      <c r="AX262" s="34">
        <f t="shared" si="324"/>
        <v>-5.6155965246874273E-2</v>
      </c>
      <c r="AY262" s="34">
        <f t="shared" si="324"/>
        <v>-5.6436567164178997E-2</v>
      </c>
      <c r="AZ262" s="34">
        <f t="shared" si="324"/>
        <v>-1.5054744525547448E-2</v>
      </c>
      <c r="BA262" s="34">
        <f t="shared" si="324"/>
        <v>1.4084507042253502E-2</v>
      </c>
      <c r="BB262" s="34">
        <f t="shared" si="324"/>
        <v>0.10223123732251538</v>
      </c>
      <c r="BC262" s="34">
        <f t="shared" si="324"/>
        <v>0.15203619909502275</v>
      </c>
      <c r="BD262" s="34">
        <f t="shared" si="324"/>
        <v>0.14266900790166814</v>
      </c>
      <c r="BE262" s="34">
        <f t="shared" si="324"/>
        <v>7.4231678486997632E-2</v>
      </c>
      <c r="BF262" s="34">
        <f t="shared" si="324"/>
        <v>7.1052631578947256E-2</v>
      </c>
      <c r="BG262" s="34">
        <f t="shared" si="324"/>
        <v>-1</v>
      </c>
      <c r="BH262" s="34">
        <f t="shared" si="325"/>
        <v>-1</v>
      </c>
      <c r="BI262" s="34">
        <f t="shared" si="325"/>
        <v>-1</v>
      </c>
      <c r="BJ262" s="34"/>
      <c r="BK262" s="34"/>
      <c r="BL262" s="34"/>
      <c r="BM262" s="34" t="e">
        <f t="shared" si="319"/>
        <v>#DIV/0!</v>
      </c>
      <c r="BN262" s="309">
        <f>Argentina!R117</f>
        <v>0.13</v>
      </c>
    </row>
    <row r="263" spans="2:66">
      <c r="B263" s="1" t="s">
        <v>3270</v>
      </c>
      <c r="C263" s="310">
        <v>2.7E-2</v>
      </c>
      <c r="D263" s="310">
        <v>2.5999999999999999E-2</v>
      </c>
      <c r="E263" s="310">
        <v>1.7999999999999999E-2</v>
      </c>
      <c r="F263" s="310">
        <v>0.02</v>
      </c>
      <c r="G263" s="310">
        <v>1.9E-2</v>
      </c>
      <c r="H263" s="310">
        <v>1.9E-2</v>
      </c>
      <c r="I263" s="310">
        <v>1.9E-2</v>
      </c>
      <c r="J263" s="310">
        <v>1.6E-2</v>
      </c>
      <c r="K263" s="310">
        <v>1.9E-2</v>
      </c>
      <c r="L263" s="310">
        <v>2.3E-2</v>
      </c>
      <c r="M263" s="310">
        <v>2.3E-2</v>
      </c>
      <c r="N263" s="310">
        <v>0.02</v>
      </c>
      <c r="O263" s="310">
        <v>2.3E-2</v>
      </c>
      <c r="P263" s="310">
        <v>2.4E-2</v>
      </c>
      <c r="Q263" s="310">
        <v>2.5000000000000001E-2</v>
      </c>
      <c r="R263" s="310">
        <v>2.3E-2</v>
      </c>
      <c r="S263" s="310">
        <v>2.1999999999999999E-2</v>
      </c>
      <c r="T263" s="310">
        <v>2.5000000000000001E-2</v>
      </c>
      <c r="U263" s="310">
        <v>2.5999999999999999E-2</v>
      </c>
      <c r="V263" s="310">
        <v>0.02</v>
      </c>
      <c r="W263" s="310">
        <v>1.9E-2</v>
      </c>
      <c r="X263" s="310">
        <v>1.9E-2</v>
      </c>
      <c r="Y263" s="310">
        <v>2.4E-2</v>
      </c>
      <c r="Z263" s="310">
        <v>2.7E-2</v>
      </c>
      <c r="AA263" s="310"/>
      <c r="AB263" s="310"/>
      <c r="AC263" s="310"/>
      <c r="AD263" s="310"/>
      <c r="AE263" s="310"/>
      <c r="AF263" s="310"/>
      <c r="AG263" s="310"/>
      <c r="AH263" s="310"/>
      <c r="AI263" s="310"/>
    </row>
    <row r="264" spans="2:66">
      <c r="B264" s="1" t="s">
        <v>3259</v>
      </c>
      <c r="C264" s="35"/>
      <c r="D264" s="35"/>
      <c r="E264" s="35"/>
      <c r="F264" s="35"/>
      <c r="G264" s="35"/>
      <c r="H264" s="35"/>
      <c r="I264" s="35"/>
      <c r="J264" s="35"/>
      <c r="K264" s="4">
        <f t="shared" ref="K264:AF264" si="330">K261*AVERAGE(J257:K257)*3/1000</f>
        <v>4094.82</v>
      </c>
      <c r="L264" s="4">
        <f t="shared" si="330"/>
        <v>4466.5334999999995</v>
      </c>
      <c r="M264" s="4">
        <f t="shared" si="330"/>
        <v>4922.8125</v>
      </c>
      <c r="N264" s="4">
        <f t="shared" si="330"/>
        <v>5529.1170000000002</v>
      </c>
      <c r="O264" s="4">
        <f t="shared" si="330"/>
        <v>5334.4724999999999</v>
      </c>
      <c r="P264" s="4">
        <f t="shared" si="330"/>
        <v>5899.9754999999996</v>
      </c>
      <c r="Q264" s="4">
        <f t="shared" si="330"/>
        <v>6286.1040000000003</v>
      </c>
      <c r="R264" s="4">
        <f t="shared" si="330"/>
        <v>6999.7785000000003</v>
      </c>
      <c r="S264" s="4">
        <f t="shared" si="330"/>
        <v>6764.6549999999997</v>
      </c>
      <c r="T264" s="4">
        <f t="shared" si="330"/>
        <v>7092.2160000000003</v>
      </c>
      <c r="U264" s="4">
        <f t="shared" si="330"/>
        <v>7485.4589999999998</v>
      </c>
      <c r="V264" s="4">
        <f t="shared" si="330"/>
        <v>7815.4274999999998</v>
      </c>
      <c r="W264" s="4">
        <f t="shared" si="330"/>
        <v>7199.79</v>
      </c>
      <c r="X264" s="4">
        <f t="shared" si="330"/>
        <v>7606.4430000000002</v>
      </c>
      <c r="Y264" s="4">
        <f t="shared" si="330"/>
        <v>8163.6885000000002</v>
      </c>
      <c r="Z264" s="4">
        <f t="shared" si="330"/>
        <v>8499.6825000000008</v>
      </c>
      <c r="AA264" s="4">
        <f t="shared" si="330"/>
        <v>7965.9449999999997</v>
      </c>
      <c r="AB264" s="4">
        <f t="shared" si="330"/>
        <v>8576.8950000000004</v>
      </c>
      <c r="AC264" s="4">
        <f t="shared" si="330"/>
        <v>9146.9519999999993</v>
      </c>
      <c r="AD264" s="4">
        <f t="shared" si="330"/>
        <v>9378.9765000000007</v>
      </c>
      <c r="AE264" s="4">
        <f t="shared" si="330"/>
        <v>8832.0285000000003</v>
      </c>
      <c r="AF264" s="4">
        <f t="shared" si="330"/>
        <v>9024.81</v>
      </c>
      <c r="AG264" s="35"/>
      <c r="AH264" s="35"/>
      <c r="AI264" s="35"/>
      <c r="AJ264" s="35"/>
      <c r="AK264" s="35"/>
      <c r="AV264" s="34">
        <f t="shared" ref="AV264:BL264" si="331">P264/L264-1</f>
        <v>0.32092941875393977</v>
      </c>
      <c r="AW264" s="34">
        <f t="shared" si="331"/>
        <v>0.27693346029327759</v>
      </c>
      <c r="AX264" s="34">
        <f t="shared" si="331"/>
        <v>0.2659848760661061</v>
      </c>
      <c r="AY264" s="34">
        <f t="shared" si="331"/>
        <v>0.26810195384829516</v>
      </c>
      <c r="AZ264" s="34">
        <f t="shared" si="331"/>
        <v>0.2020755001440262</v>
      </c>
      <c r="BA264" s="34">
        <f t="shared" si="331"/>
        <v>0.19079464800455082</v>
      </c>
      <c r="BB264" s="34">
        <f t="shared" si="331"/>
        <v>0.11652497289735653</v>
      </c>
      <c r="BC264" s="34">
        <f t="shared" si="331"/>
        <v>6.4324788182102521E-2</v>
      </c>
      <c r="BD264" s="34">
        <f t="shared" si="331"/>
        <v>7.2505828925684135E-2</v>
      </c>
      <c r="BE264" s="34">
        <f t="shared" si="331"/>
        <v>9.0606267431295739E-2</v>
      </c>
      <c r="BF264" s="34">
        <f t="shared" si="331"/>
        <v>8.7551832577296818E-2</v>
      </c>
      <c r="BG264" s="34">
        <f t="shared" si="331"/>
        <v>0.10641352039434482</v>
      </c>
      <c r="BH264" s="34">
        <f t="shared" si="331"/>
        <v>0.12758289255569255</v>
      </c>
      <c r="BI264" s="34">
        <f t="shared" si="331"/>
        <v>0.12044353480660108</v>
      </c>
      <c r="BJ264" s="34">
        <f t="shared" si="331"/>
        <v>0.10345021711105096</v>
      </c>
      <c r="BK264" s="34">
        <f t="shared" si="331"/>
        <v>0.10872325882239964</v>
      </c>
      <c r="BL264" s="34">
        <f t="shared" si="331"/>
        <v>5.222344449827121E-2</v>
      </c>
    </row>
    <row r="265" spans="2:66"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</row>
    <row r="266" spans="2:66">
      <c r="B266" s="37" t="s">
        <v>8542</v>
      </c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</row>
    <row r="267" spans="2:66">
      <c r="B267" s="1" t="s">
        <v>376</v>
      </c>
      <c r="O267" s="1"/>
      <c r="P267" s="1"/>
      <c r="Q267" s="1"/>
      <c r="R267" s="1"/>
      <c r="S267" s="272">
        <v>1846</v>
      </c>
      <c r="T267" s="272">
        <v>1889</v>
      </c>
      <c r="U267" s="272">
        <v>2018</v>
      </c>
      <c r="V267" s="272">
        <v>2187</v>
      </c>
      <c r="W267" s="272">
        <v>2184</v>
      </c>
      <c r="X267" s="272">
        <v>2219</v>
      </c>
      <c r="Y267" s="272">
        <v>2372</v>
      </c>
      <c r="Z267" s="272">
        <v>2552</v>
      </c>
      <c r="AA267" s="272">
        <v>2575</v>
      </c>
      <c r="AB267" s="272">
        <v>2750</v>
      </c>
      <c r="AC267" s="272">
        <v>2858</v>
      </c>
      <c r="AD267" s="272">
        <v>2999</v>
      </c>
      <c r="AE267" s="272">
        <v>3090</v>
      </c>
      <c r="AF267" s="272">
        <v>3095</v>
      </c>
      <c r="AG267" s="272">
        <v>3000</v>
      </c>
      <c r="AH267" s="272"/>
      <c r="AI267" s="272"/>
    </row>
    <row r="268" spans="2:66">
      <c r="B268" s="1" t="s">
        <v>3159</v>
      </c>
      <c r="O268" s="1"/>
      <c r="P268" s="1"/>
      <c r="Q268" s="1"/>
      <c r="R268" s="1"/>
      <c r="S268" s="272">
        <v>31</v>
      </c>
      <c r="T268" s="272">
        <v>31</v>
      </c>
      <c r="U268" s="272">
        <v>33</v>
      </c>
      <c r="V268" s="272">
        <v>36</v>
      </c>
      <c r="W268" s="272">
        <v>35</v>
      </c>
      <c r="X268" s="272">
        <v>35</v>
      </c>
      <c r="Y268" s="272">
        <v>36</v>
      </c>
      <c r="Z268" s="272">
        <v>38</v>
      </c>
      <c r="AA268" s="272">
        <v>39</v>
      </c>
      <c r="AB268" s="272">
        <v>40.5</v>
      </c>
      <c r="AC268" s="272">
        <v>42</v>
      </c>
      <c r="AD268" s="272">
        <v>43</v>
      </c>
      <c r="AE268" s="272">
        <v>43.1</v>
      </c>
      <c r="AF268" s="272">
        <v>42.5</v>
      </c>
      <c r="AG268" s="272">
        <v>42.5</v>
      </c>
      <c r="AH268" s="272"/>
      <c r="AI268" s="272"/>
      <c r="BC268" s="35">
        <f t="shared" ref="BC268:BI270" si="332">W268/S268-1</f>
        <v>0.12903225806451624</v>
      </c>
      <c r="BD268" s="35">
        <f t="shared" si="332"/>
        <v>0.12903225806451624</v>
      </c>
      <c r="BE268" s="35">
        <f t="shared" si="332"/>
        <v>9.0909090909090828E-2</v>
      </c>
      <c r="BF268" s="35">
        <f t="shared" si="332"/>
        <v>5.555555555555558E-2</v>
      </c>
      <c r="BG268" s="35">
        <f t="shared" si="332"/>
        <v>0.11428571428571432</v>
      </c>
      <c r="BH268" s="35">
        <f t="shared" si="332"/>
        <v>0.15714285714285725</v>
      </c>
      <c r="BI268" s="35">
        <f t="shared" si="332"/>
        <v>0.16666666666666674</v>
      </c>
      <c r="BJ268" s="34"/>
      <c r="BK268" s="34"/>
      <c r="BL268" s="34"/>
      <c r="BM268" s="34">
        <f>AG268/AB268-1</f>
        <v>4.9382716049382713E-2</v>
      </c>
      <c r="BN268" s="34">
        <f>BN260</f>
        <v>0.18649999999999989</v>
      </c>
    </row>
    <row r="269" spans="2:66">
      <c r="B269" s="1" t="s">
        <v>8544</v>
      </c>
      <c r="O269" s="1"/>
      <c r="P269" s="1"/>
      <c r="Q269" s="1"/>
      <c r="R269" s="1"/>
      <c r="S269" s="85">
        <f t="shared" ref="S269:AC269" si="333">S268*3*(R257+S257)/2000</f>
        <v>1564.9575</v>
      </c>
      <c r="T269" s="85">
        <f t="shared" si="333"/>
        <v>1604.808</v>
      </c>
      <c r="U269" s="85">
        <f t="shared" si="333"/>
        <v>1739.5785000000001</v>
      </c>
      <c r="V269" s="85">
        <f t="shared" si="333"/>
        <v>1940.3820000000001</v>
      </c>
      <c r="W269" s="85">
        <f t="shared" si="333"/>
        <v>1938.405</v>
      </c>
      <c r="X269" s="85">
        <f t="shared" si="333"/>
        <v>1986.7574999999999</v>
      </c>
      <c r="Y269" s="85">
        <f t="shared" si="333"/>
        <v>2084.346</v>
      </c>
      <c r="Z269" s="85">
        <f t="shared" si="333"/>
        <v>2227.5030000000002</v>
      </c>
      <c r="AA269" s="85">
        <f t="shared" si="333"/>
        <v>2301.2730000000001</v>
      </c>
      <c r="AB269" s="85">
        <f t="shared" si="333"/>
        <v>2395.6154999999999</v>
      </c>
      <c r="AC269" s="85">
        <f t="shared" si="333"/>
        <v>2510.9279999999999</v>
      </c>
      <c r="AD269" s="85">
        <f>AD268*3*(AC257+AD257)/2000</f>
        <v>2635.9214999999999</v>
      </c>
      <c r="AE269" s="85">
        <f>AE268*3*(AD257+AE257)/2000</f>
        <v>2699.7193500000003</v>
      </c>
      <c r="AF269" s="85">
        <f>AF268*3*(AE257+AF257)/2000</f>
        <v>2701.0875000000001</v>
      </c>
      <c r="AG269" s="85">
        <f>AG268*3*(AD257+AG257)/2000</f>
        <v>2657.9924999999998</v>
      </c>
      <c r="AH269" s="85"/>
      <c r="AI269" s="85"/>
      <c r="AJ269" s="85">
        <f>AJ247</f>
        <v>12020.512558710279</v>
      </c>
      <c r="BC269" s="35">
        <f t="shared" si="332"/>
        <v>0.23863108103574704</v>
      </c>
      <c r="BD269" s="35">
        <f t="shared" si="332"/>
        <v>0.2380032377704997</v>
      </c>
      <c r="BE269" s="35">
        <f t="shared" si="332"/>
        <v>0.19819025125914114</v>
      </c>
      <c r="BF269" s="35">
        <f t="shared" si="332"/>
        <v>0.14797137883159084</v>
      </c>
      <c r="BG269" s="35">
        <f t="shared" si="332"/>
        <v>0.18719926950250354</v>
      </c>
      <c r="BH269" s="35">
        <f t="shared" si="332"/>
        <v>0.20579159761571297</v>
      </c>
      <c r="BI269" s="35">
        <f t="shared" si="332"/>
        <v>0.20465987892605164</v>
      </c>
      <c r="BJ269" s="35">
        <f t="shared" ref="BJ269:BL270" si="334">AD269/Z269-1</f>
        <v>0.1833526150133129</v>
      </c>
      <c r="BK269" s="35">
        <f t="shared" si="334"/>
        <v>0.17314171330389749</v>
      </c>
      <c r="BL269" s="35">
        <f t="shared" si="334"/>
        <v>0.1275129502209349</v>
      </c>
      <c r="BM269" s="34">
        <f>AG269/AB269-1</f>
        <v>0.10952383635854757</v>
      </c>
      <c r="BN269" s="34">
        <f>BN247</f>
        <v>0.14483448678395727</v>
      </c>
    </row>
    <row r="270" spans="2:66">
      <c r="B270" s="1" t="s">
        <v>8545</v>
      </c>
      <c r="O270" s="1"/>
      <c r="P270" s="1"/>
      <c r="Q270" s="1"/>
      <c r="R270" s="1"/>
      <c r="S270" s="85">
        <f t="shared" ref="S270:AD270" si="335">S267-S269</f>
        <v>281.04250000000002</v>
      </c>
      <c r="T270" s="85">
        <f t="shared" si="335"/>
        <v>284.19200000000001</v>
      </c>
      <c r="U270" s="85">
        <f t="shared" si="335"/>
        <v>278.42149999999992</v>
      </c>
      <c r="V270" s="85">
        <f t="shared" si="335"/>
        <v>246.61799999999994</v>
      </c>
      <c r="W270" s="85">
        <f t="shared" si="335"/>
        <v>245.59500000000003</v>
      </c>
      <c r="X270" s="85">
        <f t="shared" si="335"/>
        <v>232.24250000000006</v>
      </c>
      <c r="Y270" s="85">
        <f t="shared" si="335"/>
        <v>287.654</v>
      </c>
      <c r="Z270" s="85">
        <f t="shared" si="335"/>
        <v>324.49699999999984</v>
      </c>
      <c r="AA270" s="85">
        <f t="shared" si="335"/>
        <v>273.72699999999986</v>
      </c>
      <c r="AB270" s="85">
        <f t="shared" si="335"/>
        <v>354.38450000000012</v>
      </c>
      <c r="AC270" s="85">
        <f>AC267-AC269</f>
        <v>347.07200000000012</v>
      </c>
      <c r="AD270" s="85">
        <f t="shared" si="335"/>
        <v>363.07850000000008</v>
      </c>
      <c r="AE270" s="85">
        <f>AE267-AE269</f>
        <v>390.2806499999997</v>
      </c>
      <c r="AF270" s="85">
        <f>AF267-AF269</f>
        <v>393.91249999999991</v>
      </c>
      <c r="AG270" s="85">
        <f>AG267-AG269</f>
        <v>342.00750000000016</v>
      </c>
      <c r="AH270" s="85"/>
      <c r="AI270" s="85"/>
      <c r="BC270" s="35">
        <f t="shared" si="332"/>
        <v>-0.12612861044148127</v>
      </c>
      <c r="BD270" s="35">
        <f t="shared" si="332"/>
        <v>-0.18279719344668377</v>
      </c>
      <c r="BE270" s="35">
        <f t="shared" si="332"/>
        <v>3.3160154657596808E-2</v>
      </c>
      <c r="BF270" s="35">
        <f t="shared" si="332"/>
        <v>0.31578797979060713</v>
      </c>
      <c r="BG270" s="35">
        <f t="shared" si="332"/>
        <v>0.11454630591013593</v>
      </c>
      <c r="BH270" s="35">
        <f t="shared" si="332"/>
        <v>0.52592441090670317</v>
      </c>
      <c r="BI270" s="35">
        <f t="shared" si="332"/>
        <v>0.20656065968142334</v>
      </c>
      <c r="BJ270" s="35">
        <f t="shared" si="334"/>
        <v>0.11889632261623451</v>
      </c>
      <c r="BK270" s="35">
        <f t="shared" si="334"/>
        <v>0.42580253318086969</v>
      </c>
      <c r="BL270" s="35">
        <f t="shared" si="334"/>
        <v>0.11153986700885565</v>
      </c>
      <c r="BM270" s="34">
        <f>AG270/AB270-1</f>
        <v>-3.4925342389410252E-2</v>
      </c>
    </row>
    <row r="271" spans="2:66"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</row>
    <row r="272" spans="2:66"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</row>
    <row r="273" spans="2:66">
      <c r="B273" s="37" t="s">
        <v>8555</v>
      </c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</row>
    <row r="274" spans="2:66">
      <c r="B274" s="1" t="s">
        <v>8526</v>
      </c>
      <c r="C274" s="85"/>
      <c r="D274" s="85">
        <f>D286*3*(C283+D283)/2000</f>
        <v>205.48500000000001</v>
      </c>
      <c r="E274" s="85">
        <f>E286*3*(D283+E283)/2000</f>
        <v>211.17599999999999</v>
      </c>
      <c r="F274" s="85">
        <f>F286*3*(E283+F283)/2000</f>
        <v>236.39699999999999</v>
      </c>
      <c r="G274" s="85">
        <f t="shared" ref="G274:P274" si="336">G286*3*(F283+G283)/2000</f>
        <v>254.22149999999999</v>
      </c>
      <c r="H274" s="85">
        <f t="shared" si="336"/>
        <v>271.38150000000002</v>
      </c>
      <c r="I274" s="85">
        <f t="shared" si="336"/>
        <v>277.77749999999997</v>
      </c>
      <c r="J274" s="85">
        <f t="shared" si="336"/>
        <v>294.95699999999999</v>
      </c>
      <c r="K274" s="85">
        <f t="shared" si="336"/>
        <v>314.4375</v>
      </c>
      <c r="L274" s="85">
        <f t="shared" si="336"/>
        <v>302.49</v>
      </c>
      <c r="M274" s="85">
        <f t="shared" si="336"/>
        <v>312.822</v>
      </c>
      <c r="N274" s="85">
        <f t="shared" si="336"/>
        <v>329.70600000000002</v>
      </c>
      <c r="O274" s="85">
        <f t="shared" si="336"/>
        <v>320.24849999999998</v>
      </c>
      <c r="P274" s="85">
        <f t="shared" si="336"/>
        <v>330.04950000000002</v>
      </c>
      <c r="Q274" s="85">
        <f t="shared" ref="Q274:AC274" si="337">Q286*3*(P283+Q283)/2000</f>
        <v>339.19049999999999</v>
      </c>
      <c r="R274" s="85">
        <f t="shared" si="337"/>
        <v>324.61500000000001</v>
      </c>
      <c r="S274" s="85">
        <f t="shared" si="337"/>
        <v>344.26499999999999</v>
      </c>
      <c r="T274" s="85">
        <f t="shared" si="337"/>
        <v>363.72</v>
      </c>
      <c r="U274" s="85">
        <f t="shared" si="337"/>
        <v>385.35</v>
      </c>
      <c r="V274" s="85">
        <f t="shared" si="337"/>
        <v>414.42</v>
      </c>
      <c r="W274" s="85">
        <f t="shared" si="337"/>
        <v>493.00349999999997</v>
      </c>
      <c r="X274" s="85">
        <f t="shared" si="337"/>
        <v>573.96119999999996</v>
      </c>
      <c r="Y274" s="85">
        <f t="shared" si="337"/>
        <v>635.09550000000002</v>
      </c>
      <c r="Z274" s="85">
        <f t="shared" si="337"/>
        <v>696.72149999999999</v>
      </c>
      <c r="AA274" s="85">
        <f t="shared" si="337"/>
        <v>761.83799999999997</v>
      </c>
      <c r="AB274" s="85">
        <f t="shared" si="337"/>
        <v>838.86749999999995</v>
      </c>
      <c r="AC274" s="85">
        <f t="shared" si="337"/>
        <v>884.03475000000003</v>
      </c>
      <c r="AD274" s="85">
        <f>AD286*3*(AC283+AD283)/2000</f>
        <v>925.03470000000004</v>
      </c>
      <c r="AE274" s="85">
        <f>AE286*3*(AD283+AE283)/2000</f>
        <v>951.44805000000008</v>
      </c>
      <c r="AF274" s="85">
        <f>AF286*3*(AE283+AF283)/2000</f>
        <v>983.41362000000004</v>
      </c>
      <c r="AG274" s="85">
        <f>AG286*3*(AD283+AG283)/2000</f>
        <v>985.34699999999998</v>
      </c>
      <c r="AH274" s="85"/>
      <c r="AI274" s="85"/>
      <c r="AJ274" s="85">
        <f>'USA (Tracfone)'!R73/'USA (Tracfone)'!R57</f>
        <v>4294</v>
      </c>
      <c r="AN274" s="34">
        <f t="shared" ref="AN274:AW277" si="338">H274/D274-1</f>
        <v>0.32068764143368123</v>
      </c>
      <c r="AO274" s="34">
        <f t="shared" si="338"/>
        <v>0.31538385043754968</v>
      </c>
      <c r="AP274" s="34">
        <f t="shared" si="338"/>
        <v>0.2477188796812142</v>
      </c>
      <c r="AQ274" s="34">
        <f t="shared" si="338"/>
        <v>0.23686430927360602</v>
      </c>
      <c r="AR274" s="34">
        <f t="shared" si="338"/>
        <v>0.11463014243785952</v>
      </c>
      <c r="AS274" s="34">
        <f t="shared" si="338"/>
        <v>0.12616032616032635</v>
      </c>
      <c r="AT274" s="34">
        <f t="shared" si="338"/>
        <v>0.117810392701309</v>
      </c>
      <c r="AU274" s="34">
        <f t="shared" si="338"/>
        <v>1.8480620155038707E-2</v>
      </c>
      <c r="AV274" s="34">
        <f t="shared" si="338"/>
        <v>9.1108796985024387E-2</v>
      </c>
      <c r="AW274" s="34">
        <f t="shared" si="338"/>
        <v>8.4292345167539251E-2</v>
      </c>
      <c r="AX274" s="34">
        <f t="shared" ref="AX274:BG277" si="339">R274/N274-1</f>
        <v>-1.5441029280631846E-2</v>
      </c>
      <c r="AY274" s="34">
        <f t="shared" si="339"/>
        <v>7.4993325495669838E-2</v>
      </c>
      <c r="AZ274" s="34">
        <f t="shared" si="339"/>
        <v>0.10201651570446257</v>
      </c>
      <c r="BA274" s="34">
        <f t="shared" si="339"/>
        <v>0.13608724300945929</v>
      </c>
      <c r="BB274" s="34">
        <f t="shared" si="339"/>
        <v>0.2766508017189595</v>
      </c>
      <c r="BC274" s="34">
        <f t="shared" si="339"/>
        <v>0.43204653392009051</v>
      </c>
      <c r="BD274" s="34">
        <f t="shared" si="339"/>
        <v>0.57803035301880534</v>
      </c>
      <c r="BE274" s="34">
        <f t="shared" si="339"/>
        <v>0.64810042818217206</v>
      </c>
      <c r="BF274" s="34">
        <f t="shared" si="339"/>
        <v>0.68119661213261895</v>
      </c>
      <c r="BG274" s="34">
        <f t="shared" si="339"/>
        <v>0.54529937414237417</v>
      </c>
      <c r="BH274" s="34">
        <f t="shared" ref="BH274:BL277" si="340">AB274/X274-1</f>
        <v>0.46154043165287129</v>
      </c>
      <c r="BI274" s="34">
        <f t="shared" si="340"/>
        <v>0.39197136493645446</v>
      </c>
      <c r="BJ274" s="35">
        <f t="shared" si="340"/>
        <v>0.32769650427035768</v>
      </c>
      <c r="BK274" s="35">
        <f t="shared" si="340"/>
        <v>0.24888499917305262</v>
      </c>
      <c r="BL274" s="35">
        <f t="shared" si="340"/>
        <v>0.17231102647319174</v>
      </c>
      <c r="BM274" s="34">
        <f t="shared" ref="BM274:BM279" si="341">AG274/AB274-1</f>
        <v>0.17461577662741745</v>
      </c>
      <c r="BN274" s="309">
        <f>'USA (Tracfone)'!R85</f>
        <v>0.25694080670508113</v>
      </c>
    </row>
    <row r="275" spans="2:66">
      <c r="B275" s="1" t="s">
        <v>3313</v>
      </c>
      <c r="C275" s="85"/>
      <c r="D275" s="85">
        <f t="shared" ref="D275:R275" si="342">D276-D274</f>
        <v>35.514999999999986</v>
      </c>
      <c r="E275" s="85">
        <f t="shared" si="342"/>
        <v>31.824000000000012</v>
      </c>
      <c r="F275" s="85">
        <f t="shared" si="342"/>
        <v>38.603000000000009</v>
      </c>
      <c r="G275" s="85">
        <f t="shared" si="342"/>
        <v>54.778500000000008</v>
      </c>
      <c r="H275" s="85">
        <f t="shared" si="342"/>
        <v>58.618499999999983</v>
      </c>
      <c r="I275" s="85">
        <f t="shared" si="342"/>
        <v>52.222500000000025</v>
      </c>
      <c r="J275" s="85">
        <f t="shared" si="342"/>
        <v>37.043000000000006</v>
      </c>
      <c r="K275" s="85">
        <f t="shared" si="342"/>
        <v>36.5625</v>
      </c>
      <c r="L275" s="85">
        <f t="shared" si="342"/>
        <v>40.509999999999991</v>
      </c>
      <c r="M275" s="85">
        <f t="shared" si="342"/>
        <v>31.177999999999997</v>
      </c>
      <c r="N275" s="85">
        <f t="shared" si="342"/>
        <v>33.293999999999983</v>
      </c>
      <c r="O275" s="85">
        <f t="shared" si="342"/>
        <v>35.751500000000021</v>
      </c>
      <c r="P275" s="85">
        <f t="shared" si="342"/>
        <v>40.950499999999977</v>
      </c>
      <c r="Q275" s="85">
        <f t="shared" si="342"/>
        <v>34.809500000000014</v>
      </c>
      <c r="R275" s="85">
        <f t="shared" si="342"/>
        <v>54.384999999999991</v>
      </c>
      <c r="S275" s="85">
        <f t="shared" ref="S275:AJ275" si="343">S276-S274</f>
        <v>36.735000000000014</v>
      </c>
      <c r="T275" s="85">
        <f t="shared" si="343"/>
        <v>36.279999999999973</v>
      </c>
      <c r="U275" s="85">
        <f t="shared" si="343"/>
        <v>39.649999999999977</v>
      </c>
      <c r="V275" s="85">
        <f t="shared" si="343"/>
        <v>75.579999999999984</v>
      </c>
      <c r="W275" s="85">
        <f t="shared" si="343"/>
        <v>111.99650000000003</v>
      </c>
      <c r="X275" s="85">
        <f t="shared" si="343"/>
        <v>110.03880000000004</v>
      </c>
      <c r="Y275" s="85">
        <f t="shared" si="343"/>
        <v>102.90449999999998</v>
      </c>
      <c r="Z275" s="85">
        <f t="shared" si="343"/>
        <v>92.278500000000008</v>
      </c>
      <c r="AA275" s="85">
        <f t="shared" si="343"/>
        <v>106.16200000000003</v>
      </c>
      <c r="AB275" s="85">
        <f t="shared" si="343"/>
        <v>77.13250000000005</v>
      </c>
      <c r="AC275" s="85">
        <f>AC276-AC274</f>
        <v>104.96524999999997</v>
      </c>
      <c r="AD275" s="85">
        <f t="shared" si="343"/>
        <v>107.96529999999996</v>
      </c>
      <c r="AE275" s="85">
        <f>AE276-AE274</f>
        <v>131.55194999999992</v>
      </c>
      <c r="AF275" s="85">
        <f>AF276-AF274</f>
        <v>102.58637999999996</v>
      </c>
      <c r="AG275" s="85">
        <f>AG276-AG274</f>
        <v>94.65300000000002</v>
      </c>
      <c r="AH275" s="85"/>
      <c r="AI275" s="85"/>
      <c r="AJ275" s="85">
        <f t="shared" si="343"/>
        <v>505</v>
      </c>
      <c r="AN275" s="34">
        <f t="shared" si="338"/>
        <v>0.65052794593833618</v>
      </c>
      <c r="AO275" s="34">
        <f t="shared" si="338"/>
        <v>0.64097850678733037</v>
      </c>
      <c r="AP275" s="34">
        <f t="shared" si="338"/>
        <v>-4.0411366992202713E-2</v>
      </c>
      <c r="AQ275" s="34">
        <f t="shared" si="338"/>
        <v>-0.33253922615624754</v>
      </c>
      <c r="AR275" s="34">
        <f t="shared" si="338"/>
        <v>-0.30892124499944551</v>
      </c>
      <c r="AS275" s="34">
        <f t="shared" si="338"/>
        <v>-0.40297764373593792</v>
      </c>
      <c r="AT275" s="34">
        <f t="shared" si="338"/>
        <v>-0.1012067057203796</v>
      </c>
      <c r="AU275" s="34">
        <f t="shared" si="338"/>
        <v>-2.2181196581195994E-2</v>
      </c>
      <c r="AV275" s="34">
        <f t="shared" si="338"/>
        <v>1.08738583065906E-2</v>
      </c>
      <c r="AW275" s="34">
        <f t="shared" si="338"/>
        <v>0.11647636153698171</v>
      </c>
      <c r="AX275" s="34">
        <f t="shared" si="339"/>
        <v>0.63347750345407627</v>
      </c>
      <c r="AY275" s="34">
        <f t="shared" si="339"/>
        <v>2.7509335272645652E-2</v>
      </c>
      <c r="AZ275" s="34">
        <f t="shared" si="339"/>
        <v>-0.11405233147336435</v>
      </c>
      <c r="BA275" s="34">
        <f t="shared" si="339"/>
        <v>0.13905686665996231</v>
      </c>
      <c r="BB275" s="34">
        <f t="shared" si="339"/>
        <v>0.38972143054150954</v>
      </c>
      <c r="BC275" s="34">
        <f t="shared" si="339"/>
        <v>2.0487682047094049</v>
      </c>
      <c r="BD275" s="34">
        <f t="shared" si="339"/>
        <v>2.0330429988974674</v>
      </c>
      <c r="BE275" s="34">
        <f t="shared" si="339"/>
        <v>1.5953215636822207</v>
      </c>
      <c r="BF275" s="34">
        <f t="shared" si="339"/>
        <v>0.22093807885684069</v>
      </c>
      <c r="BG275" s="34">
        <f t="shared" si="339"/>
        <v>-5.2095377980561852E-2</v>
      </c>
      <c r="BH275" s="34">
        <f t="shared" si="340"/>
        <v>-0.2990427013017225</v>
      </c>
      <c r="BI275" s="34">
        <f t="shared" si="340"/>
        <v>2.0025849209704072E-2</v>
      </c>
      <c r="BJ275" s="34">
        <f t="shared" si="340"/>
        <v>0.16999409396554932</v>
      </c>
      <c r="BK275" s="34">
        <f t="shared" si="340"/>
        <v>0.23916231796687959</v>
      </c>
      <c r="BL275" s="34">
        <f t="shared" si="340"/>
        <v>0.3300020095290559</v>
      </c>
      <c r="BM275" s="34">
        <f t="shared" si="341"/>
        <v>0.22714808932680719</v>
      </c>
    </row>
    <row r="276" spans="2:66">
      <c r="B276" s="1" t="s">
        <v>387</v>
      </c>
      <c r="C276" s="272">
        <v>231</v>
      </c>
      <c r="D276" s="272">
        <v>241</v>
      </c>
      <c r="E276" s="272">
        <v>243</v>
      </c>
      <c r="F276" s="272">
        <v>275</v>
      </c>
      <c r="G276" s="272">
        <v>309</v>
      </c>
      <c r="H276" s="272">
        <v>330</v>
      </c>
      <c r="I276" s="272">
        <v>330</v>
      </c>
      <c r="J276" s="272">
        <v>332</v>
      </c>
      <c r="K276" s="272">
        <v>351</v>
      </c>
      <c r="L276" s="272">
        <v>343</v>
      </c>
      <c r="M276" s="272">
        <v>344</v>
      </c>
      <c r="N276" s="272">
        <v>363</v>
      </c>
      <c r="O276" s="272">
        <v>356</v>
      </c>
      <c r="P276" s="272">
        <v>371</v>
      </c>
      <c r="Q276" s="272">
        <v>374</v>
      </c>
      <c r="R276" s="272">
        <v>379</v>
      </c>
      <c r="S276" s="272">
        <v>381</v>
      </c>
      <c r="T276" s="272">
        <v>400</v>
      </c>
      <c r="U276" s="272">
        <v>425</v>
      </c>
      <c r="V276" s="272">
        <v>490</v>
      </c>
      <c r="W276" s="272">
        <v>605</v>
      </c>
      <c r="X276" s="272">
        <v>684</v>
      </c>
      <c r="Y276" s="272">
        <v>738</v>
      </c>
      <c r="Z276" s="272">
        <v>789</v>
      </c>
      <c r="AA276" s="272">
        <v>868</v>
      </c>
      <c r="AB276" s="272">
        <v>916</v>
      </c>
      <c r="AC276" s="272">
        <v>989</v>
      </c>
      <c r="AD276" s="272">
        <v>1033</v>
      </c>
      <c r="AE276" s="272">
        <v>1083</v>
      </c>
      <c r="AF276" s="272">
        <v>1086</v>
      </c>
      <c r="AG276" s="272">
        <v>1080</v>
      </c>
      <c r="AH276" s="272"/>
      <c r="AI276" s="272"/>
      <c r="AJ276" s="4">
        <f>'USA (Tracfone)'!R84</f>
        <v>4799</v>
      </c>
      <c r="AM276" s="34">
        <f>G276/C276-1</f>
        <v>0.33766233766233755</v>
      </c>
      <c r="AN276" s="34">
        <f t="shared" si="338"/>
        <v>0.36929460580912865</v>
      </c>
      <c r="AO276" s="34">
        <f t="shared" si="338"/>
        <v>0.35802469135802473</v>
      </c>
      <c r="AP276" s="34">
        <f t="shared" si="338"/>
        <v>0.20727272727272728</v>
      </c>
      <c r="AQ276" s="34">
        <f t="shared" si="338"/>
        <v>0.13592233009708732</v>
      </c>
      <c r="AR276" s="34">
        <f t="shared" si="338"/>
        <v>3.9393939393939315E-2</v>
      </c>
      <c r="AS276" s="34">
        <f t="shared" si="338"/>
        <v>4.2424242424242475E-2</v>
      </c>
      <c r="AT276" s="34">
        <f t="shared" si="338"/>
        <v>9.3373493975903665E-2</v>
      </c>
      <c r="AU276" s="34">
        <f t="shared" si="338"/>
        <v>1.4245014245014342E-2</v>
      </c>
      <c r="AV276" s="34">
        <f t="shared" si="338"/>
        <v>8.163265306122458E-2</v>
      </c>
      <c r="AW276" s="34">
        <f t="shared" si="338"/>
        <v>8.7209302325581328E-2</v>
      </c>
      <c r="AX276" s="34">
        <f t="shared" si="339"/>
        <v>4.4077134986225897E-2</v>
      </c>
      <c r="AY276" s="34">
        <f t="shared" si="339"/>
        <v>7.02247191011236E-2</v>
      </c>
      <c r="AZ276" s="34">
        <f t="shared" si="339"/>
        <v>7.8167115902964879E-2</v>
      </c>
      <c r="BA276" s="34">
        <f t="shared" si="339"/>
        <v>0.13636363636363646</v>
      </c>
      <c r="BB276" s="34">
        <f t="shared" si="339"/>
        <v>0.29287598944591031</v>
      </c>
      <c r="BC276" s="34">
        <f t="shared" si="339"/>
        <v>0.5879265091863517</v>
      </c>
      <c r="BD276" s="34">
        <f t="shared" si="339"/>
        <v>0.71</v>
      </c>
      <c r="BE276" s="34">
        <f t="shared" si="339"/>
        <v>0.73647058823529421</v>
      </c>
      <c r="BF276" s="34">
        <f t="shared" si="339"/>
        <v>0.61020408163265305</v>
      </c>
      <c r="BG276" s="34">
        <f t="shared" si="339"/>
        <v>0.43471074380165287</v>
      </c>
      <c r="BH276" s="34">
        <f t="shared" si="340"/>
        <v>0.33918128654970769</v>
      </c>
      <c r="BI276" s="34">
        <f t="shared" si="340"/>
        <v>0.34010840108401075</v>
      </c>
      <c r="BJ276" s="34">
        <f t="shared" si="340"/>
        <v>0.30925221799746505</v>
      </c>
      <c r="BK276" s="34">
        <f t="shared" si="340"/>
        <v>0.24769585253456228</v>
      </c>
      <c r="BL276" s="34">
        <f t="shared" si="340"/>
        <v>0.18558951965065495</v>
      </c>
      <c r="BM276" s="34">
        <f t="shared" si="341"/>
        <v>0.17903930131004375</v>
      </c>
      <c r="BN276" s="309">
        <f>'USA (Tracfone)'!R85</f>
        <v>0.25694080670508113</v>
      </c>
    </row>
    <row r="277" spans="2:66">
      <c r="B277" s="1" t="s">
        <v>109</v>
      </c>
      <c r="C277" s="272">
        <v>38</v>
      </c>
      <c r="D277" s="272">
        <v>31</v>
      </c>
      <c r="E277" s="272">
        <v>36</v>
      </c>
      <c r="F277" s="272">
        <v>-25</v>
      </c>
      <c r="G277" s="272">
        <v>0</v>
      </c>
      <c r="H277" s="272">
        <v>29</v>
      </c>
      <c r="I277" s="272">
        <v>37</v>
      </c>
      <c r="J277" s="272">
        <v>22</v>
      </c>
      <c r="K277" s="272">
        <v>68</v>
      </c>
      <c r="L277" s="272">
        <v>30</v>
      </c>
      <c r="M277" s="272">
        <v>46</v>
      </c>
      <c r="N277" s="272">
        <v>16</v>
      </c>
      <c r="O277" s="272">
        <v>76</v>
      </c>
      <c r="P277" s="272">
        <v>88</v>
      </c>
      <c r="Q277" s="272">
        <v>81</v>
      </c>
      <c r="R277" s="272">
        <v>24</v>
      </c>
      <c r="S277" s="378">
        <v>74</v>
      </c>
      <c r="T277" s="378">
        <v>80</v>
      </c>
      <c r="U277" s="272">
        <v>78</v>
      </c>
      <c r="V277" s="272">
        <v>-1</v>
      </c>
      <c r="W277" s="272">
        <v>77</v>
      </c>
      <c r="X277" s="272">
        <v>73</v>
      </c>
      <c r="Y277" s="272">
        <v>81</v>
      </c>
      <c r="Z277" s="272">
        <v>34</v>
      </c>
      <c r="AA277" s="272">
        <v>63</v>
      </c>
      <c r="AB277" s="272">
        <v>84</v>
      </c>
      <c r="AC277" s="272">
        <v>110</v>
      </c>
      <c r="AD277" s="272">
        <v>77</v>
      </c>
      <c r="AE277" s="272">
        <v>140</v>
      </c>
      <c r="AF277" s="272">
        <v>139</v>
      </c>
      <c r="AG277" s="272">
        <v>90</v>
      </c>
      <c r="AH277" s="272"/>
      <c r="AI277" s="272"/>
      <c r="AJ277" s="4">
        <f>'USA (Tracfone)'!R108</f>
        <v>508</v>
      </c>
      <c r="AM277" s="34">
        <f>G277/C277-1</f>
        <v>-1</v>
      </c>
      <c r="AN277" s="34">
        <f t="shared" si="338"/>
        <v>-6.4516129032258118E-2</v>
      </c>
      <c r="AO277" s="34">
        <f t="shared" si="338"/>
        <v>2.7777777777777679E-2</v>
      </c>
      <c r="AP277" s="34">
        <f t="shared" si="338"/>
        <v>-1.88</v>
      </c>
      <c r="AQ277" s="34" t="e">
        <f t="shared" si="338"/>
        <v>#DIV/0!</v>
      </c>
      <c r="AR277" s="34">
        <f t="shared" si="338"/>
        <v>3.4482758620689724E-2</v>
      </c>
      <c r="AS277" s="34">
        <f t="shared" si="338"/>
        <v>0.2432432432432432</v>
      </c>
      <c r="AT277" s="34">
        <f t="shared" si="338"/>
        <v>-0.27272727272727271</v>
      </c>
      <c r="AU277" s="34">
        <f t="shared" si="338"/>
        <v>0.11764705882352944</v>
      </c>
      <c r="AV277" s="34">
        <f t="shared" si="338"/>
        <v>1.9333333333333331</v>
      </c>
      <c r="AW277" s="34">
        <f t="shared" si="338"/>
        <v>0.76086956521739135</v>
      </c>
      <c r="AX277" s="34">
        <f t="shared" si="339"/>
        <v>0.5</v>
      </c>
      <c r="AY277" s="34">
        <f t="shared" si="339"/>
        <v>-2.6315789473684181E-2</v>
      </c>
      <c r="AZ277" s="34">
        <f t="shared" si="339"/>
        <v>-9.0909090909090939E-2</v>
      </c>
      <c r="BA277" s="34">
        <f t="shared" si="339"/>
        <v>-3.703703703703709E-2</v>
      </c>
      <c r="BB277" s="34">
        <f t="shared" si="339"/>
        <v>-1.0416666666666667</v>
      </c>
      <c r="BC277" s="34">
        <f t="shared" si="339"/>
        <v>4.0540540540540571E-2</v>
      </c>
      <c r="BD277" s="34">
        <f t="shared" si="339"/>
        <v>-8.7500000000000022E-2</v>
      </c>
      <c r="BE277" s="34">
        <f t="shared" si="339"/>
        <v>3.8461538461538547E-2</v>
      </c>
      <c r="BF277" s="34">
        <f t="shared" si="339"/>
        <v>-35</v>
      </c>
      <c r="BG277" s="34">
        <f t="shared" si="339"/>
        <v>-0.18181818181818177</v>
      </c>
      <c r="BH277" s="34">
        <f t="shared" si="340"/>
        <v>0.15068493150684925</v>
      </c>
      <c r="BI277" s="34">
        <f t="shared" si="340"/>
        <v>0.35802469135802473</v>
      </c>
      <c r="BJ277" s="35">
        <f t="shared" si="340"/>
        <v>1.2647058823529411</v>
      </c>
      <c r="BK277" s="35">
        <f t="shared" si="340"/>
        <v>1.2222222222222223</v>
      </c>
      <c r="BL277" s="35">
        <f t="shared" si="340"/>
        <v>0.65476190476190466</v>
      </c>
      <c r="BM277" s="34">
        <f t="shared" si="341"/>
        <v>7.1428571428571397E-2</v>
      </c>
      <c r="BN277" s="309">
        <f>'USA (Tracfone)'!R109</f>
        <v>0.52095808383233533</v>
      </c>
    </row>
    <row r="278" spans="2:66">
      <c r="B278" s="1" t="s">
        <v>8531</v>
      </c>
      <c r="C278" s="30">
        <f t="shared" ref="C278:R278" si="344">C277-C279</f>
        <v>4</v>
      </c>
      <c r="D278" s="30">
        <f t="shared" si="344"/>
        <v>4</v>
      </c>
      <c r="E278" s="30">
        <f t="shared" si="344"/>
        <v>4</v>
      </c>
      <c r="F278" s="30">
        <f t="shared" si="344"/>
        <v>5</v>
      </c>
      <c r="G278" s="30">
        <f t="shared" si="344"/>
        <v>5</v>
      </c>
      <c r="H278" s="30">
        <f t="shared" si="344"/>
        <v>6</v>
      </c>
      <c r="I278" s="30">
        <f t="shared" si="344"/>
        <v>5</v>
      </c>
      <c r="J278" s="30">
        <f t="shared" si="344"/>
        <v>5</v>
      </c>
      <c r="K278" s="30">
        <f t="shared" si="344"/>
        <v>5</v>
      </c>
      <c r="L278" s="30">
        <f t="shared" si="344"/>
        <v>6</v>
      </c>
      <c r="M278" s="30">
        <f t="shared" si="344"/>
        <v>6</v>
      </c>
      <c r="N278" s="30">
        <f t="shared" si="344"/>
        <v>8</v>
      </c>
      <c r="O278" s="30">
        <f t="shared" si="344"/>
        <v>6</v>
      </c>
      <c r="P278" s="30">
        <f t="shared" si="344"/>
        <v>7</v>
      </c>
      <c r="Q278" s="30">
        <f t="shared" si="344"/>
        <v>6</v>
      </c>
      <c r="R278" s="30">
        <f t="shared" si="344"/>
        <v>7</v>
      </c>
      <c r="S278" s="30">
        <f t="shared" ref="S278:AD278" si="345">S277-S279</f>
        <v>7</v>
      </c>
      <c r="T278" s="30">
        <f t="shared" si="345"/>
        <v>8</v>
      </c>
      <c r="U278" s="30">
        <f t="shared" si="345"/>
        <v>7</v>
      </c>
      <c r="V278" s="30">
        <f t="shared" si="345"/>
        <v>8</v>
      </c>
      <c r="W278" s="30">
        <f t="shared" si="345"/>
        <v>7</v>
      </c>
      <c r="X278" s="30">
        <f t="shared" si="345"/>
        <v>6</v>
      </c>
      <c r="Y278" s="30">
        <f t="shared" si="345"/>
        <v>6</v>
      </c>
      <c r="Z278" s="30">
        <f t="shared" si="345"/>
        <v>7</v>
      </c>
      <c r="AA278" s="30">
        <f t="shared" si="345"/>
        <v>7</v>
      </c>
      <c r="AB278" s="30">
        <f t="shared" si="345"/>
        <v>7</v>
      </c>
      <c r="AC278" s="30">
        <f t="shared" si="345"/>
        <v>7</v>
      </c>
      <c r="AD278" s="30">
        <f t="shared" si="345"/>
        <v>9</v>
      </c>
      <c r="AE278" s="30">
        <f>AE277-AE279</f>
        <v>8</v>
      </c>
      <c r="AF278" s="30">
        <f>AF277-AF279</f>
        <v>7</v>
      </c>
      <c r="AG278" s="30">
        <f>AG277-AG279</f>
        <v>23</v>
      </c>
      <c r="AH278" s="30"/>
      <c r="AI278" s="30"/>
      <c r="AJ278" s="4"/>
      <c r="AK278" s="4"/>
      <c r="AM278" s="34">
        <f>G278/C278-1</f>
        <v>0.25</v>
      </c>
      <c r="AN278" s="34">
        <f t="shared" ref="AN278:AW279" si="346">H278/D278-1</f>
        <v>0.5</v>
      </c>
      <c r="AO278" s="34">
        <f t="shared" si="346"/>
        <v>0.25</v>
      </c>
      <c r="AP278" s="34">
        <f t="shared" si="346"/>
        <v>0</v>
      </c>
      <c r="AQ278" s="34">
        <f t="shared" si="346"/>
        <v>0</v>
      </c>
      <c r="AR278" s="34">
        <f t="shared" si="346"/>
        <v>0</v>
      </c>
      <c r="AS278" s="34">
        <f t="shared" si="346"/>
        <v>0.19999999999999996</v>
      </c>
      <c r="AT278" s="34">
        <f t="shared" si="346"/>
        <v>0.60000000000000009</v>
      </c>
      <c r="AU278" s="34">
        <f t="shared" si="346"/>
        <v>0.19999999999999996</v>
      </c>
      <c r="AV278" s="34">
        <f t="shared" si="346"/>
        <v>0.16666666666666674</v>
      </c>
      <c r="AW278" s="34">
        <f t="shared" si="346"/>
        <v>0</v>
      </c>
      <c r="AX278" s="34">
        <f t="shared" ref="AX278:BG279" si="347">R278/N278-1</f>
        <v>-0.125</v>
      </c>
      <c r="AY278" s="34">
        <f t="shared" si="347"/>
        <v>0.16666666666666674</v>
      </c>
      <c r="AZ278" s="34">
        <f t="shared" si="347"/>
        <v>0.14285714285714279</v>
      </c>
      <c r="BA278" s="34">
        <f t="shared" si="347"/>
        <v>0.16666666666666674</v>
      </c>
      <c r="BB278" s="34">
        <f t="shared" si="347"/>
        <v>0.14285714285714279</v>
      </c>
      <c r="BC278" s="34">
        <f t="shared" si="347"/>
        <v>0</v>
      </c>
      <c r="BD278" s="34">
        <f t="shared" si="347"/>
        <v>-0.25</v>
      </c>
      <c r="BE278" s="34">
        <f t="shared" si="347"/>
        <v>-0.1428571428571429</v>
      </c>
      <c r="BF278" s="34">
        <f t="shared" si="347"/>
        <v>-0.125</v>
      </c>
      <c r="BG278" s="34">
        <f t="shared" si="347"/>
        <v>0</v>
      </c>
      <c r="BH278" s="34">
        <f>AB278/X278-1</f>
        <v>0.16666666666666674</v>
      </c>
      <c r="BI278" s="34">
        <f>AC278/Y278-1</f>
        <v>0.16666666666666674</v>
      </c>
      <c r="BJ278" s="34"/>
      <c r="BK278" s="34"/>
      <c r="BL278" s="34"/>
      <c r="BM278" s="34">
        <f t="shared" si="341"/>
        <v>2.2857142857142856</v>
      </c>
      <c r="BN278" s="309"/>
    </row>
    <row r="279" spans="2:66">
      <c r="B279" s="1" t="s">
        <v>392</v>
      </c>
      <c r="C279" s="272">
        <v>34</v>
      </c>
      <c r="D279" s="272">
        <v>27</v>
      </c>
      <c r="E279" s="272">
        <v>32</v>
      </c>
      <c r="F279" s="272">
        <v>-30</v>
      </c>
      <c r="G279" s="272">
        <v>-5</v>
      </c>
      <c r="H279" s="272">
        <v>23</v>
      </c>
      <c r="I279" s="272">
        <v>32</v>
      </c>
      <c r="J279" s="272">
        <v>17</v>
      </c>
      <c r="K279" s="272">
        <v>63</v>
      </c>
      <c r="L279" s="272">
        <v>24</v>
      </c>
      <c r="M279" s="272">
        <v>40</v>
      </c>
      <c r="N279" s="272">
        <v>8</v>
      </c>
      <c r="O279" s="272">
        <v>70</v>
      </c>
      <c r="P279" s="272">
        <v>81</v>
      </c>
      <c r="Q279" s="272">
        <v>75</v>
      </c>
      <c r="R279" s="272">
        <v>17</v>
      </c>
      <c r="S279" s="272">
        <v>67</v>
      </c>
      <c r="T279" s="272">
        <v>72</v>
      </c>
      <c r="U279" s="272">
        <v>71</v>
      </c>
      <c r="V279" s="272">
        <v>-9</v>
      </c>
      <c r="W279" s="272">
        <v>70</v>
      </c>
      <c r="X279" s="272">
        <v>67</v>
      </c>
      <c r="Y279" s="272">
        <v>75</v>
      </c>
      <c r="Z279" s="272">
        <v>27</v>
      </c>
      <c r="AA279" s="272">
        <v>56</v>
      </c>
      <c r="AB279" s="272">
        <v>77</v>
      </c>
      <c r="AC279" s="272">
        <v>103</v>
      </c>
      <c r="AD279" s="272">
        <v>68</v>
      </c>
      <c r="AE279" s="272">
        <v>132</v>
      </c>
      <c r="AF279" s="272">
        <v>132</v>
      </c>
      <c r="AG279" s="272">
        <v>67</v>
      </c>
      <c r="AH279" s="272"/>
      <c r="AI279" s="272"/>
      <c r="AM279" s="34">
        <f>G279/C279-1</f>
        <v>-1.1470588235294117</v>
      </c>
      <c r="AN279" s="34">
        <f t="shared" si="346"/>
        <v>-0.14814814814814814</v>
      </c>
      <c r="AO279" s="34">
        <f t="shared" si="346"/>
        <v>0</v>
      </c>
      <c r="AP279" s="34">
        <f t="shared" si="346"/>
        <v>-1.5666666666666667</v>
      </c>
      <c r="AQ279" s="34">
        <f t="shared" si="346"/>
        <v>-13.6</v>
      </c>
      <c r="AR279" s="34">
        <f t="shared" si="346"/>
        <v>4.3478260869565188E-2</v>
      </c>
      <c r="AS279" s="34">
        <f t="shared" si="346"/>
        <v>0.25</v>
      </c>
      <c r="AT279" s="34">
        <f t="shared" si="346"/>
        <v>-0.52941176470588236</v>
      </c>
      <c r="AU279" s="34">
        <f t="shared" si="346"/>
        <v>0.11111111111111116</v>
      </c>
      <c r="AV279" s="34">
        <f t="shared" si="346"/>
        <v>2.375</v>
      </c>
      <c r="AW279" s="34">
        <f t="shared" si="346"/>
        <v>0.875</v>
      </c>
      <c r="AX279" s="34">
        <f t="shared" si="347"/>
        <v>1.125</v>
      </c>
      <c r="AY279" s="34">
        <f t="shared" si="347"/>
        <v>-4.2857142857142816E-2</v>
      </c>
      <c r="AZ279" s="34">
        <f t="shared" si="347"/>
        <v>-0.11111111111111116</v>
      </c>
      <c r="BA279" s="34">
        <f t="shared" si="347"/>
        <v>-5.3333333333333344E-2</v>
      </c>
      <c r="BB279" s="34">
        <f t="shared" si="347"/>
        <v>-1.5294117647058822</v>
      </c>
      <c r="BC279" s="34">
        <f t="shared" si="347"/>
        <v>4.4776119402984982E-2</v>
      </c>
      <c r="BD279" s="34">
        <f t="shared" si="347"/>
        <v>-6.944444444444442E-2</v>
      </c>
      <c r="BE279" s="34">
        <f t="shared" si="347"/>
        <v>5.6338028169014009E-2</v>
      </c>
      <c r="BF279" s="34">
        <f t="shared" si="347"/>
        <v>-4</v>
      </c>
      <c r="BG279" s="34">
        <f t="shared" si="347"/>
        <v>-0.19999999999999996</v>
      </c>
      <c r="BH279" s="34">
        <f>AB279/X279-1</f>
        <v>0.14925373134328357</v>
      </c>
      <c r="BI279" s="34">
        <f>AC279/Y279-1</f>
        <v>0.37333333333333329</v>
      </c>
      <c r="BJ279" s="34"/>
      <c r="BK279" s="34"/>
      <c r="BL279" s="34"/>
      <c r="BM279" s="34">
        <f t="shared" si="341"/>
        <v>-0.12987012987012991</v>
      </c>
    </row>
    <row r="280" spans="2:66">
      <c r="B280" s="1" t="s">
        <v>49</v>
      </c>
      <c r="C280" s="74">
        <f>C277/C276</f>
        <v>0.16450216450216451</v>
      </c>
      <c r="D280" s="74">
        <f t="shared" ref="D280:M280" si="348">D277/D276</f>
        <v>0.12863070539419086</v>
      </c>
      <c r="E280" s="74">
        <f t="shared" si="348"/>
        <v>0.14814814814814814</v>
      </c>
      <c r="F280" s="74">
        <f t="shared" si="348"/>
        <v>-9.0909090909090912E-2</v>
      </c>
      <c r="G280" s="74">
        <f t="shared" si="348"/>
        <v>0</v>
      </c>
      <c r="H280" s="74">
        <f t="shared" si="348"/>
        <v>8.7878787878787876E-2</v>
      </c>
      <c r="I280" s="74">
        <f t="shared" si="348"/>
        <v>0.11212121212121212</v>
      </c>
      <c r="J280" s="74">
        <f t="shared" si="348"/>
        <v>6.6265060240963861E-2</v>
      </c>
      <c r="K280" s="74">
        <f t="shared" si="348"/>
        <v>0.19373219373219372</v>
      </c>
      <c r="L280" s="74">
        <f t="shared" si="348"/>
        <v>8.7463556851311949E-2</v>
      </c>
      <c r="M280" s="74">
        <f t="shared" si="348"/>
        <v>0.13372093023255813</v>
      </c>
      <c r="N280" s="74">
        <f t="shared" ref="N280:AG280" si="349">N277/N276</f>
        <v>4.4077134986225897E-2</v>
      </c>
      <c r="O280" s="74">
        <f t="shared" si="349"/>
        <v>0.21348314606741572</v>
      </c>
      <c r="P280" s="74">
        <f t="shared" si="349"/>
        <v>0.23719676549865229</v>
      </c>
      <c r="Q280" s="74">
        <f t="shared" si="349"/>
        <v>0.21657754010695188</v>
      </c>
      <c r="R280" s="74">
        <f t="shared" si="349"/>
        <v>6.3324538258575203E-2</v>
      </c>
      <c r="S280" s="74">
        <f t="shared" si="349"/>
        <v>0.1942257217847769</v>
      </c>
      <c r="T280" s="74">
        <f t="shared" si="349"/>
        <v>0.2</v>
      </c>
      <c r="U280" s="74">
        <f t="shared" si="349"/>
        <v>0.18352941176470589</v>
      </c>
      <c r="V280" s="74">
        <f t="shared" si="349"/>
        <v>-2.0408163265306124E-3</v>
      </c>
      <c r="W280" s="74">
        <f t="shared" si="349"/>
        <v>0.12727272727272726</v>
      </c>
      <c r="X280" s="74">
        <f t="shared" si="349"/>
        <v>0.1067251461988304</v>
      </c>
      <c r="Y280" s="74">
        <f t="shared" si="349"/>
        <v>0.10975609756097561</v>
      </c>
      <c r="Z280" s="74">
        <f t="shared" si="349"/>
        <v>4.3092522179974654E-2</v>
      </c>
      <c r="AA280" s="74">
        <f t="shared" si="349"/>
        <v>7.2580645161290328E-2</v>
      </c>
      <c r="AB280" s="74">
        <f t="shared" si="349"/>
        <v>9.1703056768558958E-2</v>
      </c>
      <c r="AC280" s="74">
        <f t="shared" si="349"/>
        <v>0.11122345803842265</v>
      </c>
      <c r="AD280" s="74">
        <f t="shared" si="349"/>
        <v>7.4540174249757993E-2</v>
      </c>
      <c r="AE280" s="74">
        <f t="shared" si="349"/>
        <v>0.12927054478301014</v>
      </c>
      <c r="AF280" s="74">
        <f t="shared" si="349"/>
        <v>0.1279926335174954</v>
      </c>
      <c r="AG280" s="74">
        <f t="shared" si="349"/>
        <v>8.3333333333333329E-2</v>
      </c>
      <c r="AH280" s="74"/>
      <c r="AI280" s="74"/>
      <c r="AJ280" s="74">
        <f>AJ277/AJ276</f>
        <v>0.10585538653886226</v>
      </c>
      <c r="AW280" s="34"/>
      <c r="AX280" s="34"/>
      <c r="AY280" s="34"/>
      <c r="AZ280" s="34"/>
      <c r="BA280" s="34"/>
      <c r="BB280" s="34"/>
      <c r="BC280" s="34"/>
      <c r="BD280" s="34"/>
      <c r="BE280" s="34"/>
      <c r="BF280" s="34"/>
      <c r="BG280" s="34"/>
      <c r="BH280" s="34"/>
      <c r="BI280" s="34"/>
      <c r="BJ280" s="34"/>
      <c r="BK280" s="34"/>
      <c r="BL280" s="34"/>
      <c r="BM280" s="34"/>
    </row>
    <row r="281" spans="2:66">
      <c r="B281" s="1" t="s">
        <v>772</v>
      </c>
      <c r="C281" s="74">
        <f>C279/C276</f>
        <v>0.1471861471861472</v>
      </c>
      <c r="D281" s="74">
        <f t="shared" ref="D281:M281" si="350">D279/D276</f>
        <v>0.11203319502074689</v>
      </c>
      <c r="E281" s="74">
        <f t="shared" si="350"/>
        <v>0.13168724279835392</v>
      </c>
      <c r="F281" s="74">
        <f t="shared" si="350"/>
        <v>-0.10909090909090909</v>
      </c>
      <c r="G281" s="74">
        <f t="shared" si="350"/>
        <v>-1.6181229773462782E-2</v>
      </c>
      <c r="H281" s="74">
        <f t="shared" si="350"/>
        <v>6.9696969696969702E-2</v>
      </c>
      <c r="I281" s="74">
        <f t="shared" si="350"/>
        <v>9.696969696969697E-2</v>
      </c>
      <c r="J281" s="74">
        <f t="shared" si="350"/>
        <v>5.1204819277108432E-2</v>
      </c>
      <c r="K281" s="74">
        <f t="shared" si="350"/>
        <v>0.17948717948717949</v>
      </c>
      <c r="L281" s="74">
        <f t="shared" si="350"/>
        <v>6.9970845481049565E-2</v>
      </c>
      <c r="M281" s="74">
        <f t="shared" si="350"/>
        <v>0.11627906976744186</v>
      </c>
      <c r="N281" s="74">
        <f t="shared" ref="N281:V281" si="351">N279/N276</f>
        <v>2.2038567493112948E-2</v>
      </c>
      <c r="O281" s="74">
        <f t="shared" si="351"/>
        <v>0.19662921348314608</v>
      </c>
      <c r="P281" s="74">
        <f t="shared" si="351"/>
        <v>0.21832884097035041</v>
      </c>
      <c r="Q281" s="74">
        <f t="shared" si="351"/>
        <v>0.20053475935828877</v>
      </c>
      <c r="R281" s="74">
        <f t="shared" si="351"/>
        <v>4.4854881266490766E-2</v>
      </c>
      <c r="S281" s="74">
        <f t="shared" si="351"/>
        <v>0.17585301837270342</v>
      </c>
      <c r="T281" s="74">
        <f>T279/T276</f>
        <v>0.18</v>
      </c>
      <c r="U281" s="74">
        <f>U279/U276</f>
        <v>0.16705882352941176</v>
      </c>
      <c r="V281" s="74">
        <f t="shared" si="351"/>
        <v>-1.8367346938775512E-2</v>
      </c>
      <c r="W281" s="74">
        <f t="shared" ref="W281:AG281" si="352">W279/W276</f>
        <v>0.11570247933884298</v>
      </c>
      <c r="X281" s="74">
        <f t="shared" si="352"/>
        <v>9.7953216374269E-2</v>
      </c>
      <c r="Y281" s="74">
        <f t="shared" si="352"/>
        <v>0.1016260162601626</v>
      </c>
      <c r="Z281" s="74">
        <f t="shared" si="352"/>
        <v>3.4220532319391636E-2</v>
      </c>
      <c r="AA281" s="74">
        <f t="shared" si="352"/>
        <v>6.4516129032258063E-2</v>
      </c>
      <c r="AB281" s="74">
        <f t="shared" si="352"/>
        <v>8.4061135371179041E-2</v>
      </c>
      <c r="AC281" s="74">
        <f t="shared" si="352"/>
        <v>0.10414560161779575</v>
      </c>
      <c r="AD281" s="74">
        <f t="shared" si="352"/>
        <v>6.5827686350435621E-2</v>
      </c>
      <c r="AE281" s="74">
        <f t="shared" si="352"/>
        <v>0.12188365650969529</v>
      </c>
      <c r="AF281" s="74">
        <f t="shared" si="352"/>
        <v>0.12154696132596685</v>
      </c>
      <c r="AG281" s="74">
        <f t="shared" si="352"/>
        <v>6.2037037037037036E-2</v>
      </c>
      <c r="AH281" s="74"/>
      <c r="AI281" s="74"/>
      <c r="AW281" s="34"/>
      <c r="AX281" s="34"/>
      <c r="AY281" s="34"/>
      <c r="AZ281" s="34"/>
      <c r="BA281" s="34"/>
      <c r="BB281" s="34"/>
      <c r="BC281" s="34"/>
      <c r="BD281" s="34"/>
      <c r="BE281" s="34"/>
      <c r="BF281" s="34"/>
      <c r="BG281" s="34"/>
      <c r="BH281" s="34"/>
      <c r="BI281" s="34"/>
      <c r="BJ281" s="34"/>
      <c r="BK281" s="34"/>
      <c r="BL281" s="34"/>
      <c r="BM281" s="34"/>
    </row>
    <row r="282" spans="2:66">
      <c r="B282" s="37"/>
      <c r="O282" s="1"/>
      <c r="P282" s="1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W282" s="34"/>
      <c r="AX282" s="34"/>
      <c r="AY282" s="34"/>
      <c r="AZ282" s="34"/>
      <c r="BA282" s="34"/>
      <c r="BB282" s="34"/>
      <c r="BC282" s="34"/>
      <c r="BD282" s="34"/>
      <c r="BE282" s="34"/>
      <c r="BF282" s="34"/>
      <c r="BG282" s="34"/>
      <c r="BH282" s="34"/>
      <c r="BI282" s="34"/>
      <c r="BJ282" s="34"/>
      <c r="BK282" s="34"/>
      <c r="BL282" s="34"/>
      <c r="BM282" s="34"/>
    </row>
    <row r="283" spans="2:66">
      <c r="B283" s="1" t="s">
        <v>1938</v>
      </c>
      <c r="C283" s="272">
        <v>4851</v>
      </c>
      <c r="D283" s="272">
        <v>4934</v>
      </c>
      <c r="E283" s="272">
        <v>5122</v>
      </c>
      <c r="F283" s="272">
        <v>6135</v>
      </c>
      <c r="G283" s="272">
        <v>6902</v>
      </c>
      <c r="H283" s="272">
        <v>7015</v>
      </c>
      <c r="I283" s="272">
        <v>7230</v>
      </c>
      <c r="J283" s="272">
        <v>7896</v>
      </c>
      <c r="K283" s="272">
        <v>8229</v>
      </c>
      <c r="L283" s="272">
        <v>8576</v>
      </c>
      <c r="M283" s="272">
        <v>8803</v>
      </c>
      <c r="N283" s="272">
        <v>9514</v>
      </c>
      <c r="O283" s="272">
        <v>9895</v>
      </c>
      <c r="P283" s="272">
        <v>10108</v>
      </c>
      <c r="Q283" s="272">
        <v>10449</v>
      </c>
      <c r="R283" s="272">
        <v>11192</v>
      </c>
      <c r="S283" s="272">
        <v>11759</v>
      </c>
      <c r="T283" s="272">
        <v>12489</v>
      </c>
      <c r="U283" s="272">
        <v>13201</v>
      </c>
      <c r="V283" s="272">
        <v>14427</v>
      </c>
      <c r="W283" s="272">
        <v>15452</v>
      </c>
      <c r="X283" s="272">
        <v>15912</v>
      </c>
      <c r="Y283" s="272">
        <v>16657</v>
      </c>
      <c r="Z283" s="272">
        <v>17749</v>
      </c>
      <c r="AA283" s="272">
        <v>18529</v>
      </c>
      <c r="AB283" s="272">
        <v>18754</v>
      </c>
      <c r="AC283" s="272">
        <v>19269</v>
      </c>
      <c r="AD283" s="272">
        <v>19762</v>
      </c>
      <c r="AE283" s="272">
        <v>20131</v>
      </c>
      <c r="AF283" s="272">
        <v>21337</v>
      </c>
      <c r="AG283" s="272">
        <v>20050</v>
      </c>
      <c r="AH283" s="272"/>
      <c r="AI283" s="272"/>
      <c r="AJ283" s="4">
        <f>'USA (Tracfone)'!R40</f>
        <v>22392</v>
      </c>
      <c r="AM283" s="34">
        <f t="shared" ref="AM283:BL283" si="353">G283/C283-1</f>
        <v>0.42279942279942273</v>
      </c>
      <c r="AN283" s="34">
        <f t="shared" si="353"/>
        <v>0.42176732873935951</v>
      </c>
      <c r="AO283" s="34">
        <f t="shared" si="353"/>
        <v>0.41155798516204611</v>
      </c>
      <c r="AP283" s="34">
        <f t="shared" si="353"/>
        <v>0.28704156479217602</v>
      </c>
      <c r="AQ283" s="34">
        <f t="shared" si="353"/>
        <v>0.19226311214140823</v>
      </c>
      <c r="AR283" s="34">
        <f t="shared" si="353"/>
        <v>0.22252316464718458</v>
      </c>
      <c r="AS283" s="34">
        <f t="shared" si="353"/>
        <v>0.21756569847856144</v>
      </c>
      <c r="AT283" s="34">
        <f t="shared" si="353"/>
        <v>0.20491388044579528</v>
      </c>
      <c r="AU283" s="34">
        <f t="shared" si="353"/>
        <v>0.20245473326042052</v>
      </c>
      <c r="AV283" s="34">
        <f t="shared" si="353"/>
        <v>0.17863805970149249</v>
      </c>
      <c r="AW283" s="34">
        <f t="shared" si="353"/>
        <v>0.1869817107804157</v>
      </c>
      <c r="AX283" s="34">
        <f t="shared" si="353"/>
        <v>0.17637166281269701</v>
      </c>
      <c r="AY283" s="34">
        <f t="shared" si="353"/>
        <v>0.18837796867104606</v>
      </c>
      <c r="AZ283" s="34">
        <f t="shared" si="353"/>
        <v>0.23555599525128601</v>
      </c>
      <c r="BA283" s="34">
        <f t="shared" si="353"/>
        <v>0.26337448559670773</v>
      </c>
      <c r="BB283" s="34">
        <f t="shared" si="353"/>
        <v>0.28904574696211571</v>
      </c>
      <c r="BC283" s="34">
        <f t="shared" si="353"/>
        <v>0.3140573177991326</v>
      </c>
      <c r="BD283" s="34">
        <f t="shared" si="353"/>
        <v>0.27408119144847465</v>
      </c>
      <c r="BE283" s="34">
        <f t="shared" si="353"/>
        <v>0.26179834860995377</v>
      </c>
      <c r="BF283" s="34">
        <f t="shared" si="353"/>
        <v>0.23026270187842246</v>
      </c>
      <c r="BG283" s="34">
        <f t="shared" si="353"/>
        <v>0.19913279834325648</v>
      </c>
      <c r="BH283" s="34">
        <f t="shared" si="353"/>
        <v>0.17860734037204629</v>
      </c>
      <c r="BI283" s="34">
        <f t="shared" si="353"/>
        <v>0.15681095035120363</v>
      </c>
      <c r="BJ283" s="34">
        <f t="shared" si="353"/>
        <v>0.11341484027269133</v>
      </c>
      <c r="BK283" s="34">
        <f t="shared" si="353"/>
        <v>8.6459064169679856E-2</v>
      </c>
      <c r="BL283" s="34">
        <f t="shared" si="353"/>
        <v>0.13773061746827353</v>
      </c>
      <c r="BM283" s="34">
        <f t="shared" ref="BM283:BM288" si="354">AG283/AB283-1</f>
        <v>6.9105257545057031E-2</v>
      </c>
      <c r="BN283" s="309">
        <f>'USA (Tracfone)'!R40/'USA (Tracfone)'!Q40-1</f>
        <v>0.13308369598218794</v>
      </c>
    </row>
    <row r="284" spans="2:66">
      <c r="B284" s="1" t="s">
        <v>3276</v>
      </c>
      <c r="C284" s="4"/>
      <c r="D284" s="4">
        <f t="shared" ref="D284:P284" si="355">D283-C283</f>
        <v>83</v>
      </c>
      <c r="E284" s="4">
        <f t="shared" si="355"/>
        <v>188</v>
      </c>
      <c r="F284" s="4">
        <f t="shared" si="355"/>
        <v>1013</v>
      </c>
      <c r="G284" s="4">
        <f t="shared" si="355"/>
        <v>767</v>
      </c>
      <c r="H284" s="4">
        <f t="shared" si="355"/>
        <v>113</v>
      </c>
      <c r="I284" s="4">
        <f t="shared" si="355"/>
        <v>215</v>
      </c>
      <c r="J284" s="4">
        <f t="shared" si="355"/>
        <v>666</v>
      </c>
      <c r="K284" s="4">
        <f t="shared" si="355"/>
        <v>333</v>
      </c>
      <c r="L284" s="4">
        <f t="shared" si="355"/>
        <v>347</v>
      </c>
      <c r="M284" s="4">
        <f t="shared" si="355"/>
        <v>227</v>
      </c>
      <c r="N284" s="4">
        <f t="shared" si="355"/>
        <v>711</v>
      </c>
      <c r="O284" s="4">
        <f t="shared" si="355"/>
        <v>381</v>
      </c>
      <c r="P284" s="4">
        <f t="shared" si="355"/>
        <v>213</v>
      </c>
      <c r="Q284" s="4">
        <f t="shared" ref="Q284:AC284" si="356">Q283-P283</f>
        <v>341</v>
      </c>
      <c r="R284" s="4">
        <f t="shared" si="356"/>
        <v>743</v>
      </c>
      <c r="S284" s="4">
        <f t="shared" si="356"/>
        <v>567</v>
      </c>
      <c r="T284" s="4">
        <f t="shared" si="356"/>
        <v>730</v>
      </c>
      <c r="U284" s="4">
        <f t="shared" si="356"/>
        <v>712</v>
      </c>
      <c r="V284" s="4">
        <f t="shared" si="356"/>
        <v>1226</v>
      </c>
      <c r="W284" s="4">
        <f t="shared" si="356"/>
        <v>1025</v>
      </c>
      <c r="X284" s="4">
        <f t="shared" si="356"/>
        <v>460</v>
      </c>
      <c r="Y284" s="4">
        <f t="shared" si="356"/>
        <v>745</v>
      </c>
      <c r="Z284" s="4">
        <f t="shared" si="356"/>
        <v>1092</v>
      </c>
      <c r="AA284" s="4">
        <f t="shared" si="356"/>
        <v>780</v>
      </c>
      <c r="AB284" s="4">
        <f t="shared" si="356"/>
        <v>225</v>
      </c>
      <c r="AC284" s="4">
        <f t="shared" si="356"/>
        <v>515</v>
      </c>
      <c r="AD284" s="4">
        <f>AD283-AC283</f>
        <v>493</v>
      </c>
      <c r="AE284" s="4">
        <f>AE283-AD283</f>
        <v>369</v>
      </c>
      <c r="AF284" s="4">
        <f>AF283-AE283</f>
        <v>1206</v>
      </c>
      <c r="AG284" s="4">
        <f>AG283-AD283</f>
        <v>288</v>
      </c>
      <c r="AH284" s="4"/>
      <c r="AI284" s="4"/>
      <c r="AJ284" s="4">
        <f>AJ283-AD283</f>
        <v>2630</v>
      </c>
      <c r="AK284" s="4"/>
      <c r="AM284" s="34"/>
      <c r="AN284" s="34">
        <f t="shared" ref="AN284:AW288" si="357">H284/D284-1</f>
        <v>0.36144578313253017</v>
      </c>
      <c r="AO284" s="34">
        <f t="shared" si="357"/>
        <v>0.1436170212765957</v>
      </c>
      <c r="AP284" s="34">
        <f t="shared" si="357"/>
        <v>-0.34254689042448172</v>
      </c>
      <c r="AQ284" s="34">
        <f t="shared" si="357"/>
        <v>-0.56584093872229468</v>
      </c>
      <c r="AR284" s="34">
        <f t="shared" si="357"/>
        <v>2.0707964601769913</v>
      </c>
      <c r="AS284" s="34">
        <f t="shared" si="357"/>
        <v>5.5813953488372148E-2</v>
      </c>
      <c r="AT284" s="34">
        <f t="shared" si="357"/>
        <v>6.7567567567567544E-2</v>
      </c>
      <c r="AU284" s="34">
        <f t="shared" si="357"/>
        <v>0.14414414414414423</v>
      </c>
      <c r="AV284" s="34">
        <f t="shared" si="357"/>
        <v>-0.3861671469740634</v>
      </c>
      <c r="AW284" s="34">
        <f t="shared" si="357"/>
        <v>0.50220264317180607</v>
      </c>
      <c r="AX284" s="34">
        <f t="shared" ref="AX284:BG288" si="358">R284/N284-1</f>
        <v>4.5007032348804543E-2</v>
      </c>
      <c r="AY284" s="34">
        <f t="shared" si="358"/>
        <v>0.48818897637795278</v>
      </c>
      <c r="AZ284" s="34">
        <f t="shared" si="358"/>
        <v>2.427230046948357</v>
      </c>
      <c r="BA284" s="34">
        <f t="shared" si="358"/>
        <v>1.0879765395894427</v>
      </c>
      <c r="BB284" s="34">
        <f t="shared" si="358"/>
        <v>0.65006729475100933</v>
      </c>
      <c r="BC284" s="34">
        <f t="shared" si="358"/>
        <v>0.80776014109347449</v>
      </c>
      <c r="BD284" s="34">
        <f t="shared" si="358"/>
        <v>-0.36986301369863017</v>
      </c>
      <c r="BE284" s="34">
        <f t="shared" si="358"/>
        <v>4.6348314606741603E-2</v>
      </c>
      <c r="BF284" s="34">
        <f t="shared" si="358"/>
        <v>-0.10929853181076676</v>
      </c>
      <c r="BG284" s="34">
        <f t="shared" si="358"/>
        <v>-0.23902439024390243</v>
      </c>
      <c r="BH284" s="34">
        <f t="shared" ref="BH284:BL288" si="359">AB284/X284-1</f>
        <v>-0.51086956521739135</v>
      </c>
      <c r="BI284" s="34">
        <f t="shared" si="359"/>
        <v>-0.3087248322147651</v>
      </c>
      <c r="BJ284" s="34">
        <f t="shared" si="359"/>
        <v>-0.54853479853479858</v>
      </c>
      <c r="BK284" s="34">
        <f t="shared" si="359"/>
        <v>-0.52692307692307694</v>
      </c>
      <c r="BL284" s="34">
        <f t="shared" si="359"/>
        <v>4.3600000000000003</v>
      </c>
      <c r="BM284" s="34">
        <f t="shared" si="354"/>
        <v>0.28000000000000003</v>
      </c>
      <c r="BN284" s="309"/>
    </row>
    <row r="285" spans="2:66">
      <c r="B285" s="1" t="s">
        <v>3278</v>
      </c>
      <c r="C285" s="4"/>
      <c r="D285" s="4">
        <f t="shared" ref="D285:P285" si="360">D284+D289*C283*3</f>
        <v>796.09699999999998</v>
      </c>
      <c r="E285" s="4">
        <f t="shared" si="360"/>
        <v>898.49599999999998</v>
      </c>
      <c r="F285" s="4">
        <f t="shared" si="360"/>
        <v>1750.568</v>
      </c>
      <c r="G285" s="4">
        <f t="shared" si="360"/>
        <v>1521.605</v>
      </c>
      <c r="H285" s="4">
        <f t="shared" si="360"/>
        <v>1376.066</v>
      </c>
      <c r="I285" s="4">
        <f t="shared" si="360"/>
        <v>1351.43</v>
      </c>
      <c r="J285" s="4">
        <f t="shared" si="360"/>
        <v>1858.9499999999998</v>
      </c>
      <c r="K285" s="4">
        <f t="shared" si="360"/>
        <v>1517.4</v>
      </c>
      <c r="L285" s="4">
        <f t="shared" si="360"/>
        <v>1507.289</v>
      </c>
      <c r="M285" s="4">
        <f t="shared" si="360"/>
        <v>1513.4</v>
      </c>
      <c r="N285" s="4">
        <f t="shared" si="360"/>
        <v>1661.7239999999999</v>
      </c>
      <c r="O285" s="4">
        <f t="shared" si="360"/>
        <v>1379.97</v>
      </c>
      <c r="P285" s="4">
        <f t="shared" si="360"/>
        <v>1311.345</v>
      </c>
      <c r="Q285" s="4">
        <f t="shared" ref="Q285:AC285" si="361">Q284+Q289*P283*3</f>
        <v>1493.3119999999999</v>
      </c>
      <c r="R285" s="4">
        <f t="shared" si="361"/>
        <v>2122.268</v>
      </c>
      <c r="S285" s="4">
        <f t="shared" si="361"/>
        <v>1910.04</v>
      </c>
      <c r="T285" s="4">
        <f t="shared" si="361"/>
        <v>2105.8029999999999</v>
      </c>
      <c r="U285" s="4">
        <f t="shared" si="361"/>
        <v>2248.1469999999999</v>
      </c>
      <c r="V285" s="4">
        <f t="shared" si="361"/>
        <v>2810.12</v>
      </c>
      <c r="W285" s="4">
        <f t="shared" si="361"/>
        <v>2583.116</v>
      </c>
      <c r="X285" s="4">
        <f t="shared" si="361"/>
        <v>2314.2400000000002</v>
      </c>
      <c r="Y285" s="4">
        <f t="shared" si="361"/>
        <v>2845.384</v>
      </c>
      <c r="Z285" s="4">
        <f t="shared" si="361"/>
        <v>3140.8110000000001</v>
      </c>
      <c r="AA285" s="4">
        <f t="shared" si="361"/>
        <v>2963.1270000000004</v>
      </c>
      <c r="AB285" s="4">
        <f t="shared" si="361"/>
        <v>2615.241</v>
      </c>
      <c r="AC285" s="4">
        <f t="shared" si="361"/>
        <v>2878.0039999999999</v>
      </c>
      <c r="AD285" s="4">
        <f>AD284+AD289*AC283*3</f>
        <v>2863.087</v>
      </c>
      <c r="AE285" s="4">
        <f>AE284+AE289*AD283*3</f>
        <v>2681.154</v>
      </c>
      <c r="AF285" s="4">
        <f>AF284+AF289*AE283*3</f>
        <v>3682.1129999999998</v>
      </c>
      <c r="AG285" s="4">
        <f>AG284+AG289*AD283*3</f>
        <v>2718.7260000000001</v>
      </c>
      <c r="AH285" s="4"/>
      <c r="AI285" s="4"/>
      <c r="AJ285" s="4"/>
      <c r="AK285" s="4"/>
      <c r="AM285" s="34"/>
      <c r="AN285" s="34">
        <f t="shared" si="357"/>
        <v>0.72851549497109036</v>
      </c>
      <c r="AO285" s="34">
        <f t="shared" si="357"/>
        <v>0.50410241114039467</v>
      </c>
      <c r="AP285" s="34">
        <f t="shared" si="357"/>
        <v>6.1912476407657291E-2</v>
      </c>
      <c r="AQ285" s="34">
        <f t="shared" si="357"/>
        <v>-2.7635292996539551E-3</v>
      </c>
      <c r="AR285" s="34">
        <f t="shared" si="357"/>
        <v>9.5360978325167434E-2</v>
      </c>
      <c r="AS285" s="34">
        <f t="shared" si="357"/>
        <v>0.11985082468200359</v>
      </c>
      <c r="AT285" s="34">
        <f t="shared" si="357"/>
        <v>-0.1060953764221737</v>
      </c>
      <c r="AU285" s="34">
        <f t="shared" si="357"/>
        <v>-9.0569395017793597E-2</v>
      </c>
      <c r="AV285" s="34">
        <f t="shared" si="357"/>
        <v>-0.12999763150928589</v>
      </c>
      <c r="AW285" s="34">
        <f t="shared" si="357"/>
        <v>-1.3273424078234619E-2</v>
      </c>
      <c r="AX285" s="34">
        <f t="shared" si="358"/>
        <v>0.27714831103119408</v>
      </c>
      <c r="AY285" s="34">
        <f t="shared" si="358"/>
        <v>0.38411704602273966</v>
      </c>
      <c r="AZ285" s="34">
        <f t="shared" si="358"/>
        <v>0.60583446766487836</v>
      </c>
      <c r="BA285" s="34">
        <f t="shared" si="358"/>
        <v>0.50547708717267392</v>
      </c>
      <c r="BB285" s="34">
        <f t="shared" si="358"/>
        <v>0.32411175214440391</v>
      </c>
      <c r="BC285" s="34">
        <f t="shared" si="358"/>
        <v>0.35238843165588163</v>
      </c>
      <c r="BD285" s="34">
        <f t="shared" si="358"/>
        <v>9.8982193491034209E-2</v>
      </c>
      <c r="BE285" s="34">
        <f t="shared" si="358"/>
        <v>0.26565745033576538</v>
      </c>
      <c r="BF285" s="34">
        <f t="shared" si="358"/>
        <v>0.11767860447240697</v>
      </c>
      <c r="BG285" s="34">
        <f t="shared" si="358"/>
        <v>0.14711340876677648</v>
      </c>
      <c r="BH285" s="34">
        <f t="shared" si="359"/>
        <v>0.13006472967367255</v>
      </c>
      <c r="BI285" s="34">
        <f t="shared" si="359"/>
        <v>1.1464181987387301E-2</v>
      </c>
      <c r="BJ285" s="34">
        <f t="shared" si="359"/>
        <v>-8.8424295508389483E-2</v>
      </c>
      <c r="BK285" s="34">
        <f t="shared" si="359"/>
        <v>-9.5160619170221339E-2</v>
      </c>
      <c r="BL285" s="34">
        <f t="shared" si="359"/>
        <v>0.4079440479863996</v>
      </c>
      <c r="BM285" s="34">
        <f t="shared" si="354"/>
        <v>3.9569966974362991E-2</v>
      </c>
      <c r="BN285" s="309"/>
    </row>
    <row r="286" spans="2:66">
      <c r="B286" s="1" t="s">
        <v>8548</v>
      </c>
      <c r="C286" s="272">
        <v>14</v>
      </c>
      <c r="D286" s="272">
        <v>14</v>
      </c>
      <c r="E286" s="272">
        <v>14</v>
      </c>
      <c r="F286" s="272">
        <v>14</v>
      </c>
      <c r="G286" s="272">
        <v>13</v>
      </c>
      <c r="H286" s="272">
        <v>13</v>
      </c>
      <c r="I286" s="272">
        <v>13</v>
      </c>
      <c r="J286" s="272">
        <v>13</v>
      </c>
      <c r="K286" s="272">
        <v>13</v>
      </c>
      <c r="L286" s="272">
        <v>12</v>
      </c>
      <c r="M286" s="272">
        <v>12</v>
      </c>
      <c r="N286" s="272">
        <v>12</v>
      </c>
      <c r="O286" s="272">
        <v>11</v>
      </c>
      <c r="P286" s="272">
        <v>11</v>
      </c>
      <c r="Q286" s="272">
        <v>11</v>
      </c>
      <c r="R286" s="272">
        <v>10</v>
      </c>
      <c r="S286" s="272">
        <v>10</v>
      </c>
      <c r="T286" s="272">
        <v>10</v>
      </c>
      <c r="U286" s="272">
        <v>10</v>
      </c>
      <c r="V286" s="272">
        <v>10</v>
      </c>
      <c r="W286" s="272">
        <v>11</v>
      </c>
      <c r="X286" s="272">
        <v>12.2</v>
      </c>
      <c r="Y286" s="272">
        <v>13</v>
      </c>
      <c r="Z286" s="272">
        <v>13.5</v>
      </c>
      <c r="AA286" s="272">
        <v>14</v>
      </c>
      <c r="AB286" s="272">
        <v>15</v>
      </c>
      <c r="AC286" s="272">
        <v>15.5</v>
      </c>
      <c r="AD286" s="272">
        <v>15.8</v>
      </c>
      <c r="AE286" s="272">
        <v>15.9</v>
      </c>
      <c r="AF286" s="272">
        <v>15.81</v>
      </c>
      <c r="AG286" s="272">
        <v>16.5</v>
      </c>
      <c r="AH286" s="272"/>
      <c r="AI286" s="272"/>
      <c r="AJ286" s="10">
        <f>'USA (Tracfone)'!R66</f>
        <v>16.977431955844445</v>
      </c>
      <c r="AM286" s="34">
        <f>G286/C286-1</f>
        <v>-7.1428571428571397E-2</v>
      </c>
      <c r="AN286" s="34">
        <f t="shared" si="357"/>
        <v>-7.1428571428571397E-2</v>
      </c>
      <c r="AO286" s="34">
        <f t="shared" si="357"/>
        <v>-7.1428571428571397E-2</v>
      </c>
      <c r="AP286" s="34">
        <f t="shared" si="357"/>
        <v>-7.1428571428571397E-2</v>
      </c>
      <c r="AQ286" s="34">
        <f t="shared" si="357"/>
        <v>0</v>
      </c>
      <c r="AR286" s="34">
        <f t="shared" si="357"/>
        <v>-7.6923076923076872E-2</v>
      </c>
      <c r="AS286" s="34">
        <f t="shared" si="357"/>
        <v>-7.6923076923076872E-2</v>
      </c>
      <c r="AT286" s="34">
        <f t="shared" si="357"/>
        <v>-7.6923076923076872E-2</v>
      </c>
      <c r="AU286" s="34">
        <f t="shared" si="357"/>
        <v>-0.15384615384615385</v>
      </c>
      <c r="AV286" s="34">
        <f t="shared" si="357"/>
        <v>-8.333333333333337E-2</v>
      </c>
      <c r="AW286" s="34">
        <f t="shared" si="357"/>
        <v>-8.333333333333337E-2</v>
      </c>
      <c r="AX286" s="34">
        <f t="shared" si="358"/>
        <v>-0.16666666666666663</v>
      </c>
      <c r="AY286" s="34">
        <f t="shared" si="358"/>
        <v>-9.0909090909090939E-2</v>
      </c>
      <c r="AZ286" s="34">
        <f t="shared" si="358"/>
        <v>-9.0909090909090939E-2</v>
      </c>
      <c r="BA286" s="34">
        <f t="shared" si="358"/>
        <v>-9.0909090909090939E-2</v>
      </c>
      <c r="BB286" s="34">
        <f t="shared" si="358"/>
        <v>0</v>
      </c>
      <c r="BC286" s="34">
        <f t="shared" si="358"/>
        <v>0.10000000000000009</v>
      </c>
      <c r="BD286" s="34">
        <f t="shared" si="358"/>
        <v>0.21999999999999997</v>
      </c>
      <c r="BE286" s="34">
        <f t="shared" si="358"/>
        <v>0.30000000000000004</v>
      </c>
      <c r="BF286" s="34">
        <f t="shared" si="358"/>
        <v>0.35000000000000009</v>
      </c>
      <c r="BG286" s="34">
        <f t="shared" si="358"/>
        <v>0.27272727272727271</v>
      </c>
      <c r="BH286" s="34">
        <f t="shared" si="359"/>
        <v>0.22950819672131151</v>
      </c>
      <c r="BI286" s="34">
        <f t="shared" si="359"/>
        <v>0.19230769230769229</v>
      </c>
      <c r="BJ286" s="34">
        <f t="shared" si="359"/>
        <v>0.17037037037037051</v>
      </c>
      <c r="BK286" s="34">
        <f t="shared" si="359"/>
        <v>0.13571428571428568</v>
      </c>
      <c r="BL286" s="34">
        <f t="shared" si="359"/>
        <v>5.4000000000000048E-2</v>
      </c>
      <c r="BM286" s="34">
        <f t="shared" si="354"/>
        <v>0.10000000000000009</v>
      </c>
      <c r="BN286" s="309">
        <f>'USA (Tracfone)'!R60</f>
        <v>0.11270899841994342</v>
      </c>
    </row>
    <row r="287" spans="2:66">
      <c r="B287" s="1" t="s">
        <v>3161</v>
      </c>
      <c r="C287" s="272">
        <v>64</v>
      </c>
      <c r="D287" s="272">
        <v>63</v>
      </c>
      <c r="E287" s="272">
        <v>60</v>
      </c>
      <c r="F287" s="272">
        <v>64</v>
      </c>
      <c r="G287" s="272">
        <v>65</v>
      </c>
      <c r="H287" s="272">
        <v>65</v>
      </c>
      <c r="I287" s="272">
        <v>68</v>
      </c>
      <c r="J287" s="272">
        <v>66</v>
      </c>
      <c r="K287" s="272">
        <v>69</v>
      </c>
      <c r="L287" s="272">
        <v>69</v>
      </c>
      <c r="M287" s="272">
        <v>73</v>
      </c>
      <c r="N287" s="272">
        <v>76</v>
      </c>
      <c r="O287" s="272">
        <v>77</v>
      </c>
      <c r="P287" s="272">
        <v>75</v>
      </c>
      <c r="Q287" s="272">
        <v>76</v>
      </c>
      <c r="R287" s="272">
        <v>75</v>
      </c>
      <c r="S287" s="272">
        <v>74</v>
      </c>
      <c r="T287" s="272">
        <v>75</v>
      </c>
      <c r="U287" s="272">
        <v>76</v>
      </c>
      <c r="V287" s="272">
        <v>94</v>
      </c>
      <c r="W287" s="272">
        <v>153</v>
      </c>
      <c r="X287" s="272">
        <v>210</v>
      </c>
      <c r="Y287" s="272">
        <v>262</v>
      </c>
      <c r="Z287" s="272">
        <v>300</v>
      </c>
      <c r="AA287" s="272">
        <v>354</v>
      </c>
      <c r="AB287" s="272">
        <v>373</v>
      </c>
      <c r="AC287" s="272">
        <v>288</v>
      </c>
      <c r="AD287" s="272">
        <v>396</v>
      </c>
      <c r="AE287" s="272">
        <v>404</v>
      </c>
      <c r="AF287" s="272">
        <v>412</v>
      </c>
      <c r="AG287" s="272">
        <v>400</v>
      </c>
      <c r="AH287" s="272"/>
      <c r="AI287" s="272"/>
      <c r="AJ287" s="4">
        <f>'USA (Tracfone)'!R68</f>
        <v>455</v>
      </c>
      <c r="AM287" s="34">
        <f>G287/C287-1</f>
        <v>1.5625E-2</v>
      </c>
      <c r="AN287" s="34">
        <f t="shared" si="357"/>
        <v>3.1746031746031855E-2</v>
      </c>
      <c r="AO287" s="34">
        <f t="shared" si="357"/>
        <v>0.1333333333333333</v>
      </c>
      <c r="AP287" s="34">
        <f t="shared" si="357"/>
        <v>3.125E-2</v>
      </c>
      <c r="AQ287" s="34">
        <f t="shared" si="357"/>
        <v>6.1538461538461542E-2</v>
      </c>
      <c r="AR287" s="34">
        <f t="shared" si="357"/>
        <v>6.1538461538461542E-2</v>
      </c>
      <c r="AS287" s="34">
        <f t="shared" si="357"/>
        <v>7.3529411764705843E-2</v>
      </c>
      <c r="AT287" s="34">
        <f t="shared" si="357"/>
        <v>0.1515151515151516</v>
      </c>
      <c r="AU287" s="34">
        <f t="shared" si="357"/>
        <v>0.11594202898550732</v>
      </c>
      <c r="AV287" s="34">
        <f t="shared" si="357"/>
        <v>8.6956521739130377E-2</v>
      </c>
      <c r="AW287" s="34">
        <f t="shared" si="357"/>
        <v>4.1095890410958846E-2</v>
      </c>
      <c r="AX287" s="34">
        <f t="shared" si="358"/>
        <v>-1.3157894736842146E-2</v>
      </c>
      <c r="AY287" s="34">
        <f t="shared" si="358"/>
        <v>-3.8961038961038974E-2</v>
      </c>
      <c r="AZ287" s="34">
        <f t="shared" si="358"/>
        <v>0</v>
      </c>
      <c r="BA287" s="34">
        <f t="shared" si="358"/>
        <v>0</v>
      </c>
      <c r="BB287" s="34">
        <f t="shared" si="358"/>
        <v>0.25333333333333341</v>
      </c>
      <c r="BC287" s="34">
        <f t="shared" si="358"/>
        <v>1.0675675675675675</v>
      </c>
      <c r="BD287" s="34">
        <f t="shared" si="358"/>
        <v>1.7999999999999998</v>
      </c>
      <c r="BE287" s="34">
        <f t="shared" si="358"/>
        <v>2.4473684210526314</v>
      </c>
      <c r="BF287" s="34">
        <f t="shared" si="358"/>
        <v>2.1914893617021276</v>
      </c>
      <c r="BG287" s="34">
        <f t="shared" si="358"/>
        <v>1.3137254901960786</v>
      </c>
      <c r="BH287" s="34">
        <f t="shared" si="359"/>
        <v>0.7761904761904761</v>
      </c>
      <c r="BI287" s="34">
        <f t="shared" si="359"/>
        <v>9.92366412213741E-2</v>
      </c>
      <c r="BJ287" s="34">
        <f t="shared" si="359"/>
        <v>0.32000000000000006</v>
      </c>
      <c r="BK287" s="34">
        <f t="shared" si="359"/>
        <v>0.14124293785310726</v>
      </c>
      <c r="BL287" s="34">
        <f t="shared" si="359"/>
        <v>0.10455764075067031</v>
      </c>
      <c r="BM287" s="34">
        <f t="shared" si="354"/>
        <v>7.2386058981233292E-2</v>
      </c>
      <c r="BN287" s="309">
        <f>'USA (Tracfone)'!R69</f>
        <v>0.2045003309066844</v>
      </c>
    </row>
    <row r="288" spans="2:66">
      <c r="B288" s="1" t="s">
        <v>5237</v>
      </c>
      <c r="C288" s="80">
        <f>C286/C287</f>
        <v>0.21875</v>
      </c>
      <c r="D288" s="80">
        <f t="shared" ref="D288:P288" si="362">D286/D287</f>
        <v>0.22222222222222221</v>
      </c>
      <c r="E288" s="80">
        <f t="shared" si="362"/>
        <v>0.23333333333333334</v>
      </c>
      <c r="F288" s="80">
        <f t="shared" si="362"/>
        <v>0.21875</v>
      </c>
      <c r="G288" s="80">
        <f t="shared" si="362"/>
        <v>0.2</v>
      </c>
      <c r="H288" s="80">
        <f t="shared" si="362"/>
        <v>0.2</v>
      </c>
      <c r="I288" s="80">
        <f t="shared" si="362"/>
        <v>0.19117647058823528</v>
      </c>
      <c r="J288" s="80">
        <f t="shared" si="362"/>
        <v>0.19696969696969696</v>
      </c>
      <c r="K288" s="80">
        <f t="shared" si="362"/>
        <v>0.18840579710144928</v>
      </c>
      <c r="L288" s="80">
        <f t="shared" si="362"/>
        <v>0.17391304347826086</v>
      </c>
      <c r="M288" s="80">
        <f t="shared" si="362"/>
        <v>0.16438356164383561</v>
      </c>
      <c r="N288" s="80">
        <f t="shared" si="362"/>
        <v>0.15789473684210525</v>
      </c>
      <c r="O288" s="80">
        <f t="shared" si="362"/>
        <v>0.14285714285714285</v>
      </c>
      <c r="P288" s="80">
        <f t="shared" si="362"/>
        <v>0.14666666666666667</v>
      </c>
      <c r="Q288" s="18">
        <f t="shared" ref="Q288:AD288" si="363">Q286/Q287</f>
        <v>0.14473684210526316</v>
      </c>
      <c r="R288" s="18">
        <f t="shared" si="363"/>
        <v>0.13333333333333333</v>
      </c>
      <c r="S288" s="18">
        <f t="shared" si="363"/>
        <v>0.13513513513513514</v>
      </c>
      <c r="T288" s="18">
        <f t="shared" si="363"/>
        <v>0.13333333333333333</v>
      </c>
      <c r="U288" s="18">
        <f t="shared" si="363"/>
        <v>0.13157894736842105</v>
      </c>
      <c r="V288" s="18">
        <f t="shared" si="363"/>
        <v>0.10638297872340426</v>
      </c>
      <c r="W288" s="18">
        <f t="shared" si="363"/>
        <v>7.1895424836601302E-2</v>
      </c>
      <c r="X288" s="18">
        <f t="shared" si="363"/>
        <v>5.8095238095238089E-2</v>
      </c>
      <c r="Y288" s="18">
        <f t="shared" si="363"/>
        <v>4.9618320610687022E-2</v>
      </c>
      <c r="Z288" s="18">
        <f t="shared" si="363"/>
        <v>4.4999999999999998E-2</v>
      </c>
      <c r="AA288" s="18">
        <f t="shared" si="363"/>
        <v>3.954802259887006E-2</v>
      </c>
      <c r="AB288" s="18">
        <f t="shared" si="363"/>
        <v>4.0214477211796246E-2</v>
      </c>
      <c r="AC288" s="18">
        <f t="shared" si="363"/>
        <v>5.3819444444444448E-2</v>
      </c>
      <c r="AD288" s="18">
        <f t="shared" si="363"/>
        <v>3.9898989898989899E-2</v>
      </c>
      <c r="AE288" s="18">
        <f>AE286/AE287</f>
        <v>3.9356435643564357E-2</v>
      </c>
      <c r="AF288" s="18">
        <f>AF286/AF287</f>
        <v>3.8373786407766994E-2</v>
      </c>
      <c r="AG288" s="18">
        <f>AG286/AG287</f>
        <v>4.1250000000000002E-2</v>
      </c>
      <c r="AH288" s="18"/>
      <c r="AI288" s="18"/>
      <c r="AM288" s="34">
        <f>G288/C288-1</f>
        <v>-8.5714285714285632E-2</v>
      </c>
      <c r="AN288" s="34">
        <f t="shared" si="357"/>
        <v>-9.9999999999999867E-2</v>
      </c>
      <c r="AO288" s="34">
        <f t="shared" si="357"/>
        <v>-0.18067226890756305</v>
      </c>
      <c r="AP288" s="34">
        <f t="shared" si="357"/>
        <v>-9.9567099567099637E-2</v>
      </c>
      <c r="AQ288" s="34">
        <f t="shared" si="357"/>
        <v>-5.7971014492753659E-2</v>
      </c>
      <c r="AR288" s="34">
        <f t="shared" si="357"/>
        <v>-0.13043478260869568</v>
      </c>
      <c r="AS288" s="34">
        <f t="shared" si="357"/>
        <v>-0.1401475237091675</v>
      </c>
      <c r="AT288" s="34">
        <f t="shared" si="357"/>
        <v>-0.19838056680161942</v>
      </c>
      <c r="AU288" s="34">
        <f t="shared" si="357"/>
        <v>-0.24175824175824179</v>
      </c>
      <c r="AV288" s="34">
        <f t="shared" si="357"/>
        <v>-0.15666666666666662</v>
      </c>
      <c r="AW288" s="34">
        <f t="shared" si="357"/>
        <v>-0.11951754385964908</v>
      </c>
      <c r="AX288" s="34">
        <f t="shared" si="358"/>
        <v>-0.15555555555555556</v>
      </c>
      <c r="AY288" s="34">
        <f t="shared" si="358"/>
        <v>-5.4054054054053946E-2</v>
      </c>
      <c r="AZ288" s="34">
        <f t="shared" si="358"/>
        <v>-9.0909090909090939E-2</v>
      </c>
      <c r="BA288" s="34">
        <f t="shared" si="358"/>
        <v>-9.090909090909105E-2</v>
      </c>
      <c r="BB288" s="34">
        <f t="shared" si="358"/>
        <v>-0.2021276595744681</v>
      </c>
      <c r="BC288" s="34">
        <f t="shared" si="358"/>
        <v>-0.46797385620915044</v>
      </c>
      <c r="BD288" s="34">
        <f t="shared" si="358"/>
        <v>-0.56428571428571428</v>
      </c>
      <c r="BE288" s="34">
        <f t="shared" si="358"/>
        <v>-0.62290076335877864</v>
      </c>
      <c r="BF288" s="34">
        <f t="shared" si="358"/>
        <v>-0.57699999999999996</v>
      </c>
      <c r="BG288" s="34">
        <f t="shared" si="358"/>
        <v>-0.4499229583975346</v>
      </c>
      <c r="BH288" s="34">
        <f t="shared" si="359"/>
        <v>-0.30778358897727764</v>
      </c>
      <c r="BI288" s="34">
        <f t="shared" si="359"/>
        <v>8.4668803418803451E-2</v>
      </c>
      <c r="BJ288" s="34">
        <f t="shared" si="359"/>
        <v>-0.11335578002244662</v>
      </c>
      <c r="BK288" s="34">
        <f t="shared" si="359"/>
        <v>-4.8444130127299756E-3</v>
      </c>
      <c r="BL288" s="34">
        <f t="shared" si="359"/>
        <v>-4.5771844660194017E-2</v>
      </c>
      <c r="BM288" s="34">
        <f t="shared" si="354"/>
        <v>2.5750000000000162E-2</v>
      </c>
      <c r="BN288" s="309">
        <f>'USA (Tracfone)'!R71</f>
        <v>-7.6206979883222781E-2</v>
      </c>
    </row>
    <row r="289" spans="2:66">
      <c r="B289" s="1" t="s">
        <v>3270</v>
      </c>
      <c r="C289" s="310">
        <v>3.7999999999999999E-2</v>
      </c>
      <c r="D289" s="310">
        <v>4.9000000000000002E-2</v>
      </c>
      <c r="E289" s="310">
        <v>4.8000000000000001E-2</v>
      </c>
      <c r="F289" s="310">
        <v>4.8000000000000001E-2</v>
      </c>
      <c r="G289" s="310">
        <v>4.1000000000000002E-2</v>
      </c>
      <c r="H289" s="310">
        <v>6.0999999999999999E-2</v>
      </c>
      <c r="I289" s="310">
        <v>5.3999999999999999E-2</v>
      </c>
      <c r="J289" s="310">
        <v>5.5E-2</v>
      </c>
      <c r="K289" s="310">
        <v>0.05</v>
      </c>
      <c r="L289" s="310">
        <v>4.7E-2</v>
      </c>
      <c r="M289" s="310">
        <v>0.05</v>
      </c>
      <c r="N289" s="310">
        <v>3.5999999999999997E-2</v>
      </c>
      <c r="O289" s="310">
        <v>3.5000000000000003E-2</v>
      </c>
      <c r="P289" s="310">
        <v>3.6999999999999998E-2</v>
      </c>
      <c r="Q289" s="310">
        <v>3.7999999999999999E-2</v>
      </c>
      <c r="R289" s="310">
        <v>4.3999999999999997E-2</v>
      </c>
      <c r="S289" s="310">
        <v>0.04</v>
      </c>
      <c r="T289" s="310">
        <v>3.9E-2</v>
      </c>
      <c r="U289" s="310">
        <v>4.1000000000000002E-2</v>
      </c>
      <c r="V289" s="310">
        <v>0.04</v>
      </c>
      <c r="W289" s="310">
        <v>3.5999999999999997E-2</v>
      </c>
      <c r="X289" s="310">
        <v>0.04</v>
      </c>
      <c r="Y289" s="310">
        <v>4.3999999999999997E-2</v>
      </c>
      <c r="Z289" s="310">
        <v>4.1000000000000002E-2</v>
      </c>
      <c r="AA289" s="310">
        <v>4.1000000000000002E-2</v>
      </c>
      <c r="AB289" s="310">
        <v>4.2999999999999997E-2</v>
      </c>
      <c r="AC289" s="310">
        <v>4.2000000000000003E-2</v>
      </c>
      <c r="AD289" s="310">
        <v>4.1000000000000002E-2</v>
      </c>
      <c r="AE289" s="310">
        <v>3.9E-2</v>
      </c>
      <c r="AF289" s="310">
        <v>4.1000000000000002E-2</v>
      </c>
      <c r="AG289" s="310">
        <v>4.1000000000000002E-2</v>
      </c>
      <c r="AH289" s="310"/>
      <c r="AI289" s="310"/>
    </row>
    <row r="290" spans="2:66"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</row>
    <row r="291" spans="2:66">
      <c r="B291" s="37" t="s">
        <v>8542</v>
      </c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</row>
    <row r="292" spans="2:66">
      <c r="B292" s="1" t="s">
        <v>376</v>
      </c>
      <c r="O292" s="1"/>
      <c r="P292" s="1"/>
      <c r="Q292" s="1"/>
      <c r="R292" s="1"/>
      <c r="S292" s="272"/>
      <c r="T292" s="272"/>
      <c r="U292" s="272">
        <v>422</v>
      </c>
      <c r="V292" s="272">
        <v>0</v>
      </c>
      <c r="W292" s="272">
        <v>2184</v>
      </c>
      <c r="X292" s="272">
        <v>2219</v>
      </c>
      <c r="Y292" s="272">
        <v>738</v>
      </c>
      <c r="Z292" s="272">
        <v>0</v>
      </c>
      <c r="AA292" s="1"/>
      <c r="AB292" s="1"/>
      <c r="AC292" s="1"/>
      <c r="AD292" s="1"/>
      <c r="AE292" s="1"/>
      <c r="AF292" s="1"/>
      <c r="AG292" s="1"/>
      <c r="AH292" s="1"/>
      <c r="AI292" s="1"/>
    </row>
    <row r="293" spans="2:66">
      <c r="B293" s="1" t="s">
        <v>3159</v>
      </c>
      <c r="O293" s="1"/>
      <c r="P293" s="1"/>
      <c r="Q293" s="1"/>
      <c r="R293" s="1"/>
      <c r="S293" s="272"/>
      <c r="T293" s="272"/>
      <c r="U293" s="272">
        <v>10</v>
      </c>
      <c r="V293" s="272">
        <v>0</v>
      </c>
      <c r="W293" s="272">
        <v>35</v>
      </c>
      <c r="X293" s="272">
        <v>35</v>
      </c>
      <c r="Y293" s="272">
        <v>13</v>
      </c>
      <c r="Z293" s="272">
        <v>0</v>
      </c>
      <c r="AA293" s="1"/>
      <c r="AB293" s="1"/>
      <c r="AC293" s="1"/>
      <c r="AD293" s="1"/>
      <c r="AE293" s="1"/>
      <c r="AF293" s="1"/>
      <c r="AG293" s="1"/>
      <c r="AH293" s="1"/>
      <c r="AI293" s="1"/>
    </row>
    <row r="294" spans="2:66">
      <c r="B294" s="1" t="s">
        <v>8544</v>
      </c>
      <c r="O294" s="1"/>
      <c r="P294" s="1"/>
      <c r="Q294" s="1"/>
      <c r="R294" s="1"/>
      <c r="S294" s="85">
        <f t="shared" ref="S294:Z294" si="364">S293*3*(R283+S283)/2000</f>
        <v>0</v>
      </c>
      <c r="T294" s="85">
        <f t="shared" si="364"/>
        <v>0</v>
      </c>
      <c r="U294" s="85">
        <f t="shared" si="364"/>
        <v>385.35</v>
      </c>
      <c r="V294" s="85">
        <f t="shared" si="364"/>
        <v>0</v>
      </c>
      <c r="W294" s="85">
        <f t="shared" si="364"/>
        <v>1568.6475</v>
      </c>
      <c r="X294" s="85">
        <f t="shared" si="364"/>
        <v>1646.61</v>
      </c>
      <c r="Y294" s="85">
        <f t="shared" si="364"/>
        <v>635.09550000000002</v>
      </c>
      <c r="Z294" s="85">
        <f t="shared" si="364"/>
        <v>0</v>
      </c>
      <c r="AA294" s="1"/>
      <c r="AB294" s="1"/>
      <c r="AC294" s="1"/>
      <c r="AD294" s="1"/>
      <c r="AE294" s="1"/>
      <c r="AF294" s="1"/>
      <c r="AG294" s="1"/>
      <c r="AH294" s="1"/>
      <c r="AI294" s="1"/>
      <c r="BC294" s="35" t="e">
        <f t="shared" ref="BC294:BF295" si="365">W294/S294-1</f>
        <v>#DIV/0!</v>
      </c>
      <c r="BD294" s="35" t="e">
        <f t="shared" si="365"/>
        <v>#DIV/0!</v>
      </c>
      <c r="BE294" s="35">
        <f t="shared" si="365"/>
        <v>0.64810042818217206</v>
      </c>
      <c r="BF294" s="35" t="e">
        <f t="shared" si="365"/>
        <v>#DIV/0!</v>
      </c>
      <c r="BG294" s="35"/>
      <c r="BH294" s="35"/>
      <c r="BI294" s="35"/>
    </row>
    <row r="295" spans="2:66">
      <c r="B295" s="1" t="s">
        <v>8545</v>
      </c>
      <c r="O295" s="1"/>
      <c r="P295" s="1"/>
      <c r="Q295" s="1"/>
      <c r="R295" s="1"/>
      <c r="S295" s="85">
        <f t="shared" ref="S295:Z295" si="366">S292-S294</f>
        <v>0</v>
      </c>
      <c r="T295" s="85">
        <f t="shared" si="366"/>
        <v>0</v>
      </c>
      <c r="U295" s="85">
        <f t="shared" si="366"/>
        <v>36.649999999999977</v>
      </c>
      <c r="V295" s="85">
        <f t="shared" si="366"/>
        <v>0</v>
      </c>
      <c r="W295" s="85">
        <f t="shared" si="366"/>
        <v>615.35249999999996</v>
      </c>
      <c r="X295" s="85">
        <f t="shared" si="366"/>
        <v>572.3900000000001</v>
      </c>
      <c r="Y295" s="85">
        <f t="shared" si="366"/>
        <v>102.90449999999998</v>
      </c>
      <c r="Z295" s="85">
        <f t="shared" si="366"/>
        <v>0</v>
      </c>
      <c r="AA295" s="1"/>
      <c r="AB295" s="1"/>
      <c r="AC295" s="1"/>
      <c r="AD295" s="1"/>
      <c r="AE295" s="1"/>
      <c r="AF295" s="1"/>
      <c r="AG295" s="1"/>
      <c r="AH295" s="1"/>
      <c r="AI295" s="1"/>
      <c r="BC295" s="35" t="e">
        <f t="shared" si="365"/>
        <v>#DIV/0!</v>
      </c>
      <c r="BD295" s="35" t="e">
        <f t="shared" si="365"/>
        <v>#DIV/0!</v>
      </c>
      <c r="BE295" s="35">
        <f t="shared" si="365"/>
        <v>1.8077626193724434</v>
      </c>
      <c r="BF295" s="35" t="e">
        <f t="shared" si="365"/>
        <v>#DIV/0!</v>
      </c>
      <c r="BG295" s="35"/>
      <c r="BH295" s="35"/>
      <c r="BI295" s="35"/>
    </row>
    <row r="296" spans="2:66"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</row>
    <row r="297" spans="2:66"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</row>
    <row r="298" spans="2:66">
      <c r="B298" s="37" t="s">
        <v>8556</v>
      </c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Y298" s="34"/>
      <c r="AZ298" s="34"/>
      <c r="BA298" s="34"/>
      <c r="BB298" s="34"/>
      <c r="BC298" s="34"/>
      <c r="BD298" s="34"/>
      <c r="BE298" s="34"/>
      <c r="BF298" s="34"/>
      <c r="BG298" s="34"/>
      <c r="BH298" s="34"/>
      <c r="BI298" s="34"/>
      <c r="BJ298" s="34"/>
      <c r="BK298" s="34"/>
      <c r="BL298" s="34"/>
      <c r="BM298" s="34"/>
    </row>
    <row r="299" spans="2:66">
      <c r="B299" s="1" t="s">
        <v>387</v>
      </c>
      <c r="G299" s="272"/>
      <c r="H299" s="272">
        <v>541</v>
      </c>
      <c r="I299" s="272">
        <v>549</v>
      </c>
      <c r="J299" s="272">
        <v>543</v>
      </c>
      <c r="K299" s="272">
        <f>7722/K624</f>
        <v>231.8918918918919</v>
      </c>
      <c r="L299" s="272">
        <v>539</v>
      </c>
      <c r="M299" s="272">
        <v>546</v>
      </c>
      <c r="N299" s="272">
        <v>544</v>
      </c>
      <c r="O299" s="272">
        <v>544</v>
      </c>
      <c r="P299" s="272">
        <v>530</v>
      </c>
      <c r="Q299" s="272">
        <v>543</v>
      </c>
      <c r="R299" s="272">
        <v>542</v>
      </c>
      <c r="S299" s="272">
        <v>527</v>
      </c>
      <c r="T299" s="272">
        <v>535</v>
      </c>
      <c r="U299" s="272">
        <v>548</v>
      </c>
      <c r="V299" s="272">
        <v>540</v>
      </c>
      <c r="W299" s="272">
        <f>870-W314</f>
        <v>538</v>
      </c>
      <c r="X299" s="272">
        <v>538</v>
      </c>
      <c r="Y299" s="272">
        <v>537</v>
      </c>
      <c r="Z299" s="272">
        <v>540</v>
      </c>
      <c r="AA299" s="272">
        <f>910-AA314</f>
        <v>550</v>
      </c>
      <c r="AB299" s="272">
        <f>885-AB314</f>
        <v>535</v>
      </c>
      <c r="AC299" s="272">
        <f>915-AC314</f>
        <v>555</v>
      </c>
      <c r="AD299" s="272">
        <f>946-AD314</f>
        <v>576</v>
      </c>
      <c r="AE299" s="272">
        <f>952-AE314</f>
        <v>572</v>
      </c>
      <c r="AF299" s="272">
        <f>954-AF314</f>
        <v>574</v>
      </c>
      <c r="AG299" s="272">
        <v>550</v>
      </c>
      <c r="AH299" s="272"/>
      <c r="AI299" s="272"/>
      <c r="AJ299" s="85">
        <f>Caribbean!M20/Mexico!R109</f>
        <v>2330.4044034668696</v>
      </c>
      <c r="AK299" s="36"/>
      <c r="AR299" s="34">
        <f t="shared" ref="AR299:AT302" si="367">L299/H299-1</f>
        <v>-3.6968576709797141E-3</v>
      </c>
      <c r="AS299" s="34">
        <f t="shared" si="367"/>
        <v>-5.464480874316946E-3</v>
      </c>
      <c r="AT299" s="34">
        <f t="shared" si="367"/>
        <v>1.8416206261511192E-3</v>
      </c>
      <c r="AU299" s="34"/>
      <c r="AV299" s="34">
        <f t="shared" ref="AV299:BE300" si="368">P299/L299-1</f>
        <v>-1.6697588126159513E-2</v>
      </c>
      <c r="AW299" s="34">
        <f t="shared" si="368"/>
        <v>-5.494505494505475E-3</v>
      </c>
      <c r="AX299" s="34">
        <f t="shared" si="368"/>
        <v>-3.6764705882352811E-3</v>
      </c>
      <c r="AY299" s="34">
        <f t="shared" si="368"/>
        <v>-3.125E-2</v>
      </c>
      <c r="AZ299" s="34">
        <f t="shared" si="368"/>
        <v>9.4339622641510523E-3</v>
      </c>
      <c r="BA299" s="34">
        <f t="shared" si="368"/>
        <v>9.208103130755152E-3</v>
      </c>
      <c r="BB299" s="34">
        <f t="shared" si="368"/>
        <v>-3.6900369003689537E-3</v>
      </c>
      <c r="BC299" s="34">
        <f t="shared" si="368"/>
        <v>2.0872865275142205E-2</v>
      </c>
      <c r="BD299" s="34">
        <f t="shared" si="368"/>
        <v>5.6074766355140859E-3</v>
      </c>
      <c r="BE299" s="34">
        <f t="shared" si="368"/>
        <v>-2.007299270072993E-2</v>
      </c>
      <c r="BF299" s="34">
        <f t="shared" ref="BF299:BL300" si="369">Z299/V299-1</f>
        <v>0</v>
      </c>
      <c r="BG299" s="34">
        <f t="shared" si="369"/>
        <v>2.2304832713754719E-2</v>
      </c>
      <c r="BH299" s="34">
        <f t="shared" si="369"/>
        <v>-5.5762081784386242E-3</v>
      </c>
      <c r="BI299" s="34">
        <f t="shared" si="369"/>
        <v>3.3519553072625774E-2</v>
      </c>
      <c r="BJ299" s="35">
        <f t="shared" si="369"/>
        <v>6.6666666666666652E-2</v>
      </c>
      <c r="BK299" s="35">
        <f t="shared" si="369"/>
        <v>4.0000000000000036E-2</v>
      </c>
      <c r="BL299" s="35">
        <f t="shared" si="369"/>
        <v>7.2897196261682229E-2</v>
      </c>
      <c r="BM299" s="34">
        <f>AG299/AB299-1</f>
        <v>2.8037383177569986E-2</v>
      </c>
      <c r="BN299" s="309">
        <f>Caribbean!M25</f>
        <v>1.8882419223078539E-3</v>
      </c>
    </row>
    <row r="300" spans="2:66">
      <c r="B300" s="1" t="s">
        <v>109</v>
      </c>
      <c r="G300" s="272"/>
      <c r="H300" s="272">
        <v>222</v>
      </c>
      <c r="I300" s="272">
        <v>228</v>
      </c>
      <c r="J300" s="272">
        <v>208</v>
      </c>
      <c r="K300" s="272">
        <f>3378/K624</f>
        <v>101.44144144144146</v>
      </c>
      <c r="L300" s="272">
        <v>210</v>
      </c>
      <c r="M300" s="272">
        <v>224</v>
      </c>
      <c r="N300" s="272">
        <v>218</v>
      </c>
      <c r="O300" s="272">
        <v>225</v>
      </c>
      <c r="P300" s="272">
        <v>200</v>
      </c>
      <c r="Q300" s="272">
        <v>201</v>
      </c>
      <c r="R300" s="272">
        <v>171</v>
      </c>
      <c r="S300" s="378">
        <v>105</v>
      </c>
      <c r="T300" s="378">
        <v>183</v>
      </c>
      <c r="U300" s="272">
        <v>173</v>
      </c>
      <c r="V300" s="272">
        <v>158</v>
      </c>
      <c r="W300" s="272">
        <f>310-W315</f>
        <v>169</v>
      </c>
      <c r="X300" s="272">
        <v>160</v>
      </c>
      <c r="Y300" s="272">
        <v>156</v>
      </c>
      <c r="Z300" s="272">
        <v>160</v>
      </c>
      <c r="AA300" s="272">
        <f>327-AA315</f>
        <v>197</v>
      </c>
      <c r="AB300" s="272">
        <f>311-AB315</f>
        <v>181</v>
      </c>
      <c r="AC300" s="272">
        <f>286-AC315</f>
        <v>156</v>
      </c>
      <c r="AD300" s="272">
        <f>253-AD315</f>
        <v>118.99040119485142</v>
      </c>
      <c r="AE300" s="272">
        <f>270-AE315</f>
        <v>130</v>
      </c>
      <c r="AF300" s="272">
        <f>250-AF315</f>
        <v>110</v>
      </c>
      <c r="AG300" s="272">
        <v>200</v>
      </c>
      <c r="AH300" s="272"/>
      <c r="AI300" s="272"/>
      <c r="AJ300" s="85">
        <f>Caribbean!M37/Mexico!R109</f>
        <v>525.74887762268975</v>
      </c>
      <c r="AK300" s="36"/>
      <c r="AR300" s="34">
        <f t="shared" si="367"/>
        <v>-5.4054054054054057E-2</v>
      </c>
      <c r="AS300" s="34">
        <f t="shared" si="367"/>
        <v>-1.7543859649122862E-2</v>
      </c>
      <c r="AT300" s="34">
        <f t="shared" si="367"/>
        <v>4.8076923076923128E-2</v>
      </c>
      <c r="AU300" s="34"/>
      <c r="AV300" s="34">
        <f t="shared" si="368"/>
        <v>-4.7619047619047672E-2</v>
      </c>
      <c r="AW300" s="34">
        <f t="shared" si="368"/>
        <v>-0.1026785714285714</v>
      </c>
      <c r="AX300" s="34">
        <f t="shared" si="368"/>
        <v>-0.2155963302752294</v>
      </c>
      <c r="AY300" s="34">
        <f t="shared" si="368"/>
        <v>-0.53333333333333333</v>
      </c>
      <c r="AZ300" s="34">
        <f t="shared" si="368"/>
        <v>-8.4999999999999964E-2</v>
      </c>
      <c r="BA300" s="34">
        <f t="shared" si="368"/>
        <v>-0.13930348258706471</v>
      </c>
      <c r="BB300" s="34">
        <f t="shared" si="368"/>
        <v>-7.6023391812865548E-2</v>
      </c>
      <c r="BC300" s="34">
        <f t="shared" si="368"/>
        <v>0.60952380952380958</v>
      </c>
      <c r="BD300" s="34">
        <f t="shared" si="368"/>
        <v>-0.12568306010928965</v>
      </c>
      <c r="BE300" s="34">
        <f t="shared" si="368"/>
        <v>-9.8265895953757232E-2</v>
      </c>
      <c r="BF300" s="34">
        <f t="shared" si="369"/>
        <v>1.2658227848101333E-2</v>
      </c>
      <c r="BG300" s="34">
        <f t="shared" si="369"/>
        <v>0.16568047337278102</v>
      </c>
      <c r="BH300" s="34">
        <f t="shared" si="369"/>
        <v>0.13125000000000009</v>
      </c>
      <c r="BI300" s="34">
        <f t="shared" si="369"/>
        <v>0</v>
      </c>
      <c r="BJ300" s="35">
        <f t="shared" si="369"/>
        <v>-0.25630999253217868</v>
      </c>
      <c r="BK300" s="35">
        <f t="shared" si="369"/>
        <v>-0.34010152284263961</v>
      </c>
      <c r="BL300" s="35">
        <f t="shared" si="369"/>
        <v>-0.39226519337016574</v>
      </c>
      <c r="BM300" s="34">
        <f>AG300/AB300-1</f>
        <v>0.1049723756906078</v>
      </c>
      <c r="BN300" s="309">
        <f>Caribbean!M43</f>
        <v>-0.15811442713259183</v>
      </c>
    </row>
    <row r="301" spans="2:66">
      <c r="B301" s="1" t="s">
        <v>8531</v>
      </c>
      <c r="C301" s="30">
        <f t="shared" ref="C301:AC301" si="370">C300-C302</f>
        <v>0</v>
      </c>
      <c r="D301" s="30">
        <f t="shared" si="370"/>
        <v>0</v>
      </c>
      <c r="E301" s="30">
        <f t="shared" si="370"/>
        <v>0</v>
      </c>
      <c r="F301" s="30">
        <f t="shared" si="370"/>
        <v>0</v>
      </c>
      <c r="G301" s="30">
        <f t="shared" si="370"/>
        <v>0</v>
      </c>
      <c r="H301" s="30">
        <f t="shared" si="370"/>
        <v>92</v>
      </c>
      <c r="I301" s="30">
        <f t="shared" si="370"/>
        <v>93</v>
      </c>
      <c r="J301" s="30">
        <f t="shared" si="370"/>
        <v>94</v>
      </c>
      <c r="K301" s="30">
        <f t="shared" si="370"/>
        <v>26.336336336336345</v>
      </c>
      <c r="L301" s="30">
        <f t="shared" si="370"/>
        <v>90</v>
      </c>
      <c r="M301" s="30">
        <f t="shared" si="370"/>
        <v>84</v>
      </c>
      <c r="N301" s="30">
        <f t="shared" si="370"/>
        <v>89</v>
      </c>
      <c r="O301" s="30">
        <f t="shared" si="370"/>
        <v>87</v>
      </c>
      <c r="P301" s="30">
        <f t="shared" si="370"/>
        <v>73</v>
      </c>
      <c r="Q301" s="30">
        <f t="shared" si="370"/>
        <v>89</v>
      </c>
      <c r="R301" s="30">
        <f t="shared" si="370"/>
        <v>93</v>
      </c>
      <c r="S301" s="30">
        <f>S300-S302</f>
        <v>30</v>
      </c>
      <c r="T301" s="30">
        <f>T300-T302</f>
        <v>84</v>
      </c>
      <c r="U301" s="30">
        <f>U300-U302</f>
        <v>90</v>
      </c>
      <c r="V301" s="30">
        <f t="shared" si="370"/>
        <v>98</v>
      </c>
      <c r="W301" s="30">
        <f t="shared" si="370"/>
        <v>118</v>
      </c>
      <c r="X301" s="30">
        <f t="shared" si="370"/>
        <v>97</v>
      </c>
      <c r="Y301" s="30">
        <f t="shared" si="370"/>
        <v>156</v>
      </c>
      <c r="Z301" s="30">
        <f t="shared" si="370"/>
        <v>160</v>
      </c>
      <c r="AA301" s="30">
        <f t="shared" si="370"/>
        <v>197</v>
      </c>
      <c r="AB301" s="30">
        <f t="shared" si="370"/>
        <v>181</v>
      </c>
      <c r="AC301" s="30">
        <f t="shared" si="370"/>
        <v>156</v>
      </c>
      <c r="AD301" s="30"/>
      <c r="AE301" s="30"/>
      <c r="AF301" s="30"/>
      <c r="AG301" s="30">
        <f>AG300-AG302</f>
        <v>200</v>
      </c>
      <c r="AH301" s="30"/>
      <c r="AI301" s="30"/>
      <c r="AJ301" s="4"/>
      <c r="AK301" s="4"/>
      <c r="AM301" s="34"/>
      <c r="AN301" s="34"/>
      <c r="AO301" s="34"/>
      <c r="AP301" s="34"/>
      <c r="AQ301" s="34"/>
      <c r="AR301" s="34">
        <f t="shared" si="367"/>
        <v>-2.1739130434782594E-2</v>
      </c>
      <c r="AS301" s="34">
        <f t="shared" si="367"/>
        <v>-9.6774193548387122E-2</v>
      </c>
      <c r="AT301" s="34">
        <f t="shared" si="367"/>
        <v>-5.3191489361702149E-2</v>
      </c>
      <c r="AU301" s="34"/>
      <c r="AV301" s="34">
        <f t="shared" ref="AV301:BI302" si="371">P301/L301-1</f>
        <v>-0.18888888888888888</v>
      </c>
      <c r="AW301" s="34">
        <f t="shared" si="371"/>
        <v>5.9523809523809534E-2</v>
      </c>
      <c r="AX301" s="34">
        <f t="shared" si="371"/>
        <v>4.4943820224719211E-2</v>
      </c>
      <c r="AY301" s="34">
        <f t="shared" si="371"/>
        <v>-0.65517241379310343</v>
      </c>
      <c r="AZ301" s="34">
        <f t="shared" si="371"/>
        <v>0.15068493150684925</v>
      </c>
      <c r="BA301" s="34">
        <f t="shared" si="371"/>
        <v>1.1235955056179803E-2</v>
      </c>
      <c r="BB301" s="34">
        <f t="shared" si="371"/>
        <v>5.3763440860215006E-2</v>
      </c>
      <c r="BC301" s="34">
        <f t="shared" si="371"/>
        <v>2.9333333333333331</v>
      </c>
      <c r="BD301" s="34">
        <f t="shared" si="371"/>
        <v>0.15476190476190466</v>
      </c>
      <c r="BE301" s="34">
        <f t="shared" si="371"/>
        <v>0.73333333333333339</v>
      </c>
      <c r="BF301" s="34">
        <f t="shared" si="371"/>
        <v>0.63265306122448983</v>
      </c>
      <c r="BG301" s="34">
        <f t="shared" si="371"/>
        <v>0.66949152542372881</v>
      </c>
      <c r="BH301" s="34">
        <f t="shared" si="371"/>
        <v>0.865979381443299</v>
      </c>
      <c r="BI301" s="34">
        <f t="shared" si="371"/>
        <v>0</v>
      </c>
      <c r="BJ301" s="34"/>
      <c r="BK301" s="34"/>
      <c r="BL301" s="34"/>
      <c r="BM301" s="34">
        <f>AG301/AB301-1</f>
        <v>0.1049723756906078</v>
      </c>
      <c r="BN301" s="309"/>
    </row>
    <row r="302" spans="2:66">
      <c r="B302" s="1" t="s">
        <v>392</v>
      </c>
      <c r="G302" s="272"/>
      <c r="H302" s="272">
        <v>130</v>
      </c>
      <c r="I302" s="272">
        <v>135</v>
      </c>
      <c r="J302" s="272">
        <v>114</v>
      </c>
      <c r="K302" s="272">
        <f>2501/K624</f>
        <v>75.10510510510511</v>
      </c>
      <c r="L302" s="272">
        <v>120</v>
      </c>
      <c r="M302" s="272">
        <v>140</v>
      </c>
      <c r="N302" s="272">
        <v>129</v>
      </c>
      <c r="O302" s="272">
        <v>138</v>
      </c>
      <c r="P302" s="272">
        <v>127</v>
      </c>
      <c r="Q302" s="272">
        <v>112</v>
      </c>
      <c r="R302" s="272">
        <v>78</v>
      </c>
      <c r="S302" s="272">
        <v>75</v>
      </c>
      <c r="T302" s="272">
        <v>99</v>
      </c>
      <c r="U302" s="272">
        <v>83</v>
      </c>
      <c r="V302" s="272">
        <v>60</v>
      </c>
      <c r="W302" s="272">
        <v>51</v>
      </c>
      <c r="X302" s="272">
        <v>63</v>
      </c>
      <c r="Y302" s="272">
        <v>0</v>
      </c>
      <c r="Z302" s="272">
        <v>0</v>
      </c>
      <c r="AA302" s="272">
        <v>0</v>
      </c>
      <c r="AB302" s="272">
        <v>0</v>
      </c>
      <c r="AC302" s="272"/>
      <c r="AD302" s="272"/>
      <c r="AE302" s="272"/>
      <c r="AF302" s="272"/>
      <c r="AG302" s="272">
        <v>0</v>
      </c>
      <c r="AH302" s="272"/>
      <c r="AI302" s="272"/>
      <c r="AR302" s="34">
        <f t="shared" si="367"/>
        <v>-7.6923076923076872E-2</v>
      </c>
      <c r="AS302" s="34">
        <f t="shared" si="367"/>
        <v>3.7037037037036979E-2</v>
      </c>
      <c r="AT302" s="34">
        <f t="shared" si="367"/>
        <v>0.13157894736842102</v>
      </c>
      <c r="AU302" s="34"/>
      <c r="AV302" s="34">
        <f t="shared" si="371"/>
        <v>5.8333333333333348E-2</v>
      </c>
      <c r="AW302" s="34">
        <f t="shared" si="371"/>
        <v>-0.19999999999999996</v>
      </c>
      <c r="AX302" s="34">
        <f t="shared" si="371"/>
        <v>-0.39534883720930236</v>
      </c>
      <c r="AY302" s="34">
        <f t="shared" si="371"/>
        <v>-0.45652173913043481</v>
      </c>
      <c r="AZ302" s="34">
        <f t="shared" si="371"/>
        <v>-0.22047244094488194</v>
      </c>
      <c r="BA302" s="34">
        <f t="shared" si="371"/>
        <v>-0.2589285714285714</v>
      </c>
      <c r="BB302" s="34">
        <f t="shared" si="371"/>
        <v>-0.23076923076923073</v>
      </c>
      <c r="BC302" s="34">
        <f t="shared" si="371"/>
        <v>-0.31999999999999995</v>
      </c>
      <c r="BD302" s="34">
        <f t="shared" si="371"/>
        <v>-0.36363636363636365</v>
      </c>
      <c r="BE302" s="34">
        <f t="shared" si="371"/>
        <v>-1</v>
      </c>
      <c r="BF302" s="34">
        <f t="shared" si="371"/>
        <v>-1</v>
      </c>
      <c r="BG302" s="34">
        <f t="shared" si="371"/>
        <v>-1</v>
      </c>
      <c r="BH302" s="34">
        <f t="shared" si="371"/>
        <v>-1</v>
      </c>
      <c r="BI302" s="34" t="e">
        <f t="shared" si="371"/>
        <v>#DIV/0!</v>
      </c>
      <c r="BJ302" s="34"/>
      <c r="BK302" s="34"/>
      <c r="BL302" s="34"/>
      <c r="BM302" s="34" t="e">
        <f>AG302/AB302-1</f>
        <v>#DIV/0!</v>
      </c>
    </row>
    <row r="303" spans="2:66">
      <c r="B303" s="1" t="s">
        <v>49</v>
      </c>
      <c r="G303" s="74"/>
      <c r="H303" s="74">
        <f t="shared" ref="H303:M303" si="372">H300/H299</f>
        <v>0.41035120147874304</v>
      </c>
      <c r="I303" s="74">
        <f t="shared" si="372"/>
        <v>0.41530054644808745</v>
      </c>
      <c r="J303" s="74">
        <f t="shared" si="372"/>
        <v>0.3830570902394107</v>
      </c>
      <c r="K303" s="74"/>
      <c r="L303" s="74">
        <f t="shared" si="372"/>
        <v>0.38961038961038963</v>
      </c>
      <c r="M303" s="74">
        <f t="shared" si="372"/>
        <v>0.41025641025641024</v>
      </c>
      <c r="N303" s="74">
        <f t="shared" ref="N303:AJ303" si="373">N300/N299</f>
        <v>0.40073529411764708</v>
      </c>
      <c r="O303" s="74">
        <f t="shared" si="373"/>
        <v>0.41360294117647056</v>
      </c>
      <c r="P303" s="74">
        <f t="shared" si="373"/>
        <v>0.37735849056603776</v>
      </c>
      <c r="Q303" s="74">
        <f t="shared" si="373"/>
        <v>0.37016574585635359</v>
      </c>
      <c r="R303" s="74">
        <f t="shared" si="373"/>
        <v>0.31549815498154982</v>
      </c>
      <c r="S303" s="74">
        <f t="shared" si="373"/>
        <v>0.19924098671726756</v>
      </c>
      <c r="T303" s="74">
        <f t="shared" si="373"/>
        <v>0.34205607476635513</v>
      </c>
      <c r="U303" s="74">
        <f t="shared" si="373"/>
        <v>0.31569343065693428</v>
      </c>
      <c r="V303" s="74">
        <f t="shared" si="373"/>
        <v>0.29259259259259257</v>
      </c>
      <c r="W303" s="74">
        <f t="shared" si="373"/>
        <v>0.31412639405204462</v>
      </c>
      <c r="X303" s="74">
        <f t="shared" si="373"/>
        <v>0.29739776951672864</v>
      </c>
      <c r="Y303" s="74">
        <f t="shared" si="373"/>
        <v>0.29050279329608941</v>
      </c>
      <c r="Z303" s="74">
        <f t="shared" si="373"/>
        <v>0.29629629629629628</v>
      </c>
      <c r="AA303" s="74">
        <f t="shared" si="373"/>
        <v>0.35818181818181816</v>
      </c>
      <c r="AB303" s="74">
        <f>AB300/AB299</f>
        <v>0.3383177570093458</v>
      </c>
      <c r="AC303" s="74">
        <f>AC300/AC299</f>
        <v>0.2810810810810811</v>
      </c>
      <c r="AD303" s="74"/>
      <c r="AE303" s="74"/>
      <c r="AF303" s="74"/>
      <c r="AG303" s="74">
        <f>AG300/AG299</f>
        <v>0.36363636363636365</v>
      </c>
      <c r="AH303" s="74"/>
      <c r="AI303" s="74"/>
      <c r="AJ303" s="74">
        <f t="shared" si="373"/>
        <v>0.22560413842359275</v>
      </c>
    </row>
    <row r="304" spans="2:66">
      <c r="B304" s="1" t="s">
        <v>772</v>
      </c>
      <c r="G304" s="74"/>
      <c r="H304" s="74">
        <f t="shared" ref="H304:M304" si="374">H302/H299</f>
        <v>0.24029574861367836</v>
      </c>
      <c r="I304" s="74">
        <f t="shared" si="374"/>
        <v>0.24590163934426229</v>
      </c>
      <c r="J304" s="74">
        <f t="shared" si="374"/>
        <v>0.20994475138121546</v>
      </c>
      <c r="K304" s="74"/>
      <c r="L304" s="74">
        <f t="shared" si="374"/>
        <v>0.22263450834879406</v>
      </c>
      <c r="M304" s="74">
        <f t="shared" si="374"/>
        <v>0.25641025641025639</v>
      </c>
      <c r="N304" s="74">
        <f t="shared" ref="N304:V304" si="375">N302/N299</f>
        <v>0.23713235294117646</v>
      </c>
      <c r="O304" s="74">
        <f t="shared" si="375"/>
        <v>0.25367647058823528</v>
      </c>
      <c r="P304" s="74">
        <f t="shared" si="375"/>
        <v>0.23962264150943396</v>
      </c>
      <c r="Q304" s="74">
        <f t="shared" si="375"/>
        <v>0.20626151012891344</v>
      </c>
      <c r="R304" s="74">
        <f t="shared" si="375"/>
        <v>0.14391143911439114</v>
      </c>
      <c r="S304" s="74">
        <f t="shared" si="375"/>
        <v>0.14231499051233396</v>
      </c>
      <c r="T304" s="74">
        <f t="shared" si="375"/>
        <v>0.18504672897196262</v>
      </c>
      <c r="U304" s="74">
        <f t="shared" si="375"/>
        <v>0.15145985401459855</v>
      </c>
      <c r="V304" s="74">
        <f t="shared" si="375"/>
        <v>0.1111111111111111</v>
      </c>
      <c r="W304" s="74">
        <f t="shared" ref="W304:AC304" si="376">W302/W299</f>
        <v>9.4795539033457249E-2</v>
      </c>
      <c r="X304" s="74">
        <f t="shared" si="376"/>
        <v>0.1171003717472119</v>
      </c>
      <c r="Y304" s="74">
        <f t="shared" si="376"/>
        <v>0</v>
      </c>
      <c r="Z304" s="74">
        <f t="shared" si="376"/>
        <v>0</v>
      </c>
      <c r="AA304" s="74">
        <f t="shared" si="376"/>
        <v>0</v>
      </c>
      <c r="AB304" s="74">
        <f t="shared" si="376"/>
        <v>0</v>
      </c>
      <c r="AC304" s="74">
        <f t="shared" si="376"/>
        <v>0</v>
      </c>
      <c r="AD304" s="74"/>
      <c r="AE304" s="74"/>
      <c r="AF304" s="74"/>
      <c r="AG304" s="74">
        <f>AG302/AG299</f>
        <v>0</v>
      </c>
      <c r="AH304" s="74"/>
      <c r="AI304" s="74"/>
    </row>
    <row r="305" spans="2:66">
      <c r="B305" s="37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</row>
    <row r="306" spans="2:66">
      <c r="B306" s="1" t="s">
        <v>1938</v>
      </c>
      <c r="G306" s="272"/>
      <c r="H306" s="272"/>
      <c r="I306" s="272"/>
      <c r="J306" s="272"/>
      <c r="K306" s="272"/>
      <c r="L306" s="272">
        <v>2913</v>
      </c>
      <c r="M306" s="272">
        <v>3000</v>
      </c>
      <c r="N306" s="272">
        <v>3274</v>
      </c>
      <c r="O306" s="272">
        <v>3450</v>
      </c>
      <c r="P306" s="272">
        <v>3926</v>
      </c>
      <c r="Q306" s="272">
        <v>4255</v>
      </c>
      <c r="R306" s="272">
        <v>4809</v>
      </c>
      <c r="S306" s="272">
        <v>5296</v>
      </c>
      <c r="T306" s="272">
        <v>5633</v>
      </c>
      <c r="U306" s="272">
        <v>5819</v>
      </c>
      <c r="V306" s="272">
        <v>6052</v>
      </c>
      <c r="W306" s="272">
        <v>6256</v>
      </c>
      <c r="X306" s="272">
        <v>6424</v>
      </c>
      <c r="Y306" s="272">
        <v>0</v>
      </c>
      <c r="Z306" s="272">
        <v>0</v>
      </c>
      <c r="AA306" s="272">
        <v>0</v>
      </c>
      <c r="AB306" s="272">
        <v>0</v>
      </c>
      <c r="AC306" s="272"/>
      <c r="AD306" s="272"/>
      <c r="AE306" s="272"/>
      <c r="AF306" s="272"/>
      <c r="AG306" s="272">
        <v>0</v>
      </c>
      <c r="AH306" s="272"/>
      <c r="AI306" s="272"/>
      <c r="AJ306" s="4">
        <f>Caribbean!M55</f>
        <v>6809.495249321747</v>
      </c>
      <c r="AR306" s="34"/>
      <c r="AS306" s="34"/>
      <c r="AV306" s="34">
        <f t="shared" ref="AV306:BI308" si="377">P306/L306-1</f>
        <v>0.34775145897699966</v>
      </c>
      <c r="AW306" s="34">
        <f t="shared" si="377"/>
        <v>0.41833333333333322</v>
      </c>
      <c r="AX306" s="34">
        <f t="shared" si="377"/>
        <v>0.4688454489920586</v>
      </c>
      <c r="AY306" s="34">
        <f t="shared" si="377"/>
        <v>0.5350724637681159</v>
      </c>
      <c r="AZ306" s="34">
        <f t="shared" si="377"/>
        <v>0.43479368313805389</v>
      </c>
      <c r="BA306" s="34">
        <f t="shared" si="377"/>
        <v>0.36756756756756759</v>
      </c>
      <c r="BB306" s="34">
        <f t="shared" si="377"/>
        <v>0.2584736951549178</v>
      </c>
      <c r="BC306" s="34">
        <f t="shared" si="377"/>
        <v>0.18126888217522663</v>
      </c>
      <c r="BD306" s="34">
        <f t="shared" si="377"/>
        <v>0.14042251020770458</v>
      </c>
      <c r="BE306" s="34">
        <f t="shared" si="377"/>
        <v>-1</v>
      </c>
      <c r="BF306" s="34">
        <f t="shared" si="377"/>
        <v>-1</v>
      </c>
      <c r="BG306" s="34">
        <f t="shared" si="377"/>
        <v>-1</v>
      </c>
      <c r="BH306" s="34">
        <f t="shared" si="377"/>
        <v>-1</v>
      </c>
      <c r="BI306" s="34" t="e">
        <f t="shared" si="377"/>
        <v>#DIV/0!</v>
      </c>
      <c r="BJ306" s="34"/>
      <c r="BK306" s="34"/>
      <c r="BL306" s="34"/>
      <c r="BM306" s="34" t="e">
        <f>AG306/AB306-1</f>
        <v>#DIV/0!</v>
      </c>
      <c r="BN306" s="34">
        <f>Caribbean!M56</f>
        <v>-7.7109128335334232E-3</v>
      </c>
    </row>
    <row r="307" spans="2:66">
      <c r="B307" s="1" t="s">
        <v>8548</v>
      </c>
      <c r="G307" s="272"/>
      <c r="H307" s="272"/>
      <c r="I307" s="272"/>
      <c r="J307" s="272"/>
      <c r="K307" s="272"/>
      <c r="L307" s="272">
        <v>17</v>
      </c>
      <c r="M307" s="272">
        <v>20</v>
      </c>
      <c r="N307" s="272">
        <v>19</v>
      </c>
      <c r="O307" s="272">
        <v>18</v>
      </c>
      <c r="P307" s="272">
        <v>16</v>
      </c>
      <c r="Q307" s="272">
        <v>16</v>
      </c>
      <c r="R307" s="272">
        <v>14</v>
      </c>
      <c r="S307" s="272">
        <v>14</v>
      </c>
      <c r="T307" s="272">
        <v>13</v>
      </c>
      <c r="U307" s="272">
        <v>13</v>
      </c>
      <c r="V307" s="272">
        <v>12</v>
      </c>
      <c r="W307" s="272">
        <v>13</v>
      </c>
      <c r="X307" s="272">
        <v>12</v>
      </c>
      <c r="Y307" s="272">
        <v>0</v>
      </c>
      <c r="Z307" s="272">
        <v>0</v>
      </c>
      <c r="AA307" s="272">
        <v>0</v>
      </c>
      <c r="AB307" s="272">
        <v>0</v>
      </c>
      <c r="AC307" s="272"/>
      <c r="AD307" s="272"/>
      <c r="AE307" s="272"/>
      <c r="AF307" s="272"/>
      <c r="AG307" s="272">
        <v>0</v>
      </c>
      <c r="AH307" s="272"/>
      <c r="AI307" s="272"/>
      <c r="AR307" s="34"/>
      <c r="AS307" s="34"/>
      <c r="AV307" s="34">
        <f t="shared" si="377"/>
        <v>-5.8823529411764719E-2</v>
      </c>
      <c r="AW307" s="34">
        <f t="shared" si="377"/>
        <v>-0.19999999999999996</v>
      </c>
      <c r="AX307" s="34">
        <f t="shared" si="377"/>
        <v>-0.26315789473684215</v>
      </c>
      <c r="AY307" s="34">
        <f t="shared" si="377"/>
        <v>-0.22222222222222221</v>
      </c>
      <c r="AZ307" s="34">
        <f t="shared" si="377"/>
        <v>-0.1875</v>
      </c>
      <c r="BA307" s="34">
        <f t="shared" si="377"/>
        <v>-0.1875</v>
      </c>
      <c r="BB307" s="34">
        <f t="shared" si="377"/>
        <v>-0.1428571428571429</v>
      </c>
      <c r="BC307" s="34">
        <f t="shared" si="377"/>
        <v>-7.1428571428571397E-2</v>
      </c>
      <c r="BD307" s="34">
        <f t="shared" si="377"/>
        <v>-7.6923076923076872E-2</v>
      </c>
      <c r="BE307" s="34">
        <f t="shared" si="377"/>
        <v>-1</v>
      </c>
      <c r="BF307" s="34">
        <f t="shared" si="377"/>
        <v>-1</v>
      </c>
      <c r="BG307" s="34">
        <f t="shared" si="377"/>
        <v>-1</v>
      </c>
      <c r="BH307" s="34">
        <f t="shared" si="377"/>
        <v>-1</v>
      </c>
      <c r="BI307" s="34" t="e">
        <f t="shared" si="377"/>
        <v>#DIV/0!</v>
      </c>
      <c r="BJ307" s="34"/>
      <c r="BK307" s="34"/>
      <c r="BL307" s="34"/>
      <c r="BM307" s="34" t="e">
        <f>AG307/AB307-1</f>
        <v>#DIV/0!</v>
      </c>
    </row>
    <row r="308" spans="2:66">
      <c r="B308" s="1" t="s">
        <v>3161</v>
      </c>
      <c r="G308" s="272"/>
      <c r="H308" s="272"/>
      <c r="I308" s="272"/>
      <c r="J308" s="272"/>
      <c r="K308" s="272"/>
      <c r="L308" s="272">
        <v>304</v>
      </c>
      <c r="M308" s="272">
        <v>309</v>
      </c>
      <c r="N308" s="272">
        <v>303</v>
      </c>
      <c r="O308" s="272">
        <v>291</v>
      </c>
      <c r="P308" s="272">
        <v>272</v>
      </c>
      <c r="Q308" s="272">
        <v>263</v>
      </c>
      <c r="R308" s="272">
        <v>254</v>
      </c>
      <c r="S308" s="272">
        <v>237</v>
      </c>
      <c r="T308" s="272">
        <v>242</v>
      </c>
      <c r="U308" s="272">
        <v>247</v>
      </c>
      <c r="V308" s="272">
        <v>266</v>
      </c>
      <c r="W308" s="272">
        <v>291</v>
      </c>
      <c r="X308" s="272">
        <v>319</v>
      </c>
      <c r="Y308" s="272">
        <v>0</v>
      </c>
      <c r="Z308" s="272">
        <v>0</v>
      </c>
      <c r="AA308" s="272">
        <v>0</v>
      </c>
      <c r="AB308" s="272">
        <v>0</v>
      </c>
      <c r="AC308" s="272"/>
      <c r="AD308" s="272"/>
      <c r="AE308" s="272"/>
      <c r="AF308" s="272"/>
      <c r="AG308" s="272">
        <v>0</v>
      </c>
      <c r="AH308" s="272"/>
      <c r="AI308" s="272"/>
      <c r="AR308" s="34"/>
      <c r="AS308" s="34"/>
      <c r="AV308" s="34">
        <f t="shared" si="377"/>
        <v>-0.10526315789473684</v>
      </c>
      <c r="AW308" s="34">
        <f t="shared" si="377"/>
        <v>-0.14886731391585761</v>
      </c>
      <c r="AX308" s="34">
        <f t="shared" si="377"/>
        <v>-0.16171617161716167</v>
      </c>
      <c r="AY308" s="34">
        <f t="shared" si="377"/>
        <v>-0.18556701030927836</v>
      </c>
      <c r="AZ308" s="34">
        <f t="shared" si="377"/>
        <v>-0.11029411764705888</v>
      </c>
      <c r="BA308" s="34">
        <f t="shared" si="377"/>
        <v>-6.0836501901140649E-2</v>
      </c>
      <c r="BB308" s="34">
        <f t="shared" si="377"/>
        <v>4.7244094488188892E-2</v>
      </c>
      <c r="BC308" s="34">
        <f t="shared" si="377"/>
        <v>0.22784810126582289</v>
      </c>
      <c r="BD308" s="34">
        <f t="shared" si="377"/>
        <v>0.31818181818181812</v>
      </c>
      <c r="BE308" s="34">
        <f t="shared" si="377"/>
        <v>-1</v>
      </c>
      <c r="BF308" s="34">
        <f t="shared" si="377"/>
        <v>-1</v>
      </c>
      <c r="BG308" s="34">
        <f t="shared" si="377"/>
        <v>-1</v>
      </c>
      <c r="BH308" s="34">
        <f t="shared" si="377"/>
        <v>-1</v>
      </c>
      <c r="BI308" s="34" t="e">
        <f t="shared" si="377"/>
        <v>#DIV/0!</v>
      </c>
      <c r="BJ308" s="34"/>
      <c r="BK308" s="34"/>
      <c r="BL308" s="34"/>
      <c r="BM308" s="34" t="e">
        <f>AG308/AB308-1</f>
        <v>#DIV/0!</v>
      </c>
    </row>
    <row r="309" spans="2:66">
      <c r="B309" s="1" t="s">
        <v>3270</v>
      </c>
      <c r="G309" s="310"/>
      <c r="H309" s="310"/>
      <c r="I309" s="310"/>
      <c r="J309" s="310"/>
      <c r="K309" s="310"/>
      <c r="L309" s="310">
        <v>4.2000000000000003E-2</v>
      </c>
      <c r="M309" s="310">
        <v>4.2000000000000003E-2</v>
      </c>
      <c r="N309" s="310">
        <v>3.2000000000000001E-2</v>
      </c>
      <c r="O309" s="310">
        <v>0.04</v>
      </c>
      <c r="P309" s="310">
        <v>3.2000000000000001E-2</v>
      </c>
      <c r="Q309" s="310">
        <v>3.6999999999999998E-2</v>
      </c>
      <c r="R309" s="310">
        <v>4.2000000000000003E-2</v>
      </c>
      <c r="S309" s="310">
        <v>3.9E-2</v>
      </c>
      <c r="T309" s="310">
        <v>4.4999999999999998E-2</v>
      </c>
      <c r="U309" s="310">
        <v>4.1000000000000002E-2</v>
      </c>
      <c r="V309" s="310">
        <v>4.5999999999999999E-2</v>
      </c>
      <c r="W309" s="310">
        <v>5.1999999999999998E-2</v>
      </c>
      <c r="X309" s="310">
        <v>4.5999999999999999E-2</v>
      </c>
      <c r="Y309" s="310">
        <v>0</v>
      </c>
      <c r="Z309" s="310">
        <v>0</v>
      </c>
      <c r="AA309" s="310">
        <v>0</v>
      </c>
      <c r="AB309" s="310">
        <v>0</v>
      </c>
      <c r="AC309" s="310"/>
      <c r="AD309" s="310"/>
      <c r="AE309" s="310"/>
      <c r="AF309" s="310"/>
      <c r="AG309" s="310">
        <v>0</v>
      </c>
      <c r="AH309" s="310"/>
      <c r="AI309" s="310"/>
      <c r="AR309" s="34"/>
      <c r="AS309" s="34"/>
      <c r="AV309" s="34"/>
      <c r="AW309" s="34"/>
      <c r="AX309" s="34"/>
      <c r="AY309" s="34"/>
      <c r="AZ309" s="34"/>
      <c r="BA309" s="34"/>
    </row>
    <row r="310" spans="2:66"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</row>
    <row r="311" spans="2:66">
      <c r="B311" s="37" t="s">
        <v>8557</v>
      </c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</row>
    <row r="312" spans="2:66">
      <c r="B312" s="1" t="s">
        <v>8526</v>
      </c>
      <c r="C312" s="85"/>
      <c r="D312" s="85">
        <f>D326*3*(C321+D321)/2000</f>
        <v>114.816</v>
      </c>
      <c r="E312" s="85">
        <f t="shared" ref="E312:P312" si="378">E326*3*(D321+E321)/2000</f>
        <v>128.36850000000001</v>
      </c>
      <c r="F312" s="85">
        <f t="shared" si="378"/>
        <v>133.63200000000001</v>
      </c>
      <c r="G312" s="85">
        <f t="shared" si="378"/>
        <v>174.88800000000001</v>
      </c>
      <c r="H312" s="85">
        <f t="shared" si="378"/>
        <v>151.86600000000001</v>
      </c>
      <c r="I312" s="85">
        <f t="shared" si="378"/>
        <v>135.97200000000001</v>
      </c>
      <c r="J312" s="85">
        <f t="shared" si="378"/>
        <v>150.1875</v>
      </c>
      <c r="K312" s="85">
        <f t="shared" si="378"/>
        <v>201.18450000000001</v>
      </c>
      <c r="L312" s="85">
        <f t="shared" si="378"/>
        <v>157.06800000000001</v>
      </c>
      <c r="M312" s="85">
        <f t="shared" si="378"/>
        <v>169.392</v>
      </c>
      <c r="N312" s="85">
        <f t="shared" si="378"/>
        <v>162.77099999999999</v>
      </c>
      <c r="O312" s="85">
        <f t="shared" si="378"/>
        <v>183.16065</v>
      </c>
      <c r="P312" s="85">
        <f t="shared" si="378"/>
        <v>183.17250000000001</v>
      </c>
      <c r="Q312" s="85">
        <f t="shared" ref="Q312:AC312" si="379">Q326*3*(P321+Q321)/2000</f>
        <v>182.81459999999998</v>
      </c>
      <c r="R312" s="85">
        <f t="shared" si="379"/>
        <v>163.85400000000001</v>
      </c>
      <c r="S312" s="85">
        <f t="shared" si="379"/>
        <v>160.72879755</v>
      </c>
      <c r="T312" s="85">
        <f t="shared" si="379"/>
        <v>153.66487499999999</v>
      </c>
      <c r="U312" s="85">
        <f t="shared" si="379"/>
        <v>153.51077520000004</v>
      </c>
      <c r="V312" s="85">
        <f t="shared" si="379"/>
        <v>158.20358400000001</v>
      </c>
      <c r="W312" s="85">
        <f t="shared" si="379"/>
        <v>161.86799999999997</v>
      </c>
      <c r="X312" s="85">
        <f t="shared" si="379"/>
        <v>166.13519999999997</v>
      </c>
      <c r="Y312" s="85">
        <f t="shared" si="379"/>
        <v>159.81884999999997</v>
      </c>
      <c r="Z312" s="85">
        <f t="shared" si="379"/>
        <v>169.09199999999998</v>
      </c>
      <c r="AA312" s="85">
        <f t="shared" si="379"/>
        <v>0</v>
      </c>
      <c r="AB312" s="85">
        <f t="shared" si="379"/>
        <v>0</v>
      </c>
      <c r="AC312" s="85">
        <f t="shared" si="379"/>
        <v>0</v>
      </c>
      <c r="AD312" s="85"/>
      <c r="AE312" s="85"/>
      <c r="AF312" s="85"/>
      <c r="AG312" s="85">
        <f>AG326*3*(AD321+AG321)/2000</f>
        <v>96.366238071638449</v>
      </c>
      <c r="AH312" s="85"/>
      <c r="AI312" s="85"/>
      <c r="AN312" s="34">
        <f t="shared" ref="AN312:AW317" si="380">H312/D312-1</f>
        <v>0.32269021739130443</v>
      </c>
      <c r="AO312" s="34">
        <f t="shared" si="380"/>
        <v>5.9231820890639053E-2</v>
      </c>
      <c r="AP312" s="34">
        <f t="shared" si="380"/>
        <v>0.1238887392241379</v>
      </c>
      <c r="AQ312" s="34">
        <f t="shared" si="380"/>
        <v>0.1503619459311103</v>
      </c>
      <c r="AR312" s="34">
        <f t="shared" si="380"/>
        <v>3.4253881711508782E-2</v>
      </c>
      <c r="AS312" s="34">
        <f t="shared" si="380"/>
        <v>0.24578589709646104</v>
      </c>
      <c r="AT312" s="34">
        <f t="shared" si="380"/>
        <v>8.3785268414481751E-2</v>
      </c>
      <c r="AU312" s="34">
        <f t="shared" si="380"/>
        <v>-8.9588661154313631E-2</v>
      </c>
      <c r="AV312" s="34">
        <f t="shared" si="380"/>
        <v>0.1661987164794867</v>
      </c>
      <c r="AW312" s="34">
        <f t="shared" si="380"/>
        <v>7.9239869651459349E-2</v>
      </c>
      <c r="AX312" s="34">
        <f t="shared" ref="AX312:BG317" si="381">R312/N312-1</f>
        <v>6.6535193615571142E-3</v>
      </c>
      <c r="AY312" s="34">
        <f t="shared" si="381"/>
        <v>-0.12247091528666232</v>
      </c>
      <c r="AZ312" s="34">
        <f t="shared" si="381"/>
        <v>-0.16109200343938102</v>
      </c>
      <c r="BA312" s="34">
        <f t="shared" si="381"/>
        <v>-0.16029258494671617</v>
      </c>
      <c r="BB312" s="34">
        <f t="shared" si="381"/>
        <v>-3.448445567395364E-2</v>
      </c>
      <c r="BC312" s="34">
        <f t="shared" si="381"/>
        <v>7.0877308072039291E-3</v>
      </c>
      <c r="BD312" s="34">
        <f t="shared" si="381"/>
        <v>8.115273578298221E-2</v>
      </c>
      <c r="BE312" s="34">
        <f t="shared" si="381"/>
        <v>4.1092065307998915E-2</v>
      </c>
      <c r="BF312" s="34">
        <f t="shared" si="381"/>
        <v>6.8825343425847896E-2</v>
      </c>
      <c r="BG312" s="34">
        <f t="shared" si="381"/>
        <v>-1</v>
      </c>
      <c r="BH312" s="34">
        <f t="shared" ref="BH312:BI317" si="382">AB312/X312-1</f>
        <v>-1</v>
      </c>
      <c r="BI312" s="34">
        <f t="shared" si="382"/>
        <v>-1</v>
      </c>
      <c r="BJ312" s="34"/>
      <c r="BK312" s="34"/>
      <c r="BL312" s="34"/>
      <c r="BM312" s="34" t="e">
        <f t="shared" ref="BM312:BM317" si="383">AG312/AB312-1</f>
        <v>#DIV/0!</v>
      </c>
    </row>
    <row r="313" spans="2:66">
      <c r="B313" s="1" t="s">
        <v>8558</v>
      </c>
      <c r="C313" s="85"/>
      <c r="D313" s="85">
        <f t="shared" ref="D313:AB313" si="384">D314-D312</f>
        <v>214.184</v>
      </c>
      <c r="E313" s="85">
        <f t="shared" si="384"/>
        <v>212.63149999999999</v>
      </c>
      <c r="F313" s="85">
        <f t="shared" si="384"/>
        <v>226.36799999999999</v>
      </c>
      <c r="G313" s="85">
        <f t="shared" si="384"/>
        <v>185.11199999999999</v>
      </c>
      <c r="H313" s="85">
        <f t="shared" si="384"/>
        <v>216.13399999999999</v>
      </c>
      <c r="I313" s="85">
        <f t="shared" si="384"/>
        <v>236.02799999999999</v>
      </c>
      <c r="J313" s="85">
        <f t="shared" si="384"/>
        <v>238.8125</v>
      </c>
      <c r="K313" s="85">
        <f t="shared" si="384"/>
        <v>174.81549999999999</v>
      </c>
      <c r="L313" s="85">
        <f t="shared" si="384"/>
        <v>211.93199999999999</v>
      </c>
      <c r="M313" s="85">
        <f t="shared" si="384"/>
        <v>204.608</v>
      </c>
      <c r="N313" s="85">
        <f t="shared" si="384"/>
        <v>220.22900000000001</v>
      </c>
      <c r="O313" s="85">
        <f t="shared" si="384"/>
        <v>182.83935</v>
      </c>
      <c r="P313" s="85">
        <f t="shared" si="384"/>
        <v>181.82749999999999</v>
      </c>
      <c r="Q313" s="85">
        <f t="shared" si="384"/>
        <v>184.18540000000002</v>
      </c>
      <c r="R313" s="85">
        <f t="shared" si="384"/>
        <v>182.14599999999999</v>
      </c>
      <c r="S313" s="85">
        <f t="shared" si="384"/>
        <v>173.27120245</v>
      </c>
      <c r="T313" s="85">
        <f t="shared" si="384"/>
        <v>176.33512500000001</v>
      </c>
      <c r="U313" s="85">
        <f t="shared" si="384"/>
        <v>186.48922479999996</v>
      </c>
      <c r="V313" s="85">
        <f t="shared" si="384"/>
        <v>160.79641599999999</v>
      </c>
      <c r="W313" s="85">
        <f t="shared" si="384"/>
        <v>170.13200000000003</v>
      </c>
      <c r="X313" s="85">
        <f t="shared" si="384"/>
        <v>175.86480000000003</v>
      </c>
      <c r="Y313" s="85">
        <f t="shared" si="384"/>
        <v>181.18115000000003</v>
      </c>
      <c r="Z313" s="85">
        <f t="shared" si="384"/>
        <v>184.90800000000002</v>
      </c>
      <c r="AA313" s="85">
        <f t="shared" si="384"/>
        <v>360</v>
      </c>
      <c r="AB313" s="85">
        <f t="shared" si="384"/>
        <v>350</v>
      </c>
      <c r="AC313" s="85">
        <f>AC314-AC312</f>
        <v>360</v>
      </c>
      <c r="AD313" s="85"/>
      <c r="AE313" s="85"/>
      <c r="AF313" s="85"/>
      <c r="AG313" s="85">
        <f>AG314-AG312</f>
        <v>283.63376192836154</v>
      </c>
      <c r="AH313" s="85"/>
      <c r="AI313" s="85"/>
      <c r="AN313" s="34">
        <f t="shared" si="380"/>
        <v>9.1043215179471559E-3</v>
      </c>
      <c r="AO313" s="34">
        <f t="shared" si="380"/>
        <v>0.11003308540832379</v>
      </c>
      <c r="AP313" s="34">
        <f t="shared" si="380"/>
        <v>5.4974643059089612E-2</v>
      </c>
      <c r="AQ313" s="34">
        <f t="shared" si="380"/>
        <v>-5.5623082242102106E-2</v>
      </c>
      <c r="AR313" s="34">
        <f t="shared" si="380"/>
        <v>-1.9441642684630778E-2</v>
      </c>
      <c r="AS313" s="34">
        <f t="shared" si="380"/>
        <v>-0.13311979934584028</v>
      </c>
      <c r="AT313" s="34">
        <f t="shared" si="380"/>
        <v>-7.7816278461135813E-2</v>
      </c>
      <c r="AU313" s="34">
        <f t="shared" si="380"/>
        <v>4.5898962048559921E-2</v>
      </c>
      <c r="AV313" s="34">
        <f t="shared" si="380"/>
        <v>-0.14204792103127417</v>
      </c>
      <c r="AW313" s="34">
        <f t="shared" si="380"/>
        <v>-9.981330153268686E-2</v>
      </c>
      <c r="AX313" s="34">
        <f t="shared" si="381"/>
        <v>-0.17292454672182145</v>
      </c>
      <c r="AY313" s="34">
        <f t="shared" si="381"/>
        <v>-5.2330898955831984E-2</v>
      </c>
      <c r="AZ313" s="34">
        <f t="shared" si="381"/>
        <v>-3.0206514416136088E-2</v>
      </c>
      <c r="BA313" s="34">
        <f t="shared" si="381"/>
        <v>1.2508183601957379E-2</v>
      </c>
      <c r="BB313" s="34">
        <f t="shared" si="381"/>
        <v>-0.11721137988207264</v>
      </c>
      <c r="BC313" s="34">
        <f t="shared" si="381"/>
        <v>-1.8117277456453418E-2</v>
      </c>
      <c r="BD313" s="34">
        <f t="shared" si="381"/>
        <v>-2.6672224266151012E-3</v>
      </c>
      <c r="BE313" s="34">
        <f t="shared" si="381"/>
        <v>-2.846317156228495E-2</v>
      </c>
      <c r="BF313" s="34">
        <f t="shared" si="381"/>
        <v>0.14995100388307181</v>
      </c>
      <c r="BG313" s="34">
        <f t="shared" si="381"/>
        <v>1.116004043918839</v>
      </c>
      <c r="BH313" s="34">
        <f t="shared" si="382"/>
        <v>0.99016517233693113</v>
      </c>
      <c r="BI313" s="34">
        <f t="shared" si="382"/>
        <v>0.9869616679218558</v>
      </c>
      <c r="BJ313" s="34"/>
      <c r="BK313" s="34"/>
      <c r="BL313" s="34"/>
      <c r="BM313" s="34">
        <f t="shared" si="383"/>
        <v>-0.18961782306182418</v>
      </c>
    </row>
    <row r="314" spans="2:66">
      <c r="B314" s="1" t="s">
        <v>387</v>
      </c>
      <c r="C314" s="272">
        <v>314</v>
      </c>
      <c r="D314" s="272">
        <v>329</v>
      </c>
      <c r="E314" s="272">
        <v>341</v>
      </c>
      <c r="F314" s="272">
        <v>360</v>
      </c>
      <c r="G314" s="272">
        <v>360</v>
      </c>
      <c r="H314" s="272">
        <v>368</v>
      </c>
      <c r="I314" s="272">
        <v>372</v>
      </c>
      <c r="J314" s="272">
        <v>389</v>
      </c>
      <c r="K314" s="272">
        <v>376</v>
      </c>
      <c r="L314" s="272">
        <v>369</v>
      </c>
      <c r="M314" s="272">
        <v>374</v>
      </c>
      <c r="N314" s="272">
        <v>383</v>
      </c>
      <c r="O314" s="272">
        <v>366</v>
      </c>
      <c r="P314" s="272">
        <v>365</v>
      </c>
      <c r="Q314" s="272">
        <v>367</v>
      </c>
      <c r="R314" s="272">
        <v>346</v>
      </c>
      <c r="S314" s="272">
        <v>334</v>
      </c>
      <c r="T314" s="272">
        <v>330</v>
      </c>
      <c r="U314" s="272">
        <v>340</v>
      </c>
      <c r="V314" s="272">
        <f>859-V299</f>
        <v>319</v>
      </c>
      <c r="W314" s="272">
        <v>332</v>
      </c>
      <c r="X314" s="272">
        <v>342</v>
      </c>
      <c r="Y314" s="272">
        <v>341</v>
      </c>
      <c r="Z314" s="272">
        <f>894-Z299</f>
        <v>354</v>
      </c>
      <c r="AA314" s="272">
        <v>360</v>
      </c>
      <c r="AB314" s="272">
        <v>350</v>
      </c>
      <c r="AC314" s="272">
        <v>360</v>
      </c>
      <c r="AD314" s="272">
        <v>370</v>
      </c>
      <c r="AE314" s="272">
        <v>380</v>
      </c>
      <c r="AF314" s="272">
        <v>380</v>
      </c>
      <c r="AG314" s="272">
        <v>380</v>
      </c>
      <c r="AH314" s="272"/>
      <c r="AI314" s="272"/>
      <c r="AJ314" s="4">
        <f>'Central America'!M10</f>
        <v>1509.5955965331307</v>
      </c>
      <c r="AM314" s="34">
        <f>G314/C314-1</f>
        <v>0.14649681528662417</v>
      </c>
      <c r="AN314" s="34">
        <f t="shared" si="380"/>
        <v>0.11854103343465039</v>
      </c>
      <c r="AO314" s="34">
        <f t="shared" si="380"/>
        <v>9.0909090909090828E-2</v>
      </c>
      <c r="AP314" s="34">
        <f t="shared" si="380"/>
        <v>8.0555555555555491E-2</v>
      </c>
      <c r="AQ314" s="34">
        <f t="shared" si="380"/>
        <v>4.4444444444444509E-2</v>
      </c>
      <c r="AR314" s="34">
        <f t="shared" si="380"/>
        <v>2.7173913043478937E-3</v>
      </c>
      <c r="AS314" s="34">
        <f t="shared" si="380"/>
        <v>5.3763440860215006E-3</v>
      </c>
      <c r="AT314" s="34">
        <f t="shared" si="380"/>
        <v>-1.5424164524421635E-2</v>
      </c>
      <c r="AU314" s="34">
        <f t="shared" si="380"/>
        <v>-2.6595744680851019E-2</v>
      </c>
      <c r="AV314" s="34">
        <f t="shared" si="380"/>
        <v>-1.0840108401083959E-2</v>
      </c>
      <c r="AW314" s="34">
        <f t="shared" si="380"/>
        <v>-1.8716577540106916E-2</v>
      </c>
      <c r="AX314" s="34">
        <f t="shared" si="381"/>
        <v>-9.6605744125326409E-2</v>
      </c>
      <c r="AY314" s="34">
        <f t="shared" si="381"/>
        <v>-8.7431693989071024E-2</v>
      </c>
      <c r="AZ314" s="34">
        <f t="shared" si="381"/>
        <v>-9.589041095890416E-2</v>
      </c>
      <c r="BA314" s="34">
        <f t="shared" si="381"/>
        <v>-7.3569482288828314E-2</v>
      </c>
      <c r="BB314" s="34">
        <f t="shared" si="381"/>
        <v>-7.80346820809249E-2</v>
      </c>
      <c r="BC314" s="34">
        <f t="shared" si="381"/>
        <v>-5.9880239520958556E-3</v>
      </c>
      <c r="BD314" s="34">
        <f t="shared" si="381"/>
        <v>3.6363636363636376E-2</v>
      </c>
      <c r="BE314" s="34">
        <f t="shared" si="381"/>
        <v>2.9411764705882248E-3</v>
      </c>
      <c r="BF314" s="34">
        <f t="shared" si="381"/>
        <v>0.10971786833855801</v>
      </c>
      <c r="BG314" s="34">
        <f t="shared" si="381"/>
        <v>8.43373493975903E-2</v>
      </c>
      <c r="BH314" s="34">
        <f t="shared" si="382"/>
        <v>2.3391812865497075E-2</v>
      </c>
      <c r="BI314" s="34">
        <f t="shared" si="382"/>
        <v>5.5718475073313734E-2</v>
      </c>
      <c r="BJ314" s="35">
        <f t="shared" ref="BJ314:BL315" si="385">AD314/Z314-1</f>
        <v>4.5197740112994378E-2</v>
      </c>
      <c r="BK314" s="35">
        <f t="shared" si="385"/>
        <v>5.555555555555558E-2</v>
      </c>
      <c r="BL314" s="35">
        <f t="shared" si="385"/>
        <v>8.5714285714285632E-2</v>
      </c>
      <c r="BM314" s="34">
        <f t="shared" si="383"/>
        <v>8.5714285714285632E-2</v>
      </c>
      <c r="BN314" s="309">
        <f>'Central America'!M11</f>
        <v>5.5670358317445823E-2</v>
      </c>
    </row>
    <row r="315" spans="2:66">
      <c r="B315" s="1" t="s">
        <v>109</v>
      </c>
      <c r="C315" s="272">
        <v>166</v>
      </c>
      <c r="D315" s="272">
        <v>172</v>
      </c>
      <c r="E315" s="272">
        <v>181</v>
      </c>
      <c r="F315" s="272">
        <v>180</v>
      </c>
      <c r="G315" s="272">
        <v>176</v>
      </c>
      <c r="H315" s="272">
        <v>189</v>
      </c>
      <c r="I315" s="272">
        <v>177</v>
      </c>
      <c r="J315" s="272">
        <v>176</v>
      </c>
      <c r="K315" s="272">
        <v>199</v>
      </c>
      <c r="L315" s="272">
        <v>191</v>
      </c>
      <c r="M315" s="272">
        <v>186</v>
      </c>
      <c r="N315" s="272">
        <v>177</v>
      </c>
      <c r="O315" s="272">
        <v>179</v>
      </c>
      <c r="P315" s="272">
        <v>175</v>
      </c>
      <c r="Q315" s="272">
        <v>169</v>
      </c>
      <c r="R315" s="272">
        <v>134</v>
      </c>
      <c r="S315" s="378">
        <v>145</v>
      </c>
      <c r="T315" s="378">
        <v>144</v>
      </c>
      <c r="U315" s="272">
        <v>153</v>
      </c>
      <c r="V315" s="272">
        <v>138</v>
      </c>
      <c r="W315" s="272">
        <v>141</v>
      </c>
      <c r="X315" s="272">
        <v>115</v>
      </c>
      <c r="Y315" s="272">
        <v>150</v>
      </c>
      <c r="Z315" s="272">
        <f>301-Z300</f>
        <v>141</v>
      </c>
      <c r="AA315" s="272">
        <v>130</v>
      </c>
      <c r="AB315" s="272">
        <v>130</v>
      </c>
      <c r="AC315" s="272">
        <v>130</v>
      </c>
      <c r="AD315" s="85">
        <f>'Central America'!L24-AA315-AB315-AC315</f>
        <v>134.00959880514858</v>
      </c>
      <c r="AE315" s="272">
        <v>140</v>
      </c>
      <c r="AF315" s="272">
        <v>140</v>
      </c>
      <c r="AG315" s="272">
        <v>140</v>
      </c>
      <c r="AH315" s="272"/>
      <c r="AI315" s="272"/>
      <c r="AJ315" s="4">
        <f>'Central America'!M24</f>
        <v>540.25112237731025</v>
      </c>
      <c r="AM315" s="34">
        <f>G315/C315-1</f>
        <v>6.024096385542177E-2</v>
      </c>
      <c r="AN315" s="34">
        <f t="shared" si="380"/>
        <v>9.8837209302325535E-2</v>
      </c>
      <c r="AO315" s="34">
        <f t="shared" si="380"/>
        <v>-2.2099447513812209E-2</v>
      </c>
      <c r="AP315" s="34">
        <f t="shared" si="380"/>
        <v>-2.2222222222222254E-2</v>
      </c>
      <c r="AQ315" s="34">
        <f t="shared" si="380"/>
        <v>0.13068181818181812</v>
      </c>
      <c r="AR315" s="34">
        <f t="shared" si="380"/>
        <v>1.0582010582010692E-2</v>
      </c>
      <c r="AS315" s="34">
        <f t="shared" si="380"/>
        <v>5.0847457627118731E-2</v>
      </c>
      <c r="AT315" s="34">
        <f t="shared" si="380"/>
        <v>5.6818181818181213E-3</v>
      </c>
      <c r="AU315" s="34">
        <f t="shared" si="380"/>
        <v>-0.10050251256281406</v>
      </c>
      <c r="AV315" s="34">
        <f t="shared" si="380"/>
        <v>-8.376963350785338E-2</v>
      </c>
      <c r="AW315" s="34">
        <f t="shared" si="380"/>
        <v>-9.1397849462365621E-2</v>
      </c>
      <c r="AX315" s="34">
        <f t="shared" si="381"/>
        <v>-0.24293785310734461</v>
      </c>
      <c r="AY315" s="34">
        <f t="shared" si="381"/>
        <v>-0.18994413407821231</v>
      </c>
      <c r="AZ315" s="34">
        <f t="shared" si="381"/>
        <v>-0.17714285714285716</v>
      </c>
      <c r="BA315" s="34">
        <f t="shared" si="381"/>
        <v>-9.4674556213017791E-2</v>
      </c>
      <c r="BB315" s="34">
        <f t="shared" si="381"/>
        <v>2.9850746268656803E-2</v>
      </c>
      <c r="BC315" s="34">
        <f t="shared" si="381"/>
        <v>-2.7586206896551779E-2</v>
      </c>
      <c r="BD315" s="34">
        <f t="shared" si="381"/>
        <v>-0.20138888888888884</v>
      </c>
      <c r="BE315" s="34">
        <f t="shared" si="381"/>
        <v>-1.9607843137254943E-2</v>
      </c>
      <c r="BF315" s="34">
        <f t="shared" si="381"/>
        <v>2.1739130434782705E-2</v>
      </c>
      <c r="BG315" s="34">
        <f t="shared" si="381"/>
        <v>-7.8014184397163122E-2</v>
      </c>
      <c r="BH315" s="34">
        <f t="shared" si="382"/>
        <v>0.13043478260869557</v>
      </c>
      <c r="BI315" s="34">
        <f t="shared" si="382"/>
        <v>-0.1333333333333333</v>
      </c>
      <c r="BJ315" s="35">
        <f t="shared" si="385"/>
        <v>-4.9577313438662562E-2</v>
      </c>
      <c r="BK315" s="35">
        <f t="shared" si="385"/>
        <v>7.6923076923076872E-2</v>
      </c>
      <c r="BL315" s="35">
        <f t="shared" si="385"/>
        <v>7.6923076923076872E-2</v>
      </c>
      <c r="BM315" s="34">
        <f t="shared" si="383"/>
        <v>7.6923076923076872E-2</v>
      </c>
      <c r="BN315" s="309">
        <f>'Central America'!M25</f>
        <v>3.0994706221404655E-2</v>
      </c>
    </row>
    <row r="316" spans="2:66">
      <c r="B316" s="1" t="s">
        <v>8531</v>
      </c>
      <c r="C316" s="30">
        <f t="shared" ref="C316:AC316" si="386">C315-C317</f>
        <v>59</v>
      </c>
      <c r="D316" s="30">
        <f t="shared" si="386"/>
        <v>60</v>
      </c>
      <c r="E316" s="30">
        <f t="shared" si="386"/>
        <v>62</v>
      </c>
      <c r="F316" s="30">
        <f t="shared" si="386"/>
        <v>52</v>
      </c>
      <c r="G316" s="30">
        <f t="shared" si="386"/>
        <v>51</v>
      </c>
      <c r="H316" s="30">
        <f t="shared" si="386"/>
        <v>57</v>
      </c>
      <c r="I316" s="30">
        <f t="shared" si="386"/>
        <v>62</v>
      </c>
      <c r="J316" s="30">
        <f t="shared" si="386"/>
        <v>63</v>
      </c>
      <c r="K316" s="30">
        <f t="shared" si="386"/>
        <v>66</v>
      </c>
      <c r="L316" s="30">
        <f t="shared" si="386"/>
        <v>66</v>
      </c>
      <c r="M316" s="30">
        <f t="shared" si="386"/>
        <v>68</v>
      </c>
      <c r="N316" s="30">
        <f t="shared" si="386"/>
        <v>73</v>
      </c>
      <c r="O316" s="30">
        <f t="shared" si="386"/>
        <v>69</v>
      </c>
      <c r="P316" s="30">
        <f t="shared" si="386"/>
        <v>73</v>
      </c>
      <c r="Q316" s="30">
        <f t="shared" si="386"/>
        <v>77</v>
      </c>
      <c r="R316" s="30">
        <f t="shared" si="386"/>
        <v>91</v>
      </c>
      <c r="S316" s="30">
        <f t="shared" si="386"/>
        <v>71</v>
      </c>
      <c r="T316" s="30">
        <f t="shared" si="386"/>
        <v>76</v>
      </c>
      <c r="U316" s="30">
        <f t="shared" si="386"/>
        <v>115</v>
      </c>
      <c r="V316" s="30">
        <f t="shared" si="386"/>
        <v>126</v>
      </c>
      <c r="W316" s="30">
        <f t="shared" si="386"/>
        <v>94</v>
      </c>
      <c r="X316" s="30">
        <f t="shared" si="386"/>
        <v>95</v>
      </c>
      <c r="Y316" s="30">
        <f t="shared" si="386"/>
        <v>150</v>
      </c>
      <c r="Z316" s="30">
        <f t="shared" si="386"/>
        <v>141</v>
      </c>
      <c r="AA316" s="30">
        <f t="shared" si="386"/>
        <v>130</v>
      </c>
      <c r="AB316" s="30">
        <f t="shared" si="386"/>
        <v>130</v>
      </c>
      <c r="AC316" s="30">
        <f t="shared" si="386"/>
        <v>130</v>
      </c>
      <c r="AD316" s="30"/>
      <c r="AE316" s="30"/>
      <c r="AF316" s="30"/>
      <c r="AG316" s="30">
        <f>AG315-AG317</f>
        <v>140</v>
      </c>
      <c r="AH316" s="30"/>
      <c r="AI316" s="30"/>
      <c r="AJ316" s="4"/>
      <c r="AK316" s="4"/>
      <c r="AM316" s="34">
        <f>G316/C316-1</f>
        <v>-0.13559322033898302</v>
      </c>
      <c r="AN316" s="34">
        <f t="shared" si="380"/>
        <v>-5.0000000000000044E-2</v>
      </c>
      <c r="AO316" s="34">
        <f t="shared" si="380"/>
        <v>0</v>
      </c>
      <c r="AP316" s="34">
        <f t="shared" si="380"/>
        <v>0.21153846153846145</v>
      </c>
      <c r="AQ316" s="34">
        <f t="shared" si="380"/>
        <v>0.29411764705882359</v>
      </c>
      <c r="AR316" s="34">
        <f t="shared" si="380"/>
        <v>0.15789473684210531</v>
      </c>
      <c r="AS316" s="34">
        <f t="shared" si="380"/>
        <v>9.6774193548387011E-2</v>
      </c>
      <c r="AT316" s="34">
        <f t="shared" si="380"/>
        <v>0.15873015873015883</v>
      </c>
      <c r="AU316" s="34">
        <f t="shared" si="380"/>
        <v>4.5454545454545414E-2</v>
      </c>
      <c r="AV316" s="34">
        <f t="shared" si="380"/>
        <v>0.10606060606060597</v>
      </c>
      <c r="AW316" s="34">
        <f t="shared" si="380"/>
        <v>0.13235294117647056</v>
      </c>
      <c r="AX316" s="34">
        <f t="shared" si="381"/>
        <v>0.24657534246575352</v>
      </c>
      <c r="AY316" s="34">
        <f t="shared" si="381"/>
        <v>2.8985507246376718E-2</v>
      </c>
      <c r="AZ316" s="34">
        <f t="shared" si="381"/>
        <v>4.1095890410958846E-2</v>
      </c>
      <c r="BA316" s="34">
        <f t="shared" si="381"/>
        <v>0.49350649350649345</v>
      </c>
      <c r="BB316" s="34">
        <f t="shared" si="381"/>
        <v>0.38461538461538458</v>
      </c>
      <c r="BC316" s="34">
        <f t="shared" si="381"/>
        <v>0.323943661971831</v>
      </c>
      <c r="BD316" s="34">
        <f t="shared" si="381"/>
        <v>0.25</v>
      </c>
      <c r="BE316" s="34">
        <f t="shared" si="381"/>
        <v>0.30434782608695654</v>
      </c>
      <c r="BF316" s="34">
        <f t="shared" si="381"/>
        <v>0.11904761904761907</v>
      </c>
      <c r="BG316" s="34">
        <f t="shared" si="381"/>
        <v>0.38297872340425543</v>
      </c>
      <c r="BH316" s="34">
        <f t="shared" si="382"/>
        <v>0.36842105263157898</v>
      </c>
      <c r="BI316" s="34">
        <f t="shared" si="382"/>
        <v>-0.1333333333333333</v>
      </c>
      <c r="BJ316" s="34"/>
      <c r="BK316" s="34"/>
      <c r="BL316" s="34"/>
      <c r="BM316" s="34">
        <f t="shared" si="383"/>
        <v>7.6923076923076872E-2</v>
      </c>
      <c r="BN316" s="309"/>
    </row>
    <row r="317" spans="2:66">
      <c r="B317" s="1" t="s">
        <v>392</v>
      </c>
      <c r="C317" s="272">
        <v>107</v>
      </c>
      <c r="D317" s="272">
        <v>112</v>
      </c>
      <c r="E317" s="272">
        <v>119</v>
      </c>
      <c r="F317" s="272">
        <v>128</v>
      </c>
      <c r="G317" s="272">
        <v>125</v>
      </c>
      <c r="H317" s="272">
        <v>132</v>
      </c>
      <c r="I317" s="272">
        <v>115</v>
      </c>
      <c r="J317" s="272">
        <v>113</v>
      </c>
      <c r="K317" s="272">
        <v>133</v>
      </c>
      <c r="L317" s="272">
        <v>125</v>
      </c>
      <c r="M317" s="272">
        <v>118</v>
      </c>
      <c r="N317" s="272">
        <v>104</v>
      </c>
      <c r="O317" s="272">
        <v>110</v>
      </c>
      <c r="P317" s="272">
        <v>102</v>
      </c>
      <c r="Q317" s="272">
        <v>92</v>
      </c>
      <c r="R317" s="272">
        <v>43</v>
      </c>
      <c r="S317" s="272">
        <v>74</v>
      </c>
      <c r="T317" s="272">
        <v>68</v>
      </c>
      <c r="U317" s="272">
        <v>38</v>
      </c>
      <c r="V317" s="272">
        <v>12</v>
      </c>
      <c r="W317" s="272">
        <v>47</v>
      </c>
      <c r="X317" s="272">
        <v>20</v>
      </c>
      <c r="Y317" s="272">
        <v>0</v>
      </c>
      <c r="Z317" s="272">
        <v>0</v>
      </c>
      <c r="AA317" s="272">
        <v>0</v>
      </c>
      <c r="AB317" s="272">
        <v>0</v>
      </c>
      <c r="AC317" s="272"/>
      <c r="AD317" s="272"/>
      <c r="AE317" s="272"/>
      <c r="AF317" s="272"/>
      <c r="AG317" s="272">
        <v>0</v>
      </c>
      <c r="AH317" s="272"/>
      <c r="AI317" s="272"/>
      <c r="AM317" s="34">
        <f>G317/C317-1</f>
        <v>0.16822429906542058</v>
      </c>
      <c r="AN317" s="34">
        <f t="shared" si="380"/>
        <v>0.1785714285714286</v>
      </c>
      <c r="AO317" s="34">
        <f t="shared" si="380"/>
        <v>-3.3613445378151252E-2</v>
      </c>
      <c r="AP317" s="34">
        <f t="shared" si="380"/>
        <v>-0.1171875</v>
      </c>
      <c r="AQ317" s="34">
        <f t="shared" si="380"/>
        <v>6.4000000000000057E-2</v>
      </c>
      <c r="AR317" s="34">
        <f t="shared" si="380"/>
        <v>-5.3030303030302983E-2</v>
      </c>
      <c r="AS317" s="34">
        <f t="shared" si="380"/>
        <v>2.6086956521739202E-2</v>
      </c>
      <c r="AT317" s="34">
        <f t="shared" si="380"/>
        <v>-7.9646017699115057E-2</v>
      </c>
      <c r="AU317" s="34">
        <f t="shared" si="380"/>
        <v>-0.17293233082706772</v>
      </c>
      <c r="AV317" s="34">
        <f t="shared" si="380"/>
        <v>-0.18400000000000005</v>
      </c>
      <c r="AW317" s="34">
        <f t="shared" si="380"/>
        <v>-0.22033898305084743</v>
      </c>
      <c r="AX317" s="34">
        <f t="shared" si="381"/>
        <v>-0.58653846153846156</v>
      </c>
      <c r="AY317" s="34">
        <f t="shared" si="381"/>
        <v>-0.32727272727272727</v>
      </c>
      <c r="AZ317" s="34">
        <f t="shared" si="381"/>
        <v>-0.33333333333333337</v>
      </c>
      <c r="BA317" s="34">
        <f t="shared" si="381"/>
        <v>-0.58695652173913038</v>
      </c>
      <c r="BB317" s="34">
        <f t="shared" si="381"/>
        <v>-0.72093023255813948</v>
      </c>
      <c r="BC317" s="34">
        <f t="shared" si="381"/>
        <v>-0.36486486486486491</v>
      </c>
      <c r="BD317" s="34">
        <f t="shared" si="381"/>
        <v>-0.70588235294117641</v>
      </c>
      <c r="BE317" s="34">
        <f t="shared" si="381"/>
        <v>-1</v>
      </c>
      <c r="BF317" s="34">
        <f t="shared" si="381"/>
        <v>-1</v>
      </c>
      <c r="BG317" s="34">
        <f t="shared" si="381"/>
        <v>-1</v>
      </c>
      <c r="BH317" s="34">
        <f t="shared" si="382"/>
        <v>-1</v>
      </c>
      <c r="BI317" s="34" t="e">
        <f t="shared" si="382"/>
        <v>#DIV/0!</v>
      </c>
      <c r="BJ317" s="34"/>
      <c r="BK317" s="34"/>
      <c r="BL317" s="34"/>
      <c r="BM317" s="34" t="e">
        <f t="shared" si="383"/>
        <v>#DIV/0!</v>
      </c>
    </row>
    <row r="318" spans="2:66">
      <c r="B318" s="1" t="s">
        <v>49</v>
      </c>
      <c r="C318" s="74">
        <f>C315/C314</f>
        <v>0.5286624203821656</v>
      </c>
      <c r="D318" s="74">
        <f t="shared" ref="D318:N318" si="387">D315/D314</f>
        <v>0.52279635258358659</v>
      </c>
      <c r="E318" s="74">
        <f t="shared" si="387"/>
        <v>0.53079178885630496</v>
      </c>
      <c r="F318" s="74">
        <f t="shared" si="387"/>
        <v>0.5</v>
      </c>
      <c r="G318" s="74">
        <f t="shared" si="387"/>
        <v>0.48888888888888887</v>
      </c>
      <c r="H318" s="74">
        <f t="shared" si="387"/>
        <v>0.51358695652173914</v>
      </c>
      <c r="I318" s="74">
        <f t="shared" si="387"/>
        <v>0.47580645161290325</v>
      </c>
      <c r="J318" s="74">
        <f t="shared" si="387"/>
        <v>0.45244215938303339</v>
      </c>
      <c r="K318" s="74">
        <f t="shared" si="387"/>
        <v>0.5292553191489362</v>
      </c>
      <c r="L318" s="74">
        <f t="shared" si="387"/>
        <v>0.51761517615176156</v>
      </c>
      <c r="M318" s="74">
        <f t="shared" si="387"/>
        <v>0.49732620320855614</v>
      </c>
      <c r="N318" s="74">
        <f t="shared" si="387"/>
        <v>0.46214099216710181</v>
      </c>
      <c r="O318" s="74">
        <f t="shared" ref="O318:AJ318" si="388">O315/O314</f>
        <v>0.48907103825136611</v>
      </c>
      <c r="P318" s="74">
        <f t="shared" si="388"/>
        <v>0.47945205479452052</v>
      </c>
      <c r="Q318" s="74">
        <f t="shared" si="388"/>
        <v>0.46049046321525888</v>
      </c>
      <c r="R318" s="74">
        <f t="shared" si="388"/>
        <v>0.38728323699421963</v>
      </c>
      <c r="S318" s="74">
        <f t="shared" si="388"/>
        <v>0.43413173652694609</v>
      </c>
      <c r="T318" s="74">
        <f t="shared" si="388"/>
        <v>0.43636363636363634</v>
      </c>
      <c r="U318" s="74">
        <f t="shared" si="388"/>
        <v>0.45</v>
      </c>
      <c r="V318" s="74">
        <f t="shared" si="388"/>
        <v>0.43260188087774293</v>
      </c>
      <c r="W318" s="74">
        <f t="shared" si="388"/>
        <v>0.4246987951807229</v>
      </c>
      <c r="X318" s="74">
        <f t="shared" si="388"/>
        <v>0.33625730994152048</v>
      </c>
      <c r="Y318" s="74">
        <f t="shared" si="388"/>
        <v>0.43988269794721407</v>
      </c>
      <c r="Z318" s="74">
        <f t="shared" si="388"/>
        <v>0.39830508474576271</v>
      </c>
      <c r="AA318" s="74">
        <f t="shared" si="388"/>
        <v>0.3611111111111111</v>
      </c>
      <c r="AB318" s="74">
        <f>AB315/AB314</f>
        <v>0.37142857142857144</v>
      </c>
      <c r="AC318" s="74">
        <f>AC315/AC314</f>
        <v>0.3611111111111111</v>
      </c>
      <c r="AD318" s="74"/>
      <c r="AE318" s="74"/>
      <c r="AF318" s="74"/>
      <c r="AG318" s="74">
        <f>AG315/AG314</f>
        <v>0.36842105263157893</v>
      </c>
      <c r="AH318" s="74"/>
      <c r="AI318" s="74"/>
      <c r="AJ318" s="74">
        <f t="shared" si="388"/>
        <v>0.35787804602638396</v>
      </c>
    </row>
    <row r="319" spans="2:66">
      <c r="B319" s="1" t="s">
        <v>772</v>
      </c>
      <c r="C319" s="74">
        <f>C317/C314</f>
        <v>0.34076433121019106</v>
      </c>
      <c r="D319" s="74">
        <f t="shared" ref="D319:N319" si="389">D317/D314</f>
        <v>0.34042553191489361</v>
      </c>
      <c r="E319" s="74">
        <f t="shared" si="389"/>
        <v>0.34897360703812319</v>
      </c>
      <c r="F319" s="74">
        <f t="shared" si="389"/>
        <v>0.35555555555555557</v>
      </c>
      <c r="G319" s="74">
        <f t="shared" si="389"/>
        <v>0.34722222222222221</v>
      </c>
      <c r="H319" s="74">
        <f t="shared" si="389"/>
        <v>0.35869565217391303</v>
      </c>
      <c r="I319" s="74">
        <f t="shared" si="389"/>
        <v>0.30913978494623656</v>
      </c>
      <c r="J319" s="74">
        <f t="shared" si="389"/>
        <v>0.29048843187660667</v>
      </c>
      <c r="K319" s="74">
        <f t="shared" si="389"/>
        <v>0.35372340425531917</v>
      </c>
      <c r="L319" s="74">
        <f t="shared" si="389"/>
        <v>0.33875338753387535</v>
      </c>
      <c r="M319" s="74">
        <f t="shared" si="389"/>
        <v>0.31550802139037432</v>
      </c>
      <c r="N319" s="74">
        <f t="shared" si="389"/>
        <v>0.27154046997389036</v>
      </c>
      <c r="O319" s="74">
        <f t="shared" ref="O319:V319" si="390">O317/O314</f>
        <v>0.30054644808743169</v>
      </c>
      <c r="P319" s="74">
        <f t="shared" si="390"/>
        <v>0.27945205479452057</v>
      </c>
      <c r="Q319" s="74">
        <f t="shared" si="390"/>
        <v>0.25068119891008173</v>
      </c>
      <c r="R319" s="74">
        <f t="shared" si="390"/>
        <v>0.12427745664739884</v>
      </c>
      <c r="S319" s="74">
        <f t="shared" si="390"/>
        <v>0.22155688622754491</v>
      </c>
      <c r="T319" s="74">
        <f t="shared" si="390"/>
        <v>0.20606060606060606</v>
      </c>
      <c r="U319" s="74">
        <f t="shared" si="390"/>
        <v>0.11176470588235295</v>
      </c>
      <c r="V319" s="74">
        <f t="shared" si="390"/>
        <v>3.7617554858934171E-2</v>
      </c>
      <c r="W319" s="74">
        <f t="shared" ref="W319:AC319" si="391">W317/W314</f>
        <v>0.14156626506024098</v>
      </c>
      <c r="X319" s="74">
        <f t="shared" si="391"/>
        <v>5.8479532163742687E-2</v>
      </c>
      <c r="Y319" s="74">
        <f t="shared" si="391"/>
        <v>0</v>
      </c>
      <c r="Z319" s="74">
        <f t="shared" si="391"/>
        <v>0</v>
      </c>
      <c r="AA319" s="74">
        <f t="shared" si="391"/>
        <v>0</v>
      </c>
      <c r="AB319" s="74">
        <f t="shared" si="391"/>
        <v>0</v>
      </c>
      <c r="AC319" s="74">
        <f t="shared" si="391"/>
        <v>0</v>
      </c>
      <c r="AD319" s="74"/>
      <c r="AE319" s="74"/>
      <c r="AF319" s="74"/>
      <c r="AG319" s="74">
        <f>AG317/AG314</f>
        <v>0</v>
      </c>
      <c r="AH319" s="74"/>
      <c r="AI319" s="74"/>
    </row>
    <row r="320" spans="2:66">
      <c r="B320" s="37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</row>
    <row r="321" spans="2:66">
      <c r="B321" s="1" t="s">
        <v>8559</v>
      </c>
      <c r="C321" s="272">
        <v>2783</v>
      </c>
      <c r="D321" s="272">
        <v>3105</v>
      </c>
      <c r="E321" s="272">
        <v>3478</v>
      </c>
      <c r="F321" s="272">
        <v>3946</v>
      </c>
      <c r="G321" s="272">
        <v>4382</v>
      </c>
      <c r="H321" s="272">
        <v>4822</v>
      </c>
      <c r="I321" s="272">
        <v>5250</v>
      </c>
      <c r="J321" s="272">
        <v>5875</v>
      </c>
      <c r="K321" s="272">
        <v>6318</v>
      </c>
      <c r="L321" s="272">
        <v>6771</v>
      </c>
      <c r="M321" s="272">
        <v>7345</v>
      </c>
      <c r="N321" s="272">
        <v>8157</v>
      </c>
      <c r="O321" s="272">
        <v>8570</v>
      </c>
      <c r="P321" s="272">
        <v>8875</v>
      </c>
      <c r="Q321" s="272">
        <v>9048</v>
      </c>
      <c r="R321" s="272">
        <v>9158</v>
      </c>
      <c r="S321" s="272">
        <v>9213</v>
      </c>
      <c r="T321" s="272">
        <v>9312</v>
      </c>
      <c r="U321" s="272">
        <v>9407</v>
      </c>
      <c r="V321" s="272">
        <v>9535</v>
      </c>
      <c r="W321" s="272">
        <v>9735</v>
      </c>
      <c r="X321" s="272">
        <v>10043</v>
      </c>
      <c r="Y321" s="413">
        <v>10060</v>
      </c>
      <c r="Z321" s="413">
        <v>10070</v>
      </c>
      <c r="AA321" s="413"/>
      <c r="AB321" s="413"/>
      <c r="AC321" s="413"/>
      <c r="AD321" s="272"/>
      <c r="AE321" s="272"/>
      <c r="AF321" s="272"/>
      <c r="AG321" s="272">
        <f>AJ321</f>
        <v>11680.75612989557</v>
      </c>
      <c r="AH321" s="272"/>
      <c r="AI321" s="272"/>
      <c r="AJ321" s="4">
        <f>'Central America'!M41</f>
        <v>11680.75612989557</v>
      </c>
      <c r="AM321" s="34">
        <f t="shared" ref="AM321:AV323" si="392">G321/C321-1</f>
        <v>0.5745598275242545</v>
      </c>
      <c r="AN321" s="34">
        <f t="shared" si="392"/>
        <v>0.55297906602254421</v>
      </c>
      <c r="AO321" s="34">
        <f t="shared" si="392"/>
        <v>0.50948821161587121</v>
      </c>
      <c r="AP321" s="34">
        <f t="shared" si="392"/>
        <v>0.48884946781550931</v>
      </c>
      <c r="AQ321" s="34">
        <f t="shared" si="392"/>
        <v>0.4418073938840712</v>
      </c>
      <c r="AR321" s="34">
        <f t="shared" si="392"/>
        <v>0.404189133139776</v>
      </c>
      <c r="AS321" s="34">
        <f t="shared" si="392"/>
        <v>0.3990476190476191</v>
      </c>
      <c r="AT321" s="34">
        <f t="shared" si="392"/>
        <v>0.38842553191489371</v>
      </c>
      <c r="AU321" s="34">
        <f t="shared" si="392"/>
        <v>0.35644191199746755</v>
      </c>
      <c r="AV321" s="34">
        <f t="shared" si="392"/>
        <v>0.31073696647467131</v>
      </c>
      <c r="AW321" s="34">
        <f t="shared" ref="AW321:BF323" si="393">Q321/M321-1</f>
        <v>0.23185840707964611</v>
      </c>
      <c r="AX321" s="34">
        <f t="shared" si="393"/>
        <v>0.12271668505578037</v>
      </c>
      <c r="AY321" s="34">
        <f t="shared" si="393"/>
        <v>7.5029171528588012E-2</v>
      </c>
      <c r="AZ321" s="34">
        <f t="shared" si="393"/>
        <v>4.9239436619718413E-2</v>
      </c>
      <c r="BA321" s="34">
        <f t="shared" si="393"/>
        <v>3.9677276746242329E-2</v>
      </c>
      <c r="BB321" s="34">
        <f t="shared" si="393"/>
        <v>4.116619349202888E-2</v>
      </c>
      <c r="BC321" s="34">
        <f t="shared" si="393"/>
        <v>5.6659068707261451E-2</v>
      </c>
      <c r="BD321" s="34">
        <f t="shared" si="393"/>
        <v>7.8500859106529264E-2</v>
      </c>
      <c r="BE321" s="34">
        <f t="shared" si="393"/>
        <v>6.9416392048474496E-2</v>
      </c>
      <c r="BF321" s="34">
        <f t="shared" si="393"/>
        <v>5.6109071840587221E-2</v>
      </c>
      <c r="BG321" s="34">
        <f t="shared" ref="BG321:BI323" si="394">AA321/W321-1</f>
        <v>-1</v>
      </c>
      <c r="BH321" s="34">
        <f t="shared" si="394"/>
        <v>-1</v>
      </c>
      <c r="BI321" s="34">
        <f t="shared" si="394"/>
        <v>-1</v>
      </c>
      <c r="BJ321" s="34"/>
      <c r="BK321" s="34"/>
      <c r="BL321" s="34"/>
      <c r="BM321" s="34" t="e">
        <f t="shared" ref="BM321:BM328" si="395">AG321/AB321-1</f>
        <v>#DIV/0!</v>
      </c>
      <c r="BN321" s="309">
        <f>'Central America'!M42</f>
        <v>7.7285875806534232E-2</v>
      </c>
    </row>
    <row r="322" spans="2:66">
      <c r="B322" s="1" t="s">
        <v>8560</v>
      </c>
      <c r="C322" s="272">
        <v>4708</v>
      </c>
      <c r="D322" s="272">
        <v>5059</v>
      </c>
      <c r="E322" s="272">
        <v>5449</v>
      </c>
      <c r="F322" s="272">
        <v>5942</v>
      </c>
      <c r="G322" s="272">
        <v>6405</v>
      </c>
      <c r="H322" s="272">
        <v>6867</v>
      </c>
      <c r="I322" s="272">
        <v>7322</v>
      </c>
      <c r="J322" s="272">
        <v>8035</v>
      </c>
      <c r="K322" s="272">
        <v>8496</v>
      </c>
      <c r="L322" s="272">
        <v>8950</v>
      </c>
      <c r="M322" s="272">
        <v>9459</v>
      </c>
      <c r="N322" s="272">
        <v>10284</v>
      </c>
      <c r="O322" s="272">
        <v>10782</v>
      </c>
      <c r="P322" s="272">
        <f>P321+2179</f>
        <v>11054</v>
      </c>
      <c r="Q322" s="272">
        <f>Q321+2234</f>
        <v>11282</v>
      </c>
      <c r="R322" s="272">
        <f>R321+2240</f>
        <v>11398</v>
      </c>
      <c r="S322" s="272">
        <v>11463</v>
      </c>
      <c r="T322" s="272">
        <v>11562</v>
      </c>
      <c r="U322" s="272">
        <v>11656</v>
      </c>
      <c r="V322" s="272">
        <v>11793</v>
      </c>
      <c r="W322" s="272">
        <v>12004</v>
      </c>
      <c r="X322" s="272">
        <f>X321+2257</f>
        <v>12300</v>
      </c>
      <c r="Y322" s="272">
        <v>0</v>
      </c>
      <c r="Z322" s="272">
        <v>0</v>
      </c>
      <c r="AA322" s="272">
        <v>0</v>
      </c>
      <c r="AB322" s="272">
        <v>0</v>
      </c>
      <c r="AC322" s="272"/>
      <c r="AD322" s="272"/>
      <c r="AE322" s="272"/>
      <c r="AF322" s="272"/>
      <c r="AG322" s="272">
        <f>AJ322</f>
        <v>13560.101623556673</v>
      </c>
      <c r="AH322" s="272"/>
      <c r="AI322" s="272"/>
      <c r="AJ322" s="4">
        <f>'Central America'!M52</f>
        <v>13560.101623556673</v>
      </c>
      <c r="AM322" s="34">
        <f t="shared" si="392"/>
        <v>0.36045029736618517</v>
      </c>
      <c r="AN322" s="34">
        <f t="shared" si="392"/>
        <v>0.35738288199248869</v>
      </c>
      <c r="AO322" s="34">
        <f t="shared" si="392"/>
        <v>0.34373279500825848</v>
      </c>
      <c r="AP322" s="34">
        <f t="shared" si="392"/>
        <v>0.3522383036014809</v>
      </c>
      <c r="AQ322" s="34">
        <f t="shared" si="392"/>
        <v>0.32646370023419213</v>
      </c>
      <c r="AR322" s="34">
        <f t="shared" si="392"/>
        <v>0.30333478957332161</v>
      </c>
      <c r="AS322" s="34">
        <f t="shared" si="392"/>
        <v>0.29186014750068279</v>
      </c>
      <c r="AT322" s="34">
        <f t="shared" si="392"/>
        <v>0.27990043559427513</v>
      </c>
      <c r="AU322" s="34">
        <f t="shared" si="392"/>
        <v>0.26906779661016955</v>
      </c>
      <c r="AV322" s="34">
        <f t="shared" si="392"/>
        <v>0.23508379888268149</v>
      </c>
      <c r="AW322" s="34">
        <f t="shared" si="393"/>
        <v>0.19272650385875889</v>
      </c>
      <c r="AX322" s="34">
        <f t="shared" si="393"/>
        <v>0.10832360949047071</v>
      </c>
      <c r="AY322" s="34">
        <f t="shared" si="393"/>
        <v>6.31608235948804E-2</v>
      </c>
      <c r="AZ322" s="34">
        <f t="shared" si="393"/>
        <v>4.5956214944816276E-2</v>
      </c>
      <c r="BA322" s="34">
        <f t="shared" si="393"/>
        <v>3.3150150682503154E-2</v>
      </c>
      <c r="BB322" s="34">
        <f t="shared" si="393"/>
        <v>3.465520266713451E-2</v>
      </c>
      <c r="BC322" s="34">
        <f t="shared" si="393"/>
        <v>4.7195324086190427E-2</v>
      </c>
      <c r="BD322" s="34">
        <f t="shared" si="393"/>
        <v>6.3829787234042534E-2</v>
      </c>
      <c r="BE322" s="34">
        <f t="shared" si="393"/>
        <v>-1</v>
      </c>
      <c r="BF322" s="34">
        <f t="shared" si="393"/>
        <v>-1</v>
      </c>
      <c r="BG322" s="34">
        <f t="shared" si="394"/>
        <v>-1</v>
      </c>
      <c r="BH322" s="34">
        <f t="shared" si="394"/>
        <v>-1</v>
      </c>
      <c r="BI322" s="34" t="e">
        <f t="shared" si="394"/>
        <v>#DIV/0!</v>
      </c>
      <c r="BJ322" s="34"/>
      <c r="BK322" s="34"/>
      <c r="BL322" s="34"/>
      <c r="BM322" s="34" t="e">
        <f t="shared" si="395"/>
        <v>#DIV/0!</v>
      </c>
      <c r="BN322" s="309">
        <f>'Central America'!M53</f>
        <v>6.1106020472875056E-2</v>
      </c>
    </row>
    <row r="323" spans="2:66">
      <c r="B323" s="1" t="s">
        <v>8561</v>
      </c>
      <c r="C323" s="30">
        <f t="shared" ref="C323:AB323" si="396">C322-C321</f>
        <v>1925</v>
      </c>
      <c r="D323" s="30">
        <f t="shared" si="396"/>
        <v>1954</v>
      </c>
      <c r="E323" s="30">
        <f t="shared" si="396"/>
        <v>1971</v>
      </c>
      <c r="F323" s="30">
        <f t="shared" si="396"/>
        <v>1996</v>
      </c>
      <c r="G323" s="30">
        <f t="shared" si="396"/>
        <v>2023</v>
      </c>
      <c r="H323" s="30">
        <f t="shared" si="396"/>
        <v>2045</v>
      </c>
      <c r="I323" s="30">
        <f t="shared" si="396"/>
        <v>2072</v>
      </c>
      <c r="J323" s="30">
        <f t="shared" si="396"/>
        <v>2160</v>
      </c>
      <c r="K323" s="30">
        <f t="shared" si="396"/>
        <v>2178</v>
      </c>
      <c r="L323" s="30">
        <f t="shared" si="396"/>
        <v>2179</v>
      </c>
      <c r="M323" s="30">
        <f t="shared" si="396"/>
        <v>2114</v>
      </c>
      <c r="N323" s="30">
        <f t="shared" si="396"/>
        <v>2127</v>
      </c>
      <c r="O323" s="30">
        <f t="shared" si="396"/>
        <v>2212</v>
      </c>
      <c r="P323" s="30">
        <f t="shared" si="396"/>
        <v>2179</v>
      </c>
      <c r="Q323" s="30">
        <f t="shared" si="396"/>
        <v>2234</v>
      </c>
      <c r="R323" s="30">
        <f t="shared" si="396"/>
        <v>2240</v>
      </c>
      <c r="S323" s="30">
        <f t="shared" si="396"/>
        <v>2250</v>
      </c>
      <c r="T323" s="30">
        <f t="shared" si="396"/>
        <v>2250</v>
      </c>
      <c r="U323" s="30">
        <f t="shared" si="396"/>
        <v>2249</v>
      </c>
      <c r="V323" s="30">
        <f t="shared" si="396"/>
        <v>2258</v>
      </c>
      <c r="W323" s="30">
        <f t="shared" si="396"/>
        <v>2269</v>
      </c>
      <c r="X323" s="30">
        <f t="shared" si="396"/>
        <v>2257</v>
      </c>
      <c r="Y323" s="30">
        <f t="shared" si="396"/>
        <v>-10060</v>
      </c>
      <c r="Z323" s="30">
        <f t="shared" si="396"/>
        <v>-10070</v>
      </c>
      <c r="AA323" s="30">
        <f t="shared" si="396"/>
        <v>0</v>
      </c>
      <c r="AB323" s="30">
        <f t="shared" si="396"/>
        <v>0</v>
      </c>
      <c r="AC323" s="30"/>
      <c r="AD323" s="30"/>
      <c r="AE323" s="30"/>
      <c r="AF323" s="30"/>
      <c r="AG323" s="30">
        <f>AG322-AG321</f>
        <v>1879.3454936611033</v>
      </c>
      <c r="AH323" s="30"/>
      <c r="AI323" s="30"/>
      <c r="AJ323" s="30">
        <f>AJ322-AJ321</f>
        <v>1879.3454936611033</v>
      </c>
      <c r="AM323" s="34">
        <f t="shared" si="392"/>
        <v>5.0909090909091015E-2</v>
      </c>
      <c r="AN323" s="34">
        <f t="shared" si="392"/>
        <v>4.6571136131013269E-2</v>
      </c>
      <c r="AO323" s="34">
        <f t="shared" si="392"/>
        <v>5.1243023845763513E-2</v>
      </c>
      <c r="AP323" s="34">
        <f t="shared" si="392"/>
        <v>8.21643286573146E-2</v>
      </c>
      <c r="AQ323" s="34">
        <f t="shared" si="392"/>
        <v>7.6618882847256486E-2</v>
      </c>
      <c r="AR323" s="34">
        <f t="shared" si="392"/>
        <v>6.5525672371638199E-2</v>
      </c>
      <c r="AS323" s="34">
        <f t="shared" si="392"/>
        <v>2.0270270270270174E-2</v>
      </c>
      <c r="AT323" s="34">
        <f t="shared" si="392"/>
        <v>-1.5277777777777724E-2</v>
      </c>
      <c r="AU323" s="34">
        <f t="shared" si="392"/>
        <v>1.5610651974288237E-2</v>
      </c>
      <c r="AV323" s="34">
        <f t="shared" si="392"/>
        <v>0</v>
      </c>
      <c r="AW323" s="34">
        <f t="shared" si="393"/>
        <v>5.6764427625354719E-2</v>
      </c>
      <c r="AX323" s="34">
        <f t="shared" si="393"/>
        <v>5.3126469205453608E-2</v>
      </c>
      <c r="AY323" s="34">
        <f t="shared" si="393"/>
        <v>1.7179023508137492E-2</v>
      </c>
      <c r="AZ323" s="34">
        <f t="shared" si="393"/>
        <v>3.2583754015603539E-2</v>
      </c>
      <c r="BA323" s="34">
        <f t="shared" si="393"/>
        <v>6.7144136078782779E-3</v>
      </c>
      <c r="BB323" s="34">
        <f t="shared" si="393"/>
        <v>8.0357142857143682E-3</v>
      </c>
      <c r="BC323" s="34">
        <f t="shared" si="393"/>
        <v>8.4444444444444766E-3</v>
      </c>
      <c r="BD323" s="34">
        <f t="shared" si="393"/>
        <v>3.1111111111110645E-3</v>
      </c>
      <c r="BE323" s="34">
        <f t="shared" si="393"/>
        <v>-5.4730991551800798</v>
      </c>
      <c r="BF323" s="34">
        <f t="shared" si="393"/>
        <v>-5.4596988485385296</v>
      </c>
      <c r="BG323" s="34">
        <f t="shared" si="394"/>
        <v>-1</v>
      </c>
      <c r="BH323" s="34">
        <f t="shared" si="394"/>
        <v>-1</v>
      </c>
      <c r="BI323" s="34">
        <f t="shared" si="394"/>
        <v>-1</v>
      </c>
      <c r="BJ323" s="34"/>
      <c r="BK323" s="34"/>
      <c r="BL323" s="34"/>
      <c r="BM323" s="34" t="e">
        <f t="shared" si="395"/>
        <v>#DIV/0!</v>
      </c>
      <c r="BN323" s="309">
        <f>('Central America'!M52-'Central America'!M41)/('Central America'!L52-'Central America'!L41)-1</f>
        <v>-2.9489788532747752E-2</v>
      </c>
    </row>
    <row r="324" spans="2:66">
      <c r="B324" s="1" t="s">
        <v>3276</v>
      </c>
      <c r="C324" s="4"/>
      <c r="D324" s="4">
        <f>D321-C321</f>
        <v>322</v>
      </c>
      <c r="E324" s="4">
        <f t="shared" ref="E324:P324" si="397">E321-D321</f>
        <v>373</v>
      </c>
      <c r="F324" s="4">
        <f t="shared" si="397"/>
        <v>468</v>
      </c>
      <c r="G324" s="4">
        <f t="shared" si="397"/>
        <v>436</v>
      </c>
      <c r="H324" s="4">
        <f t="shared" si="397"/>
        <v>440</v>
      </c>
      <c r="I324" s="4">
        <f t="shared" si="397"/>
        <v>428</v>
      </c>
      <c r="J324" s="4">
        <f t="shared" si="397"/>
        <v>625</v>
      </c>
      <c r="K324" s="4">
        <f t="shared" si="397"/>
        <v>443</v>
      </c>
      <c r="L324" s="4">
        <f t="shared" si="397"/>
        <v>453</v>
      </c>
      <c r="M324" s="4">
        <f t="shared" si="397"/>
        <v>574</v>
      </c>
      <c r="N324" s="4">
        <f t="shared" si="397"/>
        <v>812</v>
      </c>
      <c r="O324" s="4">
        <f t="shared" si="397"/>
        <v>413</v>
      </c>
      <c r="P324" s="4">
        <f t="shared" si="397"/>
        <v>305</v>
      </c>
      <c r="Q324" s="4">
        <f t="shared" ref="Q324:AB324" si="398">Q321-P321</f>
        <v>173</v>
      </c>
      <c r="R324" s="4">
        <f t="shared" si="398"/>
        <v>110</v>
      </c>
      <c r="S324" s="4">
        <f t="shared" si="398"/>
        <v>55</v>
      </c>
      <c r="T324" s="4">
        <f t="shared" si="398"/>
        <v>99</v>
      </c>
      <c r="U324" s="4">
        <f t="shared" si="398"/>
        <v>95</v>
      </c>
      <c r="V324" s="4">
        <f t="shared" si="398"/>
        <v>128</v>
      </c>
      <c r="W324" s="4">
        <f t="shared" si="398"/>
        <v>200</v>
      </c>
      <c r="X324" s="4">
        <f t="shared" si="398"/>
        <v>308</v>
      </c>
      <c r="Y324" s="4">
        <f t="shared" si="398"/>
        <v>17</v>
      </c>
      <c r="Z324" s="4">
        <f t="shared" si="398"/>
        <v>10</v>
      </c>
      <c r="AA324" s="4">
        <f t="shared" si="398"/>
        <v>-10070</v>
      </c>
      <c r="AB324" s="4">
        <f t="shared" si="398"/>
        <v>0</v>
      </c>
      <c r="AC324" s="4"/>
      <c r="AD324" s="4"/>
      <c r="AE324" s="4"/>
      <c r="AF324" s="4"/>
      <c r="AG324" s="4">
        <f>AG321-Y321</f>
        <v>1620.7561298955698</v>
      </c>
      <c r="AH324" s="4"/>
      <c r="AI324" s="4"/>
      <c r="AJ324" s="4"/>
      <c r="AK324" s="4"/>
      <c r="AM324" s="34"/>
      <c r="AN324" s="34">
        <f t="shared" ref="AN324:AW328" si="399">H324/D324-1</f>
        <v>0.36645962732919246</v>
      </c>
      <c r="AO324" s="34">
        <f t="shared" si="399"/>
        <v>0.14745308310991967</v>
      </c>
      <c r="AP324" s="34">
        <f t="shared" si="399"/>
        <v>0.33547008547008539</v>
      </c>
      <c r="AQ324" s="34">
        <f t="shared" si="399"/>
        <v>1.6055045871559592E-2</v>
      </c>
      <c r="AR324" s="34">
        <f t="shared" si="399"/>
        <v>2.9545454545454541E-2</v>
      </c>
      <c r="AS324" s="34">
        <f t="shared" si="399"/>
        <v>0.3411214953271029</v>
      </c>
      <c r="AT324" s="34">
        <f t="shared" si="399"/>
        <v>0.29919999999999991</v>
      </c>
      <c r="AU324" s="34">
        <f t="shared" si="399"/>
        <v>-6.7720090293453716E-2</v>
      </c>
      <c r="AV324" s="34">
        <f t="shared" si="399"/>
        <v>-0.32671081677704195</v>
      </c>
      <c r="AW324" s="34">
        <f t="shared" si="399"/>
        <v>-0.69860627177700341</v>
      </c>
      <c r="AX324" s="34">
        <f t="shared" ref="AX324:BG328" si="400">R324/N324-1</f>
        <v>-0.8645320197044335</v>
      </c>
      <c r="AY324" s="34">
        <f t="shared" si="400"/>
        <v>-0.86682808716707016</v>
      </c>
      <c r="AZ324" s="34">
        <f t="shared" si="400"/>
        <v>-0.67540983606557381</v>
      </c>
      <c r="BA324" s="34">
        <f t="shared" si="400"/>
        <v>-0.45086705202312138</v>
      </c>
      <c r="BB324" s="34">
        <f t="shared" si="400"/>
        <v>0.16363636363636358</v>
      </c>
      <c r="BC324" s="34">
        <f t="shared" si="400"/>
        <v>2.6363636363636362</v>
      </c>
      <c r="BD324" s="34">
        <f t="shared" si="400"/>
        <v>2.1111111111111112</v>
      </c>
      <c r="BE324" s="34">
        <f t="shared" si="400"/>
        <v>-0.82105263157894737</v>
      </c>
      <c r="BF324" s="34">
        <f t="shared" si="400"/>
        <v>-0.921875</v>
      </c>
      <c r="BG324" s="34">
        <f t="shared" si="400"/>
        <v>-51.35</v>
      </c>
      <c r="BH324" s="34">
        <f t="shared" ref="BH324:BI328" si="401">AB324/X324-1</f>
        <v>-1</v>
      </c>
      <c r="BI324" s="34">
        <f t="shared" si="401"/>
        <v>-1</v>
      </c>
      <c r="BJ324" s="34"/>
      <c r="BK324" s="34"/>
      <c r="BL324" s="34"/>
      <c r="BM324" s="34" t="e">
        <f t="shared" si="395"/>
        <v>#DIV/0!</v>
      </c>
      <c r="BN324" s="309"/>
    </row>
    <row r="325" spans="2:66">
      <c r="B325" s="1" t="s">
        <v>3278</v>
      </c>
      <c r="C325" s="4"/>
      <c r="D325" s="4">
        <f t="shared" ref="D325:U325" si="402">D324+D329*C321*3</f>
        <v>430.53699999999998</v>
      </c>
      <c r="E325" s="4">
        <f t="shared" si="402"/>
        <v>475.46500000000003</v>
      </c>
      <c r="F325" s="4">
        <f t="shared" si="402"/>
        <v>561.90599999999995</v>
      </c>
      <c r="G325" s="4">
        <f t="shared" si="402"/>
        <v>530.70399999999995</v>
      </c>
      <c r="H325" s="4">
        <f t="shared" si="402"/>
        <v>545.16800000000001</v>
      </c>
      <c r="I325" s="4">
        <f t="shared" si="402"/>
        <v>543.72800000000007</v>
      </c>
      <c r="J325" s="4">
        <f t="shared" si="402"/>
        <v>751</v>
      </c>
      <c r="K325" s="4">
        <f t="shared" si="402"/>
        <v>654.5</v>
      </c>
      <c r="L325" s="4">
        <f t="shared" si="402"/>
        <v>661.49399999999991</v>
      </c>
      <c r="M325" s="4">
        <f t="shared" si="402"/>
        <v>797.44299999999998</v>
      </c>
      <c r="N325" s="4">
        <f t="shared" si="402"/>
        <v>1164.56</v>
      </c>
      <c r="O325" s="4">
        <f t="shared" si="402"/>
        <v>804.53600000000006</v>
      </c>
      <c r="P325" s="4">
        <f t="shared" si="402"/>
        <v>767.78</v>
      </c>
      <c r="Q325" s="4">
        <f t="shared" si="402"/>
        <v>732.125</v>
      </c>
      <c r="R325" s="4">
        <f t="shared" si="402"/>
        <v>761.45600000000002</v>
      </c>
      <c r="S325" s="4">
        <f t="shared" si="402"/>
        <v>659.428</v>
      </c>
      <c r="T325" s="4">
        <f t="shared" si="402"/>
        <v>624.14099999999996</v>
      </c>
      <c r="U325" s="4">
        <f t="shared" si="402"/>
        <v>625.78399999999999</v>
      </c>
      <c r="V325" s="4">
        <f t="shared" ref="V325:AB325" si="403">V324+V329*U321*3</f>
        <v>889.96699999999998</v>
      </c>
      <c r="W325" s="4">
        <f t="shared" si="403"/>
        <v>829.31</v>
      </c>
      <c r="X325" s="4">
        <f t="shared" si="403"/>
        <v>979.71500000000003</v>
      </c>
      <c r="Y325" s="4">
        <f t="shared" si="403"/>
        <v>17</v>
      </c>
      <c r="Z325" s="4">
        <f t="shared" si="403"/>
        <v>10</v>
      </c>
      <c r="AA325" s="4">
        <f t="shared" si="403"/>
        <v>-10070</v>
      </c>
      <c r="AB325" s="4">
        <f t="shared" si="403"/>
        <v>0</v>
      </c>
      <c r="AC325" s="4"/>
      <c r="AD325" s="4"/>
      <c r="AE325" s="4"/>
      <c r="AF325" s="4"/>
      <c r="AG325" s="4">
        <f>AG324+AG329*Y321*3</f>
        <v>2314.8961298955696</v>
      </c>
      <c r="AH325" s="4"/>
      <c r="AI325" s="4"/>
      <c r="AJ325" s="4"/>
      <c r="AK325" s="4"/>
      <c r="AM325" s="34"/>
      <c r="AN325" s="34">
        <f t="shared" si="399"/>
        <v>0.26625121650404049</v>
      </c>
      <c r="AO325" s="34">
        <f t="shared" si="399"/>
        <v>0.14357103046491337</v>
      </c>
      <c r="AP325" s="34">
        <f t="shared" si="399"/>
        <v>0.33652247884877551</v>
      </c>
      <c r="AQ325" s="34">
        <f t="shared" si="399"/>
        <v>0.23326750881847524</v>
      </c>
      <c r="AR325" s="34">
        <f t="shared" si="399"/>
        <v>0.2133764270830274</v>
      </c>
      <c r="AS325" s="34">
        <f t="shared" si="399"/>
        <v>0.46662117823617666</v>
      </c>
      <c r="AT325" s="34">
        <f t="shared" si="399"/>
        <v>0.55067909454061237</v>
      </c>
      <c r="AU325" s="34">
        <f t="shared" si="399"/>
        <v>0.22923758594346832</v>
      </c>
      <c r="AV325" s="34">
        <f t="shared" si="399"/>
        <v>0.16067568262145993</v>
      </c>
      <c r="AW325" s="34">
        <f t="shared" si="399"/>
        <v>-8.1909302608462298E-2</v>
      </c>
      <c r="AX325" s="34">
        <f t="shared" si="400"/>
        <v>-0.34614274919282817</v>
      </c>
      <c r="AY325" s="34">
        <f t="shared" si="400"/>
        <v>-0.18036234550100938</v>
      </c>
      <c r="AZ325" s="34">
        <f t="shared" si="400"/>
        <v>-0.18708353955560186</v>
      </c>
      <c r="BA325" s="34">
        <f t="shared" si="400"/>
        <v>-0.14524978658016052</v>
      </c>
      <c r="BB325" s="34">
        <f t="shared" si="400"/>
        <v>0.16877009308482682</v>
      </c>
      <c r="BC325" s="34">
        <f t="shared" si="400"/>
        <v>0.25762024057213218</v>
      </c>
      <c r="BD325" s="34">
        <f t="shared" si="400"/>
        <v>0.56970139760086269</v>
      </c>
      <c r="BE325" s="34">
        <f t="shared" si="400"/>
        <v>-0.97283407693389412</v>
      </c>
      <c r="BF325" s="34">
        <f t="shared" si="400"/>
        <v>-0.98876362831430831</v>
      </c>
      <c r="BG325" s="34">
        <f t="shared" si="400"/>
        <v>-13.142624591527898</v>
      </c>
      <c r="BH325" s="34">
        <f t="shared" si="401"/>
        <v>-1</v>
      </c>
      <c r="BI325" s="34">
        <f t="shared" si="401"/>
        <v>-1</v>
      </c>
      <c r="BJ325" s="34"/>
      <c r="BK325" s="34"/>
      <c r="BL325" s="34"/>
      <c r="BM325" s="34" t="e">
        <f t="shared" si="395"/>
        <v>#DIV/0!</v>
      </c>
      <c r="BN325" s="309"/>
    </row>
    <row r="326" spans="2:66">
      <c r="B326" s="1" t="s">
        <v>8548</v>
      </c>
      <c r="C326" s="272">
        <v>14</v>
      </c>
      <c r="D326" s="272">
        <v>13</v>
      </c>
      <c r="E326" s="272">
        <v>13</v>
      </c>
      <c r="F326" s="272">
        <v>12</v>
      </c>
      <c r="G326" s="272">
        <v>14</v>
      </c>
      <c r="H326" s="272">
        <v>11</v>
      </c>
      <c r="I326" s="272">
        <v>9</v>
      </c>
      <c r="J326" s="272">
        <v>9</v>
      </c>
      <c r="K326" s="272">
        <v>11</v>
      </c>
      <c r="L326" s="272">
        <v>8</v>
      </c>
      <c r="M326" s="272">
        <v>8</v>
      </c>
      <c r="N326" s="272">
        <v>7</v>
      </c>
      <c r="O326" s="272">
        <v>7.3</v>
      </c>
      <c r="P326" s="272">
        <v>7</v>
      </c>
      <c r="Q326" s="272">
        <v>6.8</v>
      </c>
      <c r="R326" s="272">
        <v>6</v>
      </c>
      <c r="S326" s="272">
        <f>O326*(1-20.1%)</f>
        <v>5.8326999999999991</v>
      </c>
      <c r="T326" s="272">
        <f>P326*(1-21%)</f>
        <v>5.53</v>
      </c>
      <c r="U326" s="272">
        <f>Q326*(1-19.6%)</f>
        <v>5.4672000000000001</v>
      </c>
      <c r="V326" s="313">
        <f>R326*(1-7.2%)</f>
        <v>5.5679999999999996</v>
      </c>
      <c r="W326" s="313">
        <v>5.6</v>
      </c>
      <c r="X326" s="313">
        <v>5.6</v>
      </c>
      <c r="Y326" s="412">
        <v>5.3</v>
      </c>
      <c r="Z326" s="412">
        <v>5.6</v>
      </c>
      <c r="AA326" s="412"/>
      <c r="AB326" s="412"/>
      <c r="AC326" s="412"/>
      <c r="AD326" s="313"/>
      <c r="AE326" s="313"/>
      <c r="AF326" s="313"/>
      <c r="AG326" s="313">
        <v>5.5</v>
      </c>
      <c r="AH326" s="313"/>
      <c r="AI326" s="313"/>
      <c r="AM326" s="34">
        <f>G326/C326-1</f>
        <v>0</v>
      </c>
      <c r="AN326" s="34">
        <f t="shared" si="399"/>
        <v>-0.15384615384615385</v>
      </c>
      <c r="AO326" s="34">
        <f t="shared" si="399"/>
        <v>-0.30769230769230771</v>
      </c>
      <c r="AP326" s="34">
        <f t="shared" si="399"/>
        <v>-0.25</v>
      </c>
      <c r="AQ326" s="34">
        <f t="shared" si="399"/>
        <v>-0.2142857142857143</v>
      </c>
      <c r="AR326" s="34">
        <f t="shared" si="399"/>
        <v>-0.27272727272727271</v>
      </c>
      <c r="AS326" s="34">
        <f t="shared" si="399"/>
        <v>-0.11111111111111116</v>
      </c>
      <c r="AT326" s="34">
        <f t="shared" si="399"/>
        <v>-0.22222222222222221</v>
      </c>
      <c r="AU326" s="34">
        <f t="shared" si="399"/>
        <v>-0.33636363636363642</v>
      </c>
      <c r="AV326" s="34">
        <f t="shared" si="399"/>
        <v>-0.125</v>
      </c>
      <c r="AW326" s="34">
        <f t="shared" si="399"/>
        <v>-0.15000000000000002</v>
      </c>
      <c r="AX326" s="34">
        <f t="shared" si="400"/>
        <v>-0.1428571428571429</v>
      </c>
      <c r="AY326" s="34">
        <f t="shared" si="400"/>
        <v>-0.20100000000000007</v>
      </c>
      <c r="AZ326" s="34">
        <f t="shared" si="400"/>
        <v>-0.20999999999999996</v>
      </c>
      <c r="BA326" s="34">
        <f t="shared" si="400"/>
        <v>-0.19599999999999995</v>
      </c>
      <c r="BB326" s="34">
        <f t="shared" si="400"/>
        <v>-7.2000000000000064E-2</v>
      </c>
      <c r="BC326" s="34">
        <f t="shared" si="400"/>
        <v>-3.9895760111097744E-2</v>
      </c>
      <c r="BD326" s="34">
        <f t="shared" si="400"/>
        <v>1.2658227848101111E-2</v>
      </c>
      <c r="BE326" s="34">
        <f t="shared" si="400"/>
        <v>-3.0582382206614023E-2</v>
      </c>
      <c r="BF326" s="34">
        <f t="shared" si="400"/>
        <v>5.7471264367816577E-3</v>
      </c>
      <c r="BG326" s="34">
        <f t="shared" si="400"/>
        <v>-1</v>
      </c>
      <c r="BH326" s="34">
        <f t="shared" si="401"/>
        <v>-1</v>
      </c>
      <c r="BI326" s="34">
        <f t="shared" si="401"/>
        <v>-1</v>
      </c>
      <c r="BJ326" s="34"/>
      <c r="BK326" s="34"/>
      <c r="BL326" s="34"/>
      <c r="BM326" s="34" t="e">
        <f t="shared" si="395"/>
        <v>#DIV/0!</v>
      </c>
      <c r="BN326" s="309">
        <f>'Central America'!M45</f>
        <v>3.1057510114032238E-2</v>
      </c>
    </row>
    <row r="327" spans="2:66">
      <c r="B327" s="1" t="s">
        <v>3161</v>
      </c>
      <c r="C327" s="272">
        <v>162</v>
      </c>
      <c r="D327" s="272">
        <v>159</v>
      </c>
      <c r="E327" s="272">
        <v>179</v>
      </c>
      <c r="F327" s="272">
        <v>166</v>
      </c>
      <c r="G327" s="272">
        <v>158</v>
      </c>
      <c r="H327" s="272">
        <v>156</v>
      </c>
      <c r="I327" s="272">
        <v>148</v>
      </c>
      <c r="J327" s="272">
        <v>141</v>
      </c>
      <c r="K327" s="272">
        <v>129</v>
      </c>
      <c r="L327" s="272">
        <v>131</v>
      </c>
      <c r="M327" s="272">
        <v>131</v>
      </c>
      <c r="N327" s="272">
        <v>138</v>
      </c>
      <c r="O327" s="272">
        <v>122</v>
      </c>
      <c r="P327" s="272">
        <v>120</v>
      </c>
      <c r="Q327" s="272">
        <v>116</v>
      </c>
      <c r="R327" s="272">
        <v>107</v>
      </c>
      <c r="S327" s="272">
        <v>106</v>
      </c>
      <c r="T327" s="272">
        <v>110</v>
      </c>
      <c r="U327" s="272">
        <v>107</v>
      </c>
      <c r="V327" s="272">
        <v>111</v>
      </c>
      <c r="W327" s="272">
        <v>126</v>
      </c>
      <c r="X327" s="272">
        <v>111</v>
      </c>
      <c r="Y327" s="272">
        <v>0</v>
      </c>
      <c r="Z327" s="272">
        <v>0</v>
      </c>
      <c r="AA327" s="272">
        <v>0</v>
      </c>
      <c r="AB327" s="272">
        <v>0</v>
      </c>
      <c r="AC327" s="272"/>
      <c r="AD327" s="272"/>
      <c r="AE327" s="272"/>
      <c r="AF327" s="272"/>
      <c r="AG327" s="272">
        <v>120</v>
      </c>
      <c r="AH327" s="272"/>
      <c r="AI327" s="272"/>
      <c r="AM327" s="34">
        <f>G327/C327-1</f>
        <v>-2.4691358024691357E-2</v>
      </c>
      <c r="AN327" s="34">
        <f t="shared" si="399"/>
        <v>-1.8867924528301883E-2</v>
      </c>
      <c r="AO327" s="34">
        <f t="shared" si="399"/>
        <v>-0.17318435754189943</v>
      </c>
      <c r="AP327" s="34">
        <f t="shared" si="399"/>
        <v>-0.1506024096385542</v>
      </c>
      <c r="AQ327" s="34">
        <f t="shared" si="399"/>
        <v>-0.18354430379746833</v>
      </c>
      <c r="AR327" s="34">
        <f t="shared" si="399"/>
        <v>-0.16025641025641024</v>
      </c>
      <c r="AS327" s="34">
        <f t="shared" si="399"/>
        <v>-0.11486486486486491</v>
      </c>
      <c r="AT327" s="34">
        <f t="shared" si="399"/>
        <v>-2.1276595744680882E-2</v>
      </c>
      <c r="AU327" s="34">
        <f t="shared" si="399"/>
        <v>-5.4263565891472854E-2</v>
      </c>
      <c r="AV327" s="34">
        <f t="shared" si="399"/>
        <v>-8.3969465648854991E-2</v>
      </c>
      <c r="AW327" s="34">
        <f t="shared" si="399"/>
        <v>-0.1145038167938931</v>
      </c>
      <c r="AX327" s="34">
        <f t="shared" si="400"/>
        <v>-0.22463768115942029</v>
      </c>
      <c r="AY327" s="34">
        <f t="shared" si="400"/>
        <v>-0.13114754098360659</v>
      </c>
      <c r="AZ327" s="34">
        <f t="shared" si="400"/>
        <v>-8.333333333333337E-2</v>
      </c>
      <c r="BA327" s="34">
        <f t="shared" si="400"/>
        <v>-7.7586206896551713E-2</v>
      </c>
      <c r="BB327" s="34">
        <f t="shared" si="400"/>
        <v>3.7383177570093462E-2</v>
      </c>
      <c r="BC327" s="34">
        <f t="shared" si="400"/>
        <v>0.18867924528301883</v>
      </c>
      <c r="BD327" s="34">
        <f t="shared" si="400"/>
        <v>9.0909090909090384E-3</v>
      </c>
      <c r="BE327" s="34">
        <f t="shared" si="400"/>
        <v>-1</v>
      </c>
      <c r="BF327" s="34">
        <f t="shared" si="400"/>
        <v>-1</v>
      </c>
      <c r="BG327" s="34">
        <f t="shared" si="400"/>
        <v>-1</v>
      </c>
      <c r="BH327" s="34">
        <f t="shared" si="401"/>
        <v>-1</v>
      </c>
      <c r="BI327" s="34" t="e">
        <f t="shared" si="401"/>
        <v>#DIV/0!</v>
      </c>
      <c r="BJ327" s="34"/>
      <c r="BK327" s="34"/>
      <c r="BL327" s="34"/>
      <c r="BM327" s="34" t="e">
        <f t="shared" si="395"/>
        <v>#DIV/0!</v>
      </c>
    </row>
    <row r="328" spans="2:66">
      <c r="B328" s="1" t="s">
        <v>5237</v>
      </c>
      <c r="C328" s="80">
        <f>C326/C327</f>
        <v>8.6419753086419748E-2</v>
      </c>
      <c r="D328" s="80">
        <f t="shared" ref="D328:AB328" si="404">D326/D327</f>
        <v>8.1761006289308172E-2</v>
      </c>
      <c r="E328" s="80">
        <f t="shared" si="404"/>
        <v>7.2625698324022353E-2</v>
      </c>
      <c r="F328" s="80">
        <f t="shared" si="404"/>
        <v>7.2289156626506021E-2</v>
      </c>
      <c r="G328" s="80">
        <f t="shared" si="404"/>
        <v>8.8607594936708861E-2</v>
      </c>
      <c r="H328" s="80">
        <f t="shared" si="404"/>
        <v>7.0512820512820512E-2</v>
      </c>
      <c r="I328" s="80">
        <f t="shared" si="404"/>
        <v>6.0810810810810814E-2</v>
      </c>
      <c r="J328" s="80">
        <f t="shared" si="404"/>
        <v>6.3829787234042548E-2</v>
      </c>
      <c r="K328" s="80">
        <f t="shared" si="404"/>
        <v>8.5271317829457363E-2</v>
      </c>
      <c r="L328" s="80">
        <f t="shared" si="404"/>
        <v>6.1068702290076333E-2</v>
      </c>
      <c r="M328" s="80">
        <f t="shared" si="404"/>
        <v>6.1068702290076333E-2</v>
      </c>
      <c r="N328" s="80">
        <f t="shared" si="404"/>
        <v>5.0724637681159424E-2</v>
      </c>
      <c r="O328" s="80">
        <f t="shared" si="404"/>
        <v>5.983606557377049E-2</v>
      </c>
      <c r="P328" s="80">
        <f t="shared" si="404"/>
        <v>5.8333333333333334E-2</v>
      </c>
      <c r="Q328" s="80">
        <f t="shared" si="404"/>
        <v>5.8620689655172413E-2</v>
      </c>
      <c r="R328" s="80">
        <f t="shared" si="404"/>
        <v>5.6074766355140186E-2</v>
      </c>
      <c r="S328" s="80">
        <f t="shared" si="404"/>
        <v>5.5025471698113199E-2</v>
      </c>
      <c r="T328" s="80">
        <f t="shared" si="404"/>
        <v>5.0272727272727274E-2</v>
      </c>
      <c r="U328" s="80">
        <f t="shared" si="404"/>
        <v>5.1095327102803741E-2</v>
      </c>
      <c r="V328" s="80">
        <f t="shared" si="404"/>
        <v>5.0162162162162162E-2</v>
      </c>
      <c r="W328" s="80">
        <f t="shared" si="404"/>
        <v>4.4444444444444439E-2</v>
      </c>
      <c r="X328" s="80">
        <f t="shared" si="404"/>
        <v>5.0450450450450449E-2</v>
      </c>
      <c r="Y328" s="80" t="e">
        <f t="shared" si="404"/>
        <v>#DIV/0!</v>
      </c>
      <c r="Z328" s="80" t="e">
        <f t="shared" si="404"/>
        <v>#DIV/0!</v>
      </c>
      <c r="AA328" s="80" t="e">
        <f t="shared" si="404"/>
        <v>#DIV/0!</v>
      </c>
      <c r="AB328" s="80" t="e">
        <f t="shared" si="404"/>
        <v>#DIV/0!</v>
      </c>
      <c r="AC328" s="80"/>
      <c r="AD328" s="80"/>
      <c r="AE328" s="80"/>
      <c r="AF328" s="80"/>
      <c r="AG328" s="80">
        <f>AG326/AG327</f>
        <v>4.583333333333333E-2</v>
      </c>
      <c r="AH328" s="80"/>
      <c r="AI328" s="80"/>
      <c r="AM328" s="34">
        <f>G328/C328-1</f>
        <v>2.5316455696202667E-2</v>
      </c>
      <c r="AN328" s="34">
        <f t="shared" si="399"/>
        <v>-0.1375739644970414</v>
      </c>
      <c r="AO328" s="34">
        <f t="shared" si="399"/>
        <v>-0.16268191268191268</v>
      </c>
      <c r="AP328" s="34">
        <f t="shared" si="399"/>
        <v>-0.11702127659574468</v>
      </c>
      <c r="AQ328" s="34">
        <f t="shared" si="399"/>
        <v>-3.7652270210409733E-2</v>
      </c>
      <c r="AR328" s="34">
        <f t="shared" si="399"/>
        <v>-0.13393476752255384</v>
      </c>
      <c r="AS328" s="34">
        <f t="shared" si="399"/>
        <v>4.2408821034773947E-3</v>
      </c>
      <c r="AT328" s="34">
        <f t="shared" si="399"/>
        <v>-0.20531400966183566</v>
      </c>
      <c r="AU328" s="34">
        <f t="shared" si="399"/>
        <v>-0.29828614008941878</v>
      </c>
      <c r="AV328" s="34">
        <f t="shared" si="399"/>
        <v>-4.4791666666666563E-2</v>
      </c>
      <c r="AW328" s="34">
        <f t="shared" si="399"/>
        <v>-4.0086206896551735E-2</v>
      </c>
      <c r="AX328" s="34">
        <f t="shared" si="400"/>
        <v>0.10547396528704933</v>
      </c>
      <c r="AY328" s="34">
        <f t="shared" si="400"/>
        <v>-8.0396226415094474E-2</v>
      </c>
      <c r="AZ328" s="34">
        <f t="shared" si="400"/>
        <v>-0.13818181818181818</v>
      </c>
      <c r="BA328" s="34">
        <f t="shared" si="400"/>
        <v>-0.12837383177570083</v>
      </c>
      <c r="BB328" s="34">
        <f t="shared" si="400"/>
        <v>-0.10544144144144141</v>
      </c>
      <c r="BC328" s="34">
        <f t="shared" si="400"/>
        <v>-0.19229325850616164</v>
      </c>
      <c r="BD328" s="34">
        <f t="shared" si="400"/>
        <v>3.5351807503705146E-3</v>
      </c>
      <c r="BE328" s="34" t="e">
        <f t="shared" si="400"/>
        <v>#DIV/0!</v>
      </c>
      <c r="BF328" s="34" t="e">
        <f t="shared" si="400"/>
        <v>#DIV/0!</v>
      </c>
      <c r="BG328" s="34" t="e">
        <f t="shared" si="400"/>
        <v>#DIV/0!</v>
      </c>
      <c r="BH328" s="34" t="e">
        <f t="shared" si="401"/>
        <v>#DIV/0!</v>
      </c>
      <c r="BI328" s="34" t="e">
        <f t="shared" si="401"/>
        <v>#DIV/0!</v>
      </c>
      <c r="BJ328" s="34"/>
      <c r="BK328" s="34"/>
      <c r="BL328" s="34"/>
      <c r="BM328" s="34" t="e">
        <f t="shared" si="395"/>
        <v>#DIV/0!</v>
      </c>
    </row>
    <row r="329" spans="2:66">
      <c r="B329" s="1" t="s">
        <v>3270</v>
      </c>
      <c r="C329" s="310">
        <v>1.2E-2</v>
      </c>
      <c r="D329" s="310">
        <v>1.2999999999999999E-2</v>
      </c>
      <c r="E329" s="310">
        <v>1.0999999999999999E-2</v>
      </c>
      <c r="F329" s="310">
        <v>8.9999999999999993E-3</v>
      </c>
      <c r="G329" s="310">
        <v>8.0000000000000002E-3</v>
      </c>
      <c r="H329" s="310">
        <v>8.0000000000000002E-3</v>
      </c>
      <c r="I329" s="310">
        <v>8.0000000000000002E-3</v>
      </c>
      <c r="J329" s="310">
        <v>8.0000000000000002E-3</v>
      </c>
      <c r="K329" s="310">
        <v>1.2E-2</v>
      </c>
      <c r="L329" s="310">
        <v>1.0999999999999999E-2</v>
      </c>
      <c r="M329" s="310">
        <v>1.0999999999999999E-2</v>
      </c>
      <c r="N329" s="310">
        <v>1.6E-2</v>
      </c>
      <c r="O329" s="310">
        <v>1.6E-2</v>
      </c>
      <c r="P329" s="310">
        <v>1.7999999999999999E-2</v>
      </c>
      <c r="Q329" s="310">
        <v>2.1000000000000001E-2</v>
      </c>
      <c r="R329" s="310">
        <v>2.4E-2</v>
      </c>
      <c r="S329" s="310">
        <v>2.1999999999999999E-2</v>
      </c>
      <c r="T329" s="310">
        <v>1.9E-2</v>
      </c>
      <c r="U329" s="310">
        <v>1.9E-2</v>
      </c>
      <c r="V329" s="310">
        <v>2.7E-2</v>
      </c>
      <c r="W329" s="310">
        <v>2.1999999999999999E-2</v>
      </c>
      <c r="X329" s="310">
        <v>2.3E-2</v>
      </c>
      <c r="Y329" s="310">
        <v>0</v>
      </c>
      <c r="Z329" s="310">
        <v>0</v>
      </c>
      <c r="AA329" s="310">
        <v>0</v>
      </c>
      <c r="AB329" s="310">
        <v>0</v>
      </c>
      <c r="AC329" s="310"/>
      <c r="AD329" s="310"/>
      <c r="AE329" s="310"/>
      <c r="AF329" s="310"/>
      <c r="AG329" s="310">
        <v>2.3E-2</v>
      </c>
      <c r="AH329" s="310"/>
      <c r="AI329" s="310"/>
    </row>
    <row r="330" spans="2:66"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</row>
    <row r="331" spans="2:66"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</row>
    <row r="332" spans="2:66">
      <c r="B332" s="37" t="s">
        <v>8562</v>
      </c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</row>
    <row r="333" spans="2:66">
      <c r="B333" s="1" t="s">
        <v>36</v>
      </c>
      <c r="C333" s="85">
        <f>C64</f>
        <v>20557</v>
      </c>
      <c r="D333" s="85">
        <f t="shared" ref="D333:N333" si="405">D64</f>
        <v>21769</v>
      </c>
      <c r="E333" s="85">
        <f t="shared" si="405"/>
        <v>22953</v>
      </c>
      <c r="F333" s="85">
        <f t="shared" si="405"/>
        <v>22626</v>
      </c>
      <c r="G333" s="85">
        <f t="shared" si="405"/>
        <v>24376</v>
      </c>
      <c r="H333" s="85">
        <f t="shared" si="405"/>
        <v>25812</v>
      </c>
      <c r="I333" s="85">
        <f t="shared" si="405"/>
        <v>26819</v>
      </c>
      <c r="J333" s="85">
        <f t="shared" si="405"/>
        <v>30214</v>
      </c>
      <c r="K333" s="85">
        <f t="shared" si="405"/>
        <v>29165</v>
      </c>
      <c r="L333" s="85">
        <f t="shared" si="405"/>
        <v>30215</v>
      </c>
      <c r="M333" s="85">
        <f t="shared" si="405"/>
        <v>31417</v>
      </c>
      <c r="N333" s="85">
        <f t="shared" si="405"/>
        <v>34025</v>
      </c>
      <c r="O333" s="85">
        <f>O64</f>
        <v>32182</v>
      </c>
      <c r="P333" s="85">
        <f>P64</f>
        <v>33876</v>
      </c>
      <c r="Q333" s="85">
        <f>Q64</f>
        <v>33832</v>
      </c>
      <c r="R333" s="85">
        <f>R64</f>
        <v>35387</v>
      </c>
      <c r="S333" s="85">
        <f>S101</f>
        <v>31905</v>
      </c>
      <c r="T333" s="85">
        <f t="shared" ref="T333:Z333" si="406">T101</f>
        <v>33342</v>
      </c>
      <c r="U333" s="85">
        <f t="shared" si="406"/>
        <v>32003</v>
      </c>
      <c r="V333" s="85">
        <f t="shared" si="406"/>
        <v>34680</v>
      </c>
      <c r="W333" s="85">
        <f t="shared" si="406"/>
        <v>35194</v>
      </c>
      <c r="X333" s="85">
        <f t="shared" si="406"/>
        <v>36042</v>
      </c>
      <c r="Y333" s="85">
        <f t="shared" si="406"/>
        <v>34617</v>
      </c>
      <c r="Z333" s="85">
        <f t="shared" si="406"/>
        <v>38827</v>
      </c>
      <c r="AA333" s="85">
        <f t="shared" ref="AA333:AG333" si="407">AA101</f>
        <v>37003</v>
      </c>
      <c r="AB333" s="85">
        <f t="shared" si="407"/>
        <v>37207</v>
      </c>
      <c r="AC333" s="85">
        <f t="shared" si="407"/>
        <v>37434</v>
      </c>
      <c r="AD333" s="85">
        <f t="shared" si="407"/>
        <v>41053</v>
      </c>
      <c r="AE333" s="85">
        <f t="shared" si="407"/>
        <v>39400</v>
      </c>
      <c r="AF333" s="85">
        <f>AF101</f>
        <v>39900</v>
      </c>
      <c r="AG333" s="85">
        <f t="shared" si="407"/>
        <v>39000</v>
      </c>
      <c r="AH333" s="85"/>
      <c r="AI333" s="85"/>
      <c r="AK333" s="85">
        <f t="shared" ref="AK333:AK343" si="408">AC333-AG333</f>
        <v>-1566</v>
      </c>
    </row>
    <row r="334" spans="2:66">
      <c r="B334" s="1" t="s">
        <v>37</v>
      </c>
      <c r="C334" s="85">
        <f t="shared" ref="C334:R334" si="409">C110*C$616</f>
        <v>5863.2</v>
      </c>
      <c r="D334" s="85">
        <f t="shared" si="409"/>
        <v>7464.5499999999993</v>
      </c>
      <c r="E334" s="85">
        <f t="shared" si="409"/>
        <v>8459.369999999999</v>
      </c>
      <c r="F334" s="85">
        <f t="shared" si="409"/>
        <v>10222</v>
      </c>
      <c r="G334" s="85">
        <f t="shared" si="409"/>
        <v>8650.8000000000011</v>
      </c>
      <c r="H334" s="85">
        <f t="shared" si="409"/>
        <v>10901.939999999999</v>
      </c>
      <c r="I334" s="85">
        <f t="shared" si="409"/>
        <v>10716.1</v>
      </c>
      <c r="J334" s="85">
        <f t="shared" si="409"/>
        <v>11811.949999999999</v>
      </c>
      <c r="K334" s="85">
        <f t="shared" si="409"/>
        <v>11313.75</v>
      </c>
      <c r="L334" s="85">
        <f t="shared" si="409"/>
        <v>13370.5</v>
      </c>
      <c r="M334" s="85">
        <f t="shared" si="409"/>
        <v>14593.5</v>
      </c>
      <c r="N334" s="85">
        <f t="shared" si="409"/>
        <v>17470.399999999998</v>
      </c>
      <c r="O334" s="85">
        <f t="shared" si="409"/>
        <v>16451.899999999998</v>
      </c>
      <c r="P334" s="85">
        <f t="shared" si="409"/>
        <v>18005.68</v>
      </c>
      <c r="Q334" s="85">
        <f t="shared" si="409"/>
        <v>18288.45</v>
      </c>
      <c r="R334" s="85">
        <f t="shared" si="409"/>
        <v>17885.310000000001</v>
      </c>
      <c r="S334" s="85">
        <f t="shared" ref="S334:AG334" si="410">S138*S$616</f>
        <v>16649.009999999998</v>
      </c>
      <c r="T334" s="85">
        <f t="shared" si="410"/>
        <v>18057.760000000002</v>
      </c>
      <c r="U334" s="85">
        <f t="shared" si="410"/>
        <v>18486</v>
      </c>
      <c r="V334" s="85">
        <f t="shared" si="410"/>
        <v>20855.27</v>
      </c>
      <c r="W334" s="85">
        <f t="shared" si="410"/>
        <v>19161.48</v>
      </c>
      <c r="X334" s="85">
        <f t="shared" si="410"/>
        <v>20430.080000000002</v>
      </c>
      <c r="Y334" s="85">
        <f t="shared" si="410"/>
        <v>18977.37</v>
      </c>
      <c r="Z334" s="85">
        <f t="shared" si="410"/>
        <v>20235.599999999999</v>
      </c>
      <c r="AA334" s="85">
        <f t="shared" si="410"/>
        <v>21386.34</v>
      </c>
      <c r="AB334" s="85">
        <f t="shared" si="410"/>
        <v>22521.600000000002</v>
      </c>
      <c r="AC334" s="85">
        <f t="shared" si="410"/>
        <v>23660.52</v>
      </c>
      <c r="AD334" s="85">
        <f t="shared" si="410"/>
        <v>24586</v>
      </c>
      <c r="AE334" s="85">
        <f t="shared" si="410"/>
        <v>22974.2</v>
      </c>
      <c r="AF334" s="85">
        <f>AF138*AF$616</f>
        <v>20289.439999999999</v>
      </c>
      <c r="AG334" s="85">
        <f t="shared" si="410"/>
        <v>21728.799999999999</v>
      </c>
      <c r="AH334" s="85"/>
      <c r="AI334" s="85"/>
      <c r="AK334" s="85">
        <f t="shared" si="408"/>
        <v>1931.7200000000012</v>
      </c>
    </row>
    <row r="335" spans="2:66">
      <c r="B335" s="1" t="s">
        <v>179</v>
      </c>
      <c r="C335" s="85">
        <f t="shared" ref="C335:R335" si="411">C147*C$617</f>
        <v>1350.3600000000001</v>
      </c>
      <c r="D335" s="85">
        <f t="shared" si="411"/>
        <v>1579.68</v>
      </c>
      <c r="E335" s="85">
        <f t="shared" si="411"/>
        <v>1702.89</v>
      </c>
      <c r="F335" s="85">
        <f t="shared" si="411"/>
        <v>2067.0300000000002</v>
      </c>
      <c r="G335" s="85">
        <f t="shared" si="411"/>
        <v>1793.09</v>
      </c>
      <c r="H335" s="85">
        <f t="shared" si="411"/>
        <v>1948.8</v>
      </c>
      <c r="I335" s="85">
        <f t="shared" si="411"/>
        <v>1903.56</v>
      </c>
      <c r="J335" s="85">
        <f t="shared" si="411"/>
        <v>2186.88</v>
      </c>
      <c r="K335" s="85">
        <f t="shared" si="411"/>
        <v>2329.4399999999996</v>
      </c>
      <c r="L335" s="85">
        <f t="shared" si="411"/>
        <v>2367.48</v>
      </c>
      <c r="M335" s="85">
        <f t="shared" si="411"/>
        <v>2336.61</v>
      </c>
      <c r="N335" s="85">
        <f t="shared" si="411"/>
        <v>2506.35</v>
      </c>
      <c r="O335" s="85">
        <f t="shared" si="411"/>
        <v>2570.4</v>
      </c>
      <c r="P335" s="85">
        <f t="shared" si="411"/>
        <v>2688.36</v>
      </c>
      <c r="Q335" s="85">
        <f t="shared" si="411"/>
        <v>2827.6800000000003</v>
      </c>
      <c r="R335" s="85">
        <f t="shared" si="411"/>
        <v>3865.76</v>
      </c>
      <c r="S335" s="85">
        <f t="shared" ref="S335:AG335" si="412">S163*S$617</f>
        <v>3776.68</v>
      </c>
      <c r="T335" s="85">
        <f t="shared" si="412"/>
        <v>3471.3</v>
      </c>
      <c r="U335" s="85">
        <f t="shared" si="412"/>
        <v>3540.42</v>
      </c>
      <c r="V335" s="85">
        <f t="shared" si="412"/>
        <v>3894.86</v>
      </c>
      <c r="W335" s="85">
        <f t="shared" si="412"/>
        <v>3660.8</v>
      </c>
      <c r="X335" s="85">
        <f t="shared" si="412"/>
        <v>3662.7000000000003</v>
      </c>
      <c r="Y335" s="85">
        <f t="shared" si="412"/>
        <v>3821.22</v>
      </c>
      <c r="Z335" s="85">
        <f t="shared" si="412"/>
        <v>4085.4</v>
      </c>
      <c r="AA335" s="85">
        <f t="shared" si="412"/>
        <v>4021.3599999999997</v>
      </c>
      <c r="AB335" s="85">
        <f t="shared" si="412"/>
        <v>3966.2999999999997</v>
      </c>
      <c r="AC335" s="85">
        <f t="shared" si="412"/>
        <v>4389.6000000000004</v>
      </c>
      <c r="AD335" s="85">
        <f t="shared" si="412"/>
        <v>5009.55</v>
      </c>
      <c r="AE335" s="85">
        <f t="shared" si="412"/>
        <v>4662</v>
      </c>
      <c r="AF335" s="85">
        <f>AF163*AF$617</f>
        <v>4905.1000000000004</v>
      </c>
      <c r="AG335" s="85">
        <f t="shared" si="412"/>
        <v>5013.5</v>
      </c>
      <c r="AH335" s="85"/>
      <c r="AI335" s="85"/>
      <c r="AK335" s="85">
        <f t="shared" si="408"/>
        <v>-623.89999999999964</v>
      </c>
    </row>
    <row r="336" spans="2:66">
      <c r="B336" s="1" t="s">
        <v>40</v>
      </c>
      <c r="C336" s="85">
        <f t="shared" ref="C336:R336" si="413">C171*C$618</f>
        <v>0</v>
      </c>
      <c r="D336" s="85">
        <f t="shared" si="413"/>
        <v>0</v>
      </c>
      <c r="E336" s="85">
        <f t="shared" si="413"/>
        <v>0</v>
      </c>
      <c r="F336" s="85">
        <f t="shared" si="413"/>
        <v>894.23529999999994</v>
      </c>
      <c r="G336" s="85">
        <f t="shared" si="413"/>
        <v>863.14599999999996</v>
      </c>
      <c r="H336" s="85">
        <f t="shared" si="413"/>
        <v>864.45119999999997</v>
      </c>
      <c r="I336" s="85">
        <f t="shared" si="413"/>
        <v>973.54739999999993</v>
      </c>
      <c r="J336" s="85">
        <f t="shared" si="413"/>
        <v>1252.5909999999999</v>
      </c>
      <c r="K336" s="85">
        <f t="shared" si="413"/>
        <v>1360.7208000000001</v>
      </c>
      <c r="L336" s="85">
        <f t="shared" si="413"/>
        <v>1339.6832999999999</v>
      </c>
      <c r="M336" s="85">
        <f t="shared" si="413"/>
        <v>1321.1415999999999</v>
      </c>
      <c r="N336" s="85">
        <f t="shared" si="413"/>
        <v>1433.8944000000001</v>
      </c>
      <c r="O336" s="85">
        <f t="shared" si="413"/>
        <v>1446.1902</v>
      </c>
      <c r="P336" s="85">
        <f t="shared" si="413"/>
        <v>1374.9957000000002</v>
      </c>
      <c r="Q336" s="85">
        <f t="shared" si="413"/>
        <v>1283.1000000000001</v>
      </c>
      <c r="R336" s="85">
        <f t="shared" si="413"/>
        <v>1529.1380999999999</v>
      </c>
      <c r="S336" s="85">
        <f t="shared" ref="S336:AG336" si="414">S188*S$618</f>
        <v>1389.7917</v>
      </c>
      <c r="T336" s="85">
        <f t="shared" si="414"/>
        <v>1302.182</v>
      </c>
      <c r="U336" s="85">
        <f t="shared" si="414"/>
        <v>1382.1345999999999</v>
      </c>
      <c r="V336" s="85">
        <f t="shared" si="414"/>
        <v>2207.4947999999999</v>
      </c>
      <c r="W336" s="85">
        <f t="shared" si="414"/>
        <v>1789.5183999999999</v>
      </c>
      <c r="X336" s="85">
        <f t="shared" si="414"/>
        <v>1771.6958000000002</v>
      </c>
      <c r="Y336" s="85">
        <f t="shared" si="414"/>
        <v>1868.5296000000001</v>
      </c>
      <c r="Z336" s="85">
        <f t="shared" si="414"/>
        <v>1740.5454</v>
      </c>
      <c r="AA336" s="85">
        <f t="shared" si="414"/>
        <v>2179.7341999999999</v>
      </c>
      <c r="AB336" s="85">
        <f t="shared" si="414"/>
        <v>2338.6</v>
      </c>
      <c r="AC336" s="85">
        <f t="shared" si="414"/>
        <v>2433.9276</v>
      </c>
      <c r="AD336" s="85">
        <f t="shared" si="414"/>
        <v>2784.9435000000003</v>
      </c>
      <c r="AE336" s="85">
        <f t="shared" si="414"/>
        <v>2676.5</v>
      </c>
      <c r="AF336" s="85">
        <f>AF188*AF$618</f>
        <v>2962.05</v>
      </c>
      <c r="AG336" s="85">
        <f t="shared" si="414"/>
        <v>2730</v>
      </c>
      <c r="AH336" s="85"/>
      <c r="AI336" s="85"/>
      <c r="AK336" s="85">
        <f t="shared" si="408"/>
        <v>-296.07240000000002</v>
      </c>
    </row>
    <row r="337" spans="2:46">
      <c r="B337" s="1" t="s">
        <v>39</v>
      </c>
      <c r="C337" s="85">
        <f t="shared" ref="C337:R337" si="415">C198*C$619*10</f>
        <v>3026.8</v>
      </c>
      <c r="D337" s="85">
        <f t="shared" si="415"/>
        <v>3595.4999999999995</v>
      </c>
      <c r="E337" s="85">
        <f t="shared" si="415"/>
        <v>4066.4000000000005</v>
      </c>
      <c r="F337" s="85">
        <f t="shared" si="415"/>
        <v>4591.8999999999996</v>
      </c>
      <c r="G337" s="85">
        <f t="shared" si="415"/>
        <v>4873.8999999999996</v>
      </c>
      <c r="H337" s="85">
        <f t="shared" si="415"/>
        <v>5087.6000000000004</v>
      </c>
      <c r="I337" s="85">
        <f t="shared" si="415"/>
        <v>5170.5000000000009</v>
      </c>
      <c r="J337" s="85">
        <f t="shared" si="415"/>
        <v>6084.75</v>
      </c>
      <c r="K337" s="85">
        <f t="shared" si="415"/>
        <v>6745</v>
      </c>
      <c r="L337" s="85">
        <f t="shared" si="415"/>
        <v>7284.6</v>
      </c>
      <c r="M337" s="85">
        <f t="shared" si="415"/>
        <v>7430.4000000000005</v>
      </c>
      <c r="N337" s="85">
        <f t="shared" si="415"/>
        <v>7743.6</v>
      </c>
      <c r="O337" s="85">
        <f t="shared" si="415"/>
        <v>7569.4499999999989</v>
      </c>
      <c r="P337" s="85">
        <f t="shared" si="415"/>
        <v>8319</v>
      </c>
      <c r="Q337" s="85">
        <f t="shared" si="415"/>
        <v>7884.2400000000007</v>
      </c>
      <c r="R337" s="85">
        <f t="shared" si="415"/>
        <v>8703.8999999999978</v>
      </c>
      <c r="S337" s="85">
        <f t="shared" ref="S337:AG337" si="416">S216*S$619*10</f>
        <v>8719.48</v>
      </c>
      <c r="T337" s="85">
        <f t="shared" si="416"/>
        <v>8167.5</v>
      </c>
      <c r="U337" s="85">
        <f t="shared" si="416"/>
        <v>9108</v>
      </c>
      <c r="V337" s="85">
        <f t="shared" si="416"/>
        <v>9664.83</v>
      </c>
      <c r="W337" s="85">
        <f t="shared" si="416"/>
        <v>9582.65</v>
      </c>
      <c r="X337" s="85">
        <f t="shared" si="416"/>
        <v>9707.0400000000009</v>
      </c>
      <c r="Y337" s="85">
        <f t="shared" si="416"/>
        <v>10589.849999999999</v>
      </c>
      <c r="Z337" s="85">
        <f t="shared" si="416"/>
        <v>10703.680000000002</v>
      </c>
      <c r="AA337" s="85">
        <f t="shared" si="416"/>
        <v>10699.52</v>
      </c>
      <c r="AB337" s="85">
        <f t="shared" si="416"/>
        <v>11420.97</v>
      </c>
      <c r="AC337" s="85">
        <f t="shared" si="416"/>
        <v>12448.44</v>
      </c>
      <c r="AD337" s="85">
        <f t="shared" si="416"/>
        <v>13759.8</v>
      </c>
      <c r="AE337" s="85">
        <f t="shared" si="416"/>
        <v>13559.16</v>
      </c>
      <c r="AF337" s="85">
        <f>AF216*AF$619*10</f>
        <v>14375.460000000001</v>
      </c>
      <c r="AG337" s="85">
        <f t="shared" si="416"/>
        <v>14421</v>
      </c>
      <c r="AH337" s="85"/>
      <c r="AI337" s="85"/>
      <c r="AK337" s="85">
        <f t="shared" si="408"/>
        <v>-1972.5599999999995</v>
      </c>
    </row>
    <row r="338" spans="2:46">
      <c r="B338" s="1" t="s">
        <v>334</v>
      </c>
      <c r="C338" s="85">
        <f t="shared" ref="C338:R338" si="417">C224*C$620</f>
        <v>0</v>
      </c>
      <c r="D338" s="85">
        <f t="shared" si="417"/>
        <v>0</v>
      </c>
      <c r="E338" s="85">
        <f t="shared" si="417"/>
        <v>0</v>
      </c>
      <c r="F338" s="85">
        <f t="shared" si="417"/>
        <v>945</v>
      </c>
      <c r="G338" s="85">
        <f t="shared" si="417"/>
        <v>935.15</v>
      </c>
      <c r="H338" s="85">
        <f t="shared" si="417"/>
        <v>1016.1800000000001</v>
      </c>
      <c r="I338" s="85">
        <f t="shared" si="417"/>
        <v>1142.44</v>
      </c>
      <c r="J338" s="85">
        <f t="shared" si="417"/>
        <v>1368.8999999999999</v>
      </c>
      <c r="K338" s="85">
        <f t="shared" si="417"/>
        <v>1401.3</v>
      </c>
      <c r="L338" s="85">
        <f t="shared" si="417"/>
        <v>1464.6100000000001</v>
      </c>
      <c r="M338" s="85">
        <f t="shared" si="417"/>
        <v>1583.4</v>
      </c>
      <c r="N338" s="85">
        <f t="shared" si="417"/>
        <v>1826.6599999999999</v>
      </c>
      <c r="O338" s="85">
        <f t="shared" si="417"/>
        <v>1807.5</v>
      </c>
      <c r="P338" s="85">
        <f t="shared" si="417"/>
        <v>1877.26</v>
      </c>
      <c r="Q338" s="85">
        <f t="shared" si="417"/>
        <v>1997.16</v>
      </c>
      <c r="R338" s="85">
        <f t="shared" si="417"/>
        <v>2586.8599999999997</v>
      </c>
      <c r="S338" s="85">
        <f t="shared" ref="S338:AG338" si="418">S241*S$620</f>
        <v>2476.9599999999996</v>
      </c>
      <c r="T338" s="85">
        <f t="shared" si="418"/>
        <v>2399.04</v>
      </c>
      <c r="U338" s="85">
        <f t="shared" si="418"/>
        <v>2598.4</v>
      </c>
      <c r="V338" s="85">
        <f t="shared" si="418"/>
        <v>2855.66</v>
      </c>
      <c r="W338" s="85">
        <f t="shared" si="418"/>
        <v>2857.98</v>
      </c>
      <c r="X338" s="85">
        <f t="shared" si="418"/>
        <v>2945.9</v>
      </c>
      <c r="Y338" s="85">
        <f t="shared" si="418"/>
        <v>3160.08</v>
      </c>
      <c r="Z338" s="85">
        <f t="shared" si="418"/>
        <v>3294.27</v>
      </c>
      <c r="AA338" s="85">
        <f t="shared" si="418"/>
        <v>3264.82</v>
      </c>
      <c r="AB338" s="85">
        <f t="shared" si="418"/>
        <v>3250.12</v>
      </c>
      <c r="AC338" s="85">
        <f t="shared" si="418"/>
        <v>3692.8399999999997</v>
      </c>
      <c r="AD338" s="85">
        <f t="shared" si="418"/>
        <v>4179.93</v>
      </c>
      <c r="AE338" s="85">
        <f t="shared" si="418"/>
        <v>4231.08</v>
      </c>
      <c r="AF338" s="85">
        <f>AF241*AF$620</f>
        <v>4525.01</v>
      </c>
      <c r="AG338" s="85">
        <f t="shared" si="418"/>
        <v>4122.8999999999996</v>
      </c>
      <c r="AH338" s="85"/>
      <c r="AI338" s="85"/>
      <c r="AK338" s="85">
        <f t="shared" si="408"/>
        <v>-430.05999999999995</v>
      </c>
    </row>
    <row r="339" spans="2:46">
      <c r="B339" s="1" t="s">
        <v>4795</v>
      </c>
      <c r="C339" s="85">
        <f t="shared" ref="C339:R339" si="419">C249*C$621</f>
        <v>2205.9900000000002</v>
      </c>
      <c r="D339" s="85">
        <f t="shared" si="419"/>
        <v>2500.4</v>
      </c>
      <c r="E339" s="85">
        <f t="shared" si="419"/>
        <v>2890.09</v>
      </c>
      <c r="F339" s="85">
        <f t="shared" si="419"/>
        <v>3386.6800000000003</v>
      </c>
      <c r="G339" s="85">
        <f t="shared" si="419"/>
        <v>3335.44</v>
      </c>
      <c r="H339" s="85">
        <f t="shared" si="419"/>
        <v>3774.1</v>
      </c>
      <c r="I339" s="85">
        <f t="shared" si="419"/>
        <v>4167.7</v>
      </c>
      <c r="J339" s="85">
        <f t="shared" si="419"/>
        <v>4414.38</v>
      </c>
      <c r="K339" s="85">
        <f t="shared" si="419"/>
        <v>4571.04</v>
      </c>
      <c r="L339" s="85">
        <f t="shared" si="419"/>
        <v>4720.32</v>
      </c>
      <c r="M339" s="85">
        <f t="shared" si="419"/>
        <v>5267.5</v>
      </c>
      <c r="N339" s="85">
        <f t="shared" si="419"/>
        <v>5806.35</v>
      </c>
      <c r="O339" s="85">
        <f t="shared" si="419"/>
        <v>5738.39</v>
      </c>
      <c r="P339" s="85">
        <f t="shared" si="419"/>
        <v>5845</v>
      </c>
      <c r="Q339" s="85">
        <f t="shared" si="419"/>
        <v>6203.7</v>
      </c>
      <c r="R339" s="85">
        <f t="shared" si="419"/>
        <v>7542.08</v>
      </c>
      <c r="S339" s="85">
        <f t="shared" ref="S339:AG339" si="420">S267*S$621</f>
        <v>7476.2999999999993</v>
      </c>
      <c r="T339" s="85">
        <f t="shared" si="420"/>
        <v>6743.73</v>
      </c>
      <c r="U339" s="85">
        <f t="shared" si="420"/>
        <v>6982.28</v>
      </c>
      <c r="V339" s="85">
        <f t="shared" si="420"/>
        <v>7501.4100000000008</v>
      </c>
      <c r="W339" s="85">
        <f t="shared" si="420"/>
        <v>7098</v>
      </c>
      <c r="X339" s="85">
        <f t="shared" si="420"/>
        <v>7167.37</v>
      </c>
      <c r="Y339" s="85">
        <f t="shared" si="420"/>
        <v>7685.2800000000007</v>
      </c>
      <c r="Z339" s="85">
        <f t="shared" si="420"/>
        <v>7962.2400000000007</v>
      </c>
      <c r="AA339" s="85">
        <f t="shared" si="420"/>
        <v>7725</v>
      </c>
      <c r="AB339" s="85">
        <f t="shared" si="420"/>
        <v>7865</v>
      </c>
      <c r="AC339" s="85">
        <f t="shared" si="420"/>
        <v>8488.26</v>
      </c>
      <c r="AD339" s="85">
        <f t="shared" si="420"/>
        <v>9596.8000000000011</v>
      </c>
      <c r="AE339" s="85">
        <f t="shared" si="420"/>
        <v>9208.2000000000007</v>
      </c>
      <c r="AF339" s="85">
        <f>AF267*AF$621</f>
        <v>9439.75</v>
      </c>
      <c r="AG339" s="85">
        <f t="shared" si="420"/>
        <v>9150</v>
      </c>
      <c r="AH339" s="85"/>
      <c r="AI339" s="85"/>
      <c r="AK339" s="85">
        <f t="shared" si="408"/>
        <v>-661.73999999999978</v>
      </c>
    </row>
    <row r="340" spans="2:46">
      <c r="B340" s="1" t="s">
        <v>819</v>
      </c>
      <c r="C340" s="85">
        <f t="shared" ref="C340:AG340" si="421">C276*C$617</f>
        <v>2577.96</v>
      </c>
      <c r="D340" s="85">
        <f t="shared" si="421"/>
        <v>2643.77</v>
      </c>
      <c r="E340" s="85">
        <f t="shared" si="421"/>
        <v>2602.5300000000002</v>
      </c>
      <c r="F340" s="85">
        <f t="shared" si="421"/>
        <v>2945.2500000000005</v>
      </c>
      <c r="G340" s="85">
        <f t="shared" si="421"/>
        <v>3278.49</v>
      </c>
      <c r="H340" s="85">
        <f t="shared" si="421"/>
        <v>3695.9999999999995</v>
      </c>
      <c r="I340" s="85">
        <f t="shared" si="421"/>
        <v>3610.2</v>
      </c>
      <c r="J340" s="85">
        <f t="shared" si="421"/>
        <v>3612.1600000000003</v>
      </c>
      <c r="K340" s="85">
        <f t="shared" si="421"/>
        <v>3875.0399999999995</v>
      </c>
      <c r="L340" s="85">
        <f t="shared" si="421"/>
        <v>3724.98</v>
      </c>
      <c r="M340" s="85">
        <f t="shared" si="421"/>
        <v>3773.6800000000003</v>
      </c>
      <c r="N340" s="85">
        <f t="shared" si="421"/>
        <v>3938.5499999999997</v>
      </c>
      <c r="O340" s="85">
        <f t="shared" si="421"/>
        <v>3844.8</v>
      </c>
      <c r="P340" s="85">
        <f t="shared" si="421"/>
        <v>3865.82</v>
      </c>
      <c r="Q340" s="85">
        <f t="shared" si="421"/>
        <v>3859.6800000000003</v>
      </c>
      <c r="R340" s="85">
        <f t="shared" si="421"/>
        <v>4949.74</v>
      </c>
      <c r="S340" s="85">
        <f t="shared" si="421"/>
        <v>5471.16</v>
      </c>
      <c r="T340" s="85">
        <f t="shared" si="421"/>
        <v>5320</v>
      </c>
      <c r="U340" s="85">
        <f t="shared" si="421"/>
        <v>5635.5</v>
      </c>
      <c r="V340" s="85">
        <f t="shared" si="421"/>
        <v>6404.3</v>
      </c>
      <c r="W340" s="85">
        <f t="shared" si="421"/>
        <v>7744</v>
      </c>
      <c r="X340" s="85">
        <f t="shared" si="421"/>
        <v>8638.92</v>
      </c>
      <c r="Y340" s="85">
        <f t="shared" si="421"/>
        <v>9431.64</v>
      </c>
      <c r="Z340" s="85">
        <f t="shared" si="421"/>
        <v>9767.82</v>
      </c>
      <c r="AA340" s="85">
        <f t="shared" si="421"/>
        <v>10450.719999999999</v>
      </c>
      <c r="AB340" s="85">
        <f t="shared" si="421"/>
        <v>10717.199999999999</v>
      </c>
      <c r="AC340" s="85">
        <f t="shared" si="421"/>
        <v>12263.6</v>
      </c>
      <c r="AD340" s="85">
        <f t="shared" si="421"/>
        <v>14100.45</v>
      </c>
      <c r="AE340" s="85">
        <f t="shared" si="421"/>
        <v>14024.849999999999</v>
      </c>
      <c r="AF340" s="85">
        <f>AF276*AF$617</f>
        <v>14715.300000000001</v>
      </c>
      <c r="AG340" s="85">
        <f t="shared" si="421"/>
        <v>14634</v>
      </c>
      <c r="AH340" s="85"/>
      <c r="AI340" s="85"/>
      <c r="AK340" s="85">
        <f t="shared" si="408"/>
        <v>-2370.3999999999996</v>
      </c>
    </row>
    <row r="341" spans="2:46">
      <c r="B341" s="1" t="s">
        <v>344</v>
      </c>
      <c r="C341" s="85">
        <f>C299*C$617</f>
        <v>0</v>
      </c>
      <c r="D341" s="85">
        <f>D299*D$617</f>
        <v>0</v>
      </c>
      <c r="E341" s="85">
        <f>E299*E$617</f>
        <v>0</v>
      </c>
      <c r="F341" s="85">
        <f>F299*F$617</f>
        <v>0</v>
      </c>
      <c r="G341" s="85">
        <f>G299*G$617</f>
        <v>0</v>
      </c>
      <c r="H341" s="85">
        <v>0</v>
      </c>
      <c r="I341" s="85">
        <v>0</v>
      </c>
      <c r="J341" s="85">
        <f>J299*J$617/2/3</f>
        <v>984.64</v>
      </c>
      <c r="K341" s="85">
        <f t="shared" ref="K341:AG341" si="422">K299*K$617</f>
        <v>2560.0864864864866</v>
      </c>
      <c r="L341" s="85">
        <f t="shared" si="422"/>
        <v>5853.54</v>
      </c>
      <c r="M341" s="85">
        <f t="shared" si="422"/>
        <v>5989.6200000000008</v>
      </c>
      <c r="N341" s="85">
        <f t="shared" si="422"/>
        <v>5902.4</v>
      </c>
      <c r="O341" s="85">
        <f t="shared" si="422"/>
        <v>5875.2000000000007</v>
      </c>
      <c r="P341" s="85">
        <f t="shared" si="422"/>
        <v>5522.6</v>
      </c>
      <c r="Q341" s="85">
        <f t="shared" si="422"/>
        <v>5603.76</v>
      </c>
      <c r="R341" s="85">
        <f t="shared" si="422"/>
        <v>7078.52</v>
      </c>
      <c r="S341" s="85">
        <f t="shared" si="422"/>
        <v>7567.7199999999993</v>
      </c>
      <c r="T341" s="85">
        <f t="shared" si="422"/>
        <v>7115.5</v>
      </c>
      <c r="U341" s="85">
        <f t="shared" si="422"/>
        <v>7266.48</v>
      </c>
      <c r="V341" s="85">
        <f t="shared" si="422"/>
        <v>7057.8</v>
      </c>
      <c r="W341" s="85">
        <f t="shared" si="422"/>
        <v>6886.4000000000005</v>
      </c>
      <c r="X341" s="85">
        <f t="shared" si="422"/>
        <v>6794.9400000000005</v>
      </c>
      <c r="Y341" s="85">
        <f t="shared" si="422"/>
        <v>6862.86</v>
      </c>
      <c r="Z341" s="85">
        <f t="shared" si="422"/>
        <v>6685.2000000000007</v>
      </c>
      <c r="AA341" s="85">
        <f t="shared" si="422"/>
        <v>6621.9999999999991</v>
      </c>
      <c r="AB341" s="85">
        <f t="shared" si="422"/>
        <v>6259.5</v>
      </c>
      <c r="AC341" s="85">
        <f t="shared" si="422"/>
        <v>6882</v>
      </c>
      <c r="AD341" s="85">
        <f t="shared" si="422"/>
        <v>7862.4000000000005</v>
      </c>
      <c r="AE341" s="85">
        <f t="shared" si="422"/>
        <v>7407.4</v>
      </c>
      <c r="AF341" s="85">
        <f>AF299*AF$617</f>
        <v>7777.7000000000007</v>
      </c>
      <c r="AG341" s="85">
        <f t="shared" si="422"/>
        <v>7452.5</v>
      </c>
      <c r="AH341" s="85"/>
      <c r="AI341" s="85"/>
      <c r="AK341" s="85">
        <f t="shared" si="408"/>
        <v>-570.5</v>
      </c>
    </row>
    <row r="342" spans="2:46">
      <c r="B342" s="1" t="s">
        <v>341</v>
      </c>
      <c r="C342" s="85">
        <f t="shared" ref="C342:AG342" si="423">C314*C$617</f>
        <v>3504.2400000000002</v>
      </c>
      <c r="D342" s="85">
        <f t="shared" si="423"/>
        <v>3609.13</v>
      </c>
      <c r="E342" s="85">
        <f t="shared" si="423"/>
        <v>3652.11</v>
      </c>
      <c r="F342" s="85">
        <f t="shared" si="423"/>
        <v>3855.6000000000004</v>
      </c>
      <c r="G342" s="85">
        <f t="shared" si="423"/>
        <v>3819.6</v>
      </c>
      <c r="H342" s="85">
        <f t="shared" si="423"/>
        <v>4121.5999999999995</v>
      </c>
      <c r="I342" s="85">
        <f t="shared" si="423"/>
        <v>4069.68</v>
      </c>
      <c r="J342" s="85">
        <f t="shared" si="423"/>
        <v>4232.3200000000006</v>
      </c>
      <c r="K342" s="85">
        <f t="shared" si="423"/>
        <v>4151.04</v>
      </c>
      <c r="L342" s="85">
        <f t="shared" si="423"/>
        <v>4007.3399999999997</v>
      </c>
      <c r="M342" s="85">
        <f t="shared" si="423"/>
        <v>4102.7800000000007</v>
      </c>
      <c r="N342" s="85">
        <f t="shared" si="423"/>
        <v>4155.55</v>
      </c>
      <c r="O342" s="85">
        <f t="shared" si="423"/>
        <v>3952.8</v>
      </c>
      <c r="P342" s="85">
        <f t="shared" si="423"/>
        <v>3803.3</v>
      </c>
      <c r="Q342" s="85">
        <f t="shared" si="423"/>
        <v>3787.44</v>
      </c>
      <c r="R342" s="85">
        <f t="shared" si="423"/>
        <v>4518.76</v>
      </c>
      <c r="S342" s="85">
        <f t="shared" si="423"/>
        <v>4796.24</v>
      </c>
      <c r="T342" s="85">
        <f t="shared" si="423"/>
        <v>4389</v>
      </c>
      <c r="U342" s="85">
        <f t="shared" si="423"/>
        <v>4508.3999999999996</v>
      </c>
      <c r="V342" s="85">
        <f t="shared" si="423"/>
        <v>4169.33</v>
      </c>
      <c r="W342" s="85">
        <f t="shared" si="423"/>
        <v>4249.6000000000004</v>
      </c>
      <c r="X342" s="85">
        <f t="shared" si="423"/>
        <v>4319.46</v>
      </c>
      <c r="Y342" s="85">
        <f t="shared" si="423"/>
        <v>4357.9799999999996</v>
      </c>
      <c r="Z342" s="85">
        <f t="shared" si="423"/>
        <v>4382.5200000000004</v>
      </c>
      <c r="AA342" s="85">
        <f t="shared" si="423"/>
        <v>4334.3999999999996</v>
      </c>
      <c r="AB342" s="85">
        <f t="shared" si="423"/>
        <v>4094.9999999999995</v>
      </c>
      <c r="AC342" s="85">
        <f t="shared" si="423"/>
        <v>4464</v>
      </c>
      <c r="AD342" s="85">
        <f t="shared" si="423"/>
        <v>5050.5</v>
      </c>
      <c r="AE342" s="85">
        <f t="shared" si="423"/>
        <v>4921</v>
      </c>
      <c r="AF342" s="85">
        <f>AF314*AF$617</f>
        <v>5149</v>
      </c>
      <c r="AG342" s="85">
        <f t="shared" si="423"/>
        <v>5149</v>
      </c>
      <c r="AH342" s="85"/>
      <c r="AI342" s="85"/>
      <c r="AK342" s="85">
        <f t="shared" si="408"/>
        <v>-685</v>
      </c>
    </row>
    <row r="343" spans="2:46">
      <c r="B343" s="37" t="s">
        <v>376</v>
      </c>
      <c r="C343" s="79">
        <f>SUM(C333:C342)</f>
        <v>39085.549999999996</v>
      </c>
      <c r="D343" s="79">
        <f t="shared" ref="D343:AB343" si="424">SUM(D333:D342)</f>
        <v>43162.029999999992</v>
      </c>
      <c r="E343" s="79">
        <f t="shared" si="424"/>
        <v>46326.39</v>
      </c>
      <c r="F343" s="79">
        <f t="shared" si="424"/>
        <v>51533.695299999999</v>
      </c>
      <c r="G343" s="79">
        <f t="shared" si="424"/>
        <v>51925.616000000002</v>
      </c>
      <c r="H343" s="79">
        <f t="shared" si="424"/>
        <v>57222.671200000004</v>
      </c>
      <c r="I343" s="79">
        <f t="shared" si="424"/>
        <v>58572.727399999996</v>
      </c>
      <c r="J343" s="79">
        <f t="shared" si="424"/>
        <v>66162.570999999996</v>
      </c>
      <c r="K343" s="79">
        <f t="shared" si="424"/>
        <v>67472.417286486496</v>
      </c>
      <c r="L343" s="79">
        <f t="shared" si="424"/>
        <v>74348.0533</v>
      </c>
      <c r="M343" s="79">
        <f t="shared" si="424"/>
        <v>77815.631599999993</v>
      </c>
      <c r="N343" s="79">
        <f>SUM(N333:N342)</f>
        <v>84808.754399999991</v>
      </c>
      <c r="O343" s="79">
        <f>SUM(O333:O342)</f>
        <v>81438.6302</v>
      </c>
      <c r="P343" s="79">
        <f>SUM(P333:P342)</f>
        <v>85178.015700000018</v>
      </c>
      <c r="Q343" s="79">
        <f t="shared" si="424"/>
        <v>85567.209999999977</v>
      </c>
      <c r="R343" s="79">
        <f t="shared" si="424"/>
        <v>94047.068100000004</v>
      </c>
      <c r="S343" s="79">
        <f t="shared" si="424"/>
        <v>90228.341700000004</v>
      </c>
      <c r="T343" s="79">
        <f t="shared" si="424"/>
        <v>90308.012000000002</v>
      </c>
      <c r="U343" s="79">
        <f t="shared" si="424"/>
        <v>91510.614599999986</v>
      </c>
      <c r="V343" s="79">
        <f t="shared" si="424"/>
        <v>99290.954800000021</v>
      </c>
      <c r="W343" s="79">
        <f t="shared" si="424"/>
        <v>98224.42839999999</v>
      </c>
      <c r="X343" s="79">
        <f t="shared" si="424"/>
        <v>101480.10579999999</v>
      </c>
      <c r="Y343" s="79">
        <f t="shared" si="424"/>
        <v>101371.80959999999</v>
      </c>
      <c r="Z343" s="79">
        <f t="shared" si="424"/>
        <v>107684.27540000001</v>
      </c>
      <c r="AA343" s="79">
        <f t="shared" si="424"/>
        <v>107686.8942</v>
      </c>
      <c r="AB343" s="79">
        <f t="shared" si="424"/>
        <v>109641.29000000001</v>
      </c>
      <c r="AC343" s="79">
        <f>SUM(AC333:AC342)</f>
        <v>116157.1876</v>
      </c>
      <c r="AD343" s="79">
        <f>SUM(AD333:AD342)</f>
        <v>127983.37349999999</v>
      </c>
      <c r="AE343" s="79">
        <f>SUM(AE333:AE342)</f>
        <v>123064.38999999998</v>
      </c>
      <c r="AF343" s="79">
        <f>SUM(AF333:AF342)</f>
        <v>124038.81</v>
      </c>
      <c r="AG343" s="79">
        <f>SUM(AG333:AG342)</f>
        <v>123401.7</v>
      </c>
      <c r="AH343" s="79"/>
      <c r="AI343" s="79"/>
      <c r="AK343" s="79">
        <f t="shared" si="408"/>
        <v>-7244.5123999999923</v>
      </c>
      <c r="AM343" s="87">
        <f t="shared" ref="AM343:AT343" si="425">G343/C343-1</f>
        <v>0.32851184133266664</v>
      </c>
      <c r="AN343" s="87">
        <f t="shared" si="425"/>
        <v>0.32576413111246194</v>
      </c>
      <c r="AO343" s="87">
        <f t="shared" si="425"/>
        <v>0.26434905461012614</v>
      </c>
      <c r="AP343" s="87">
        <f t="shared" si="425"/>
        <v>0.283870108961505</v>
      </c>
      <c r="AQ343" s="87">
        <f t="shared" si="425"/>
        <v>0.29940523549083164</v>
      </c>
      <c r="AR343" s="87">
        <f t="shared" si="425"/>
        <v>0.29927617395113826</v>
      </c>
      <c r="AS343" s="87">
        <f t="shared" si="425"/>
        <v>0.32853010358537604</v>
      </c>
      <c r="AT343" s="87">
        <f t="shared" si="425"/>
        <v>0.2818237429134971</v>
      </c>
    </row>
    <row r="344" spans="2:46"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</row>
    <row r="345" spans="2:46">
      <c r="B345" s="1" t="s">
        <v>36</v>
      </c>
      <c r="C345" s="85">
        <f>C65</f>
        <v>8656</v>
      </c>
      <c r="D345" s="85">
        <f t="shared" ref="D345:N345" si="426">D65</f>
        <v>9738</v>
      </c>
      <c r="E345" s="85">
        <f t="shared" si="426"/>
        <v>10836</v>
      </c>
      <c r="F345" s="85">
        <f t="shared" si="426"/>
        <v>10455</v>
      </c>
      <c r="G345" s="85">
        <f t="shared" si="426"/>
        <v>12271</v>
      </c>
      <c r="H345" s="85">
        <f t="shared" si="426"/>
        <v>13153</v>
      </c>
      <c r="I345" s="85">
        <f t="shared" si="426"/>
        <v>13671</v>
      </c>
      <c r="J345" s="85">
        <f t="shared" si="426"/>
        <v>15862</v>
      </c>
      <c r="K345" s="85">
        <f t="shared" si="426"/>
        <v>15770</v>
      </c>
      <c r="L345" s="85">
        <f t="shared" si="426"/>
        <v>16418</v>
      </c>
      <c r="M345" s="85">
        <f t="shared" si="426"/>
        <v>16786</v>
      </c>
      <c r="N345" s="85">
        <f t="shared" si="426"/>
        <v>17525</v>
      </c>
      <c r="O345" s="85">
        <f t="shared" ref="O345:V345" si="427">O65</f>
        <v>16770</v>
      </c>
      <c r="P345" s="85">
        <f t="shared" si="427"/>
        <v>18152</v>
      </c>
      <c r="Q345" s="85">
        <f t="shared" si="427"/>
        <v>17851</v>
      </c>
      <c r="R345" s="85">
        <f t="shared" si="427"/>
        <v>18120</v>
      </c>
      <c r="S345" s="85">
        <f t="shared" si="427"/>
        <v>18480</v>
      </c>
      <c r="T345" s="85">
        <f t="shared" si="427"/>
        <v>19543</v>
      </c>
      <c r="U345" s="85">
        <f t="shared" si="427"/>
        <v>19708</v>
      </c>
      <c r="V345" s="85">
        <f t="shared" si="427"/>
        <v>20209</v>
      </c>
      <c r="W345" s="85">
        <f t="shared" ref="W345:AG345" si="428">W65</f>
        <v>20264</v>
      </c>
      <c r="X345" s="85">
        <f t="shared" si="428"/>
        <v>21263</v>
      </c>
      <c r="Y345" s="85">
        <f t="shared" si="428"/>
        <v>21550</v>
      </c>
      <c r="Z345" s="85">
        <f t="shared" si="428"/>
        <v>22395</v>
      </c>
      <c r="AA345" s="85">
        <f t="shared" si="428"/>
        <v>21089</v>
      </c>
      <c r="AB345" s="85">
        <f t="shared" si="428"/>
        <v>20467</v>
      </c>
      <c r="AC345" s="85">
        <f t="shared" si="428"/>
        <v>20748</v>
      </c>
      <c r="AD345" s="85">
        <f t="shared" si="428"/>
        <v>21478</v>
      </c>
      <c r="AE345" s="85">
        <f t="shared" si="428"/>
        <v>20702</v>
      </c>
      <c r="AF345" s="85" t="e">
        <f t="shared" si="428"/>
        <v>#VALUE!</v>
      </c>
      <c r="AG345" s="85">
        <f t="shared" si="428"/>
        <v>20200</v>
      </c>
      <c r="AH345" s="85"/>
      <c r="AI345" s="85"/>
      <c r="AK345" s="85">
        <f t="shared" ref="AK345:AK355" si="429">AC345-AG345</f>
        <v>548</v>
      </c>
    </row>
    <row r="346" spans="2:46">
      <c r="B346" s="1" t="s">
        <v>37</v>
      </c>
      <c r="C346" s="85">
        <f t="shared" ref="C346:AG346" si="430">C111*C$616</f>
        <v>382.2</v>
      </c>
      <c r="D346" s="85">
        <f t="shared" si="430"/>
        <v>-792.96999999999991</v>
      </c>
      <c r="E346" s="85">
        <f t="shared" si="430"/>
        <v>-146.88</v>
      </c>
      <c r="F346" s="85">
        <f t="shared" si="430"/>
        <v>-408.5</v>
      </c>
      <c r="G346" s="85">
        <f t="shared" si="430"/>
        <v>1161.54</v>
      </c>
      <c r="H346" s="85">
        <f t="shared" si="430"/>
        <v>1259.3</v>
      </c>
      <c r="I346" s="85">
        <f t="shared" si="430"/>
        <v>1373.6</v>
      </c>
      <c r="J346" s="85">
        <f t="shared" si="430"/>
        <v>1520.05</v>
      </c>
      <c r="K346" s="85">
        <f t="shared" si="430"/>
        <v>3097.5</v>
      </c>
      <c r="L346" s="85">
        <f t="shared" si="430"/>
        <v>3305.5</v>
      </c>
      <c r="M346" s="85">
        <f t="shared" si="430"/>
        <v>3651.25</v>
      </c>
      <c r="N346" s="85">
        <f t="shared" si="430"/>
        <v>4117.5</v>
      </c>
      <c r="O346" s="85">
        <f t="shared" si="430"/>
        <v>4901.3599999999997</v>
      </c>
      <c r="P346" s="85">
        <f t="shared" si="430"/>
        <v>4108</v>
      </c>
      <c r="Q346" s="85">
        <f t="shared" si="430"/>
        <v>4179.33</v>
      </c>
      <c r="R346" s="85">
        <f t="shared" si="430"/>
        <v>3549.27</v>
      </c>
      <c r="S346" s="85">
        <f t="shared" si="430"/>
        <v>4440.1499999999996</v>
      </c>
      <c r="T346" s="85">
        <f t="shared" si="430"/>
        <v>4675.4400000000005</v>
      </c>
      <c r="U346" s="85">
        <f t="shared" si="430"/>
        <v>4820.58</v>
      </c>
      <c r="V346" s="85">
        <f t="shared" si="430"/>
        <v>5865.3099999999995</v>
      </c>
      <c r="W346" s="85">
        <f t="shared" si="430"/>
        <v>6068.84</v>
      </c>
      <c r="X346" s="85">
        <f t="shared" si="430"/>
        <v>5364.4800000000005</v>
      </c>
      <c r="Y346" s="85">
        <f t="shared" si="430"/>
        <v>5783.37</v>
      </c>
      <c r="Z346" s="85">
        <f t="shared" si="430"/>
        <v>5277.9</v>
      </c>
      <c r="AA346" s="85">
        <f t="shared" si="430"/>
        <v>5581.56</v>
      </c>
      <c r="AB346" s="85">
        <f t="shared" si="430"/>
        <v>5659.84</v>
      </c>
      <c r="AC346" s="85">
        <f t="shared" si="430"/>
        <v>5466.5</v>
      </c>
      <c r="AD346" s="85">
        <f t="shared" si="430"/>
        <v>4278.8</v>
      </c>
      <c r="AE346" s="85">
        <f t="shared" si="430"/>
        <v>5306.82</v>
      </c>
      <c r="AF346" s="85">
        <f>AF111*AF$616</f>
        <v>4048.2</v>
      </c>
      <c r="AG346" s="85">
        <f t="shared" si="430"/>
        <v>5397.6</v>
      </c>
      <c r="AH346" s="85"/>
      <c r="AI346" s="85"/>
      <c r="AK346" s="85">
        <f t="shared" si="429"/>
        <v>68.899999999999636</v>
      </c>
    </row>
    <row r="347" spans="2:46">
      <c r="B347" s="1" t="s">
        <v>179</v>
      </c>
      <c r="C347" s="85">
        <f t="shared" ref="C347:AG347" si="431">C148*C$617</f>
        <v>424.08</v>
      </c>
      <c r="D347" s="85">
        <f t="shared" si="431"/>
        <v>362.01000000000005</v>
      </c>
      <c r="E347" s="85">
        <f t="shared" si="431"/>
        <v>417.69000000000005</v>
      </c>
      <c r="F347" s="85">
        <f t="shared" si="431"/>
        <v>503.37000000000006</v>
      </c>
      <c r="G347" s="85">
        <f t="shared" si="431"/>
        <v>424.4</v>
      </c>
      <c r="H347" s="85">
        <f t="shared" si="431"/>
        <v>593.59999999999991</v>
      </c>
      <c r="I347" s="85">
        <f t="shared" si="431"/>
        <v>765.8</v>
      </c>
      <c r="J347" s="85">
        <f t="shared" si="431"/>
        <v>924.80000000000007</v>
      </c>
      <c r="K347" s="85">
        <f t="shared" si="431"/>
        <v>982.56</v>
      </c>
      <c r="L347" s="85">
        <f t="shared" si="431"/>
        <v>999.11999999999989</v>
      </c>
      <c r="M347" s="85">
        <f t="shared" si="431"/>
        <v>976.33</v>
      </c>
      <c r="N347" s="85">
        <f t="shared" si="431"/>
        <v>976.5</v>
      </c>
      <c r="O347" s="85">
        <f t="shared" si="431"/>
        <v>1144.8000000000002</v>
      </c>
      <c r="P347" s="85">
        <f t="shared" si="431"/>
        <v>1229.56</v>
      </c>
      <c r="Q347" s="85">
        <f t="shared" si="431"/>
        <v>1310.6400000000001</v>
      </c>
      <c r="R347" s="85">
        <f t="shared" si="431"/>
        <v>1750.04</v>
      </c>
      <c r="S347" s="85">
        <f t="shared" si="431"/>
        <v>1680.12</v>
      </c>
      <c r="T347" s="85">
        <f t="shared" si="431"/>
        <v>1569.4</v>
      </c>
      <c r="U347" s="85">
        <f t="shared" si="431"/>
        <v>1896.18</v>
      </c>
      <c r="V347" s="85">
        <f t="shared" si="431"/>
        <v>2025.8500000000001</v>
      </c>
      <c r="W347" s="85">
        <f t="shared" si="431"/>
        <v>1932.8000000000002</v>
      </c>
      <c r="X347" s="85">
        <f t="shared" si="431"/>
        <v>1970.2800000000002</v>
      </c>
      <c r="Y347" s="85">
        <f t="shared" si="431"/>
        <v>2083.14</v>
      </c>
      <c r="Z347" s="85">
        <f t="shared" si="431"/>
        <v>2253.1600000000003</v>
      </c>
      <c r="AA347" s="85">
        <f t="shared" si="431"/>
        <v>2167.1999999999998</v>
      </c>
      <c r="AB347" s="85">
        <f t="shared" si="431"/>
        <v>2176.1999999999998</v>
      </c>
      <c r="AC347" s="85">
        <f t="shared" si="431"/>
        <v>2442.8000000000002</v>
      </c>
      <c r="AD347" s="85">
        <f t="shared" si="431"/>
        <v>2866.5</v>
      </c>
      <c r="AE347" s="85">
        <f t="shared" si="431"/>
        <v>2369.85</v>
      </c>
      <c r="AF347" s="85">
        <f>AF148*AF$617</f>
        <v>2439</v>
      </c>
      <c r="AG347" s="85">
        <f t="shared" si="431"/>
        <v>2642.25</v>
      </c>
      <c r="AH347" s="85"/>
      <c r="AI347" s="85"/>
      <c r="AK347" s="85">
        <f t="shared" si="429"/>
        <v>-199.44999999999982</v>
      </c>
    </row>
    <row r="348" spans="2:46">
      <c r="B348" s="1" t="s">
        <v>40</v>
      </c>
      <c r="C348" s="85">
        <f t="shared" ref="C348:AG348" si="432">C172*C$618</f>
        <v>0</v>
      </c>
      <c r="D348" s="85">
        <f t="shared" si="432"/>
        <v>0</v>
      </c>
      <c r="E348" s="85">
        <f t="shared" si="432"/>
        <v>0</v>
      </c>
      <c r="F348" s="85">
        <f t="shared" si="432"/>
        <v>108.60499999999999</v>
      </c>
      <c r="G348" s="85">
        <f t="shared" si="432"/>
        <v>149.5204</v>
      </c>
      <c r="H348" s="85">
        <f t="shared" si="432"/>
        <v>153.91200000000001</v>
      </c>
      <c r="I348" s="85">
        <f t="shared" si="432"/>
        <v>80.083500000000001</v>
      </c>
      <c r="J348" s="85">
        <f t="shared" si="432"/>
        <v>-163.17999999999998</v>
      </c>
      <c r="K348" s="85">
        <f t="shared" si="432"/>
        <v>22.9908</v>
      </c>
      <c r="L348" s="85">
        <f t="shared" si="432"/>
        <v>-202.7979</v>
      </c>
      <c r="M348" s="85">
        <f t="shared" si="432"/>
        <v>-187.0052</v>
      </c>
      <c r="N348" s="85">
        <f t="shared" si="432"/>
        <v>-191.13840000000002</v>
      </c>
      <c r="O348" s="85">
        <f t="shared" si="432"/>
        <v>33.7896</v>
      </c>
      <c r="P348" s="85">
        <f t="shared" si="432"/>
        <v>52.266500000000001</v>
      </c>
      <c r="Q348" s="85">
        <f t="shared" si="432"/>
        <v>58.9</v>
      </c>
      <c r="R348" s="85">
        <f t="shared" si="432"/>
        <v>31.404099999999996</v>
      </c>
      <c r="S348" s="85">
        <f t="shared" si="432"/>
        <v>34.673099999999998</v>
      </c>
      <c r="T348" s="85">
        <f t="shared" si="432"/>
        <v>30.6205</v>
      </c>
      <c r="U348" s="85">
        <f t="shared" si="432"/>
        <v>23.328800000000001</v>
      </c>
      <c r="V348" s="85">
        <f t="shared" si="432"/>
        <v>46.494</v>
      </c>
      <c r="W348" s="85">
        <f t="shared" si="432"/>
        <v>141.88079999999999</v>
      </c>
      <c r="X348" s="85">
        <f t="shared" si="432"/>
        <v>67.90140000000001</v>
      </c>
      <c r="Y348" s="85">
        <f t="shared" si="432"/>
        <v>74.037599999999998</v>
      </c>
      <c r="Z348" s="85">
        <f t="shared" si="432"/>
        <v>51.238799999999998</v>
      </c>
      <c r="AA348" s="85">
        <f t="shared" si="432"/>
        <v>181.7491</v>
      </c>
      <c r="AB348" s="85">
        <f t="shared" si="432"/>
        <v>145.25</v>
      </c>
      <c r="AC348" s="85">
        <f t="shared" si="432"/>
        <v>54.889000000000003</v>
      </c>
      <c r="AD348" s="85">
        <f t="shared" si="432"/>
        <v>-121.48500000000001</v>
      </c>
      <c r="AE348" s="85">
        <f t="shared" si="432"/>
        <v>112.413</v>
      </c>
      <c r="AF348" s="85">
        <f>AF172*AF$618</f>
        <v>200.02710000000002</v>
      </c>
      <c r="AG348" s="85">
        <f t="shared" si="432"/>
        <v>232.05</v>
      </c>
      <c r="AH348" s="85"/>
      <c r="AI348" s="85"/>
      <c r="AK348" s="85">
        <f t="shared" si="429"/>
        <v>-177.161</v>
      </c>
    </row>
    <row r="349" spans="2:46">
      <c r="B349" s="1" t="s">
        <v>39</v>
      </c>
      <c r="C349" s="85">
        <f t="shared" ref="C349:AG349" si="433">C199*C$619*10</f>
        <v>658</v>
      </c>
      <c r="D349" s="85">
        <f t="shared" si="433"/>
        <v>441.8</v>
      </c>
      <c r="E349" s="85">
        <f t="shared" si="433"/>
        <v>731.4</v>
      </c>
      <c r="F349" s="85">
        <f t="shared" si="433"/>
        <v>1066.9000000000001</v>
      </c>
      <c r="G349" s="85">
        <f t="shared" si="433"/>
        <v>1334.8</v>
      </c>
      <c r="H349" s="85">
        <f t="shared" si="433"/>
        <v>1545.6</v>
      </c>
      <c r="I349" s="85">
        <f t="shared" si="433"/>
        <v>2011.5</v>
      </c>
      <c r="J349" s="85">
        <f t="shared" si="433"/>
        <v>2522.25</v>
      </c>
      <c r="K349" s="85">
        <f t="shared" si="433"/>
        <v>3255</v>
      </c>
      <c r="L349" s="85">
        <f t="shared" si="433"/>
        <v>3564.0000000000005</v>
      </c>
      <c r="M349" s="85">
        <f t="shared" si="433"/>
        <v>3720.6</v>
      </c>
      <c r="N349" s="85">
        <f t="shared" si="433"/>
        <v>3720.6</v>
      </c>
      <c r="O349" s="85">
        <f t="shared" si="433"/>
        <v>3657.1499999999996</v>
      </c>
      <c r="P349" s="85">
        <f t="shared" si="433"/>
        <v>4130</v>
      </c>
      <c r="Q349" s="85">
        <f t="shared" si="433"/>
        <v>3849.3</v>
      </c>
      <c r="R349" s="85">
        <f t="shared" si="433"/>
        <v>3762</v>
      </c>
      <c r="S349" s="85">
        <f t="shared" si="433"/>
        <v>4261.3999999999996</v>
      </c>
      <c r="T349" s="85">
        <f t="shared" si="433"/>
        <v>4120.05</v>
      </c>
      <c r="U349" s="85">
        <f t="shared" si="433"/>
        <v>4870.8</v>
      </c>
      <c r="V349" s="85">
        <f t="shared" si="433"/>
        <v>4782.3900000000003</v>
      </c>
      <c r="W349" s="85">
        <f t="shared" si="433"/>
        <v>4879.75</v>
      </c>
      <c r="X349" s="85">
        <f t="shared" si="433"/>
        <v>4879.4400000000005</v>
      </c>
      <c r="Y349" s="85">
        <f t="shared" si="433"/>
        <v>5172.6000000000004</v>
      </c>
      <c r="Z349" s="85">
        <f t="shared" si="433"/>
        <v>5537.76</v>
      </c>
      <c r="AA349" s="85">
        <f t="shared" si="433"/>
        <v>5330.47</v>
      </c>
      <c r="AB349" s="85">
        <f t="shared" si="433"/>
        <v>5935.77</v>
      </c>
      <c r="AC349" s="85">
        <f t="shared" si="433"/>
        <v>6753.21</v>
      </c>
      <c r="AD349" s="85">
        <f t="shared" si="433"/>
        <v>7135.5</v>
      </c>
      <c r="AE349" s="85">
        <f t="shared" si="433"/>
        <v>7371.619999999999</v>
      </c>
      <c r="AF349" s="85">
        <f>AF199*AF$619*10</f>
        <v>8227.56</v>
      </c>
      <c r="AG349" s="85">
        <f t="shared" si="433"/>
        <v>7362.3</v>
      </c>
      <c r="AH349" s="85"/>
      <c r="AI349" s="85"/>
      <c r="AK349" s="85">
        <f t="shared" si="429"/>
        <v>-609.09000000000015</v>
      </c>
    </row>
    <row r="350" spans="2:46">
      <c r="B350" s="1" t="s">
        <v>334</v>
      </c>
      <c r="C350" s="85">
        <f t="shared" ref="C350:AG350" si="434">C225*C$620</f>
        <v>0</v>
      </c>
      <c r="D350" s="85">
        <f t="shared" si="434"/>
        <v>0</v>
      </c>
      <c r="E350" s="85">
        <f t="shared" si="434"/>
        <v>0</v>
      </c>
      <c r="F350" s="85">
        <f t="shared" si="434"/>
        <v>270.89999999999998</v>
      </c>
      <c r="G350" s="85">
        <f t="shared" si="434"/>
        <v>297.98</v>
      </c>
      <c r="H350" s="85">
        <f t="shared" si="434"/>
        <v>330.77000000000004</v>
      </c>
      <c r="I350" s="85">
        <f t="shared" si="434"/>
        <v>412.36</v>
      </c>
      <c r="J350" s="85">
        <f t="shared" si="434"/>
        <v>523.9</v>
      </c>
      <c r="K350" s="85">
        <f t="shared" si="434"/>
        <v>467.1</v>
      </c>
      <c r="L350" s="85">
        <f t="shared" si="434"/>
        <v>473.34000000000003</v>
      </c>
      <c r="M350" s="85">
        <f t="shared" si="434"/>
        <v>546.36</v>
      </c>
      <c r="N350" s="85">
        <f t="shared" si="434"/>
        <v>509.01</v>
      </c>
      <c r="O350" s="85">
        <f t="shared" si="434"/>
        <v>487.5</v>
      </c>
      <c r="P350" s="85">
        <f t="shared" si="434"/>
        <v>586.17999999999995</v>
      </c>
      <c r="Q350" s="85">
        <f t="shared" si="434"/>
        <v>619.44000000000005</v>
      </c>
      <c r="R350" s="85">
        <f t="shared" si="434"/>
        <v>768.04</v>
      </c>
      <c r="S350" s="85">
        <f t="shared" si="434"/>
        <v>872.3599999999999</v>
      </c>
      <c r="T350" s="85">
        <f t="shared" si="434"/>
        <v>780.57</v>
      </c>
      <c r="U350" s="85">
        <f t="shared" si="434"/>
        <v>1025.92</v>
      </c>
      <c r="V350" s="85">
        <f t="shared" si="434"/>
        <v>1253.04</v>
      </c>
      <c r="W350" s="85">
        <f t="shared" si="434"/>
        <v>1249.82</v>
      </c>
      <c r="X350" s="85">
        <f t="shared" si="434"/>
        <v>1241.55</v>
      </c>
      <c r="Y350" s="85">
        <f t="shared" si="434"/>
        <v>1568.6399999999999</v>
      </c>
      <c r="Z350" s="85">
        <f t="shared" si="434"/>
        <v>1622.88</v>
      </c>
      <c r="AA350" s="85">
        <f t="shared" si="434"/>
        <v>1649.73</v>
      </c>
      <c r="AB350" s="85">
        <f t="shared" si="434"/>
        <v>1578.75</v>
      </c>
      <c r="AC350" s="85">
        <f t="shared" si="434"/>
        <v>1798.9599999999998</v>
      </c>
      <c r="AD350" s="85">
        <f t="shared" si="434"/>
        <v>2102.54</v>
      </c>
      <c r="AE350" s="85">
        <f t="shared" si="434"/>
        <v>1898.19</v>
      </c>
      <c r="AF350" s="85">
        <f>AF225*AF$620</f>
        <v>2097.08</v>
      </c>
      <c r="AG350" s="85">
        <f t="shared" si="434"/>
        <v>2086.9</v>
      </c>
      <c r="AH350" s="85"/>
      <c r="AI350" s="85"/>
      <c r="AK350" s="85">
        <f t="shared" si="429"/>
        <v>-287.94000000000028</v>
      </c>
    </row>
    <row r="351" spans="2:46">
      <c r="B351" s="1" t="s">
        <v>4795</v>
      </c>
      <c r="C351" s="85">
        <f t="shared" ref="C351:AG351" si="435">C250*C$621</f>
        <v>224.79</v>
      </c>
      <c r="D351" s="85">
        <f t="shared" si="435"/>
        <v>133</v>
      </c>
      <c r="E351" s="85">
        <f t="shared" si="435"/>
        <v>378.42</v>
      </c>
      <c r="F351" s="85">
        <f t="shared" si="435"/>
        <v>322.2</v>
      </c>
      <c r="G351" s="85">
        <f t="shared" si="435"/>
        <v>716.22</v>
      </c>
      <c r="H351" s="85">
        <f t="shared" si="435"/>
        <v>810.3</v>
      </c>
      <c r="I351" s="85">
        <f t="shared" si="435"/>
        <v>731.3</v>
      </c>
      <c r="J351" s="85">
        <f t="shared" si="435"/>
        <v>768.18000000000006</v>
      </c>
      <c r="K351" s="85">
        <f t="shared" si="435"/>
        <v>1185.48</v>
      </c>
      <c r="L351" s="85">
        <f t="shared" si="435"/>
        <v>1270.72</v>
      </c>
      <c r="M351" s="85">
        <f t="shared" si="435"/>
        <v>1505</v>
      </c>
      <c r="N351" s="85">
        <f t="shared" si="435"/>
        <v>1618.0500000000002</v>
      </c>
      <c r="O351" s="85">
        <f t="shared" si="435"/>
        <v>1811.0400000000002</v>
      </c>
      <c r="P351" s="85">
        <f t="shared" si="435"/>
        <v>1910.48</v>
      </c>
      <c r="Q351" s="85">
        <f t="shared" si="435"/>
        <v>2128.92</v>
      </c>
      <c r="R351" s="85">
        <f t="shared" si="435"/>
        <v>2767.52</v>
      </c>
      <c r="S351" s="85">
        <f t="shared" si="435"/>
        <v>2575.7999999999997</v>
      </c>
      <c r="T351" s="85">
        <f t="shared" si="435"/>
        <v>2495.4299999999998</v>
      </c>
      <c r="U351" s="85">
        <f t="shared" si="435"/>
        <v>2771.46</v>
      </c>
      <c r="V351" s="85">
        <f t="shared" si="435"/>
        <v>3117.8700000000003</v>
      </c>
      <c r="W351" s="85">
        <f t="shared" si="435"/>
        <v>3009.5</v>
      </c>
      <c r="X351" s="85">
        <f t="shared" si="435"/>
        <v>3055.58</v>
      </c>
      <c r="Y351" s="85">
        <f t="shared" si="435"/>
        <v>3402</v>
      </c>
      <c r="Z351" s="85">
        <f t="shared" si="435"/>
        <v>3432</v>
      </c>
      <c r="AA351" s="85">
        <f t="shared" si="435"/>
        <v>3234</v>
      </c>
      <c r="AB351" s="85">
        <f t="shared" si="435"/>
        <v>3300.44</v>
      </c>
      <c r="AC351" s="85">
        <f t="shared" si="435"/>
        <v>3439.26</v>
      </c>
      <c r="AD351" s="85">
        <f t="shared" si="435"/>
        <v>3622.4</v>
      </c>
      <c r="AE351" s="85">
        <f t="shared" si="435"/>
        <v>3701.16</v>
      </c>
      <c r="AF351" s="85">
        <f>AF250*AF$621</f>
        <v>3641.7</v>
      </c>
      <c r="AG351" s="85">
        <f t="shared" si="435"/>
        <v>3660</v>
      </c>
      <c r="AH351" s="85"/>
      <c r="AI351" s="85"/>
      <c r="AK351" s="85">
        <f t="shared" si="429"/>
        <v>-220.73999999999978</v>
      </c>
    </row>
    <row r="352" spans="2:46">
      <c r="B352" s="1" t="s">
        <v>819</v>
      </c>
      <c r="C352" s="85">
        <f t="shared" ref="C352:AG352" si="436">C277*C$617</f>
        <v>424.08</v>
      </c>
      <c r="D352" s="85">
        <f t="shared" si="436"/>
        <v>340.07</v>
      </c>
      <c r="E352" s="85">
        <f t="shared" si="436"/>
        <v>385.56000000000006</v>
      </c>
      <c r="F352" s="85">
        <f t="shared" si="436"/>
        <v>-267.75</v>
      </c>
      <c r="G352" s="85">
        <f t="shared" si="436"/>
        <v>0</v>
      </c>
      <c r="H352" s="85">
        <f t="shared" si="436"/>
        <v>324.79999999999995</v>
      </c>
      <c r="I352" s="85">
        <f t="shared" si="436"/>
        <v>404.78</v>
      </c>
      <c r="J352" s="85">
        <f t="shared" si="436"/>
        <v>239.36</v>
      </c>
      <c r="K352" s="85">
        <f t="shared" si="436"/>
        <v>750.71999999999991</v>
      </c>
      <c r="L352" s="85">
        <f t="shared" si="436"/>
        <v>325.79999999999995</v>
      </c>
      <c r="M352" s="85">
        <f t="shared" si="436"/>
        <v>504.62</v>
      </c>
      <c r="N352" s="85">
        <f t="shared" si="436"/>
        <v>173.6</v>
      </c>
      <c r="O352" s="85">
        <f t="shared" si="436"/>
        <v>820.80000000000007</v>
      </c>
      <c r="P352" s="85">
        <f t="shared" si="436"/>
        <v>916.96</v>
      </c>
      <c r="Q352" s="85">
        <f t="shared" si="436"/>
        <v>835.92000000000007</v>
      </c>
      <c r="R352" s="85">
        <f t="shared" si="436"/>
        <v>313.44</v>
      </c>
      <c r="S352" s="85">
        <f t="shared" si="436"/>
        <v>1062.6399999999999</v>
      </c>
      <c r="T352" s="85">
        <f t="shared" si="436"/>
        <v>1064</v>
      </c>
      <c r="U352" s="85">
        <f t="shared" si="436"/>
        <v>1034.28</v>
      </c>
      <c r="V352" s="85">
        <f t="shared" si="436"/>
        <v>-13.07</v>
      </c>
      <c r="W352" s="85">
        <f t="shared" si="436"/>
        <v>985.6</v>
      </c>
      <c r="X352" s="85">
        <f t="shared" si="436"/>
        <v>921.99</v>
      </c>
      <c r="Y352" s="85">
        <f t="shared" si="436"/>
        <v>1035.1799999999998</v>
      </c>
      <c r="Z352" s="85">
        <f t="shared" si="436"/>
        <v>420.92</v>
      </c>
      <c r="AA352" s="85">
        <f t="shared" si="436"/>
        <v>758.52</v>
      </c>
      <c r="AB352" s="85">
        <f t="shared" si="436"/>
        <v>982.8</v>
      </c>
      <c r="AC352" s="85">
        <f t="shared" si="436"/>
        <v>1364</v>
      </c>
      <c r="AD352" s="85">
        <f t="shared" si="436"/>
        <v>1051.05</v>
      </c>
      <c r="AE352" s="85">
        <f t="shared" si="436"/>
        <v>1813</v>
      </c>
      <c r="AF352" s="85">
        <f>AF277*AF$617</f>
        <v>1883.45</v>
      </c>
      <c r="AG352" s="85">
        <f t="shared" si="436"/>
        <v>1219.5</v>
      </c>
      <c r="AH352" s="85"/>
      <c r="AI352" s="85"/>
      <c r="AK352" s="85">
        <f t="shared" si="429"/>
        <v>144.5</v>
      </c>
    </row>
    <row r="353" spans="2:37">
      <c r="B353" s="1" t="s">
        <v>344</v>
      </c>
      <c r="C353" s="85">
        <f>C300*C$617</f>
        <v>0</v>
      </c>
      <c r="D353" s="85">
        <f>D300*D$617</f>
        <v>0</v>
      </c>
      <c r="E353" s="85">
        <f>E300*E$617</f>
        <v>0</v>
      </c>
      <c r="F353" s="85">
        <f>F300*F$617</f>
        <v>0</v>
      </c>
      <c r="G353" s="85">
        <v>0</v>
      </c>
      <c r="H353" s="85">
        <v>0</v>
      </c>
      <c r="I353" s="85">
        <v>0</v>
      </c>
      <c r="J353" s="85">
        <f>J300*J$617/2/3</f>
        <v>377.17333333333335</v>
      </c>
      <c r="K353" s="85">
        <f t="shared" ref="K353:AG353" si="437">K300*K$617</f>
        <v>1119.9135135135136</v>
      </c>
      <c r="L353" s="85">
        <f t="shared" si="437"/>
        <v>2280.6</v>
      </c>
      <c r="M353" s="85">
        <f t="shared" si="437"/>
        <v>2457.2800000000002</v>
      </c>
      <c r="N353" s="85">
        <f t="shared" si="437"/>
        <v>2365.2999999999997</v>
      </c>
      <c r="O353" s="85">
        <f t="shared" si="437"/>
        <v>2430</v>
      </c>
      <c r="P353" s="85">
        <f t="shared" si="437"/>
        <v>2084</v>
      </c>
      <c r="Q353" s="85">
        <f t="shared" si="437"/>
        <v>2074.3200000000002</v>
      </c>
      <c r="R353" s="85">
        <f t="shared" si="437"/>
        <v>2233.2600000000002</v>
      </c>
      <c r="S353" s="85">
        <f t="shared" si="437"/>
        <v>1507.8</v>
      </c>
      <c r="T353" s="85">
        <f t="shared" si="437"/>
        <v>2433.9</v>
      </c>
      <c r="U353" s="85">
        <f t="shared" si="437"/>
        <v>2293.98</v>
      </c>
      <c r="V353" s="85">
        <f t="shared" si="437"/>
        <v>2065.06</v>
      </c>
      <c r="W353" s="85">
        <f t="shared" si="437"/>
        <v>2163.2000000000003</v>
      </c>
      <c r="X353" s="85">
        <f t="shared" si="437"/>
        <v>2020.8000000000002</v>
      </c>
      <c r="Y353" s="85">
        <f t="shared" si="437"/>
        <v>1993.6799999999998</v>
      </c>
      <c r="Z353" s="85">
        <f t="shared" si="437"/>
        <v>1980.8000000000002</v>
      </c>
      <c r="AA353" s="85">
        <f t="shared" si="437"/>
        <v>2371.8799999999997</v>
      </c>
      <c r="AB353" s="85">
        <f t="shared" si="437"/>
        <v>2117.6999999999998</v>
      </c>
      <c r="AC353" s="85">
        <f t="shared" si="437"/>
        <v>1934.4</v>
      </c>
      <c r="AD353" s="85">
        <f t="shared" si="437"/>
        <v>1624.2189763097219</v>
      </c>
      <c r="AE353" s="85">
        <f t="shared" si="437"/>
        <v>1683.5</v>
      </c>
      <c r="AF353" s="85">
        <f>AF300*AF$617</f>
        <v>1490.5</v>
      </c>
      <c r="AG353" s="85">
        <f t="shared" si="437"/>
        <v>2710</v>
      </c>
      <c r="AH353" s="85"/>
      <c r="AI353" s="85"/>
      <c r="AK353" s="85">
        <f t="shared" si="429"/>
        <v>-775.59999999999991</v>
      </c>
    </row>
    <row r="354" spans="2:37">
      <c r="B354" s="1" t="s">
        <v>341</v>
      </c>
      <c r="C354" s="85">
        <f t="shared" ref="C354:AG354" si="438">C315*C$617</f>
        <v>1852.56</v>
      </c>
      <c r="D354" s="85">
        <f t="shared" si="438"/>
        <v>1886.8400000000001</v>
      </c>
      <c r="E354" s="85">
        <f t="shared" si="438"/>
        <v>1938.5100000000002</v>
      </c>
      <c r="F354" s="85">
        <f t="shared" si="438"/>
        <v>1927.8000000000002</v>
      </c>
      <c r="G354" s="85">
        <f t="shared" si="438"/>
        <v>1867.36</v>
      </c>
      <c r="H354" s="85">
        <f t="shared" si="438"/>
        <v>2116.7999999999997</v>
      </c>
      <c r="I354" s="85">
        <f t="shared" si="438"/>
        <v>1936.3799999999999</v>
      </c>
      <c r="J354" s="85">
        <f t="shared" si="438"/>
        <v>1914.88</v>
      </c>
      <c r="K354" s="85">
        <f t="shared" si="438"/>
        <v>2196.96</v>
      </c>
      <c r="L354" s="85">
        <f t="shared" si="438"/>
        <v>2074.2599999999998</v>
      </c>
      <c r="M354" s="85">
        <f t="shared" si="438"/>
        <v>2040.42</v>
      </c>
      <c r="N354" s="85">
        <f t="shared" si="438"/>
        <v>1920.45</v>
      </c>
      <c r="O354" s="85">
        <f t="shared" si="438"/>
        <v>1933.2</v>
      </c>
      <c r="P354" s="85">
        <f t="shared" si="438"/>
        <v>1823.5</v>
      </c>
      <c r="Q354" s="85">
        <f t="shared" si="438"/>
        <v>1744.0800000000002</v>
      </c>
      <c r="R354" s="85">
        <f t="shared" si="438"/>
        <v>1750.04</v>
      </c>
      <c r="S354" s="85">
        <f t="shared" si="438"/>
        <v>2082.1999999999998</v>
      </c>
      <c r="T354" s="85">
        <f t="shared" si="438"/>
        <v>1915.2</v>
      </c>
      <c r="U354" s="85">
        <f t="shared" si="438"/>
        <v>2028.78</v>
      </c>
      <c r="V354" s="85">
        <f t="shared" si="438"/>
        <v>1803.66</v>
      </c>
      <c r="W354" s="85">
        <f t="shared" si="438"/>
        <v>1804.8000000000002</v>
      </c>
      <c r="X354" s="85">
        <f t="shared" si="438"/>
        <v>1452.45</v>
      </c>
      <c r="Y354" s="85">
        <f t="shared" si="438"/>
        <v>1917</v>
      </c>
      <c r="Z354" s="85">
        <f t="shared" si="438"/>
        <v>1745.5800000000002</v>
      </c>
      <c r="AA354" s="85">
        <f t="shared" si="438"/>
        <v>1565.1999999999998</v>
      </c>
      <c r="AB354" s="85">
        <f t="shared" si="438"/>
        <v>1521</v>
      </c>
      <c r="AC354" s="85">
        <f t="shared" si="438"/>
        <v>1612</v>
      </c>
      <c r="AD354" s="85">
        <f t="shared" si="438"/>
        <v>1829.2310236902783</v>
      </c>
      <c r="AE354" s="85">
        <f t="shared" si="438"/>
        <v>1813</v>
      </c>
      <c r="AF354" s="85">
        <f>AF315*AF$617</f>
        <v>1897</v>
      </c>
      <c r="AG354" s="85">
        <f t="shared" si="438"/>
        <v>1897</v>
      </c>
      <c r="AH354" s="85"/>
      <c r="AI354" s="85"/>
      <c r="AK354" s="85">
        <f t="shared" si="429"/>
        <v>-285</v>
      </c>
    </row>
    <row r="355" spans="2:37">
      <c r="B355" s="37" t="s">
        <v>377</v>
      </c>
      <c r="C355" s="79">
        <f t="shared" ref="C355:AB355" si="439">SUM(C345:C354)</f>
        <v>12621.710000000001</v>
      </c>
      <c r="D355" s="79">
        <f t="shared" si="439"/>
        <v>12108.75</v>
      </c>
      <c r="E355" s="79">
        <f t="shared" si="439"/>
        <v>14540.7</v>
      </c>
      <c r="F355" s="79">
        <f t="shared" si="439"/>
        <v>13978.525000000001</v>
      </c>
      <c r="G355" s="79">
        <f t="shared" si="439"/>
        <v>18222.820399999997</v>
      </c>
      <c r="H355" s="79">
        <f t="shared" si="439"/>
        <v>20288.081999999999</v>
      </c>
      <c r="I355" s="79">
        <f t="shared" si="439"/>
        <v>21386.803500000002</v>
      </c>
      <c r="J355" s="79">
        <f t="shared" si="439"/>
        <v>24489.413333333334</v>
      </c>
      <c r="K355" s="79">
        <f t="shared" si="439"/>
        <v>28848.224313513514</v>
      </c>
      <c r="L355" s="79">
        <f t="shared" si="439"/>
        <v>30508.542099999995</v>
      </c>
      <c r="M355" s="79">
        <f t="shared" si="439"/>
        <v>32000.854800000001</v>
      </c>
      <c r="N355" s="79">
        <f t="shared" si="439"/>
        <v>32734.871599999995</v>
      </c>
      <c r="O355" s="79">
        <f t="shared" si="439"/>
        <v>33989.639600000002</v>
      </c>
      <c r="P355" s="79">
        <f t="shared" si="439"/>
        <v>34992.946500000005</v>
      </c>
      <c r="Q355" s="79">
        <f t="shared" si="439"/>
        <v>34651.85</v>
      </c>
      <c r="R355" s="79">
        <f t="shared" si="439"/>
        <v>35045.0141</v>
      </c>
      <c r="S355" s="79">
        <f t="shared" si="439"/>
        <v>36997.143100000001</v>
      </c>
      <c r="T355" s="79">
        <f t="shared" si="439"/>
        <v>38627.610500000003</v>
      </c>
      <c r="U355" s="79">
        <f t="shared" si="439"/>
        <v>40473.308799999999</v>
      </c>
      <c r="V355" s="79">
        <f t="shared" si="439"/>
        <v>41155.603999999999</v>
      </c>
      <c r="W355" s="79">
        <f t="shared" si="439"/>
        <v>42500.190799999997</v>
      </c>
      <c r="X355" s="79">
        <f t="shared" si="439"/>
        <v>42237.471400000002</v>
      </c>
      <c r="Y355" s="79">
        <f t="shared" si="439"/>
        <v>44579.647599999997</v>
      </c>
      <c r="Z355" s="79">
        <f t="shared" si="439"/>
        <v>44717.238799999999</v>
      </c>
      <c r="AA355" s="79">
        <f t="shared" si="439"/>
        <v>43929.309099999999</v>
      </c>
      <c r="AB355" s="79">
        <f t="shared" si="439"/>
        <v>43884.75</v>
      </c>
      <c r="AC355" s="79">
        <f>SUM(AC345:AC354)</f>
        <v>45614.019</v>
      </c>
      <c r="AD355" s="79">
        <f>SUM(AD345:AD354)</f>
        <v>45866.755000000005</v>
      </c>
      <c r="AE355" s="79">
        <f>SUM(AE345:AE354)</f>
        <v>46771.553</v>
      </c>
      <c r="AF355" s="79" t="e">
        <f>SUM(AF345:AF354)</f>
        <v>#VALUE!</v>
      </c>
      <c r="AG355" s="79">
        <f>SUM(AG345:AG354)</f>
        <v>47407.6</v>
      </c>
      <c r="AH355" s="79"/>
      <c r="AI355" s="79"/>
      <c r="AK355" s="79">
        <f t="shared" si="429"/>
        <v>-1793.5809999999983</v>
      </c>
    </row>
    <row r="356" spans="2:37"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</row>
    <row r="357" spans="2:37">
      <c r="B357" s="1" t="s">
        <v>36</v>
      </c>
      <c r="C357" s="85">
        <f>C72</f>
        <v>7230</v>
      </c>
      <c r="D357" s="85">
        <f t="shared" ref="D357:N357" si="440">D72</f>
        <v>8261</v>
      </c>
      <c r="E357" s="85">
        <f t="shared" si="440"/>
        <v>9245</v>
      </c>
      <c r="F357" s="85">
        <f t="shared" si="440"/>
        <v>9050</v>
      </c>
      <c r="G357" s="85">
        <f t="shared" si="440"/>
        <v>10625</v>
      </c>
      <c r="H357" s="85">
        <f t="shared" si="440"/>
        <v>11373</v>
      </c>
      <c r="I357" s="85">
        <f t="shared" si="440"/>
        <v>11811</v>
      </c>
      <c r="J357" s="85">
        <f t="shared" si="440"/>
        <v>13943</v>
      </c>
      <c r="K357" s="85">
        <f t="shared" si="440"/>
        <v>13810</v>
      </c>
      <c r="L357" s="85">
        <f t="shared" si="440"/>
        <v>14461</v>
      </c>
      <c r="M357" s="85">
        <f t="shared" si="440"/>
        <v>14806</v>
      </c>
      <c r="N357" s="85">
        <f t="shared" si="440"/>
        <v>15493</v>
      </c>
      <c r="O357" s="85">
        <f t="shared" ref="O357:V357" si="441">O72</f>
        <v>14711</v>
      </c>
      <c r="P357" s="85">
        <f t="shared" si="441"/>
        <v>16061</v>
      </c>
      <c r="Q357" s="85">
        <f t="shared" si="441"/>
        <v>15731</v>
      </c>
      <c r="R357" s="85">
        <f t="shared" si="441"/>
        <v>15956</v>
      </c>
      <c r="S357" s="85">
        <f t="shared" si="441"/>
        <v>16370</v>
      </c>
      <c r="T357" s="85">
        <f t="shared" si="441"/>
        <v>17557</v>
      </c>
      <c r="U357" s="85">
        <f t="shared" si="441"/>
        <v>17398</v>
      </c>
      <c r="V357" s="85">
        <f t="shared" si="441"/>
        <v>17829</v>
      </c>
      <c r="W357" s="85">
        <f>W72</f>
        <v>17961</v>
      </c>
      <c r="X357" s="85">
        <f>X72</f>
        <v>18990</v>
      </c>
      <c r="Y357" s="85">
        <f>Y72</f>
        <v>0</v>
      </c>
      <c r="Z357" s="85">
        <f>Z72</f>
        <v>0</v>
      </c>
      <c r="AA357" s="85"/>
      <c r="AB357" s="85"/>
      <c r="AC357" s="85"/>
      <c r="AD357" s="85"/>
      <c r="AE357" s="85"/>
      <c r="AF357" s="85"/>
      <c r="AG357" s="85">
        <f>AG72</f>
        <v>0</v>
      </c>
      <c r="AH357" s="85"/>
      <c r="AI357" s="85"/>
    </row>
    <row r="358" spans="2:37">
      <c r="B358" s="1" t="s">
        <v>37</v>
      </c>
      <c r="C358" s="85">
        <f t="shared" ref="C358:Z358" si="442">C113*C$616</f>
        <v>-1079.4000000000001</v>
      </c>
      <c r="D358" s="85">
        <f t="shared" si="442"/>
        <v>-2423.21</v>
      </c>
      <c r="E358" s="85">
        <f t="shared" si="442"/>
        <v>-1510.11</v>
      </c>
      <c r="F358" s="85">
        <f t="shared" si="442"/>
        <v>-2242</v>
      </c>
      <c r="G358" s="85">
        <f t="shared" si="442"/>
        <v>-753.30000000000007</v>
      </c>
      <c r="H358" s="85">
        <f t="shared" si="442"/>
        <v>-806.9799999999999</v>
      </c>
      <c r="I358" s="85">
        <f t="shared" si="442"/>
        <v>-691.85</v>
      </c>
      <c r="J358" s="85">
        <f t="shared" si="442"/>
        <v>-606</v>
      </c>
      <c r="K358" s="85">
        <f t="shared" si="442"/>
        <v>882</v>
      </c>
      <c r="L358" s="85">
        <f t="shared" si="442"/>
        <v>957</v>
      </c>
      <c r="M358" s="85">
        <f t="shared" si="442"/>
        <v>23</v>
      </c>
      <c r="N358" s="85">
        <f t="shared" si="442"/>
        <v>-122</v>
      </c>
      <c r="O358" s="85">
        <f t="shared" si="442"/>
        <v>1567.4399999999998</v>
      </c>
      <c r="P358" s="85">
        <f t="shared" si="442"/>
        <v>587.76</v>
      </c>
      <c r="Q358" s="85">
        <f t="shared" si="442"/>
        <v>639.63</v>
      </c>
      <c r="R358" s="85">
        <f t="shared" si="442"/>
        <v>272.13</v>
      </c>
      <c r="S358" s="85">
        <f t="shared" si="442"/>
        <v>1738.8</v>
      </c>
      <c r="T358" s="85">
        <f t="shared" si="442"/>
        <v>1803.2</v>
      </c>
      <c r="U358" s="85">
        <f t="shared" si="442"/>
        <v>1542.8700000000001</v>
      </c>
      <c r="V358" s="85">
        <f t="shared" si="442"/>
        <v>-2268.02</v>
      </c>
      <c r="W358" s="85">
        <f t="shared" si="442"/>
        <v>1259.44</v>
      </c>
      <c r="X358" s="85">
        <f t="shared" si="442"/>
        <v>323.83999999999997</v>
      </c>
      <c r="Y358" s="85">
        <f t="shared" si="442"/>
        <v>0</v>
      </c>
      <c r="Z358" s="85">
        <f t="shared" si="442"/>
        <v>0</v>
      </c>
      <c r="AA358" s="85"/>
      <c r="AB358" s="85"/>
      <c r="AC358" s="85"/>
      <c r="AD358" s="85"/>
      <c r="AE358" s="85"/>
      <c r="AF358" s="85"/>
      <c r="AG358" s="85">
        <f>AG113*AG$616</f>
        <v>0</v>
      </c>
      <c r="AH358" s="85"/>
      <c r="AI358" s="85"/>
    </row>
    <row r="359" spans="2:37">
      <c r="B359" s="1" t="s">
        <v>179</v>
      </c>
      <c r="C359" s="85">
        <f t="shared" ref="C359:Z359" si="443">C150*C$617</f>
        <v>279</v>
      </c>
      <c r="D359" s="85">
        <f t="shared" si="443"/>
        <v>197.46</v>
      </c>
      <c r="E359" s="85">
        <f t="shared" si="443"/>
        <v>257.04000000000002</v>
      </c>
      <c r="F359" s="85">
        <f t="shared" si="443"/>
        <v>364.14000000000004</v>
      </c>
      <c r="G359" s="85">
        <f t="shared" si="443"/>
        <v>254.64</v>
      </c>
      <c r="H359" s="85">
        <f t="shared" si="443"/>
        <v>403.2</v>
      </c>
      <c r="I359" s="85">
        <f t="shared" si="443"/>
        <v>557.93999999999994</v>
      </c>
      <c r="J359" s="85">
        <f t="shared" si="443"/>
        <v>696.32</v>
      </c>
      <c r="K359" s="85">
        <f t="shared" si="443"/>
        <v>739.68</v>
      </c>
      <c r="L359" s="85">
        <f t="shared" si="443"/>
        <v>738.48</v>
      </c>
      <c r="M359" s="85">
        <f t="shared" si="443"/>
        <v>724.0200000000001</v>
      </c>
      <c r="N359" s="85">
        <f t="shared" si="443"/>
        <v>737.8</v>
      </c>
      <c r="O359" s="85">
        <f t="shared" si="443"/>
        <v>918.00000000000011</v>
      </c>
      <c r="P359" s="85">
        <f t="shared" si="443"/>
        <v>1010.74</v>
      </c>
      <c r="Q359" s="85">
        <f t="shared" si="443"/>
        <v>1083.6000000000001</v>
      </c>
      <c r="R359" s="85">
        <f t="shared" si="443"/>
        <v>1423.54</v>
      </c>
      <c r="S359" s="85">
        <f t="shared" si="443"/>
        <v>1536.52</v>
      </c>
      <c r="T359" s="85">
        <f t="shared" si="443"/>
        <v>1383.2</v>
      </c>
      <c r="U359" s="85">
        <f t="shared" si="443"/>
        <v>1511.6399999999999</v>
      </c>
      <c r="V359" s="85">
        <f t="shared" si="443"/>
        <v>1633.75</v>
      </c>
      <c r="W359" s="85">
        <f t="shared" si="443"/>
        <v>1305.6000000000001</v>
      </c>
      <c r="X359" s="85">
        <f t="shared" si="443"/>
        <v>1338.78</v>
      </c>
      <c r="Y359" s="85">
        <f t="shared" si="443"/>
        <v>0</v>
      </c>
      <c r="Z359" s="85">
        <f t="shared" si="443"/>
        <v>0</v>
      </c>
      <c r="AA359" s="85"/>
      <c r="AB359" s="85"/>
      <c r="AC359" s="85"/>
      <c r="AD359" s="85"/>
      <c r="AE359" s="85"/>
      <c r="AF359" s="85"/>
      <c r="AG359" s="85">
        <f>AG150*AG$617</f>
        <v>0</v>
      </c>
      <c r="AH359" s="85"/>
      <c r="AI359" s="85"/>
    </row>
    <row r="360" spans="2:37">
      <c r="B360" s="1" t="s">
        <v>40</v>
      </c>
      <c r="C360" s="85">
        <f t="shared" ref="C360:Z360" si="444">C174*C$618</f>
        <v>0</v>
      </c>
      <c r="D360" s="85">
        <f t="shared" si="444"/>
        <v>0</v>
      </c>
      <c r="E360" s="85">
        <f t="shared" si="444"/>
        <v>0</v>
      </c>
      <c r="F360" s="85">
        <f t="shared" si="444"/>
        <v>-56.332499999999996</v>
      </c>
      <c r="G360" s="85">
        <f t="shared" si="444"/>
        <v>23.654199999999999</v>
      </c>
      <c r="H360" s="85">
        <f t="shared" si="444"/>
        <v>9.4976000000000003</v>
      </c>
      <c r="I360" s="85">
        <f t="shared" si="444"/>
        <v>-65.812599999999989</v>
      </c>
      <c r="J360" s="85">
        <f t="shared" si="444"/>
        <v>-301.14499999999998</v>
      </c>
      <c r="K360" s="85">
        <f t="shared" si="444"/>
        <v>-123.74640000000001</v>
      </c>
      <c r="L360" s="85">
        <f t="shared" si="444"/>
        <v>-352.4796</v>
      </c>
      <c r="M360" s="85">
        <f t="shared" si="444"/>
        <v>-336.91039999999998</v>
      </c>
      <c r="N360" s="85">
        <f t="shared" si="444"/>
        <v>-350.95680000000004</v>
      </c>
      <c r="O360" s="85">
        <f t="shared" si="444"/>
        <v>-178.191</v>
      </c>
      <c r="P360" s="85">
        <f t="shared" si="444"/>
        <v>-153.9265</v>
      </c>
      <c r="Q360" s="85">
        <f t="shared" si="444"/>
        <v>-132.12</v>
      </c>
      <c r="R360" s="85">
        <f t="shared" si="444"/>
        <v>-168.85539999999997</v>
      </c>
      <c r="S360" s="85">
        <f t="shared" si="444"/>
        <v>-203.03789999999998</v>
      </c>
      <c r="T360" s="85">
        <f t="shared" si="444"/>
        <v>-212.6515</v>
      </c>
      <c r="U360" s="85">
        <f t="shared" si="444"/>
        <v>-230.5292</v>
      </c>
      <c r="V360" s="85">
        <f t="shared" si="444"/>
        <v>-277.07400000000001</v>
      </c>
      <c r="W360" s="85">
        <f t="shared" si="444"/>
        <v>-240.43599999999998</v>
      </c>
      <c r="X360" s="85">
        <f t="shared" si="444"/>
        <v>-331.20080000000002</v>
      </c>
      <c r="Y360" s="85">
        <f t="shared" si="444"/>
        <v>0</v>
      </c>
      <c r="Z360" s="85">
        <f t="shared" si="444"/>
        <v>0</v>
      </c>
      <c r="AA360" s="85"/>
      <c r="AB360" s="85"/>
      <c r="AC360" s="85"/>
      <c r="AD360" s="85"/>
      <c r="AE360" s="85"/>
      <c r="AF360" s="85"/>
      <c r="AG360" s="85">
        <f>AG174*AG$618</f>
        <v>0</v>
      </c>
      <c r="AH360" s="85"/>
      <c r="AI360" s="85"/>
    </row>
    <row r="361" spans="2:37">
      <c r="B361" s="1" t="s">
        <v>39</v>
      </c>
      <c r="C361" s="85">
        <f t="shared" ref="C361:Z361" si="445">C201*C$619*10</f>
        <v>197.39999999999998</v>
      </c>
      <c r="D361" s="85">
        <f t="shared" si="445"/>
        <v>-42.3</v>
      </c>
      <c r="E361" s="85">
        <f t="shared" si="445"/>
        <v>211.6</v>
      </c>
      <c r="F361" s="85">
        <f t="shared" si="445"/>
        <v>479.4</v>
      </c>
      <c r="G361" s="85">
        <f t="shared" si="445"/>
        <v>690.89999999999986</v>
      </c>
      <c r="H361" s="85">
        <f t="shared" si="445"/>
        <v>887.8</v>
      </c>
      <c r="I361" s="85">
        <f t="shared" si="445"/>
        <v>1386</v>
      </c>
      <c r="J361" s="85">
        <f t="shared" si="445"/>
        <v>1847.7499999999998</v>
      </c>
      <c r="K361" s="85">
        <f t="shared" si="445"/>
        <v>2500</v>
      </c>
      <c r="L361" s="85">
        <f t="shared" si="445"/>
        <v>2764.8</v>
      </c>
      <c r="M361" s="85">
        <f t="shared" si="445"/>
        <v>507.6</v>
      </c>
      <c r="N361" s="85">
        <f t="shared" si="445"/>
        <v>2014.2000000000003</v>
      </c>
      <c r="O361" s="85">
        <f t="shared" si="445"/>
        <v>2353.0499999999997</v>
      </c>
      <c r="P361" s="85">
        <f t="shared" si="445"/>
        <v>3003.1</v>
      </c>
      <c r="Q361" s="85">
        <f t="shared" si="445"/>
        <v>2773.68</v>
      </c>
      <c r="R361" s="85">
        <f t="shared" si="445"/>
        <v>2907</v>
      </c>
      <c r="S361" s="85">
        <f t="shared" si="445"/>
        <v>3444.88</v>
      </c>
      <c r="T361" s="85">
        <f t="shared" si="445"/>
        <v>3236.75</v>
      </c>
      <c r="U361" s="85">
        <f t="shared" si="445"/>
        <v>3795</v>
      </c>
      <c r="V361" s="85">
        <f t="shared" si="445"/>
        <v>3661.83</v>
      </c>
      <c r="W361" s="85">
        <f t="shared" si="445"/>
        <v>3550.1</v>
      </c>
      <c r="X361" s="85">
        <f t="shared" si="445"/>
        <v>3473.28</v>
      </c>
      <c r="Y361" s="85">
        <f t="shared" si="445"/>
        <v>0</v>
      </c>
      <c r="Z361" s="85">
        <f t="shared" si="445"/>
        <v>0</v>
      </c>
      <c r="AA361" s="85"/>
      <c r="AB361" s="85"/>
      <c r="AC361" s="85"/>
      <c r="AD361" s="85"/>
      <c r="AE361" s="85"/>
      <c r="AF361" s="85"/>
      <c r="AG361" s="85">
        <f>AG201*AG$619*10</f>
        <v>0</v>
      </c>
      <c r="AH361" s="85"/>
      <c r="AI361" s="85"/>
    </row>
    <row r="362" spans="2:37">
      <c r="B362" s="1" t="s">
        <v>334</v>
      </c>
      <c r="C362" s="85">
        <f t="shared" ref="C362:Z362" si="446">C227*C$620</f>
        <v>0</v>
      </c>
      <c r="D362" s="85">
        <f t="shared" si="446"/>
        <v>0</v>
      </c>
      <c r="E362" s="85">
        <f t="shared" si="446"/>
        <v>0</v>
      </c>
      <c r="F362" s="85">
        <f t="shared" si="446"/>
        <v>160.65</v>
      </c>
      <c r="G362" s="85">
        <f t="shared" si="446"/>
        <v>142.65</v>
      </c>
      <c r="H362" s="85">
        <f t="shared" si="446"/>
        <v>163.68</v>
      </c>
      <c r="I362" s="85">
        <f t="shared" si="446"/>
        <v>243.35999999999999</v>
      </c>
      <c r="J362" s="85">
        <f t="shared" si="446"/>
        <v>321.09999999999997</v>
      </c>
      <c r="K362" s="85">
        <f t="shared" si="446"/>
        <v>297.56</v>
      </c>
      <c r="L362" s="85">
        <f t="shared" si="446"/>
        <v>301.84000000000003</v>
      </c>
      <c r="M362" s="85">
        <f t="shared" si="446"/>
        <v>382.8</v>
      </c>
      <c r="N362" s="85">
        <f t="shared" si="446"/>
        <v>361</v>
      </c>
      <c r="O362" s="85">
        <f t="shared" si="446"/>
        <v>300</v>
      </c>
      <c r="P362" s="85">
        <f t="shared" si="446"/>
        <v>404.39</v>
      </c>
      <c r="Q362" s="85">
        <f t="shared" si="446"/>
        <v>491.28000000000003</v>
      </c>
      <c r="R362" s="85">
        <f t="shared" si="446"/>
        <v>590.79999999999995</v>
      </c>
      <c r="S362" s="85">
        <f t="shared" si="446"/>
        <v>632.79999999999995</v>
      </c>
      <c r="T362" s="85">
        <f t="shared" si="446"/>
        <v>560.07000000000005</v>
      </c>
      <c r="U362" s="85">
        <f t="shared" si="446"/>
        <v>766.08</v>
      </c>
      <c r="V362" s="85">
        <f t="shared" si="446"/>
        <v>998.8</v>
      </c>
      <c r="W362" s="85">
        <f t="shared" si="446"/>
        <v>965.77</v>
      </c>
      <c r="X362" s="85">
        <f t="shared" si="446"/>
        <v>956.75</v>
      </c>
      <c r="Y362" s="85">
        <f t="shared" si="446"/>
        <v>0</v>
      </c>
      <c r="Z362" s="85">
        <f t="shared" si="446"/>
        <v>0</v>
      </c>
      <c r="AA362" s="85"/>
      <c r="AB362" s="85"/>
      <c r="AC362" s="85"/>
      <c r="AD362" s="85"/>
      <c r="AE362" s="85"/>
      <c r="AF362" s="85"/>
      <c r="AG362" s="85">
        <f>AG227*AG$620</f>
        <v>0</v>
      </c>
      <c r="AH362" s="85"/>
      <c r="AI362" s="85"/>
    </row>
    <row r="363" spans="2:37">
      <c r="B363" s="1" t="s">
        <v>4795</v>
      </c>
      <c r="C363" s="85">
        <f t="shared" ref="C363:Z363" si="447">C252*C$621</f>
        <v>137.16</v>
      </c>
      <c r="D363" s="85">
        <f t="shared" si="447"/>
        <v>-11.399999999999999</v>
      </c>
      <c r="E363" s="85">
        <f t="shared" si="447"/>
        <v>222.6</v>
      </c>
      <c r="F363" s="85">
        <f t="shared" si="447"/>
        <v>103.82000000000001</v>
      </c>
      <c r="G363" s="85">
        <f t="shared" si="447"/>
        <v>487.86</v>
      </c>
      <c r="H363" s="85">
        <f t="shared" si="447"/>
        <v>543.85</v>
      </c>
      <c r="I363" s="85">
        <f t="shared" si="447"/>
        <v>450.84999999999997</v>
      </c>
      <c r="J363" s="85">
        <f t="shared" si="447"/>
        <v>509.76</v>
      </c>
      <c r="K363" s="85">
        <f t="shared" si="447"/>
        <v>843.72</v>
      </c>
      <c r="L363" s="85">
        <f t="shared" si="447"/>
        <v>929.28</v>
      </c>
      <c r="M363" s="85">
        <f t="shared" si="447"/>
        <v>1144.5</v>
      </c>
      <c r="N363" s="85">
        <f t="shared" si="447"/>
        <v>1228.2</v>
      </c>
      <c r="O363" s="85">
        <f t="shared" si="447"/>
        <v>1399.44</v>
      </c>
      <c r="P363" s="85">
        <f t="shared" si="447"/>
        <v>1496.32</v>
      </c>
      <c r="Q363" s="85">
        <f t="shared" si="447"/>
        <v>1708.5600000000002</v>
      </c>
      <c r="R363" s="85">
        <f t="shared" si="447"/>
        <v>2246.16</v>
      </c>
      <c r="S363" s="85">
        <f t="shared" si="447"/>
        <v>2049.2999999999997</v>
      </c>
      <c r="T363" s="85">
        <f t="shared" si="447"/>
        <v>2045.61</v>
      </c>
      <c r="U363" s="85">
        <f t="shared" si="447"/>
        <v>2273.2199999999998</v>
      </c>
      <c r="V363" s="85">
        <f t="shared" si="447"/>
        <v>2627.38</v>
      </c>
      <c r="W363" s="85">
        <f t="shared" si="447"/>
        <v>2496</v>
      </c>
      <c r="X363" s="85">
        <f t="shared" si="447"/>
        <v>2593.69</v>
      </c>
      <c r="Y363" s="85">
        <f t="shared" si="447"/>
        <v>0</v>
      </c>
      <c r="Z363" s="85">
        <f t="shared" si="447"/>
        <v>0</v>
      </c>
      <c r="AA363" s="85"/>
      <c r="AB363" s="85"/>
      <c r="AC363" s="85"/>
      <c r="AD363" s="85"/>
      <c r="AE363" s="85"/>
      <c r="AF363" s="85"/>
      <c r="AG363" s="85">
        <f>AG252*AG$621</f>
        <v>0</v>
      </c>
      <c r="AH363" s="85"/>
      <c r="AI363" s="85"/>
    </row>
    <row r="364" spans="2:37">
      <c r="B364" s="1" t="s">
        <v>819</v>
      </c>
      <c r="C364" s="85">
        <f t="shared" ref="C364:Z364" si="448">C279*C$617</f>
        <v>379.44</v>
      </c>
      <c r="D364" s="85">
        <f t="shared" si="448"/>
        <v>296.19</v>
      </c>
      <c r="E364" s="85">
        <f t="shared" si="448"/>
        <v>342.72</v>
      </c>
      <c r="F364" s="85">
        <f t="shared" si="448"/>
        <v>-321.3</v>
      </c>
      <c r="G364" s="85">
        <f t="shared" si="448"/>
        <v>-53.05</v>
      </c>
      <c r="H364" s="85">
        <f t="shared" si="448"/>
        <v>257.59999999999997</v>
      </c>
      <c r="I364" s="85">
        <f t="shared" si="448"/>
        <v>350.08</v>
      </c>
      <c r="J364" s="85">
        <f t="shared" si="448"/>
        <v>184.96</v>
      </c>
      <c r="K364" s="85">
        <f t="shared" si="448"/>
        <v>695.52</v>
      </c>
      <c r="L364" s="85">
        <f t="shared" si="448"/>
        <v>260.64</v>
      </c>
      <c r="M364" s="85">
        <f t="shared" si="448"/>
        <v>438.8</v>
      </c>
      <c r="N364" s="85">
        <f t="shared" si="448"/>
        <v>86.8</v>
      </c>
      <c r="O364" s="85">
        <f t="shared" si="448"/>
        <v>756</v>
      </c>
      <c r="P364" s="85">
        <f t="shared" si="448"/>
        <v>844.02</v>
      </c>
      <c r="Q364" s="85">
        <f t="shared" si="448"/>
        <v>774</v>
      </c>
      <c r="R364" s="85">
        <f t="shared" si="448"/>
        <v>222.02</v>
      </c>
      <c r="S364" s="85">
        <f t="shared" si="448"/>
        <v>962.12</v>
      </c>
      <c r="T364" s="85">
        <f t="shared" si="448"/>
        <v>957.6</v>
      </c>
      <c r="U364" s="85">
        <f t="shared" si="448"/>
        <v>941.46</v>
      </c>
      <c r="V364" s="85">
        <f t="shared" si="448"/>
        <v>-117.63</v>
      </c>
      <c r="W364" s="85">
        <f t="shared" si="448"/>
        <v>896</v>
      </c>
      <c r="X364" s="85">
        <f t="shared" si="448"/>
        <v>846.21</v>
      </c>
      <c r="Y364" s="85">
        <f t="shared" si="448"/>
        <v>958.5</v>
      </c>
      <c r="Z364" s="85">
        <f t="shared" si="448"/>
        <v>334.26000000000005</v>
      </c>
      <c r="AA364" s="85"/>
      <c r="AB364" s="85"/>
      <c r="AC364" s="85"/>
      <c r="AD364" s="85"/>
      <c r="AE364" s="85"/>
      <c r="AF364" s="85"/>
      <c r="AG364" s="85">
        <f>AG279*AG$617</f>
        <v>907.85</v>
      </c>
      <c r="AH364" s="85"/>
      <c r="AI364" s="85"/>
    </row>
    <row r="365" spans="2:37">
      <c r="B365" s="1" t="s">
        <v>344</v>
      </c>
      <c r="C365" s="85">
        <f>C302*C$617</f>
        <v>0</v>
      </c>
      <c r="D365" s="85">
        <f>D302*D$617</f>
        <v>0</v>
      </c>
      <c r="E365" s="85">
        <f>E302*E$617</f>
        <v>0</v>
      </c>
      <c r="F365" s="85">
        <f>F302*F$617</f>
        <v>0</v>
      </c>
      <c r="G365" s="85">
        <f>G302*G$617</f>
        <v>0</v>
      </c>
      <c r="H365" s="85">
        <v>0</v>
      </c>
      <c r="I365" s="85">
        <v>0</v>
      </c>
      <c r="J365" s="85">
        <f>J302*J$617/2/3</f>
        <v>206.72000000000003</v>
      </c>
      <c r="K365" s="85">
        <f t="shared" ref="K365:Z365" si="449">K302*K$617</f>
        <v>829.1603603603603</v>
      </c>
      <c r="L365" s="85">
        <f t="shared" si="449"/>
        <v>1303.1999999999998</v>
      </c>
      <c r="M365" s="85">
        <f t="shared" si="449"/>
        <v>1535.8000000000002</v>
      </c>
      <c r="N365" s="85">
        <f t="shared" si="449"/>
        <v>1399.6499999999999</v>
      </c>
      <c r="O365" s="85">
        <f t="shared" si="449"/>
        <v>1490.4</v>
      </c>
      <c r="P365" s="85">
        <f t="shared" si="449"/>
        <v>1323.34</v>
      </c>
      <c r="Q365" s="85">
        <f t="shared" si="449"/>
        <v>1155.8400000000001</v>
      </c>
      <c r="R365" s="85">
        <f t="shared" si="449"/>
        <v>1018.6800000000001</v>
      </c>
      <c r="S365" s="85">
        <f t="shared" si="449"/>
        <v>1077</v>
      </c>
      <c r="T365" s="85">
        <f t="shared" si="449"/>
        <v>1316.7</v>
      </c>
      <c r="U365" s="85">
        <f t="shared" si="449"/>
        <v>1100.58</v>
      </c>
      <c r="V365" s="85">
        <f t="shared" si="449"/>
        <v>784.2</v>
      </c>
      <c r="W365" s="85">
        <f t="shared" si="449"/>
        <v>652.80000000000007</v>
      </c>
      <c r="X365" s="85">
        <f t="shared" si="449"/>
        <v>795.69</v>
      </c>
      <c r="Y365" s="85">
        <f t="shared" si="449"/>
        <v>0</v>
      </c>
      <c r="Z365" s="85">
        <f t="shared" si="449"/>
        <v>0</v>
      </c>
      <c r="AA365" s="85"/>
      <c r="AB365" s="85"/>
      <c r="AC365" s="85"/>
      <c r="AD365" s="85"/>
      <c r="AE365" s="85"/>
      <c r="AF365" s="85"/>
      <c r="AG365" s="85">
        <f>AG302*AG$617</f>
        <v>0</v>
      </c>
      <c r="AH365" s="85"/>
      <c r="AI365" s="85"/>
    </row>
    <row r="366" spans="2:37">
      <c r="B366" s="1" t="s">
        <v>341</v>
      </c>
      <c r="C366" s="85">
        <f t="shared" ref="C366:Z366" si="450">C317*C$617</f>
        <v>1194.1200000000001</v>
      </c>
      <c r="D366" s="85">
        <f t="shared" si="450"/>
        <v>1228.6400000000001</v>
      </c>
      <c r="E366" s="85">
        <f t="shared" si="450"/>
        <v>1274.49</v>
      </c>
      <c r="F366" s="85">
        <f t="shared" si="450"/>
        <v>1370.88</v>
      </c>
      <c r="G366" s="85">
        <f t="shared" si="450"/>
        <v>1326.25</v>
      </c>
      <c r="H366" s="85">
        <f t="shared" si="450"/>
        <v>1478.3999999999999</v>
      </c>
      <c r="I366" s="85">
        <f t="shared" si="450"/>
        <v>1258.0999999999999</v>
      </c>
      <c r="J366" s="85">
        <f t="shared" si="450"/>
        <v>1229.44</v>
      </c>
      <c r="K366" s="85">
        <f t="shared" si="450"/>
        <v>1468.32</v>
      </c>
      <c r="L366" s="85">
        <f t="shared" si="450"/>
        <v>1357.5</v>
      </c>
      <c r="M366" s="85">
        <f t="shared" si="450"/>
        <v>1294.46</v>
      </c>
      <c r="N366" s="85">
        <f t="shared" si="450"/>
        <v>1128.3999999999999</v>
      </c>
      <c r="O366" s="85">
        <f t="shared" si="450"/>
        <v>1188</v>
      </c>
      <c r="P366" s="85">
        <f t="shared" si="450"/>
        <v>1062.8399999999999</v>
      </c>
      <c r="Q366" s="85">
        <f t="shared" si="450"/>
        <v>949.44</v>
      </c>
      <c r="R366" s="85">
        <f t="shared" si="450"/>
        <v>561.58000000000004</v>
      </c>
      <c r="S366" s="85">
        <f t="shared" si="450"/>
        <v>1062.6399999999999</v>
      </c>
      <c r="T366" s="85">
        <f t="shared" si="450"/>
        <v>904.40000000000009</v>
      </c>
      <c r="U366" s="85">
        <f t="shared" si="450"/>
        <v>503.88</v>
      </c>
      <c r="V366" s="85">
        <f t="shared" si="450"/>
        <v>156.84</v>
      </c>
      <c r="W366" s="85">
        <f t="shared" si="450"/>
        <v>601.6</v>
      </c>
      <c r="X366" s="85">
        <f t="shared" si="450"/>
        <v>252.60000000000002</v>
      </c>
      <c r="Y366" s="85">
        <f t="shared" si="450"/>
        <v>0</v>
      </c>
      <c r="Z366" s="85">
        <f t="shared" si="450"/>
        <v>0</v>
      </c>
      <c r="AA366" s="85"/>
      <c r="AB366" s="85"/>
      <c r="AC366" s="85"/>
      <c r="AD366" s="85"/>
      <c r="AE366" s="85"/>
      <c r="AF366" s="85"/>
      <c r="AG366" s="85">
        <f>AG317*AG$617</f>
        <v>0</v>
      </c>
      <c r="AH366" s="85"/>
      <c r="AI366" s="85"/>
    </row>
    <row r="367" spans="2:37">
      <c r="B367" s="37" t="s">
        <v>8563</v>
      </c>
      <c r="C367" s="79">
        <f>SUM(C357:C366)</f>
        <v>8337.7199999999993</v>
      </c>
      <c r="D367" s="79">
        <f t="shared" ref="D367:Z367" si="451">SUM(D357:D366)</f>
        <v>7506.38</v>
      </c>
      <c r="E367" s="79">
        <f t="shared" si="451"/>
        <v>10043.34</v>
      </c>
      <c r="F367" s="79">
        <f t="shared" si="451"/>
        <v>8909.2574999999997</v>
      </c>
      <c r="G367" s="79">
        <f t="shared" si="451"/>
        <v>12744.604200000002</v>
      </c>
      <c r="H367" s="79">
        <f t="shared" si="451"/>
        <v>14310.047600000002</v>
      </c>
      <c r="I367" s="79">
        <f t="shared" si="451"/>
        <v>15299.667400000002</v>
      </c>
      <c r="J367" s="79">
        <f t="shared" si="451"/>
        <v>18031.904999999999</v>
      </c>
      <c r="K367" s="79">
        <f t="shared" si="451"/>
        <v>21942.213960360365</v>
      </c>
      <c r="L367" s="79">
        <f t="shared" si="451"/>
        <v>22721.260399999999</v>
      </c>
      <c r="M367" s="79">
        <f t="shared" si="451"/>
        <v>20520.069599999995</v>
      </c>
      <c r="N367" s="79">
        <f t="shared" si="451"/>
        <v>21976.093200000003</v>
      </c>
      <c r="O367" s="79">
        <f t="shared" si="451"/>
        <v>24505.139000000003</v>
      </c>
      <c r="P367" s="79">
        <f t="shared" si="451"/>
        <v>25639.583499999997</v>
      </c>
      <c r="Q367" s="79">
        <f t="shared" si="451"/>
        <v>25174.91</v>
      </c>
      <c r="R367" s="79">
        <f t="shared" si="451"/>
        <v>25029.054599999999</v>
      </c>
      <c r="S367" s="79">
        <f t="shared" si="451"/>
        <v>28671.022099999998</v>
      </c>
      <c r="T367" s="79">
        <f t="shared" si="451"/>
        <v>29551.878500000003</v>
      </c>
      <c r="U367" s="79">
        <f t="shared" si="451"/>
        <v>29602.200800000002</v>
      </c>
      <c r="V367" s="79">
        <f t="shared" si="451"/>
        <v>25029.075999999997</v>
      </c>
      <c r="W367" s="79">
        <f t="shared" si="451"/>
        <v>29447.873999999993</v>
      </c>
      <c r="X367" s="79">
        <f t="shared" si="451"/>
        <v>29239.639199999994</v>
      </c>
      <c r="Y367" s="79">
        <f t="shared" si="451"/>
        <v>958.5</v>
      </c>
      <c r="Z367" s="79">
        <f t="shared" si="451"/>
        <v>334.26000000000005</v>
      </c>
      <c r="AA367" s="79"/>
      <c r="AB367" s="79"/>
      <c r="AC367" s="79"/>
      <c r="AD367" s="79"/>
      <c r="AE367" s="79"/>
      <c r="AF367" s="79"/>
      <c r="AG367" s="79">
        <f>SUM(AG357:AG366)</f>
        <v>907.85</v>
      </c>
      <c r="AH367" s="79"/>
      <c r="AI367" s="79"/>
    </row>
    <row r="368" spans="2:37"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</row>
    <row r="369" spans="2:76">
      <c r="B369" s="37" t="s">
        <v>4792</v>
      </c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BO369" s="105" t="s">
        <v>8564</v>
      </c>
      <c r="BP369" s="105"/>
      <c r="BU369" s="37" t="s">
        <v>3218</v>
      </c>
      <c r="BV369" s="37" t="s">
        <v>3219</v>
      </c>
      <c r="BW369" s="37" t="s">
        <v>3220</v>
      </c>
      <c r="BX369" s="37" t="s">
        <v>3221</v>
      </c>
    </row>
    <row r="370" spans="2:76">
      <c r="B370" s="1" t="s">
        <v>36</v>
      </c>
      <c r="G370" s="85">
        <f>G62</f>
        <v>20506.778999999999</v>
      </c>
      <c r="H370" s="85">
        <f t="shared" ref="H370:M370" si="452">H62</f>
        <v>21524.728500000001</v>
      </c>
      <c r="I370" s="85">
        <f t="shared" si="452"/>
        <v>22044.12</v>
      </c>
      <c r="J370" s="85">
        <f t="shared" si="452"/>
        <v>23410.89</v>
      </c>
      <c r="K370" s="85">
        <f t="shared" si="452"/>
        <v>24457.74</v>
      </c>
      <c r="L370" s="85">
        <f t="shared" si="452"/>
        <v>25132.560000000001</v>
      </c>
      <c r="M370" s="85">
        <f t="shared" si="452"/>
        <v>25982.325000000001</v>
      </c>
      <c r="N370" s="85">
        <f>N62</f>
        <v>26771.161499999998</v>
      </c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85"/>
      <c r="AK370" s="85"/>
      <c r="AQ370" s="34">
        <f t="shared" ref="AQ370:AQ380" si="453">K370/G370-1</f>
        <v>0.1926660934903528</v>
      </c>
      <c r="AR370" s="34">
        <f t="shared" ref="AR370:AR380" si="454">L370/H370-1</f>
        <v>0.16761333365946984</v>
      </c>
      <c r="AS370" s="34">
        <f t="shared" ref="AS370:AS380" si="455">M370/I370-1</f>
        <v>0.17865104163831447</v>
      </c>
      <c r="AT370" s="34">
        <f t="shared" ref="AT370:AT380" si="456">N370/J370-1</f>
        <v>0.14353454738371751</v>
      </c>
      <c r="AU370" s="34">
        <f t="shared" ref="AU370:AV372" si="457">AU413</f>
        <v>8.3698289375878643E-2</v>
      </c>
      <c r="AV370" s="34">
        <f t="shared" si="457"/>
        <v>0.10902606021829842</v>
      </c>
      <c r="AW370" s="34">
        <f t="shared" ref="AW370:AX372" si="458">AW413</f>
        <v>8.3377353643294017E-2</v>
      </c>
      <c r="AX370" s="34">
        <f t="shared" si="458"/>
        <v>5.4932188877946153E-2</v>
      </c>
      <c r="AY370" s="34">
        <f>AY452</f>
        <v>8.296595663330697E-2</v>
      </c>
      <c r="AZ370" s="35">
        <f>AZ452</f>
        <v>7.0167243432490034E-2</v>
      </c>
      <c r="BA370" s="35">
        <f>BA452</f>
        <v>6.7254190141361025E-2</v>
      </c>
      <c r="BB370" s="35">
        <f>BB452</f>
        <v>9.2383672264051642E-2</v>
      </c>
      <c r="BC370" s="35">
        <f t="shared" ref="BC370:BD380" si="459">BC492</f>
        <v>8.5979672104830041E-2</v>
      </c>
      <c r="BD370" s="35">
        <f t="shared" si="459"/>
        <v>7.5863911226651926E-2</v>
      </c>
      <c r="BE370" s="35">
        <f>BE492</f>
        <v>8.7336175641801184E-2</v>
      </c>
      <c r="BF370" s="35">
        <f>BF492</f>
        <v>0.10162951005787102</v>
      </c>
      <c r="BG370" s="35">
        <f t="shared" ref="BG370:BH380" si="460">BG533</f>
        <v>6.6750718225777828E-2</v>
      </c>
      <c r="BH370" s="35">
        <f t="shared" si="460"/>
        <v>1.8299410643776159E-2</v>
      </c>
      <c r="BI370" s="35">
        <f t="shared" ref="BI370:BI380" si="461">BI533</f>
        <v>2.3878323368590859E-2</v>
      </c>
      <c r="BJ370" s="35">
        <f t="shared" ref="BJ370:BJ380" si="462">BJ533</f>
        <v>3.1355172304823764E-2</v>
      </c>
      <c r="BK370" s="35">
        <f t="shared" ref="BK370:BL380" si="463">BK574</f>
        <v>6.8023338123011312E-2</v>
      </c>
      <c r="BL370" s="35">
        <f t="shared" si="463"/>
        <v>8.2904882911306821E-2</v>
      </c>
      <c r="BM370" s="35">
        <f t="shared" ref="BM370:BM380" si="464">BM574</f>
        <v>4.2094405336607688E-2</v>
      </c>
      <c r="BN370" s="309">
        <f>BN62</f>
        <v>0.1095283797419293</v>
      </c>
      <c r="BO370" s="35">
        <f t="shared" ref="BO370:BO379" si="465">(W492-S492)/($W$502-$S$502)*$BC$380</f>
        <v>2.959861007224544E-2</v>
      </c>
      <c r="BP370" s="35">
        <f t="shared" ref="BP370:BP379" si="466">(X492-T492)/($X$502-$T$502)*$BD$380</f>
        <v>2.6538681466946552E-2</v>
      </c>
      <c r="BQ370" s="35">
        <f t="shared" ref="BQ370:BQ379" si="467">(Y492-U492)/($Y$502-$U$502)*$BE$380</f>
        <v>2.9380749557762872E-2</v>
      </c>
      <c r="BR370" s="35">
        <f t="shared" ref="BR370:BR379" si="468">(Z492-V492)/($Z$502-$V$502)*$BF$380</f>
        <v>3.4556226184577737E-2</v>
      </c>
      <c r="BS370" s="35">
        <f t="shared" ref="BS370:BS379" si="469">(AA533-W533)/($AA$543-$W$543)*$BG$380</f>
        <v>2.2490912114960633E-2</v>
      </c>
      <c r="BT370" s="35">
        <f t="shared" ref="BT370:BT379" si="470">(AB533-X533)/($AB$543-$X$543)*$BH$380</f>
        <v>6.2566327232726248E-3</v>
      </c>
      <c r="BU370" s="35">
        <f t="shared" ref="BU370:BU379" si="471">(AC533-Y533)/($AC$543-$Y$543)*$BI$380</f>
        <v>7.8411868513952824E-3</v>
      </c>
      <c r="BV370" s="35">
        <f>(AD533-Z533)/($AD$543-$Z$543)*$BJ$380</f>
        <v>9.8753391667486916E-3</v>
      </c>
      <c r="BW370" s="35">
        <f>(AE574-AA574)/($AE$584-$AA$584)*$BK$380</f>
        <v>2.123487748200437E-2</v>
      </c>
      <c r="BX370" s="35">
        <f>(AF574-AB574)/($AF$584-$AB$584)*$BL$380</f>
        <v>2.5145138753509523E-2</v>
      </c>
    </row>
    <row r="371" spans="2:76">
      <c r="B371" s="1" t="s">
        <v>37</v>
      </c>
      <c r="G371" s="85">
        <f>G108*K616</f>
        <v>8402.1525000000001</v>
      </c>
      <c r="H371" s="85">
        <f>H108*L616</f>
        <v>7998.21</v>
      </c>
      <c r="I371" s="85">
        <f>I108*M616</f>
        <v>10041.802874999999</v>
      </c>
      <c r="J371" s="85">
        <f>J108*N616</f>
        <v>11798.7786</v>
      </c>
      <c r="K371" s="85">
        <f>K108*K616</f>
        <v>10309.973625000001</v>
      </c>
      <c r="L371" s="85">
        <f>L108*L616</f>
        <v>11329.064999999999</v>
      </c>
      <c r="M371" s="85">
        <f>M108*M616</f>
        <v>12629.509875</v>
      </c>
      <c r="N371" s="85">
        <f>N108*N616</f>
        <v>14913.145799999998</v>
      </c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85"/>
      <c r="AK371" s="85"/>
      <c r="AQ371" s="34">
        <f t="shared" si="453"/>
        <v>0.22706337750951322</v>
      </c>
      <c r="AR371" s="34">
        <f t="shared" si="454"/>
        <v>0.41645005569996263</v>
      </c>
      <c r="AS371" s="34">
        <f t="shared" si="455"/>
        <v>0.25769346722014808</v>
      </c>
      <c r="AT371" s="34">
        <f t="shared" si="456"/>
        <v>0.26395674548889314</v>
      </c>
      <c r="AU371" s="34">
        <f t="shared" si="457"/>
        <v>0.23363832805149398</v>
      </c>
      <c r="AV371" s="34">
        <f t="shared" si="457"/>
        <v>0.21733589665166564</v>
      </c>
      <c r="AW371" s="34">
        <f t="shared" si="458"/>
        <v>0.17430551714106013</v>
      </c>
      <c r="AX371" s="34">
        <f t="shared" si="458"/>
        <v>0.12749826364602446</v>
      </c>
      <c r="AY371" s="34">
        <f t="shared" ref="AY371:AY380" si="472">AY453</f>
        <v>9.1061573925302897E-2</v>
      </c>
      <c r="AZ371" s="35">
        <f t="shared" ref="AZ371:BA380" si="473">AZ453</f>
        <v>0.10170009631087473</v>
      </c>
      <c r="BA371" s="35">
        <f t="shared" si="473"/>
        <v>8.7780869716927779E-2</v>
      </c>
      <c r="BB371" s="35">
        <f t="shared" ref="BB371:BB380" si="474">BB453</f>
        <v>6.1285813503762387E-2</v>
      </c>
      <c r="BC371" s="35">
        <f t="shared" si="459"/>
        <v>4.172084748503968E-2</v>
      </c>
      <c r="BD371" s="35">
        <f t="shared" si="459"/>
        <v>4.4529475549213604E-2</v>
      </c>
      <c r="BE371" s="35">
        <f t="shared" ref="BE371:BF380" si="475">BE493</f>
        <v>4.5958938369595748E-2</v>
      </c>
      <c r="BF371" s="35">
        <f t="shared" si="475"/>
        <v>2.4500103190443268E-2</v>
      </c>
      <c r="BG371" s="35">
        <f t="shared" si="460"/>
        <v>5.0946834992887657E-2</v>
      </c>
      <c r="BH371" s="35">
        <f t="shared" si="460"/>
        <v>3.8480021000897757E-2</v>
      </c>
      <c r="BI371" s="35">
        <f t="shared" si="461"/>
        <v>5.7179056516684978E-2</v>
      </c>
      <c r="BJ371" s="35">
        <f t="shared" si="462"/>
        <v>4.7245682014866786E-2</v>
      </c>
      <c r="BK371" s="35">
        <f t="shared" si="463"/>
        <v>3.6368554400835862E-2</v>
      </c>
      <c r="BL371" s="35">
        <f t="shared" si="463"/>
        <v>-3.0646018446690682E-2</v>
      </c>
      <c r="BM371" s="35">
        <f t="shared" si="464"/>
        <v>7.0599106872496264E-2</v>
      </c>
      <c r="BN371" s="309">
        <f>BN108</f>
        <v>-1.2784343152634658E-2</v>
      </c>
      <c r="BO371" s="35">
        <f t="shared" si="465"/>
        <v>9.1523073971158473E-3</v>
      </c>
      <c r="BP371" s="35">
        <f t="shared" si="466"/>
        <v>1.0156391043415534E-2</v>
      </c>
      <c r="BQ371" s="35">
        <f t="shared" si="467"/>
        <v>1.0584203981011673E-2</v>
      </c>
      <c r="BR371" s="35">
        <f t="shared" si="468"/>
        <v>5.7665752145454703E-3</v>
      </c>
      <c r="BS371" s="35">
        <f t="shared" si="469"/>
        <v>1.1473439050619944E-2</v>
      </c>
      <c r="BT371" s="35">
        <f t="shared" si="470"/>
        <v>8.6098992664748655E-3</v>
      </c>
      <c r="BU371" s="35">
        <f t="shared" si="471"/>
        <v>1.2681824799634854E-2</v>
      </c>
      <c r="BV371" s="35">
        <f t="shared" ref="BV371:BV379" si="476">(AD534-Z534)/($AD$543-$Z$543)*$BJ$380</f>
        <v>9.9731892714688773E-3</v>
      </c>
      <c r="BW371" s="35">
        <f t="shared" ref="BW371:BW379" si="477">(AE575-AA575)/($AE$584-$AA$584)*$BK$380</f>
        <v>7.5895967492341492E-3</v>
      </c>
      <c r="BX371" s="35">
        <f t="shared" ref="BX371:BX379" si="478">(AF575-AB575)/($AF$584-$AB$584)*$BL$380</f>
        <v>-5.8325454184183041E-3</v>
      </c>
    </row>
    <row r="372" spans="2:76">
      <c r="B372" s="1" t="s">
        <v>179</v>
      </c>
      <c r="G372" s="85">
        <f>G145*K617</f>
        <v>1424.1599999999999</v>
      </c>
      <c r="H372" s="85">
        <f>H145*L617</f>
        <v>1518.0650999999998</v>
      </c>
      <c r="I372" s="85">
        <f>I145*M617</f>
        <v>1650.6010500000002</v>
      </c>
      <c r="J372" s="85">
        <f>J145*N617</f>
        <v>1768.92975</v>
      </c>
      <c r="K372" s="85">
        <f>K145*K617</f>
        <v>1732.7390399999997</v>
      </c>
      <c r="L372" s="85">
        <f>L145*L617</f>
        <v>1786.4428499999999</v>
      </c>
      <c r="M372" s="85">
        <f>M145*M617</f>
        <v>1897.3931399999999</v>
      </c>
      <c r="N372" s="85">
        <f>N145*N617</f>
        <v>1982.0996999999998</v>
      </c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85"/>
      <c r="AK372" s="85"/>
      <c r="AQ372" s="34">
        <f t="shared" si="453"/>
        <v>0.21667441860465098</v>
      </c>
      <c r="AR372" s="34">
        <f t="shared" si="454"/>
        <v>0.17678935508101734</v>
      </c>
      <c r="AS372" s="34">
        <f t="shared" si="455"/>
        <v>0.14951649885355378</v>
      </c>
      <c r="AT372" s="34">
        <f t="shared" si="456"/>
        <v>0.12050786640905309</v>
      </c>
      <c r="AU372" s="34">
        <f t="shared" si="457"/>
        <v>0.21537932220884226</v>
      </c>
      <c r="AV372" s="34">
        <f t="shared" si="457"/>
        <v>0.19696347968814121</v>
      </c>
      <c r="AW372" s="34">
        <f t="shared" si="458"/>
        <v>0.32167759392236439</v>
      </c>
      <c r="AX372" s="34">
        <f t="shared" si="458"/>
        <v>0.32632114822478409</v>
      </c>
      <c r="AY372" s="34">
        <f t="shared" si="472"/>
        <v>0.22384524652040549</v>
      </c>
      <c r="AZ372" s="34">
        <f t="shared" si="473"/>
        <v>0.19677751114158393</v>
      </c>
      <c r="BA372" s="34">
        <f t="shared" si="473"/>
        <v>9.1651574803149671E-2</v>
      </c>
      <c r="BB372" s="34">
        <f t="shared" si="474"/>
        <v>7.634742772240477E-2</v>
      </c>
      <c r="BC372" s="34">
        <f t="shared" si="459"/>
        <v>9.9716390253180132E-2</v>
      </c>
      <c r="BD372" s="34">
        <f t="shared" si="459"/>
        <v>9.8859925522772674E-2</v>
      </c>
      <c r="BE372" s="34">
        <f t="shared" si="475"/>
        <v>0.13356739318990396</v>
      </c>
      <c r="BF372" s="34">
        <f t="shared" si="475"/>
        <v>0.13278546712802752</v>
      </c>
      <c r="BG372" s="35">
        <f t="shared" si="460"/>
        <v>0.14402072958257039</v>
      </c>
      <c r="BH372" s="35">
        <f t="shared" si="460"/>
        <v>0.16621621367811912</v>
      </c>
      <c r="BI372" s="35">
        <f t="shared" si="461"/>
        <v>0.13201751867430422</v>
      </c>
      <c r="BJ372" s="35">
        <f t="shared" si="462"/>
        <v>0.10404257350133639</v>
      </c>
      <c r="BK372" s="35">
        <f t="shared" si="463"/>
        <v>0.10053804513007547</v>
      </c>
      <c r="BL372" s="35">
        <f t="shared" si="463"/>
        <v>6.8623639462629615E-2</v>
      </c>
      <c r="BM372" s="35">
        <f t="shared" si="464"/>
        <v>6.3398961227201456E-2</v>
      </c>
      <c r="BN372" s="309">
        <f>BN145</f>
        <v>0.10905871979058746</v>
      </c>
      <c r="BO372" s="35">
        <f t="shared" si="465"/>
        <v>3.573674312347164E-3</v>
      </c>
      <c r="BP372" s="35">
        <f t="shared" si="466"/>
        <v>3.450573085777126E-3</v>
      </c>
      <c r="BQ372" s="35">
        <f t="shared" si="467"/>
        <v>4.7701786420938815E-3</v>
      </c>
      <c r="BR372" s="35">
        <f t="shared" si="468"/>
        <v>4.7250633727768327E-3</v>
      </c>
      <c r="BS372" s="35">
        <f t="shared" si="469"/>
        <v>4.7904274793367915E-3</v>
      </c>
      <c r="BT372" s="35">
        <f t="shared" si="470"/>
        <v>5.2632317990777989E-3</v>
      </c>
      <c r="BU372" s="35">
        <f t="shared" si="471"/>
        <v>4.4288432647869207E-3</v>
      </c>
      <c r="BV372" s="35">
        <f t="shared" si="476"/>
        <v>4.0044512373365801E-3</v>
      </c>
      <c r="BW372" s="35">
        <f t="shared" si="477"/>
        <v>3.5738360471532721E-3</v>
      </c>
      <c r="BX372" s="35">
        <f t="shared" si="478"/>
        <v>2.5567027750551933E-3</v>
      </c>
    </row>
    <row r="373" spans="2:76">
      <c r="B373" s="1" t="s">
        <v>40</v>
      </c>
      <c r="G373" s="85">
        <f>G169*K618</f>
        <v>792.016434</v>
      </c>
      <c r="H373" s="85">
        <f>H336/H618*L618</f>
        <v>844.06319999999994</v>
      </c>
      <c r="I373" s="85">
        <f>I169*M618</f>
        <v>860.9559984</v>
      </c>
      <c r="J373" s="85">
        <f>J169*N618</f>
        <v>982.74221999999997</v>
      </c>
      <c r="K373" s="85">
        <f>K169*K618</f>
        <v>1193.3083836000001</v>
      </c>
      <c r="L373" s="85">
        <f>L169*L618</f>
        <v>1198.0751796</v>
      </c>
      <c r="M373" s="85">
        <f>M169*M618</f>
        <v>1193.8867344</v>
      </c>
      <c r="N373" s="85">
        <f>N169*N618</f>
        <v>1210.4734608000001</v>
      </c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85"/>
      <c r="AK373" s="85"/>
      <c r="AQ373" s="34">
        <f t="shared" si="453"/>
        <v>0.50667124111720141</v>
      </c>
      <c r="AR373" s="34">
        <f t="shared" si="454"/>
        <v>0.4194140670982931</v>
      </c>
      <c r="AS373" s="34">
        <f t="shared" si="455"/>
        <v>0.3866988982232753</v>
      </c>
      <c r="AT373" s="34">
        <f t="shared" si="456"/>
        <v>0.23173039294068398</v>
      </c>
      <c r="AU373" s="34">
        <f t="shared" ref="AU373:AU380" si="479">AU416</f>
        <v>-4.7587140407650774E-2</v>
      </c>
      <c r="AV373" s="34">
        <f t="shared" ref="AV373:AW380" si="480">AV416</f>
        <v>-7.3891304658824875E-2</v>
      </c>
      <c r="AW373" s="34">
        <f t="shared" si="480"/>
        <v>7.6961702775075747E-3</v>
      </c>
      <c r="AX373" s="34">
        <f t="shared" ref="AX373:AX380" si="481">AX416</f>
        <v>0.12153250836476359</v>
      </c>
      <c r="AY373" s="34">
        <f t="shared" si="472"/>
        <v>3.5575485477737034E-2</v>
      </c>
      <c r="AZ373" s="34">
        <f t="shared" si="473"/>
        <v>-2.3806585450421025E-2</v>
      </c>
      <c r="BA373" s="34">
        <f t="shared" si="473"/>
        <v>-4.2361802204715304E-2</v>
      </c>
      <c r="BB373" s="34">
        <f t="shared" si="474"/>
        <v>-3.6792439816517142E-2</v>
      </c>
      <c r="BC373" s="34">
        <f t="shared" si="459"/>
        <v>0.1350926084810562</v>
      </c>
      <c r="BD373" s="34">
        <f t="shared" si="459"/>
        <v>0.28470008187247187</v>
      </c>
      <c r="BE373" s="34">
        <f t="shared" si="475"/>
        <v>0.30021734813197742</v>
      </c>
      <c r="BF373" s="34">
        <f t="shared" si="475"/>
        <v>0.3260485416566008</v>
      </c>
      <c r="BG373" s="35">
        <f t="shared" si="460"/>
        <v>0.27903117238325925</v>
      </c>
      <c r="BH373" s="35">
        <f t="shared" si="460"/>
        <v>0.27844797685193123</v>
      </c>
      <c r="BI373" s="35">
        <f t="shared" si="461"/>
        <v>0.24368728482866509</v>
      </c>
      <c r="BJ373" s="35">
        <f t="shared" si="462"/>
        <v>0.17276397761869244</v>
      </c>
      <c r="BK373" s="35">
        <f t="shared" si="463"/>
        <v>0.20034044592311018</v>
      </c>
      <c r="BL373" s="35">
        <f t="shared" si="463"/>
        <v>0.18672527308380737</v>
      </c>
      <c r="BM373" s="35">
        <f t="shared" si="464"/>
        <v>0.15919226467917347</v>
      </c>
      <c r="BN373" s="309">
        <f>BN169</f>
        <v>0.18877677317026897</v>
      </c>
      <c r="BO373" s="35">
        <f t="shared" si="465"/>
        <v>2.3181888942481969E-3</v>
      </c>
      <c r="BP373" s="35">
        <f t="shared" si="466"/>
        <v>4.1580536583980575E-3</v>
      </c>
      <c r="BQ373" s="35">
        <f t="shared" si="467"/>
        <v>4.6040255780988477E-3</v>
      </c>
      <c r="BR373" s="35">
        <f t="shared" si="468"/>
        <v>5.6127378180026721E-3</v>
      </c>
      <c r="BS373" s="35">
        <f t="shared" si="469"/>
        <v>4.573414349553666E-3</v>
      </c>
      <c r="BT373" s="35">
        <f t="shared" si="470"/>
        <v>4.471753450508203E-3</v>
      </c>
      <c r="BU373" s="35">
        <f t="shared" si="471"/>
        <v>4.2179354211040838E-3</v>
      </c>
      <c r="BV373" s="35">
        <f t="shared" si="476"/>
        <v>3.0817427144814759E-3</v>
      </c>
      <c r="BW373" s="35">
        <f t="shared" si="477"/>
        <v>3.8511239231212588E-3</v>
      </c>
      <c r="BX373" s="35">
        <f t="shared" si="478"/>
        <v>3.6470142548150077E-3</v>
      </c>
    </row>
    <row r="374" spans="2:76">
      <c r="B374" s="1" t="s">
        <v>39</v>
      </c>
      <c r="G374" s="85">
        <f>G196*K619*10</f>
        <v>4493.6930250000005</v>
      </c>
      <c r="H374" s="85">
        <f>H196*L619*10</f>
        <v>5180.5725255000007</v>
      </c>
      <c r="I374" s="85">
        <f>I196*M619*10</f>
        <v>5558.571135000001</v>
      </c>
      <c r="J374" s="85">
        <f>J196*N619*10</f>
        <v>6052.2049476000011</v>
      </c>
      <c r="K374" s="85">
        <f>K196*K619*10</f>
        <v>5962.9353600000004</v>
      </c>
      <c r="L374" s="85">
        <f>L196*L619*10</f>
        <v>6382.6450065000008</v>
      </c>
      <c r="M374" s="85">
        <f>M196*M619*10</f>
        <v>6537.8171519999996</v>
      </c>
      <c r="N374" s="85">
        <f>N196*N619*10</f>
        <v>6770.6004600000006</v>
      </c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85"/>
      <c r="AK374" s="85"/>
      <c r="AQ374" s="34">
        <f t="shared" si="453"/>
        <v>0.32695654260896023</v>
      </c>
      <c r="AR374" s="34">
        <f t="shared" si="454"/>
        <v>0.23203467861575455</v>
      </c>
      <c r="AS374" s="34">
        <f t="shared" si="455"/>
        <v>0.17616865795493664</v>
      </c>
      <c r="AT374" s="34">
        <f t="shared" si="456"/>
        <v>0.11869979926652663</v>
      </c>
      <c r="AU374" s="34">
        <f t="shared" si="479"/>
        <v>-4.2109529089376929E-3</v>
      </c>
      <c r="AV374" s="34">
        <f t="shared" si="480"/>
        <v>6.7158091459492475E-2</v>
      </c>
      <c r="AW374" s="34">
        <f t="shared" si="480"/>
        <v>6.3281616108434413E-2</v>
      </c>
      <c r="AX374" s="34">
        <f t="shared" si="481"/>
        <v>8.0223108291343381E-2</v>
      </c>
      <c r="AY374" s="34">
        <f t="shared" si="472"/>
        <v>0.14462542233388431</v>
      </c>
      <c r="AZ374" s="34">
        <f t="shared" si="473"/>
        <v>4.4594697399485517E-2</v>
      </c>
      <c r="BA374" s="34">
        <f t="shared" si="473"/>
        <v>4.7177760994206341E-2</v>
      </c>
      <c r="BB374" s="34">
        <f t="shared" si="474"/>
        <v>1.8683595469755288E-2</v>
      </c>
      <c r="BC374" s="34">
        <f t="shared" si="459"/>
        <v>2.162526290509903E-2</v>
      </c>
      <c r="BD374" s="34">
        <f t="shared" si="459"/>
        <v>7.1749165747802879E-2</v>
      </c>
      <c r="BE374" s="34">
        <f t="shared" si="475"/>
        <v>5.534353223944577E-2</v>
      </c>
      <c r="BF374" s="34">
        <f t="shared" si="475"/>
        <v>7.5036418277178996E-2</v>
      </c>
      <c r="BG374" s="35">
        <f t="shared" si="460"/>
        <v>6.10646838615716E-2</v>
      </c>
      <c r="BH374" s="35">
        <f t="shared" si="460"/>
        <v>9.2951032282290402E-2</v>
      </c>
      <c r="BI374" s="35">
        <f t="shared" si="461"/>
        <v>0.16602321358740602</v>
      </c>
      <c r="BJ374" s="35">
        <f t="shared" si="462"/>
        <v>0.14896079411001839</v>
      </c>
      <c r="BK374" s="35">
        <f t="shared" si="463"/>
        <v>0.12095390349610136</v>
      </c>
      <c r="BL374" s="35">
        <f t="shared" si="463"/>
        <v>8.5891449943835463E-2</v>
      </c>
      <c r="BM374" s="35">
        <f t="shared" si="464"/>
        <v>8.7841358293536898E-2</v>
      </c>
      <c r="BN374" s="309">
        <f>BN196</f>
        <v>8.6703431372548989E-2</v>
      </c>
      <c r="BO374" s="35">
        <f t="shared" si="465"/>
        <v>2.3091893302983214E-3</v>
      </c>
      <c r="BP374" s="35">
        <f t="shared" si="466"/>
        <v>7.1843809070841176E-3</v>
      </c>
      <c r="BQ374" s="35">
        <f t="shared" si="467"/>
        <v>5.8397579127262358E-3</v>
      </c>
      <c r="BR374" s="35">
        <f t="shared" si="468"/>
        <v>7.5764523368686771E-3</v>
      </c>
      <c r="BS374" s="35">
        <f t="shared" si="469"/>
        <v>6.3285445625730274E-3</v>
      </c>
      <c r="BT374" s="35">
        <f t="shared" si="470"/>
        <v>9.6523356253940453E-3</v>
      </c>
      <c r="BU374" s="35">
        <f t="shared" si="471"/>
        <v>1.6636932903642977E-2</v>
      </c>
      <c r="BV374" s="35">
        <f t="shared" si="476"/>
        <v>1.4704269183910924E-2</v>
      </c>
      <c r="BW374" s="35">
        <f t="shared" si="477"/>
        <v>1.2971178998619052E-2</v>
      </c>
      <c r="BX374" s="35">
        <f t="shared" si="478"/>
        <v>9.8707989357366705E-3</v>
      </c>
    </row>
    <row r="375" spans="2:76">
      <c r="B375" s="1" t="s">
        <v>334</v>
      </c>
      <c r="G375" s="85">
        <f>G222*K620</f>
        <v>842.22800999999993</v>
      </c>
      <c r="H375" s="85">
        <f>H222*L620</f>
        <v>869.42268000000001</v>
      </c>
      <c r="I375" s="85">
        <f>I222*M620</f>
        <v>966.84839999999997</v>
      </c>
      <c r="J375" s="85">
        <f>J222*N620</f>
        <v>1170.88545</v>
      </c>
      <c r="K375" s="85">
        <f>K222*K620</f>
        <v>1163.2347</v>
      </c>
      <c r="L375" s="85">
        <f>L222*L620</f>
        <v>1183.88508</v>
      </c>
      <c r="M375" s="85">
        <f>M222*M620</f>
        <v>1292.7016800000001</v>
      </c>
      <c r="N375" s="85">
        <f>N222*N620</f>
        <v>1445.9132999999999</v>
      </c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85"/>
      <c r="AK375" s="85"/>
      <c r="AQ375" s="34">
        <f t="shared" si="453"/>
        <v>0.38113988871018445</v>
      </c>
      <c r="AR375" s="34">
        <f t="shared" si="454"/>
        <v>0.36169104767315252</v>
      </c>
      <c r="AS375" s="34">
        <f t="shared" si="455"/>
        <v>0.33702623906705553</v>
      </c>
      <c r="AT375" s="34">
        <f t="shared" si="456"/>
        <v>0.23488877584054002</v>
      </c>
      <c r="AU375" s="34">
        <f t="shared" si="479"/>
        <v>0.1662963458707003</v>
      </c>
      <c r="AV375" s="34">
        <f t="shared" si="480"/>
        <v>0.18574209922469853</v>
      </c>
      <c r="AW375" s="34">
        <f t="shared" si="480"/>
        <v>0.21796611264557186</v>
      </c>
      <c r="AX375" s="34">
        <f t="shared" si="481"/>
        <v>0.27016702868698994</v>
      </c>
      <c r="AY375" s="34">
        <f t="shared" si="472"/>
        <v>0.20056847307977699</v>
      </c>
      <c r="AZ375" s="34">
        <f t="shared" si="473"/>
        <v>0.1135300757942268</v>
      </c>
      <c r="BA375" s="34">
        <f t="shared" si="473"/>
        <v>0.10992069543998761</v>
      </c>
      <c r="BB375" s="34">
        <f t="shared" si="474"/>
        <v>7.8024531194716529E-2</v>
      </c>
      <c r="BC375" s="34">
        <f t="shared" si="459"/>
        <v>0.21710347288827414</v>
      </c>
      <c r="BD375" s="34">
        <f t="shared" si="459"/>
        <v>0.21978013297347121</v>
      </c>
      <c r="BE375" s="34">
        <f t="shared" si="475"/>
        <v>0.22914242785858607</v>
      </c>
      <c r="BF375" s="34">
        <f t="shared" si="475"/>
        <v>0.22510959382182993</v>
      </c>
      <c r="BG375" s="35">
        <f t="shared" si="460"/>
        <v>0.15435139573070611</v>
      </c>
      <c r="BH375" s="35">
        <f t="shared" si="460"/>
        <v>0.18199828599306622</v>
      </c>
      <c r="BI375" s="35">
        <f t="shared" si="461"/>
        <v>0.16604048102142821</v>
      </c>
      <c r="BJ375" s="35">
        <f t="shared" si="462"/>
        <v>0.13328623431363162</v>
      </c>
      <c r="BK375" s="35">
        <f t="shared" si="463"/>
        <v>0.16165413533834583</v>
      </c>
      <c r="BL375" s="35">
        <f t="shared" si="463"/>
        <v>0.14578589675395648</v>
      </c>
      <c r="BM375" s="35">
        <f t="shared" si="464"/>
        <v>6.2530676352213543E-2</v>
      </c>
      <c r="BN375" s="309">
        <f>BN222</f>
        <v>0.16735162323231667</v>
      </c>
      <c r="BO375" s="35">
        <f t="shared" si="465"/>
        <v>5.3563793104519511E-3</v>
      </c>
      <c r="BP375" s="35">
        <f t="shared" si="466"/>
        <v>5.2272111153160482E-3</v>
      </c>
      <c r="BQ375" s="35">
        <f t="shared" si="467"/>
        <v>5.8757004211365234E-3</v>
      </c>
      <c r="BR375" s="35">
        <f t="shared" si="468"/>
        <v>6.0006271267268223E-3</v>
      </c>
      <c r="BS375" s="35">
        <f t="shared" si="469"/>
        <v>4.3394958584487648E-3</v>
      </c>
      <c r="BT375" s="35">
        <f t="shared" si="470"/>
        <v>4.8112645064168295E-3</v>
      </c>
      <c r="BU375" s="35">
        <f t="shared" si="471"/>
        <v>4.9083196455344128E-3</v>
      </c>
      <c r="BV375" s="35">
        <f t="shared" si="476"/>
        <v>4.1860407283761582E-3</v>
      </c>
      <c r="BW375" s="35">
        <f t="shared" si="477"/>
        <v>5.0826540763423004E-3</v>
      </c>
      <c r="BX375" s="35">
        <f t="shared" si="478"/>
        <v>4.7979404833631252E-3</v>
      </c>
    </row>
    <row r="376" spans="2:76">
      <c r="B376" s="1" t="s">
        <v>4795</v>
      </c>
      <c r="G376" s="85">
        <f>G247*K621</f>
        <v>2829.96504</v>
      </c>
      <c r="H376" s="85">
        <f>H247*L621</f>
        <v>2939.1014399999999</v>
      </c>
      <c r="I376" s="85">
        <f>I247*M621</f>
        <v>3266.1929999999998</v>
      </c>
      <c r="J376" s="85">
        <f>J247*N621</f>
        <v>3510.2801250000002</v>
      </c>
      <c r="K376" s="85">
        <f>K247*K621</f>
        <v>3765.8694600000003</v>
      </c>
      <c r="L376" s="85">
        <f>L247*L621</f>
        <v>3898.0655999999999</v>
      </c>
      <c r="M376" s="85">
        <f>M247*M621</f>
        <v>4410.84</v>
      </c>
      <c r="N376" s="85">
        <f>N247*N621</f>
        <v>4805.2669500000002</v>
      </c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85"/>
      <c r="AK376" s="85"/>
      <c r="AQ376" s="34">
        <f t="shared" si="453"/>
        <v>0.33071236102619861</v>
      </c>
      <c r="AR376" s="34">
        <f t="shared" si="454"/>
        <v>0.32627800692717845</v>
      </c>
      <c r="AS376" s="34">
        <f t="shared" si="455"/>
        <v>0.35045295853613068</v>
      </c>
      <c r="AT376" s="34">
        <f t="shared" si="456"/>
        <v>0.36891267331549504</v>
      </c>
      <c r="AU376" s="34">
        <f t="shared" si="479"/>
        <v>0.35606102501492432</v>
      </c>
      <c r="AV376" s="34">
        <f t="shared" si="480"/>
        <v>0.34242485811424017</v>
      </c>
      <c r="AW376" s="34">
        <f t="shared" si="480"/>
        <v>0.24700533231765376</v>
      </c>
      <c r="AX376" s="34">
        <f t="shared" si="481"/>
        <v>0.19489227336266923</v>
      </c>
      <c r="AY376" s="34">
        <f t="shared" si="472"/>
        <v>0.19653463275890903</v>
      </c>
      <c r="AZ376" s="34">
        <f t="shared" si="473"/>
        <v>0.18397856058893791</v>
      </c>
      <c r="BA376" s="34">
        <f t="shared" si="473"/>
        <v>0.2075664036102487</v>
      </c>
      <c r="BB376" s="34">
        <f t="shared" si="474"/>
        <v>0.2306687023781413</v>
      </c>
      <c r="BC376" s="34">
        <f t="shared" si="459"/>
        <v>0.22614068357992445</v>
      </c>
      <c r="BD376" s="34">
        <f t="shared" si="459"/>
        <v>0.22551917150726775</v>
      </c>
      <c r="BE376" s="34">
        <f t="shared" si="475"/>
        <v>0.17156380123116044</v>
      </c>
      <c r="BF376" s="34">
        <f t="shared" si="475"/>
        <v>0.16482525226042033</v>
      </c>
      <c r="BG376" s="35">
        <f t="shared" si="460"/>
        <v>0.18719926950250332</v>
      </c>
      <c r="BH376" s="35">
        <f t="shared" si="460"/>
        <v>0.20579159761571297</v>
      </c>
      <c r="BI376" s="35">
        <f t="shared" si="461"/>
        <v>0.20465987892605142</v>
      </c>
      <c r="BJ376" s="35">
        <f t="shared" si="462"/>
        <v>0.1833526150133129</v>
      </c>
      <c r="BK376" s="35">
        <f t="shared" si="463"/>
        <v>0.17314171330389749</v>
      </c>
      <c r="BL376" s="35">
        <f t="shared" si="463"/>
        <v>0.12751295022093512</v>
      </c>
      <c r="BM376" s="35">
        <f t="shared" si="464"/>
        <v>0.10952383635854757</v>
      </c>
      <c r="BN376" s="309">
        <f>BN249</f>
        <v>0.14483448678395727</v>
      </c>
      <c r="BO376" s="35">
        <f t="shared" si="465"/>
        <v>1.5129265667304043E-2</v>
      </c>
      <c r="BP376" s="35">
        <f t="shared" si="466"/>
        <v>1.5036275449852305E-2</v>
      </c>
      <c r="BQ376" s="35">
        <f t="shared" si="467"/>
        <v>1.1812622646329504E-2</v>
      </c>
      <c r="BR376" s="35">
        <f t="shared" si="468"/>
        <v>1.1608769659693494E-2</v>
      </c>
      <c r="BS376" s="35">
        <f t="shared" si="469"/>
        <v>1.2560920960229044E-2</v>
      </c>
      <c r="BT376" s="35">
        <f t="shared" si="470"/>
        <v>1.3208673305293846E-2</v>
      </c>
      <c r="BU376" s="35">
        <f t="shared" si="471"/>
        <v>1.3668356548620916E-2</v>
      </c>
      <c r="BV376" s="35">
        <f t="shared" si="476"/>
        <v>1.302852955804263E-2</v>
      </c>
      <c r="BW376" s="35">
        <f t="shared" si="477"/>
        <v>1.1899135874663054E-2</v>
      </c>
      <c r="BX376" s="35">
        <f t="shared" si="478"/>
        <v>9.1682572035948449E-3</v>
      </c>
    </row>
    <row r="377" spans="2:76">
      <c r="B377" s="1" t="s">
        <v>819</v>
      </c>
      <c r="G377" s="85">
        <f>G274*K617</f>
        <v>2806.6053599999996</v>
      </c>
      <c r="H377" s="85">
        <f>H274*L617</f>
        <v>2947.20309</v>
      </c>
      <c r="I377" s="85">
        <f>I274*M617</f>
        <v>3047.2191749999997</v>
      </c>
      <c r="J377" s="85">
        <f>J274*N617</f>
        <v>3200.2834499999999</v>
      </c>
      <c r="K377" s="85">
        <f>K274*K617</f>
        <v>3471.39</v>
      </c>
      <c r="L377" s="85">
        <f>L274*L617</f>
        <v>3285.0414000000001</v>
      </c>
      <c r="M377" s="85">
        <f>M274*M617</f>
        <v>3431.6573400000002</v>
      </c>
      <c r="N377" s="85">
        <f>N274*N617</f>
        <v>3577.3101000000001</v>
      </c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85"/>
      <c r="AK377" s="85"/>
      <c r="AQ377" s="34">
        <f t="shared" si="453"/>
        <v>0.23686430927360602</v>
      </c>
      <c r="AR377" s="34">
        <f t="shared" si="454"/>
        <v>0.11463014243785974</v>
      </c>
      <c r="AS377" s="34">
        <f t="shared" si="455"/>
        <v>0.12616032616032635</v>
      </c>
      <c r="AT377" s="34">
        <f t="shared" si="456"/>
        <v>0.117810392701309</v>
      </c>
      <c r="AU377" s="34">
        <f t="shared" si="479"/>
        <v>1.8480620155038707E-2</v>
      </c>
      <c r="AV377" s="34">
        <f t="shared" si="480"/>
        <v>9.1108796985024387E-2</v>
      </c>
      <c r="AW377" s="34">
        <f t="shared" si="480"/>
        <v>8.4292345167539251E-2</v>
      </c>
      <c r="AX377" s="34">
        <f t="shared" si="481"/>
        <v>-1.5441029280631735E-2</v>
      </c>
      <c r="AY377" s="34">
        <f t="shared" si="472"/>
        <v>7.4993325495669838E-2</v>
      </c>
      <c r="AZ377" s="34">
        <f t="shared" si="473"/>
        <v>0.10201651570446257</v>
      </c>
      <c r="BA377" s="34">
        <f t="shared" si="473"/>
        <v>0.13608724300945951</v>
      </c>
      <c r="BB377" s="34">
        <f t="shared" si="474"/>
        <v>0.27665080171895928</v>
      </c>
      <c r="BC377" s="34">
        <f t="shared" si="459"/>
        <v>0.43204653392009074</v>
      </c>
      <c r="BD377" s="34">
        <f t="shared" si="459"/>
        <v>0.57803035301880534</v>
      </c>
      <c r="BE377" s="34">
        <f t="shared" si="475"/>
        <v>0.64810042818217206</v>
      </c>
      <c r="BF377" s="34">
        <f t="shared" si="475"/>
        <v>0.68119661213261873</v>
      </c>
      <c r="BG377" s="35">
        <f t="shared" si="460"/>
        <v>0.54529937414237417</v>
      </c>
      <c r="BH377" s="35">
        <f t="shared" si="460"/>
        <v>0.46154043165287129</v>
      </c>
      <c r="BI377" s="35">
        <f t="shared" si="461"/>
        <v>0.39197136493645446</v>
      </c>
      <c r="BJ377" s="35">
        <f t="shared" si="462"/>
        <v>0.32769650427035768</v>
      </c>
      <c r="BK377" s="35">
        <f t="shared" si="463"/>
        <v>0.24888499917305262</v>
      </c>
      <c r="BL377" s="35">
        <f t="shared" si="463"/>
        <v>0.17231102647319174</v>
      </c>
      <c r="BM377" s="35">
        <f t="shared" si="464"/>
        <v>0.17461577662741745</v>
      </c>
      <c r="BN377" s="309">
        <f>BN274</f>
        <v>0.25694080670508113</v>
      </c>
      <c r="BO377" s="35">
        <f t="shared" si="465"/>
        <v>2.2833336843199326E-2</v>
      </c>
      <c r="BP377" s="35">
        <f t="shared" si="466"/>
        <v>3.1141186586371997E-2</v>
      </c>
      <c r="BQ377" s="35">
        <f t="shared" si="467"/>
        <v>3.5741402769986684E-2</v>
      </c>
      <c r="BR377" s="35">
        <f t="shared" si="468"/>
        <v>3.8518853169830419E-2</v>
      </c>
      <c r="BS377" s="35">
        <f t="shared" si="469"/>
        <v>3.7347629833095995E-2</v>
      </c>
      <c r="BT377" s="35">
        <f t="shared" si="470"/>
        <v>3.5010540399809276E-2</v>
      </c>
      <c r="BU377" s="35">
        <f t="shared" si="471"/>
        <v>3.3302158670575441E-2</v>
      </c>
      <c r="BV377" s="35">
        <f t="shared" si="476"/>
        <v>3.1067312847863373E-2</v>
      </c>
      <c r="BW377" s="35">
        <f t="shared" si="477"/>
        <v>2.4607099650395984E-2</v>
      </c>
      <c r="BX377" s="35">
        <f t="shared" si="478"/>
        <v>1.9273530455325275E-2</v>
      </c>
    </row>
    <row r="378" spans="2:76">
      <c r="B378" s="1" t="s">
        <v>344</v>
      </c>
      <c r="G378" s="85">
        <f>K378</f>
        <v>2560.0864864864866</v>
      </c>
      <c r="H378" s="85">
        <f>L378</f>
        <v>5853.54</v>
      </c>
      <c r="I378" s="85">
        <f>M378</f>
        <v>5989.6200000000008</v>
      </c>
      <c r="J378" s="85">
        <f>N378</f>
        <v>5902.4</v>
      </c>
      <c r="K378" s="85">
        <f t="shared" ref="K378:N379" si="482">K341</f>
        <v>2560.0864864864866</v>
      </c>
      <c r="L378" s="85">
        <f t="shared" si="482"/>
        <v>5853.54</v>
      </c>
      <c r="M378" s="85">
        <f t="shared" si="482"/>
        <v>5989.6200000000008</v>
      </c>
      <c r="N378" s="85">
        <f t="shared" si="482"/>
        <v>5902.4</v>
      </c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85"/>
      <c r="AK378" s="85"/>
      <c r="AQ378" s="34">
        <f t="shared" si="453"/>
        <v>0</v>
      </c>
      <c r="AR378" s="34">
        <f t="shared" si="454"/>
        <v>0</v>
      </c>
      <c r="AS378" s="34">
        <f t="shared" si="455"/>
        <v>0</v>
      </c>
      <c r="AT378" s="34">
        <f t="shared" si="456"/>
        <v>0</v>
      </c>
      <c r="AU378" s="34">
        <f t="shared" si="479"/>
        <v>-4.2033898305083861E-3</v>
      </c>
      <c r="AV378" s="34">
        <f t="shared" si="480"/>
        <v>-1.6697588126159513E-2</v>
      </c>
      <c r="AW378" s="34">
        <f t="shared" si="480"/>
        <v>-5.494505494505475E-3</v>
      </c>
      <c r="AX378" s="34">
        <f t="shared" si="481"/>
        <v>-3.6764705882352811E-3</v>
      </c>
      <c r="AY378" s="34">
        <f t="shared" si="472"/>
        <v>-3.1250000000000111E-2</v>
      </c>
      <c r="AZ378" s="34">
        <f t="shared" si="473"/>
        <v>9.4339622641510523E-3</v>
      </c>
      <c r="BA378" s="34">
        <f t="shared" si="473"/>
        <v>9.2081031307549299E-3</v>
      </c>
      <c r="BB378" s="34">
        <f t="shared" si="474"/>
        <v>-3.6900369003690647E-3</v>
      </c>
      <c r="BC378" s="34">
        <f t="shared" si="459"/>
        <v>2.0872865275142427E-2</v>
      </c>
      <c r="BD378" s="34">
        <f t="shared" si="459"/>
        <v>5.6074766355140859E-3</v>
      </c>
      <c r="BE378" s="34">
        <f t="shared" si="475"/>
        <v>-2.007299270072993E-2</v>
      </c>
      <c r="BF378" s="34">
        <f t="shared" si="475"/>
        <v>0</v>
      </c>
      <c r="BG378" s="35">
        <f t="shared" si="460"/>
        <v>2.2304832713754497E-2</v>
      </c>
      <c r="BH378" s="35">
        <f t="shared" si="460"/>
        <v>-5.5762081784386242E-3</v>
      </c>
      <c r="BI378" s="35">
        <f t="shared" si="461"/>
        <v>3.3519553072625774E-2</v>
      </c>
      <c r="BJ378" s="35">
        <f t="shared" si="462"/>
        <v>6.6666666666666652E-2</v>
      </c>
      <c r="BK378" s="35">
        <f t="shared" si="463"/>
        <v>4.0000000000000036E-2</v>
      </c>
      <c r="BL378" s="35">
        <f t="shared" si="463"/>
        <v>7.2897196261682451E-2</v>
      </c>
      <c r="BM378" s="35">
        <f t="shared" si="464"/>
        <v>2.8037383177569986E-2</v>
      </c>
      <c r="BN378" s="309">
        <f>BN299</f>
        <v>1.8882419223078539E-3</v>
      </c>
      <c r="BO378" s="35">
        <f t="shared" si="465"/>
        <v>1.6886462165155145E-3</v>
      </c>
      <c r="BP378" s="35">
        <f t="shared" si="466"/>
        <v>4.4436371062910989E-4</v>
      </c>
      <c r="BQ378" s="35">
        <f t="shared" si="467"/>
        <v>-1.5742242821986917E-3</v>
      </c>
      <c r="BR378" s="35">
        <f t="shared" si="468"/>
        <v>0</v>
      </c>
      <c r="BS378" s="35">
        <f t="shared" si="469"/>
        <v>1.6670909351186348E-3</v>
      </c>
      <c r="BT378" s="35">
        <f t="shared" si="470"/>
        <v>-3.9648593181599011E-4</v>
      </c>
      <c r="BU378" s="35">
        <f t="shared" si="471"/>
        <v>2.4079724513926884E-3</v>
      </c>
      <c r="BV378" s="35">
        <f t="shared" si="476"/>
        <v>4.8986360075680344E-3</v>
      </c>
      <c r="BW378" s="35">
        <f t="shared" si="477"/>
        <v>2.8551028403226027E-3</v>
      </c>
      <c r="BX378" s="35">
        <f t="shared" si="478"/>
        <v>5.2001927672474767E-3</v>
      </c>
    </row>
    <row r="379" spans="2:76">
      <c r="B379" s="1" t="s">
        <v>341</v>
      </c>
      <c r="G379" s="85">
        <f>G342*(1-AQ633)</f>
        <v>3717.0674567528922</v>
      </c>
      <c r="H379" s="85">
        <f>H342*(1-AR633)</f>
        <v>4303.5658690130831</v>
      </c>
      <c r="I379" s="85">
        <f>I342*(1-AS633)</f>
        <v>4120.8098160499285</v>
      </c>
      <c r="J379" s="85">
        <f>J342*(1-AT633)</f>
        <v>4291.4416168432599</v>
      </c>
      <c r="K379" s="85">
        <f t="shared" si="482"/>
        <v>4151.04</v>
      </c>
      <c r="L379" s="85">
        <f t="shared" si="482"/>
        <v>4007.3399999999997</v>
      </c>
      <c r="M379" s="85">
        <f t="shared" si="482"/>
        <v>4102.7800000000007</v>
      </c>
      <c r="N379" s="85">
        <f t="shared" si="482"/>
        <v>4155.55</v>
      </c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85"/>
      <c r="AK379" s="85"/>
      <c r="AQ379" s="34">
        <f t="shared" si="453"/>
        <v>0.11675132299756852</v>
      </c>
      <c r="AR379" s="34">
        <f t="shared" si="454"/>
        <v>-6.8832655994879755E-2</v>
      </c>
      <c r="AS379" s="34">
        <f t="shared" si="455"/>
        <v>-4.3753089452719385E-3</v>
      </c>
      <c r="AT379" s="34">
        <f t="shared" si="456"/>
        <v>-3.1665726573071762E-2</v>
      </c>
      <c r="AU379" s="34">
        <f t="shared" si="479"/>
        <v>-2.6595744680851019E-2</v>
      </c>
      <c r="AV379" s="34">
        <f t="shared" si="480"/>
        <v>-1.0840108401083959E-2</v>
      </c>
      <c r="AW379" s="34">
        <f t="shared" si="480"/>
        <v>-1.8716577540107138E-2</v>
      </c>
      <c r="AX379" s="34">
        <f t="shared" si="481"/>
        <v>-9.6605744125326631E-2</v>
      </c>
      <c r="AY379" s="34">
        <f t="shared" si="472"/>
        <v>-8.7431693989071135E-2</v>
      </c>
      <c r="AZ379" s="34">
        <f t="shared" si="473"/>
        <v>-9.589041095890416E-2</v>
      </c>
      <c r="BA379" s="34">
        <f t="shared" si="473"/>
        <v>-7.3569482288828425E-2</v>
      </c>
      <c r="BB379" s="34">
        <f t="shared" si="474"/>
        <v>-7.80346820809249E-2</v>
      </c>
      <c r="BC379" s="34">
        <f t="shared" si="459"/>
        <v>-5.9880239520956335E-3</v>
      </c>
      <c r="BD379" s="34">
        <f t="shared" si="459"/>
        <v>3.6363636363636154E-2</v>
      </c>
      <c r="BE379" s="34">
        <f t="shared" si="475"/>
        <v>2.9411764705882248E-3</v>
      </c>
      <c r="BF379" s="34">
        <f t="shared" si="475"/>
        <v>0.10971786833855801</v>
      </c>
      <c r="BG379" s="35">
        <f t="shared" si="460"/>
        <v>8.43373493975903E-2</v>
      </c>
      <c r="BH379" s="35">
        <f t="shared" si="460"/>
        <v>2.3391812865497075E-2</v>
      </c>
      <c r="BI379" s="35">
        <f t="shared" si="461"/>
        <v>5.5718475073313734E-2</v>
      </c>
      <c r="BJ379" s="35">
        <f t="shared" si="462"/>
        <v>4.5197740112994378E-2</v>
      </c>
      <c r="BK379" s="35">
        <f t="shared" si="463"/>
        <v>5.555555555555558E-2</v>
      </c>
      <c r="BL379" s="35">
        <f t="shared" si="463"/>
        <v>8.5714285714285632E-2</v>
      </c>
      <c r="BM379" s="35">
        <f t="shared" si="464"/>
        <v>8.5714285714285632E-2</v>
      </c>
      <c r="BN379" s="309">
        <f>BN314</f>
        <v>5.5670358317445823E-2</v>
      </c>
      <c r="BO379" s="35">
        <f t="shared" si="465"/>
        <v>-3.0702658482099562E-4</v>
      </c>
      <c r="BP379" s="35">
        <f t="shared" si="466"/>
        <v>1.7774548425164181E-3</v>
      </c>
      <c r="BQ379" s="35">
        <f t="shared" si="467"/>
        <v>1.4311129838169646E-4</v>
      </c>
      <c r="BR379" s="35">
        <f t="shared" si="468"/>
        <v>4.7756028959961803E-3</v>
      </c>
      <c r="BS379" s="35">
        <f t="shared" si="469"/>
        <v>3.8898788486101581E-3</v>
      </c>
      <c r="BT379" s="35">
        <f t="shared" si="470"/>
        <v>1.057295818175989E-3</v>
      </c>
      <c r="BU379" s="35">
        <f t="shared" si="471"/>
        <v>2.541748698692278E-3</v>
      </c>
      <c r="BV379" s="35">
        <f t="shared" si="476"/>
        <v>2.1771715589191205E-3</v>
      </c>
      <c r="BW379" s="35">
        <f t="shared" si="477"/>
        <v>2.5955480366569145E-3</v>
      </c>
      <c r="BX379" s="35">
        <f t="shared" si="478"/>
        <v>4.000148282498053E-3</v>
      </c>
    </row>
    <row r="380" spans="2:76">
      <c r="B380" s="37" t="s">
        <v>8565</v>
      </c>
      <c r="G380" s="79">
        <f t="shared" ref="G380:N380" si="483">SUM(G370:G379)</f>
        <v>48374.75331223938</v>
      </c>
      <c r="H380" s="79">
        <f t="shared" si="483"/>
        <v>53978.472404513086</v>
      </c>
      <c r="I380" s="79">
        <f t="shared" si="483"/>
        <v>57546.741449449924</v>
      </c>
      <c r="J380" s="79">
        <f t="shared" si="483"/>
        <v>62088.836159443264</v>
      </c>
      <c r="K380" s="79">
        <f t="shared" si="483"/>
        <v>58768.317055086496</v>
      </c>
      <c r="L380" s="79">
        <f t="shared" si="483"/>
        <v>64056.6601161</v>
      </c>
      <c r="M380" s="79">
        <f t="shared" si="483"/>
        <v>67468.530921400001</v>
      </c>
      <c r="N380" s="79">
        <f t="shared" si="483"/>
        <v>71533.921270799998</v>
      </c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79"/>
      <c r="AK380" s="79"/>
      <c r="AQ380" s="87">
        <f t="shared" si="453"/>
        <v>0.21485512651115513</v>
      </c>
      <c r="AR380" s="87">
        <f t="shared" si="454"/>
        <v>0.18670753844349774</v>
      </c>
      <c r="AS380" s="87">
        <f t="shared" si="455"/>
        <v>0.17241270699341937</v>
      </c>
      <c r="AT380" s="87">
        <f t="shared" si="456"/>
        <v>0.15212211559420896</v>
      </c>
      <c r="AU380" s="88">
        <f t="shared" si="479"/>
        <v>0.10200028642619774</v>
      </c>
      <c r="AV380" s="88">
        <f t="shared" si="480"/>
        <v>0.12078722986028523</v>
      </c>
      <c r="AW380" s="88">
        <f t="shared" si="480"/>
        <v>0.10461466861603497</v>
      </c>
      <c r="AX380" s="88">
        <f t="shared" si="481"/>
        <v>7.5977490480274579E-2</v>
      </c>
      <c r="AY380" s="88">
        <f t="shared" si="472"/>
        <v>8.2007386005633398E-2</v>
      </c>
      <c r="AZ380" s="88">
        <f t="shared" si="473"/>
        <v>7.1625329175719399E-2</v>
      </c>
      <c r="BA380" s="88">
        <f t="shared" si="473"/>
        <v>6.9472419508168848E-2</v>
      </c>
      <c r="BB380" s="88">
        <f t="shared" si="474"/>
        <v>7.5313772185836569E-2</v>
      </c>
      <c r="BC380" s="88">
        <f t="shared" si="459"/>
        <v>9.1652571458904486E-2</v>
      </c>
      <c r="BD380" s="88">
        <f t="shared" si="459"/>
        <v>0.10511457186630757</v>
      </c>
      <c r="BE380" s="88">
        <f t="shared" si="475"/>
        <v>0.10717752852532891</v>
      </c>
      <c r="BF380" s="88">
        <f t="shared" si="475"/>
        <v>0.11914090777901842</v>
      </c>
      <c r="BG380" s="88">
        <f t="shared" si="460"/>
        <v>0.10946175399254687</v>
      </c>
      <c r="BH380" s="88">
        <f t="shared" si="460"/>
        <v>8.7945140962607748E-2</v>
      </c>
      <c r="BI380" s="88">
        <f t="shared" si="461"/>
        <v>0.10263527925537974</v>
      </c>
      <c r="BJ380" s="88">
        <f t="shared" si="462"/>
        <v>9.6996682274715695E-2</v>
      </c>
      <c r="BK380" s="88">
        <f t="shared" si="463"/>
        <v>9.6260153678512816E-2</v>
      </c>
      <c r="BL380" s="88">
        <f t="shared" si="463"/>
        <v>7.7827178492726912E-2</v>
      </c>
      <c r="BM380" s="88">
        <f t="shared" si="464"/>
        <v>7.7234191407818953E-2</v>
      </c>
      <c r="BN380" s="315">
        <f>Working!H2203</f>
        <v>0.10070976922173869</v>
      </c>
      <c r="BO380" s="35"/>
      <c r="BP380" s="35"/>
      <c r="BW380" s="88"/>
    </row>
    <row r="381" spans="2:76">
      <c r="B381" s="1" t="s">
        <v>8566</v>
      </c>
      <c r="G381" s="85">
        <f>G6</f>
        <v>919.3839999999982</v>
      </c>
      <c r="H381" s="85">
        <f t="shared" ref="H381:N381" si="484">H6</f>
        <v>1044.3287999999957</v>
      </c>
      <c r="I381" s="85">
        <f t="shared" si="484"/>
        <v>1363.2726000000039</v>
      </c>
      <c r="J381" s="85">
        <f t="shared" si="484"/>
        <v>1545.4290000000037</v>
      </c>
      <c r="K381" s="85">
        <f t="shared" si="484"/>
        <v>242.58271351350413</v>
      </c>
      <c r="L381" s="85">
        <f t="shared" si="484"/>
        <v>1001.9467000000004</v>
      </c>
      <c r="M381" s="85">
        <f t="shared" si="484"/>
        <v>7.368400000006659</v>
      </c>
      <c r="N381" s="85">
        <f t="shared" si="484"/>
        <v>400.24560000000929</v>
      </c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Q381" s="34"/>
      <c r="AR381" s="34"/>
      <c r="AS381" s="34"/>
      <c r="AT381" s="34"/>
      <c r="BO381" s="35">
        <f t="shared" ref="BO381:BU381" si="485">BC380-BO370</f>
        <v>6.2053961386659043E-2</v>
      </c>
      <c r="BP381" s="35">
        <f t="shared" si="485"/>
        <v>7.8575890399361026E-2</v>
      </c>
      <c r="BQ381" s="35">
        <f t="shared" si="485"/>
        <v>7.7796778967566038E-2</v>
      </c>
      <c r="BR381" s="35">
        <f t="shared" si="485"/>
        <v>8.4584681594440686E-2</v>
      </c>
      <c r="BS381" s="35">
        <f t="shared" si="485"/>
        <v>8.6970841877586247E-2</v>
      </c>
      <c r="BT381" s="35">
        <f t="shared" si="485"/>
        <v>8.1688508239335128E-2</v>
      </c>
      <c r="BU381" s="35">
        <f t="shared" si="485"/>
        <v>9.4794092403984453E-2</v>
      </c>
    </row>
    <row r="382" spans="2:76">
      <c r="B382" s="37" t="s">
        <v>8091</v>
      </c>
      <c r="G382" s="79">
        <f>G380+G381</f>
        <v>49294.137312239378</v>
      </c>
      <c r="H382" s="79">
        <f t="shared" ref="H382:N382" si="486">H380+H381</f>
        <v>55022.801204513082</v>
      </c>
      <c r="I382" s="79">
        <f t="shared" si="486"/>
        <v>58910.014049449928</v>
      </c>
      <c r="J382" s="79">
        <f t="shared" si="486"/>
        <v>63634.265159443268</v>
      </c>
      <c r="K382" s="79">
        <f t="shared" si="486"/>
        <v>59010.8997686</v>
      </c>
      <c r="L382" s="79">
        <f t="shared" si="486"/>
        <v>65058.6068161</v>
      </c>
      <c r="M382" s="79">
        <f t="shared" si="486"/>
        <v>67475.899321400007</v>
      </c>
      <c r="N382" s="79">
        <f t="shared" si="486"/>
        <v>71934.166870800007</v>
      </c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M382" s="87"/>
      <c r="AN382" s="87"/>
      <c r="AO382" s="87"/>
      <c r="AP382" s="87"/>
      <c r="AQ382" s="87"/>
      <c r="AR382" s="87"/>
      <c r="AS382" s="87"/>
      <c r="AT382" s="87"/>
    </row>
    <row r="383" spans="2:76"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BN383" s="1" t="s">
        <v>5206</v>
      </c>
      <c r="BO383" s="35">
        <f>BC380-BO377</f>
        <v>6.881923461570516E-2</v>
      </c>
      <c r="BP383" s="35">
        <f>BD380-BP377</f>
        <v>7.3973385279935577E-2</v>
      </c>
      <c r="BQ383" s="35">
        <f>BE380-BQ377</f>
        <v>7.1436125755342222E-2</v>
      </c>
      <c r="BR383" s="35">
        <f t="shared" ref="BR383:BX383" si="487">BF380-BR377</f>
        <v>8.0622054609188004E-2</v>
      </c>
      <c r="BS383" s="35">
        <f t="shared" si="487"/>
        <v>7.2114124159450871E-2</v>
      </c>
      <c r="BT383" s="35">
        <f t="shared" si="487"/>
        <v>5.2934600562798473E-2</v>
      </c>
      <c r="BU383" s="35">
        <f t="shared" si="487"/>
        <v>6.93331205848043E-2</v>
      </c>
      <c r="BV383" s="35">
        <f t="shared" si="487"/>
        <v>6.5929369426852319E-2</v>
      </c>
      <c r="BW383" s="35">
        <f t="shared" si="487"/>
        <v>7.1653054028116836E-2</v>
      </c>
      <c r="BX383" s="35">
        <f t="shared" si="487"/>
        <v>5.8553648037401637E-2</v>
      </c>
    </row>
    <row r="384" spans="2:76"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</row>
    <row r="385" spans="2:76">
      <c r="B385" s="1" t="s">
        <v>36</v>
      </c>
      <c r="G385" s="85">
        <f t="shared" ref="G385:N395" si="488">G370-G397</f>
        <v>8235.7789999999986</v>
      </c>
      <c r="H385" s="85">
        <f t="shared" si="488"/>
        <v>8371.7285000000011</v>
      </c>
      <c r="I385" s="85">
        <f t="shared" si="488"/>
        <v>8373.119999999999</v>
      </c>
      <c r="J385" s="85">
        <f t="shared" si="488"/>
        <v>7548.8899999999994</v>
      </c>
      <c r="K385" s="85">
        <f t="shared" si="488"/>
        <v>8687.7400000000016</v>
      </c>
      <c r="L385" s="85">
        <f t="shared" si="488"/>
        <v>8714.5600000000013</v>
      </c>
      <c r="M385" s="85">
        <f t="shared" si="488"/>
        <v>9196.3250000000007</v>
      </c>
      <c r="N385" s="85">
        <f t="shared" si="488"/>
        <v>9246.1614999999983</v>
      </c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85"/>
      <c r="AK385" s="85"/>
      <c r="AQ385" s="34">
        <f t="shared" ref="AQ385:AQ395" si="489">K385/G385-1</f>
        <v>5.4877747448055958E-2</v>
      </c>
      <c r="AR385" s="34">
        <f t="shared" ref="AR385:AR395" si="490">L385/H385-1</f>
        <v>4.095110107787181E-2</v>
      </c>
      <c r="AS385" s="34">
        <f t="shared" ref="AS385:AS395" si="491">M385/I385-1</f>
        <v>9.8315203890545266E-2</v>
      </c>
      <c r="AT385" s="34">
        <f t="shared" ref="AT385:AT395" si="492">N385/J385-1</f>
        <v>0.22483722772487069</v>
      </c>
      <c r="AU385" s="34">
        <f>AU425</f>
        <v>0.12052282872185405</v>
      </c>
      <c r="AV385" s="34">
        <f>AV425</f>
        <v>0.11545092351191566</v>
      </c>
      <c r="AW385" s="34">
        <f>AW425</f>
        <v>0.11975843611442594</v>
      </c>
      <c r="AX385" s="34">
        <f>AX425</f>
        <v>9.4698594654657464E-2</v>
      </c>
      <c r="AY385" s="34">
        <f>AY464</f>
        <v>5.0231791865296582E-2</v>
      </c>
      <c r="AZ385" s="34">
        <f>AZ464</f>
        <v>5.8097677278013071E-2</v>
      </c>
      <c r="BA385" s="34">
        <f>BA464</f>
        <v>3.5071551432181991E-3</v>
      </c>
      <c r="BB385" s="34">
        <f>BB464</f>
        <v>5.1382121291159155E-2</v>
      </c>
      <c r="BC385" s="34">
        <f t="shared" ref="BC385:BD395" si="493">BC504</f>
        <v>6.6897187427619853E-2</v>
      </c>
      <c r="BD385" s="34">
        <f t="shared" si="493"/>
        <v>5.2783495692734661E-2</v>
      </c>
      <c r="BE385" s="34">
        <f t="shared" ref="BE385:BF395" si="494">BE504</f>
        <v>7.5648422096933121E-2</v>
      </c>
      <c r="BF385" s="34">
        <f t="shared" si="494"/>
        <v>8.9209734691024778E-2</v>
      </c>
      <c r="BG385" s="34">
        <f t="shared" ref="BG385:BH395" si="495">BG546</f>
        <v>0.12578945978594458</v>
      </c>
      <c r="BH385" s="34">
        <f t="shared" si="495"/>
        <v>0.14990496329682079</v>
      </c>
      <c r="BI385" s="34">
        <f t="shared" ref="BI385:BI395" si="496">BI546</f>
        <v>0.17200284688284095</v>
      </c>
      <c r="BJ385" s="34">
        <f t="shared" ref="BJ385:BJ395" si="497">BJ546</f>
        <v>0.20737671571095739</v>
      </c>
      <c r="BK385" s="34">
        <f t="shared" ref="BK385:BL395" si="498">BK587</f>
        <v>0.24906759252265154</v>
      </c>
      <c r="BL385" s="34" t="e">
        <f t="shared" si="498"/>
        <v>#VALUE!</v>
      </c>
      <c r="BM385" s="34">
        <f t="shared" ref="BM385:BM395" si="499">BM587</f>
        <v>0.1510818504702276</v>
      </c>
      <c r="BN385" s="34"/>
    </row>
    <row r="386" spans="2:76">
      <c r="B386" s="1" t="s">
        <v>37</v>
      </c>
      <c r="G386" s="85">
        <f t="shared" si="488"/>
        <v>7147.4025000000001</v>
      </c>
      <c r="H386" s="85">
        <f t="shared" si="488"/>
        <v>6650.71</v>
      </c>
      <c r="I386" s="85">
        <f t="shared" si="488"/>
        <v>8477.8028749999994</v>
      </c>
      <c r="J386" s="85">
        <f t="shared" si="488"/>
        <v>9962.6785999999993</v>
      </c>
      <c r="K386" s="85">
        <f t="shared" si="488"/>
        <v>7212.4736250000005</v>
      </c>
      <c r="L386" s="85">
        <f t="shared" si="488"/>
        <v>8023.5649999999987</v>
      </c>
      <c r="M386" s="85">
        <f t="shared" si="488"/>
        <v>8978.2598749999997</v>
      </c>
      <c r="N386" s="85">
        <f t="shared" si="488"/>
        <v>10795.645799999998</v>
      </c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85"/>
      <c r="AK386" s="85"/>
      <c r="AQ386" s="34">
        <f t="shared" si="489"/>
        <v>9.1041640651972067E-3</v>
      </c>
      <c r="AR386" s="34">
        <f t="shared" si="490"/>
        <v>0.20642232182729336</v>
      </c>
      <c r="AS386" s="34">
        <f t="shared" si="491"/>
        <v>5.9031450409844588E-2</v>
      </c>
      <c r="AT386" s="34">
        <f t="shared" si="492"/>
        <v>8.360875959603864E-2</v>
      </c>
      <c r="AU386" s="34">
        <f t="shared" ref="AU386:AU395" si="500">AU426</f>
        <v>0.18985234070786605</v>
      </c>
      <c r="AV386" s="34">
        <f t="shared" ref="AV386:AW395" si="501">AV426</f>
        <v>0.27328407011097955</v>
      </c>
      <c r="AW386" s="34">
        <f t="shared" si="501"/>
        <v>0.22085496272182725</v>
      </c>
      <c r="AX386" s="34">
        <f t="shared" ref="AX386:AX395" si="502">AX426</f>
        <v>0.21115922449030333</v>
      </c>
      <c r="AY386" s="34">
        <f t="shared" ref="AY386:AY395" si="503">AY465</f>
        <v>0.17961801013015544</v>
      </c>
      <c r="AZ386" s="34">
        <f t="shared" ref="AZ386:BA395" si="504">AZ465</f>
        <v>9.6373091862471449E-2</v>
      </c>
      <c r="BA386" s="34">
        <f t="shared" si="504"/>
        <v>0.11614832495098493</v>
      </c>
      <c r="BB386" s="34">
        <f t="shared" ref="BB386:BB395" si="505">BB465</f>
        <v>4.3541284058301599E-4</v>
      </c>
      <c r="BC386" s="34">
        <f t="shared" si="493"/>
        <v>-2.6823580662601598E-2</v>
      </c>
      <c r="BD386" s="34">
        <f t="shared" si="493"/>
        <v>4.2726594430642528E-2</v>
      </c>
      <c r="BE386" s="34">
        <f t="shared" si="494"/>
        <v>8.4349195722928094E-3</v>
      </c>
      <c r="BF386" s="34">
        <f t="shared" si="494"/>
        <v>6.0470069651822334E-2</v>
      </c>
      <c r="BG386" s="34">
        <f t="shared" si="495"/>
        <v>0.1330750828523144</v>
      </c>
      <c r="BH386" s="34">
        <f t="shared" si="495"/>
        <v>5.0049823421647099E-2</v>
      </c>
      <c r="BI386" s="34">
        <f t="shared" si="496"/>
        <v>0.11349416910335752</v>
      </c>
      <c r="BJ386" s="34">
        <f t="shared" si="497"/>
        <v>0.14134949239393646</v>
      </c>
      <c r="BK386" s="34">
        <f t="shared" si="498"/>
        <v>7.3692807735592059E-2</v>
      </c>
      <c r="BL386" s="34">
        <f t="shared" si="498"/>
        <v>4.8546028474704128E-2</v>
      </c>
      <c r="BM386" s="34">
        <f t="shared" si="499"/>
        <v>9.1968000202184319E-2</v>
      </c>
      <c r="BN386" s="34"/>
    </row>
    <row r="387" spans="2:76">
      <c r="B387" s="1" t="s">
        <v>179</v>
      </c>
      <c r="G387" s="85">
        <f t="shared" si="488"/>
        <v>982.56</v>
      </c>
      <c r="H387" s="85">
        <f t="shared" si="488"/>
        <v>942.48509999999987</v>
      </c>
      <c r="I387" s="85">
        <f t="shared" si="488"/>
        <v>882.70105000000012</v>
      </c>
      <c r="J387" s="85">
        <f t="shared" si="488"/>
        <v>846.67975000000001</v>
      </c>
      <c r="K387" s="85">
        <f t="shared" si="488"/>
        <v>750.17903999999976</v>
      </c>
      <c r="L387" s="85">
        <f t="shared" si="488"/>
        <v>787.32285000000002</v>
      </c>
      <c r="M387" s="85">
        <f t="shared" si="488"/>
        <v>921.06313999999986</v>
      </c>
      <c r="N387" s="85">
        <f t="shared" si="488"/>
        <v>1005.5996999999998</v>
      </c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85"/>
      <c r="AK387" s="85"/>
      <c r="AQ387" s="34">
        <f t="shared" si="489"/>
        <v>-0.23650561797752834</v>
      </c>
      <c r="AR387" s="34">
        <f t="shared" si="490"/>
        <v>-0.16463098461715719</v>
      </c>
      <c r="AS387" s="34">
        <f t="shared" si="491"/>
        <v>4.3459889392903461E-2</v>
      </c>
      <c r="AT387" s="34">
        <f t="shared" si="492"/>
        <v>0.18769782789773792</v>
      </c>
      <c r="AU387" s="34">
        <f t="shared" si="500"/>
        <v>0.24729584553575368</v>
      </c>
      <c r="AV387" s="34">
        <f t="shared" si="501"/>
        <v>8.8278906169178217E-2</v>
      </c>
      <c r="AW387" s="34">
        <f t="shared" si="501"/>
        <v>0.21007122269598155</v>
      </c>
      <c r="AX387" s="34">
        <f t="shared" si="502"/>
        <v>0.16845773720895107</v>
      </c>
      <c r="AY387" s="34">
        <f t="shared" si="503"/>
        <v>0.37401451241814621</v>
      </c>
      <c r="AZ387" s="34">
        <f t="shared" si="504"/>
        <v>0.49108019899236366</v>
      </c>
      <c r="BA387" s="34">
        <f t="shared" si="504"/>
        <v>4.8735728346456897E-2</v>
      </c>
      <c r="BB387" s="34">
        <f t="shared" si="505"/>
        <v>-2.3098019299136241E-2</v>
      </c>
      <c r="BC387" s="34">
        <f t="shared" si="493"/>
        <v>-9.2059480690328765E-2</v>
      </c>
      <c r="BD387" s="34">
        <f t="shared" si="493"/>
        <v>-0.12499224344943416</v>
      </c>
      <c r="BE387" s="34">
        <f t="shared" si="494"/>
        <v>0.12512206532894177</v>
      </c>
      <c r="BF387" s="34">
        <f t="shared" si="494"/>
        <v>7.2117784062551538E-2</v>
      </c>
      <c r="BG387" s="34">
        <f t="shared" si="495"/>
        <v>6.1998768461068554E-2</v>
      </c>
      <c r="BH387" s="34">
        <f t="shared" si="495"/>
        <v>0.1175241933602611</v>
      </c>
      <c r="BI387" s="34">
        <f t="shared" si="496"/>
        <v>-1.0181446559510032E-2</v>
      </c>
      <c r="BJ387" s="34">
        <f t="shared" si="497"/>
        <v>1.4165807321619983E-2</v>
      </c>
      <c r="BK387" s="34">
        <f t="shared" si="498"/>
        <v>0.3029230020377689</v>
      </c>
      <c r="BL387" s="34">
        <f t="shared" si="498"/>
        <v>0.19287148730715531</v>
      </c>
      <c r="BM387" s="34">
        <f t="shared" si="499"/>
        <v>2.7306401116517609E-2</v>
      </c>
      <c r="BN387" s="34"/>
    </row>
    <row r="388" spans="2:76">
      <c r="B388" s="1" t="s">
        <v>40</v>
      </c>
      <c r="G388" s="85">
        <f t="shared" si="488"/>
        <v>641.01563399999998</v>
      </c>
      <c r="H388" s="85">
        <f t="shared" si="488"/>
        <v>693.7811999999999</v>
      </c>
      <c r="I388" s="85">
        <f t="shared" si="488"/>
        <v>777.32199839999998</v>
      </c>
      <c r="J388" s="85">
        <f t="shared" si="488"/>
        <v>1154.67822</v>
      </c>
      <c r="K388" s="85">
        <f t="shared" si="488"/>
        <v>1170.3175836</v>
      </c>
      <c r="L388" s="85">
        <f t="shared" si="488"/>
        <v>1400.8730796</v>
      </c>
      <c r="M388" s="85">
        <f t="shared" si="488"/>
        <v>1380.8919344000001</v>
      </c>
      <c r="N388" s="85">
        <f t="shared" si="488"/>
        <v>1401.6118608000002</v>
      </c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85"/>
      <c r="AK388" s="85"/>
      <c r="AQ388" s="34">
        <f t="shared" si="489"/>
        <v>0.82572393171926928</v>
      </c>
      <c r="AR388" s="34">
        <f t="shared" si="490"/>
        <v>1.0191857023511162</v>
      </c>
      <c r="AS388" s="34">
        <f t="shared" si="491"/>
        <v>0.77647350421364347</v>
      </c>
      <c r="AT388" s="34">
        <f t="shared" si="492"/>
        <v>0.21385493943065814</v>
      </c>
      <c r="AU388" s="34">
        <f t="shared" si="500"/>
        <v>-5.404766576729414E-2</v>
      </c>
      <c r="AV388" s="34">
        <f t="shared" si="501"/>
        <v>-0.2429061869025011</v>
      </c>
      <c r="AW388" s="34">
        <f t="shared" si="501"/>
        <v>-0.17398236488678576</v>
      </c>
      <c r="AX388" s="34">
        <f t="shared" si="502"/>
        <v>-5.5251904015565567E-2</v>
      </c>
      <c r="AY388" s="34">
        <f t="shared" si="503"/>
        <v>3.6171989413626315E-2</v>
      </c>
      <c r="AZ388" s="34">
        <f t="shared" si="504"/>
        <v>-4.1779912286872278E-3</v>
      </c>
      <c r="BA388" s="34">
        <f t="shared" si="504"/>
        <v>-7.8615693215120519E-3</v>
      </c>
      <c r="BB388" s="34">
        <f t="shared" si="505"/>
        <v>-4.2581897320432049E-2</v>
      </c>
      <c r="BC388" s="34">
        <f t="shared" si="493"/>
        <v>6.2883858846741303E-2</v>
      </c>
      <c r="BD388" s="34">
        <f t="shared" si="493"/>
        <v>0.26159182811901038</v>
      </c>
      <c r="BE388" s="34">
        <f t="shared" si="494"/>
        <v>0.26865938843134574</v>
      </c>
      <c r="BF388" s="34">
        <f t="shared" si="494"/>
        <v>0.33389536956463406</v>
      </c>
      <c r="BG388" s="34">
        <f t="shared" si="495"/>
        <v>0.28053174971887263</v>
      </c>
      <c r="BH388" s="34">
        <f t="shared" si="495"/>
        <v>0.23841167401869923</v>
      </c>
      <c r="BI388" s="34">
        <f t="shared" si="496"/>
        <v>0.27042828976478606</v>
      </c>
      <c r="BJ388" s="34">
        <f t="shared" si="497"/>
        <v>0.27854424066600525</v>
      </c>
      <c r="BK388" s="34">
        <f t="shared" si="498"/>
        <v>0.2128120770653914</v>
      </c>
      <c r="BL388" s="34">
        <f t="shared" si="498"/>
        <v>0.20765225898530959</v>
      </c>
      <c r="BM388" s="34">
        <f t="shared" si="499"/>
        <v>0.1590913375522458</v>
      </c>
      <c r="BN388" s="34"/>
    </row>
    <row r="389" spans="2:76">
      <c r="B389" s="1" t="s">
        <v>39</v>
      </c>
      <c r="G389" s="85">
        <f t="shared" si="488"/>
        <v>3073.6930250000005</v>
      </c>
      <c r="H389" s="85">
        <f t="shared" si="488"/>
        <v>3366.172525500001</v>
      </c>
      <c r="I389" s="85">
        <f t="shared" si="488"/>
        <v>3144.7711350000009</v>
      </c>
      <c r="J389" s="85">
        <f t="shared" si="488"/>
        <v>3184.804947600001</v>
      </c>
      <c r="K389" s="85">
        <f t="shared" si="488"/>
        <v>2707.9353600000004</v>
      </c>
      <c r="L389" s="85">
        <f t="shared" si="488"/>
        <v>2818.6450065000004</v>
      </c>
      <c r="M389" s="85">
        <f t="shared" si="488"/>
        <v>2817.2171519999997</v>
      </c>
      <c r="N389" s="85">
        <f t="shared" si="488"/>
        <v>3050.0004600000007</v>
      </c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85"/>
      <c r="AK389" s="85"/>
      <c r="AQ389" s="34">
        <f t="shared" si="489"/>
        <v>-0.11899615935133923</v>
      </c>
      <c r="AR389" s="34">
        <f t="shared" si="490"/>
        <v>-0.16265581007873997</v>
      </c>
      <c r="AS389" s="34">
        <f t="shared" si="491"/>
        <v>-0.10415828972558949</v>
      </c>
      <c r="AT389" s="34">
        <f t="shared" si="492"/>
        <v>-4.2327392043769008E-2</v>
      </c>
      <c r="AU389" s="34">
        <f t="shared" si="500"/>
        <v>1.8059367561862327E-3</v>
      </c>
      <c r="AV389" s="34">
        <f t="shared" si="501"/>
        <v>7.5442723936367306E-2</v>
      </c>
      <c r="AW389" s="34">
        <f t="shared" si="501"/>
        <v>0.11618686723088678</v>
      </c>
      <c r="AX389" s="34">
        <f t="shared" si="502"/>
        <v>0.22942901913529523</v>
      </c>
      <c r="AY389" s="34">
        <f t="shared" si="503"/>
        <v>0.1875389741217881</v>
      </c>
      <c r="AZ389" s="34">
        <f t="shared" si="504"/>
        <v>0.13405094973203502</v>
      </c>
      <c r="BA389" s="34">
        <f t="shared" si="504"/>
        <v>4.7624801182289067E-2</v>
      </c>
      <c r="BB389" s="34">
        <f t="shared" si="505"/>
        <v>-4.5643648225641709E-2</v>
      </c>
      <c r="BC389" s="34">
        <f t="shared" si="493"/>
        <v>-9.3805806965230332E-4</v>
      </c>
      <c r="BD389" s="34">
        <f t="shared" si="493"/>
        <v>3.5401652975160181E-2</v>
      </c>
      <c r="BE389" s="34">
        <f t="shared" si="494"/>
        <v>0.11901566702910094</v>
      </c>
      <c r="BF389" s="34">
        <f t="shared" si="494"/>
        <v>-2.0328636870305949E-2</v>
      </c>
      <c r="BG389" s="34">
        <f t="shared" si="495"/>
        <v>1.9919841294788743E-3</v>
      </c>
      <c r="BH389" s="34">
        <f t="shared" si="495"/>
        <v>-3.8396599933653852E-2</v>
      </c>
      <c r="BI389" s="34">
        <f t="shared" si="496"/>
        <v>-3.0274910257886201E-2</v>
      </c>
      <c r="BJ389" s="34">
        <f t="shared" si="497"/>
        <v>6.5549413883988938E-2</v>
      </c>
      <c r="BK389" s="34">
        <f t="shared" si="498"/>
        <v>0.38874770595425368</v>
      </c>
      <c r="BL389" s="34">
        <f t="shared" si="498"/>
        <v>0.29066995906708715</v>
      </c>
      <c r="BM389" s="34">
        <f t="shared" si="499"/>
        <v>0.54800089321786238</v>
      </c>
      <c r="BN389" s="34"/>
    </row>
    <row r="390" spans="2:76">
      <c r="B390" s="1" t="s">
        <v>334</v>
      </c>
      <c r="G390" s="85">
        <f t="shared" si="488"/>
        <v>516.9880099999998</v>
      </c>
      <c r="H390" s="85">
        <f t="shared" si="488"/>
        <v>536.71267999999998</v>
      </c>
      <c r="I390" s="85">
        <f t="shared" si="488"/>
        <v>542.28839999999991</v>
      </c>
      <c r="J390" s="85">
        <f t="shared" si="488"/>
        <v>611.33545000000004</v>
      </c>
      <c r="K390" s="85">
        <f t="shared" si="488"/>
        <v>696.13469999999995</v>
      </c>
      <c r="L390" s="85">
        <f t="shared" si="488"/>
        <v>710.54507999999998</v>
      </c>
      <c r="M390" s="85">
        <f t="shared" si="488"/>
        <v>746.34168000000011</v>
      </c>
      <c r="N390" s="85">
        <f t="shared" si="488"/>
        <v>936.90329999999994</v>
      </c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85"/>
      <c r="AK390" s="85"/>
      <c r="AQ390" s="34">
        <f t="shared" si="489"/>
        <v>0.3465200092358045</v>
      </c>
      <c r="AR390" s="34">
        <f t="shared" si="490"/>
        <v>0.3238835348551854</v>
      </c>
      <c r="AS390" s="34">
        <f t="shared" si="491"/>
        <v>0.37628184560097577</v>
      </c>
      <c r="AT390" s="34">
        <f t="shared" si="492"/>
        <v>0.53255189110986434</v>
      </c>
      <c r="AU390" s="34">
        <f t="shared" si="500"/>
        <v>0.30273118119237585</v>
      </c>
      <c r="AV390" s="34">
        <f t="shared" si="501"/>
        <v>0.21293131746123728</v>
      </c>
      <c r="AW390" s="34">
        <f t="shared" si="501"/>
        <v>0.29826172913189031</v>
      </c>
      <c r="AX390" s="34">
        <f t="shared" si="502"/>
        <v>0.25896813470504387</v>
      </c>
      <c r="AY390" s="34">
        <f t="shared" si="503"/>
        <v>5.9684551493114579E-2</v>
      </c>
      <c r="AZ390" s="34">
        <f t="shared" si="504"/>
        <v>0.10930249217960264</v>
      </c>
      <c r="BA390" s="34">
        <f t="shared" si="504"/>
        <v>-1.8921068982484135E-2</v>
      </c>
      <c r="BB390" s="34">
        <f t="shared" si="505"/>
        <v>-0.16620493358633748</v>
      </c>
      <c r="BC390" s="34">
        <f t="shared" si="493"/>
        <v>3.3126250015751424E-2</v>
      </c>
      <c r="BD390" s="34">
        <f t="shared" si="493"/>
        <v>-6.5999354213753803E-3</v>
      </c>
      <c r="BE390" s="34">
        <f t="shared" si="494"/>
        <v>2.4618842658097329E-4</v>
      </c>
      <c r="BF390" s="34">
        <f t="shared" si="494"/>
        <v>0.11546935003020997</v>
      </c>
      <c r="BG390" s="34">
        <f t="shared" si="495"/>
        <v>-2.9430896659390804E-2</v>
      </c>
      <c r="BH390" s="34">
        <f t="shared" si="495"/>
        <v>1.8675620389872583E-2</v>
      </c>
      <c r="BI390" s="34">
        <f t="shared" si="496"/>
        <v>0.1779314290072842</v>
      </c>
      <c r="BJ390" s="34">
        <f t="shared" si="497"/>
        <v>0.12960633273980049</v>
      </c>
      <c r="BK390" s="34">
        <f t="shared" si="498"/>
        <v>0.40926523548945304</v>
      </c>
      <c r="BL390" s="34">
        <f t="shared" si="498"/>
        <v>0.39088269679243703</v>
      </c>
      <c r="BM390" s="34">
        <f t="shared" si="499"/>
        <v>0.1758191311160664</v>
      </c>
      <c r="BN390" s="34"/>
    </row>
    <row r="391" spans="2:76">
      <c r="B391" s="1" t="s">
        <v>4795</v>
      </c>
      <c r="G391" s="85">
        <f t="shared" si="488"/>
        <v>2093.04504</v>
      </c>
      <c r="H391" s="85">
        <f t="shared" si="488"/>
        <v>2157.6614399999999</v>
      </c>
      <c r="I391" s="85">
        <f t="shared" si="488"/>
        <v>2545.1929999999998</v>
      </c>
      <c r="J391" s="85">
        <f t="shared" si="488"/>
        <v>2761.6301250000001</v>
      </c>
      <c r="K391" s="85">
        <f t="shared" si="488"/>
        <v>2580.3894600000003</v>
      </c>
      <c r="L391" s="85">
        <f t="shared" si="488"/>
        <v>2627.3455999999996</v>
      </c>
      <c r="M391" s="85">
        <f t="shared" si="488"/>
        <v>2905.84</v>
      </c>
      <c r="N391" s="85">
        <f t="shared" si="488"/>
        <v>3187.21695</v>
      </c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85"/>
      <c r="AK391" s="85"/>
      <c r="AQ391" s="34">
        <f t="shared" si="489"/>
        <v>0.23283991060221054</v>
      </c>
      <c r="AR391" s="34">
        <f t="shared" si="490"/>
        <v>0.21768204746709463</v>
      </c>
      <c r="AS391" s="34">
        <f t="shared" si="491"/>
        <v>0.14169730939854097</v>
      </c>
      <c r="AT391" s="34">
        <f t="shared" si="492"/>
        <v>0.15410710549081941</v>
      </c>
      <c r="AU391" s="34">
        <f t="shared" si="500"/>
        <v>0.25061307605868133</v>
      </c>
      <c r="AV391" s="34">
        <f t="shared" si="501"/>
        <v>0.22535084839999731</v>
      </c>
      <c r="AW391" s="34">
        <f t="shared" si="501"/>
        <v>0.13644970129119272</v>
      </c>
      <c r="AX391" s="34">
        <f t="shared" si="502"/>
        <v>3.7292535106529412E-2</v>
      </c>
      <c r="AY391" s="34">
        <f t="shared" si="503"/>
        <v>0.19186854646544882</v>
      </c>
      <c r="AZ391" s="34">
        <f t="shared" si="504"/>
        <v>0.16018228574427518</v>
      </c>
      <c r="BA391" s="34">
        <f t="shared" si="504"/>
        <v>0.16236542501213513</v>
      </c>
      <c r="BB391" s="34">
        <f t="shared" si="505"/>
        <v>0.18877304512341353</v>
      </c>
      <c r="BC391" s="34">
        <f t="shared" si="493"/>
        <v>9.0844636964841907E-2</v>
      </c>
      <c r="BD391" s="34">
        <f t="shared" si="493"/>
        <v>0.14130365126395716</v>
      </c>
      <c r="BE391" s="34">
        <f t="shared" si="494"/>
        <v>6.9826628808394631E-2</v>
      </c>
      <c r="BF391" s="34">
        <f t="shared" si="494"/>
        <v>0.12868187759451755</v>
      </c>
      <c r="BG391" s="34">
        <f t="shared" si="495"/>
        <v>0.20828423407628383</v>
      </c>
      <c r="BH391" s="34">
        <f t="shared" si="495"/>
        <v>0.19299212352541262</v>
      </c>
      <c r="BI391" s="34">
        <f t="shared" si="496"/>
        <v>0.30800331803864434</v>
      </c>
      <c r="BJ391" s="34">
        <f t="shared" si="497"/>
        <v>0.33385143986313093</v>
      </c>
      <c r="BK391" s="34">
        <f t="shared" si="498"/>
        <v>0.37615076566664118</v>
      </c>
      <c r="BL391" s="34">
        <f t="shared" si="498"/>
        <v>0.25421775934148694</v>
      </c>
      <c r="BM391" s="34">
        <f t="shared" si="499"/>
        <v>0.21336026374493344</v>
      </c>
      <c r="BN391" s="34"/>
    </row>
    <row r="392" spans="2:76">
      <c r="B392" s="1" t="s">
        <v>819</v>
      </c>
      <c r="G392" s="85">
        <f t="shared" si="488"/>
        <v>2806.6053599999996</v>
      </c>
      <c r="H392" s="85">
        <f t="shared" si="488"/>
        <v>2632.2630899999999</v>
      </c>
      <c r="I392" s="85">
        <f t="shared" si="488"/>
        <v>2641.3291749999999</v>
      </c>
      <c r="J392" s="85">
        <f t="shared" si="488"/>
        <v>2961.5834500000001</v>
      </c>
      <c r="K392" s="85">
        <f t="shared" si="488"/>
        <v>2720.67</v>
      </c>
      <c r="L392" s="85">
        <f t="shared" si="488"/>
        <v>2959.2413999999999</v>
      </c>
      <c r="M392" s="85">
        <f t="shared" si="488"/>
        <v>2927.0373400000003</v>
      </c>
      <c r="N392" s="85">
        <f t="shared" si="488"/>
        <v>3403.7101000000002</v>
      </c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85"/>
      <c r="AK392" s="85"/>
      <c r="AQ392" s="34">
        <f t="shared" si="489"/>
        <v>-3.0618968104585753E-2</v>
      </c>
      <c r="AR392" s="34">
        <f t="shared" si="490"/>
        <v>0.12421946394423666</v>
      </c>
      <c r="AS392" s="34">
        <f t="shared" si="491"/>
        <v>0.10816832968196799</v>
      </c>
      <c r="AT392" s="34">
        <f t="shared" si="492"/>
        <v>0.14928725037276935</v>
      </c>
      <c r="AU392" s="34">
        <f t="shared" si="500"/>
        <v>-8.8825767182350024E-3</v>
      </c>
      <c r="AV392" s="34">
        <f t="shared" si="501"/>
        <v>-0.11171235641674915</v>
      </c>
      <c r="AW392" s="34">
        <f t="shared" si="501"/>
        <v>-3.2349281543500918E-2</v>
      </c>
      <c r="AX392" s="34">
        <f t="shared" si="502"/>
        <v>-4.1730154985878398E-2</v>
      </c>
      <c r="AY392" s="34">
        <f t="shared" si="503"/>
        <v>0.10651651903696435</v>
      </c>
      <c r="AZ392" s="34">
        <f t="shared" si="504"/>
        <v>0.17215693484184014</v>
      </c>
      <c r="BA392" s="34">
        <f t="shared" si="504"/>
        <v>0.19040011154554515</v>
      </c>
      <c r="BB392" s="34">
        <f t="shared" si="505"/>
        <v>0.38190043743658797</v>
      </c>
      <c r="BC392" s="34">
        <f t="shared" si="493"/>
        <v>0.53924296523782211</v>
      </c>
      <c r="BD392" s="34">
        <f t="shared" si="493"/>
        <v>0.76568870717608872</v>
      </c>
      <c r="BE392" s="34">
        <f t="shared" si="494"/>
        <v>0.80281600780868723</v>
      </c>
      <c r="BF392" s="34">
        <f t="shared" si="494"/>
        <v>0.59530475181743747</v>
      </c>
      <c r="BG392" s="34">
        <f t="shared" si="495"/>
        <v>0.67988490481450259</v>
      </c>
      <c r="BH392" s="34">
        <f t="shared" si="495"/>
        <v>0.50683825414024075</v>
      </c>
      <c r="BI392" s="34">
        <f t="shared" si="496"/>
        <v>0.39693383180336239</v>
      </c>
      <c r="BJ392" s="34">
        <f t="shared" si="497"/>
        <v>0.27962454816993287</v>
      </c>
      <c r="BK392" s="34">
        <f t="shared" si="498"/>
        <v>0.30491872481257198</v>
      </c>
      <c r="BL392" s="34">
        <f t="shared" si="498"/>
        <v>0.20653355099358128</v>
      </c>
      <c r="BM392" s="34">
        <f t="shared" si="499"/>
        <v>0.27930929783137559</v>
      </c>
      <c r="BN392" s="34"/>
    </row>
    <row r="393" spans="2:76">
      <c r="B393" s="1" t="s">
        <v>344</v>
      </c>
      <c r="G393" s="85">
        <f t="shared" si="488"/>
        <v>1440.172972972973</v>
      </c>
      <c r="H393" s="85">
        <f t="shared" si="488"/>
        <v>3572.94</v>
      </c>
      <c r="I393" s="85">
        <f t="shared" si="488"/>
        <v>3532.3400000000006</v>
      </c>
      <c r="J393" s="85">
        <f t="shared" si="488"/>
        <v>3537.1</v>
      </c>
      <c r="K393" s="85">
        <f t="shared" si="488"/>
        <v>1440.172972972973</v>
      </c>
      <c r="L393" s="85">
        <f t="shared" si="488"/>
        <v>3572.94</v>
      </c>
      <c r="M393" s="85">
        <f t="shared" si="488"/>
        <v>3532.3400000000006</v>
      </c>
      <c r="N393" s="85">
        <f t="shared" si="488"/>
        <v>3537.1</v>
      </c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85"/>
      <c r="AK393" s="85"/>
      <c r="AQ393" s="34">
        <f t="shared" si="489"/>
        <v>0</v>
      </c>
      <c r="AR393" s="34">
        <f t="shared" si="490"/>
        <v>0</v>
      </c>
      <c r="AS393" s="34">
        <f t="shared" si="491"/>
        <v>0</v>
      </c>
      <c r="AT393" s="34">
        <f t="shared" si="492"/>
        <v>0</v>
      </c>
      <c r="AU393" s="34">
        <f t="shared" si="500"/>
        <v>-4.2999999999999816E-2</v>
      </c>
      <c r="AV393" s="34">
        <f t="shared" si="501"/>
        <v>3.0395136778116338E-3</v>
      </c>
      <c r="AW393" s="34">
        <f t="shared" si="501"/>
        <v>6.2111801242236142E-2</v>
      </c>
      <c r="AX393" s="34">
        <f t="shared" si="502"/>
        <v>0.13803680981595079</v>
      </c>
      <c r="AY393" s="34">
        <f t="shared" si="503"/>
        <v>0.32288401253918475</v>
      </c>
      <c r="AZ393" s="34">
        <f t="shared" si="504"/>
        <v>6.6666666666666652E-2</v>
      </c>
      <c r="BA393" s="34">
        <f t="shared" si="504"/>
        <v>9.6491228070175517E-2</v>
      </c>
      <c r="BB393" s="34">
        <f t="shared" si="505"/>
        <v>2.9649595687331498E-2</v>
      </c>
      <c r="BC393" s="34">
        <f t="shared" si="493"/>
        <v>-0.12559241706161128</v>
      </c>
      <c r="BD393" s="34">
        <f t="shared" si="493"/>
        <v>7.3863636363636465E-2</v>
      </c>
      <c r="BE393" s="34">
        <f t="shared" si="494"/>
        <v>1.6000000000000014E-2</v>
      </c>
      <c r="BF393" s="34">
        <f t="shared" si="494"/>
        <v>-5.2356020942408987E-3</v>
      </c>
      <c r="BG393" s="34">
        <f t="shared" si="495"/>
        <v>-4.3360433604336279E-2</v>
      </c>
      <c r="BH393" s="34">
        <f t="shared" si="495"/>
        <v>-6.3492063492063378E-2</v>
      </c>
      <c r="BI393" s="34">
        <f t="shared" si="496"/>
        <v>4.7244094488189115E-2</v>
      </c>
      <c r="BJ393" s="34">
        <f t="shared" si="497"/>
        <v>0.20265683896091735</v>
      </c>
      <c r="BK393" s="34">
        <f t="shared" si="498"/>
        <v>5.2380952380952417E-2</v>
      </c>
      <c r="BL393" s="34">
        <f t="shared" si="498"/>
        <v>9.176470588235297E-2</v>
      </c>
      <c r="BM393" s="34">
        <f t="shared" si="499"/>
        <v>-0.17647058823529416</v>
      </c>
      <c r="BN393" s="34"/>
    </row>
    <row r="394" spans="2:76">
      <c r="B394" s="1" t="s">
        <v>341</v>
      </c>
      <c r="G394" s="85">
        <f t="shared" si="488"/>
        <v>1899.8344778959226</v>
      </c>
      <c r="H394" s="85">
        <f t="shared" si="488"/>
        <v>2093.3105721558204</v>
      </c>
      <c r="I394" s="85">
        <f t="shared" si="488"/>
        <v>2160.1019197035912</v>
      </c>
      <c r="J394" s="85">
        <f t="shared" si="488"/>
        <v>2349.8125048524794</v>
      </c>
      <c r="K394" s="85">
        <f t="shared" si="488"/>
        <v>1954.08</v>
      </c>
      <c r="L394" s="85">
        <f t="shared" si="488"/>
        <v>1933.08</v>
      </c>
      <c r="M394" s="85">
        <f t="shared" si="488"/>
        <v>2062.3600000000006</v>
      </c>
      <c r="N394" s="85">
        <f t="shared" si="488"/>
        <v>2235.1000000000004</v>
      </c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85"/>
      <c r="AK394" s="85"/>
      <c r="AQ394" s="34">
        <f t="shared" si="489"/>
        <v>2.8552762219661743E-2</v>
      </c>
      <c r="AR394" s="34">
        <f t="shared" si="490"/>
        <v>-7.6544099230724805E-2</v>
      </c>
      <c r="AS394" s="34">
        <f t="shared" si="491"/>
        <v>-4.5248753687049503E-2</v>
      </c>
      <c r="AT394" s="34">
        <f t="shared" si="492"/>
        <v>-4.8817726782708015E-2</v>
      </c>
      <c r="AU394" s="34">
        <f t="shared" si="500"/>
        <v>5.6497175141243083E-2</v>
      </c>
      <c r="AV394" s="34">
        <f t="shared" si="501"/>
        <v>6.7415730337078816E-2</v>
      </c>
      <c r="AW394" s="34">
        <f t="shared" si="501"/>
        <v>5.3191489361701594E-2</v>
      </c>
      <c r="AX394" s="34">
        <f t="shared" si="502"/>
        <v>2.9126213592232553E-2</v>
      </c>
      <c r="AY394" s="34">
        <f t="shared" si="503"/>
        <v>1.0695187165775222E-2</v>
      </c>
      <c r="AZ394" s="34">
        <f t="shared" si="504"/>
        <v>-2.1052631578947323E-2</v>
      </c>
      <c r="BA394" s="34">
        <f t="shared" si="504"/>
        <v>-5.555555555555558E-2</v>
      </c>
      <c r="BB394" s="34">
        <f t="shared" si="505"/>
        <v>-0.14622641509433965</v>
      </c>
      <c r="BC394" s="34">
        <f t="shared" si="493"/>
        <v>1.0582010582010692E-2</v>
      </c>
      <c r="BD394" s="34">
        <f t="shared" si="493"/>
        <v>5.9139784946236285E-2</v>
      </c>
      <c r="BE394" s="34">
        <f t="shared" si="494"/>
        <v>2.1390374331550666E-2</v>
      </c>
      <c r="BF394" s="34">
        <f t="shared" si="494"/>
        <v>0.17679558011049745</v>
      </c>
      <c r="BG394" s="34">
        <f t="shared" si="495"/>
        <v>0.20418848167539272</v>
      </c>
      <c r="BH394" s="34">
        <f t="shared" si="495"/>
        <v>-3.0837004405286361E-2</v>
      </c>
      <c r="BI394" s="34">
        <f t="shared" si="496"/>
        <v>0.2041884816753925</v>
      </c>
      <c r="BJ394" s="34">
        <f t="shared" si="497"/>
        <v>0.10793615584437255</v>
      </c>
      <c r="BK394" s="34">
        <f t="shared" si="498"/>
        <v>9.0909090909090828E-2</v>
      </c>
      <c r="BL394" s="34">
        <f t="shared" si="498"/>
        <v>0.14285714285714279</v>
      </c>
      <c r="BM394" s="34">
        <f t="shared" si="499"/>
        <v>0.14285714285714279</v>
      </c>
      <c r="BN394" s="34"/>
    </row>
    <row r="395" spans="2:76">
      <c r="B395" s="37" t="s">
        <v>8567</v>
      </c>
      <c r="G395" s="79">
        <f t="shared" si="488"/>
        <v>28837.096019868895</v>
      </c>
      <c r="H395" s="79">
        <f t="shared" si="488"/>
        <v>31017.765107655829</v>
      </c>
      <c r="I395" s="79">
        <f t="shared" si="488"/>
        <v>33076.96955310359</v>
      </c>
      <c r="J395" s="79">
        <f t="shared" si="488"/>
        <v>34919.193047452485</v>
      </c>
      <c r="K395" s="79">
        <f t="shared" si="488"/>
        <v>29920.092741572982</v>
      </c>
      <c r="L395" s="79">
        <f t="shared" si="488"/>
        <v>33548.118016100008</v>
      </c>
      <c r="M395" s="79">
        <f t="shared" si="488"/>
        <v>35467.6761214</v>
      </c>
      <c r="N395" s="79">
        <f t="shared" si="488"/>
        <v>38799.049670799999</v>
      </c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79"/>
      <c r="AK395" s="79"/>
      <c r="AQ395" s="87">
        <f t="shared" si="489"/>
        <v>3.7555679010046639E-2</v>
      </c>
      <c r="AR395" s="87">
        <f t="shared" si="490"/>
        <v>8.1577537893587238E-2</v>
      </c>
      <c r="AS395" s="87">
        <f t="shared" si="491"/>
        <v>7.2277073764518862E-2</v>
      </c>
      <c r="AT395" s="87">
        <f t="shared" si="492"/>
        <v>0.11110957283792589</v>
      </c>
      <c r="AU395" s="88">
        <f t="shared" si="500"/>
        <v>0.1054894140493694</v>
      </c>
      <c r="AV395" s="88">
        <f t="shared" si="501"/>
        <v>0.11559324882756683</v>
      </c>
      <c r="AW395" s="88">
        <f t="shared" si="501"/>
        <v>0.12283992164797208</v>
      </c>
      <c r="AX395" s="88">
        <f t="shared" si="502"/>
        <v>0.11762585804234282</v>
      </c>
      <c r="AY395" s="88">
        <f t="shared" si="503"/>
        <v>0.14731253551004353</v>
      </c>
      <c r="AZ395" s="88">
        <f t="shared" si="504"/>
        <v>9.8489066447240425E-2</v>
      </c>
      <c r="BA395" s="88">
        <f t="shared" si="504"/>
        <v>7.2597925169247235E-2</v>
      </c>
      <c r="BB395" s="88">
        <f t="shared" si="505"/>
        <v>3.6509538833116695E-2</v>
      </c>
      <c r="BC395" s="88">
        <f t="shared" si="493"/>
        <v>3.9512948044185592E-2</v>
      </c>
      <c r="BD395" s="88">
        <f t="shared" si="493"/>
        <v>0.11013572798163174</v>
      </c>
      <c r="BE395" s="88">
        <f t="shared" si="494"/>
        <v>0.1123167743996909</v>
      </c>
      <c r="BF395" s="88">
        <f t="shared" si="494"/>
        <v>0.12771989383087212</v>
      </c>
      <c r="BG395" s="87">
        <f t="shared" si="495"/>
        <v>0.17004881588974352</v>
      </c>
      <c r="BH395" s="87">
        <f t="shared" si="495"/>
        <v>0.11809330880762436</v>
      </c>
      <c r="BI395" s="87">
        <f t="shared" si="496"/>
        <v>0.16590156281875457</v>
      </c>
      <c r="BJ395" s="87">
        <f t="shared" si="497"/>
        <v>0.18799338703419721</v>
      </c>
      <c r="BK395" s="87">
        <f t="shared" si="498"/>
        <v>0.15069650514168731</v>
      </c>
      <c r="BL395" s="87" t="e">
        <f t="shared" si="498"/>
        <v>#VALUE!</v>
      </c>
      <c r="BM395" s="87">
        <f t="shared" si="499"/>
        <v>0.11876657456988782</v>
      </c>
      <c r="BN395" s="87"/>
    </row>
    <row r="396" spans="2:76"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BO396" s="105"/>
      <c r="BP396" s="105"/>
    </row>
    <row r="397" spans="2:76">
      <c r="B397" s="1" t="s">
        <v>36</v>
      </c>
      <c r="G397" s="85">
        <f t="shared" ref="G397:N397" si="506">G345</f>
        <v>12271</v>
      </c>
      <c r="H397" s="85">
        <f t="shared" si="506"/>
        <v>13153</v>
      </c>
      <c r="I397" s="85">
        <f t="shared" si="506"/>
        <v>13671</v>
      </c>
      <c r="J397" s="85">
        <f t="shared" si="506"/>
        <v>15862</v>
      </c>
      <c r="K397" s="85">
        <f t="shared" si="506"/>
        <v>15770</v>
      </c>
      <c r="L397" s="85">
        <f t="shared" si="506"/>
        <v>16418</v>
      </c>
      <c r="M397" s="85">
        <f t="shared" si="506"/>
        <v>16786</v>
      </c>
      <c r="N397" s="85">
        <f t="shared" si="506"/>
        <v>17525</v>
      </c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85"/>
      <c r="AK397" s="85"/>
      <c r="AQ397" s="34">
        <f t="shared" ref="AQ397:AT403" si="507">K397/G397-1</f>
        <v>0.28514383505826757</v>
      </c>
      <c r="AR397" s="34">
        <f t="shared" si="507"/>
        <v>0.24823234243138437</v>
      </c>
      <c r="AS397" s="34">
        <f t="shared" si="507"/>
        <v>0.22785458269329228</v>
      </c>
      <c r="AT397" s="34">
        <f t="shared" si="507"/>
        <v>0.1048417601815661</v>
      </c>
      <c r="AU397" s="34">
        <f>AU438</f>
        <v>6.3411540900443875E-2</v>
      </c>
      <c r="AV397" s="34">
        <f>AV438</f>
        <v>0.1056157875502497</v>
      </c>
      <c r="AW397" s="34">
        <f>AW438</f>
        <v>6.3445728583343186E-2</v>
      </c>
      <c r="AX397" s="34">
        <f>AX438</f>
        <v>3.3951497860199797E-2</v>
      </c>
      <c r="AY397" s="34">
        <f>AY477</f>
        <v>0.10196779964221814</v>
      </c>
      <c r="AZ397" s="34">
        <f>AZ477</f>
        <v>7.6630674305861568E-2</v>
      </c>
      <c r="BA397" s="34">
        <f>BA477</f>
        <v>0.10402778555823211</v>
      </c>
      <c r="BB397" s="34">
        <f>BB477</f>
        <v>0.11528697571743929</v>
      </c>
      <c r="BC397" s="34">
        <f t="shared" ref="BC397:BD407" si="508">BC517</f>
        <v>9.6536796536796476E-2</v>
      </c>
      <c r="BD397" s="34">
        <f t="shared" si="508"/>
        <v>8.801105255078534E-2</v>
      </c>
      <c r="BE397" s="34">
        <f t="shared" ref="BE397:BF407" si="509">BE517</f>
        <v>9.3464582910493199E-2</v>
      </c>
      <c r="BF397" s="34">
        <f t="shared" si="509"/>
        <v>0.10816962739373537</v>
      </c>
      <c r="BG397" s="34">
        <f t="shared" ref="BG397:BH407" si="510">BG559</f>
        <v>4.0712593762337157E-2</v>
      </c>
      <c r="BH397" s="34">
        <f t="shared" si="510"/>
        <v>-3.7435921553872875E-2</v>
      </c>
      <c r="BI397" s="34">
        <f t="shared" ref="BI397:BI407" si="511">BI559</f>
        <v>-3.7215777262180949E-2</v>
      </c>
      <c r="BJ397" s="34">
        <f t="shared" ref="BJ397:BJ407" si="512">BJ559</f>
        <v>-4.0946639874972046E-2</v>
      </c>
      <c r="BK397" s="34">
        <f t="shared" ref="BK397:BL407" si="513">BK600</f>
        <v>-1.8350798994736572E-2</v>
      </c>
      <c r="BL397" s="34" t="e">
        <f t="shared" si="513"/>
        <v>#VALUE!</v>
      </c>
      <c r="BM397" s="34">
        <f t="shared" ref="BM397:BM407" si="514">BM600</f>
        <v>-1.3045390140225765E-2</v>
      </c>
      <c r="BN397" s="309">
        <f>BN65</f>
        <v>4.1488982561354693E-2</v>
      </c>
      <c r="BO397" s="35">
        <f t="shared" ref="BO397:BO406" si="515">(W517-S517)/($W$527-$S$527)*$BC$407</f>
        <v>4.8606986964477961E-2</v>
      </c>
      <c r="BP397" s="35">
        <f t="shared" ref="BP397:BP406" si="516">(X517-T517)/($X$527-$T$527)*$BD$407</f>
        <v>4.4359506420437671E-2</v>
      </c>
      <c r="BQ397" s="35">
        <f t="shared" ref="BQ397:BQ406" si="517">(Y517-U517)/($Y$527-$U$527)*$BE$407</f>
        <v>4.5491823514011279E-2</v>
      </c>
      <c r="BR397" s="35">
        <f t="shared" ref="BR397:BR406" si="518">(Z517-V517)/($Z$527-$V$527)*$BF$407</f>
        <v>5.4185332327988001E-2</v>
      </c>
      <c r="BS397" s="35">
        <f t="shared" ref="BS397:BS406" si="519">(AA559-W559)/($AA$569-$W$569)*$BG$407</f>
        <v>1.962764240198938E-2</v>
      </c>
      <c r="BT397" s="35">
        <f t="shared" ref="BT397:BT406" si="520">(AB559-X559)/($AB$569-$X$569)*$BH$407</f>
        <v>-1.9117756372775636E-2</v>
      </c>
      <c r="BU397" s="35">
        <f t="shared" ref="BU397:BU406" si="521">(AC559-Y559)/($AC$569-$Y$569)*$BI$407</f>
        <v>-1.8164022463632336E-2</v>
      </c>
      <c r="BV397" s="35">
        <f>(AD559-Z559)/($AD$569-$Z$569)*$BJ$407</f>
        <v>-1.9808902972973219E-2</v>
      </c>
      <c r="BW397" s="35">
        <f>(AE600-AA600)/($AE$610-$AA$610)*$BK$407</f>
        <v>-8.5304453080914232E-3</v>
      </c>
      <c r="BX397" s="35" t="e">
        <f>(AF600-AB600)/($AF$610-$AB$610)*$BL$407</f>
        <v>#VALUE!</v>
      </c>
    </row>
    <row r="398" spans="2:76">
      <c r="B398" s="1" t="s">
        <v>37</v>
      </c>
      <c r="G398" s="85">
        <f t="shared" ref="G398:J403" si="522">G346/G616*K616</f>
        <v>1254.7499999999998</v>
      </c>
      <c r="H398" s="85">
        <f t="shared" si="522"/>
        <v>1347.5</v>
      </c>
      <c r="I398" s="85">
        <f t="shared" si="522"/>
        <v>1564</v>
      </c>
      <c r="J398" s="85">
        <f t="shared" si="522"/>
        <v>1836.1</v>
      </c>
      <c r="K398" s="85">
        <f t="shared" ref="K398:N405" si="523">K346</f>
        <v>3097.5</v>
      </c>
      <c r="L398" s="85">
        <f t="shared" si="523"/>
        <v>3305.5</v>
      </c>
      <c r="M398" s="85">
        <f t="shared" si="523"/>
        <v>3651.25</v>
      </c>
      <c r="N398" s="85">
        <f t="shared" si="523"/>
        <v>4117.5</v>
      </c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85"/>
      <c r="AK398" s="85"/>
      <c r="AQ398" s="34">
        <f t="shared" si="507"/>
        <v>1.468619246861925</v>
      </c>
      <c r="AR398" s="34">
        <f t="shared" si="507"/>
        <v>1.453061224489796</v>
      </c>
      <c r="AS398" s="34">
        <f t="shared" si="507"/>
        <v>1.3345588235294117</v>
      </c>
      <c r="AT398" s="34">
        <f t="shared" si="507"/>
        <v>1.2425249169435215</v>
      </c>
      <c r="AU398" s="34">
        <f t="shared" ref="AU398:AU407" si="524">AU439</f>
        <v>0.33559322033898309</v>
      </c>
      <c r="AV398" s="34">
        <f t="shared" ref="AV398:AW407" si="525">AV439</f>
        <v>8.1530782029950011E-2</v>
      </c>
      <c r="AW398" s="34">
        <f t="shared" si="525"/>
        <v>5.9842519685039397E-2</v>
      </c>
      <c r="AX398" s="34">
        <f t="shared" ref="AX398:AX407" si="526">AX439</f>
        <v>-9.1851851851851851E-2</v>
      </c>
      <c r="AY398" s="34">
        <f t="shared" ref="AY398:AY407" si="527">AY478</f>
        <v>-9.2639593908629414E-2</v>
      </c>
      <c r="AZ398" s="34">
        <f t="shared" ref="AZ398:BA407" si="528">AZ478</f>
        <v>0.11692307692307713</v>
      </c>
      <c r="BA398" s="34">
        <f t="shared" si="528"/>
        <v>7.4294205052003459E-3</v>
      </c>
      <c r="BB398" s="34">
        <f t="shared" ref="BB398:BB407" si="529">BB478</f>
        <v>0.27406199021207156</v>
      </c>
      <c r="BC398" s="34">
        <f t="shared" si="508"/>
        <v>0.2265734265734265</v>
      </c>
      <c r="BD398" s="34">
        <f t="shared" si="508"/>
        <v>4.9586776859504189E-2</v>
      </c>
      <c r="BE398" s="34">
        <f t="shared" si="509"/>
        <v>0.16371681415929196</v>
      </c>
      <c r="BF398" s="34">
        <f t="shared" si="509"/>
        <v>-7.4263764404609578E-2</v>
      </c>
      <c r="BG398" s="34">
        <f t="shared" si="510"/>
        <v>-0.11972633979475478</v>
      </c>
      <c r="BH398" s="34">
        <f t="shared" si="510"/>
        <v>9.1863517060366551E-3</v>
      </c>
      <c r="BI398" s="34">
        <f t="shared" si="511"/>
        <v>-8.1115335868187644E-2</v>
      </c>
      <c r="BJ398" s="34">
        <f t="shared" si="512"/>
        <v>-0.22130013831258644</v>
      </c>
      <c r="BK398" s="34">
        <f t="shared" si="513"/>
        <v>-6.3471502590673579E-2</v>
      </c>
      <c r="BL398" s="34">
        <f t="shared" si="513"/>
        <v>-0.23927178153446027</v>
      </c>
      <c r="BM398" s="34">
        <f t="shared" si="514"/>
        <v>1.4304291287386306E-2</v>
      </c>
      <c r="BN398" s="309">
        <f>BN111</f>
        <v>-0.21628563160179415</v>
      </c>
      <c r="BO398" s="35">
        <f t="shared" si="515"/>
        <v>3.0543933109113436E-2</v>
      </c>
      <c r="BP398" s="35">
        <f t="shared" si="516"/>
        <v>6.5363216902300852E-3</v>
      </c>
      <c r="BQ398" s="35">
        <f t="shared" si="517"/>
        <v>2.009419780982899E-2</v>
      </c>
      <c r="BR398" s="35">
        <f t="shared" si="518"/>
        <v>-1.0494999866271799E-2</v>
      </c>
      <c r="BS398" s="35">
        <f t="shared" si="519"/>
        <v>-1.8060999672085128E-2</v>
      </c>
      <c r="BT398" s="35">
        <f t="shared" si="520"/>
        <v>1.2373703622178287E-3</v>
      </c>
      <c r="BU398" s="35">
        <f t="shared" si="521"/>
        <v>-1.0929215311783574E-2</v>
      </c>
      <c r="BV398" s="35">
        <f t="shared" ref="BV398:BV406" si="530">(AD560-Z560)/($AD$569-$Z$569)*$BJ$407</f>
        <v>-2.6267858249875067E-2</v>
      </c>
      <c r="BW398" s="35">
        <f t="shared" ref="BW398:BW406" si="531">(AE601-AA601)/($AE$610-$AA$610)*$BK$407</f>
        <v>-7.9278035129409837E-3</v>
      </c>
      <c r="BX398" s="35" t="e">
        <f t="shared" ref="BX398:BX406" si="532">(AF601-AB601)/($AF$610-$AB$610)*$BL$407</f>
        <v>#VALUE!</v>
      </c>
    </row>
    <row r="399" spans="2:76">
      <c r="B399" s="1" t="s">
        <v>179</v>
      </c>
      <c r="G399" s="85">
        <f t="shared" si="522"/>
        <v>441.59999999999997</v>
      </c>
      <c r="H399" s="85">
        <f t="shared" si="522"/>
        <v>575.57999999999993</v>
      </c>
      <c r="I399" s="85">
        <f t="shared" si="522"/>
        <v>767.90000000000009</v>
      </c>
      <c r="J399" s="85">
        <f t="shared" si="522"/>
        <v>922.25</v>
      </c>
      <c r="K399" s="85">
        <f t="shared" si="523"/>
        <v>982.56</v>
      </c>
      <c r="L399" s="85">
        <f t="shared" si="523"/>
        <v>999.11999999999989</v>
      </c>
      <c r="M399" s="85">
        <f t="shared" si="523"/>
        <v>976.33</v>
      </c>
      <c r="N399" s="85">
        <f t="shared" si="523"/>
        <v>976.5</v>
      </c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85"/>
      <c r="AK399" s="85"/>
      <c r="AQ399" s="34">
        <f t="shared" si="507"/>
        <v>1.2250000000000001</v>
      </c>
      <c r="AR399" s="34">
        <f t="shared" si="507"/>
        <v>0.73584905660377364</v>
      </c>
      <c r="AS399" s="34">
        <f t="shared" si="507"/>
        <v>0.27142857142857135</v>
      </c>
      <c r="AT399" s="34">
        <f t="shared" si="507"/>
        <v>5.8823529411764719E-2</v>
      </c>
      <c r="AU399" s="34">
        <f t="shared" si="524"/>
        <v>0.1910112359550562</v>
      </c>
      <c r="AV399" s="34">
        <f t="shared" si="525"/>
        <v>0.28260869565217384</v>
      </c>
      <c r="AW399" s="34">
        <f t="shared" si="525"/>
        <v>0.42696629213483162</v>
      </c>
      <c r="AX399" s="34">
        <f t="shared" si="526"/>
        <v>0.48888888888888871</v>
      </c>
      <c r="AY399" s="34">
        <f t="shared" si="527"/>
        <v>0.10377358490566024</v>
      </c>
      <c r="AZ399" s="34">
        <f t="shared" si="528"/>
        <v>0</v>
      </c>
      <c r="BA399" s="34">
        <f t="shared" si="528"/>
        <v>0.12598425196850394</v>
      </c>
      <c r="BB399" s="34">
        <f t="shared" si="529"/>
        <v>0.15671641791044766</v>
      </c>
      <c r="BC399" s="34">
        <f t="shared" si="508"/>
        <v>0.29059829059829068</v>
      </c>
      <c r="BD399" s="34">
        <f t="shared" si="508"/>
        <v>0.32203389830508478</v>
      </c>
      <c r="BE399" s="34">
        <f t="shared" si="509"/>
        <v>0.13986013986013979</v>
      </c>
      <c r="BF399" s="34">
        <f t="shared" si="509"/>
        <v>0.17419354838709689</v>
      </c>
      <c r="BG399" s="34">
        <f t="shared" si="510"/>
        <v>0.1920529801324502</v>
      </c>
      <c r="BH399" s="34">
        <f t="shared" si="510"/>
        <v>0.19230769230769229</v>
      </c>
      <c r="BI399" s="34">
        <f t="shared" si="511"/>
        <v>0.20858895705521485</v>
      </c>
      <c r="BJ399" s="34">
        <f t="shared" si="512"/>
        <v>0.15384615384615374</v>
      </c>
      <c r="BK399" s="34">
        <f t="shared" si="513"/>
        <v>1.6666666666666607E-2</v>
      </c>
      <c r="BL399" s="34">
        <f t="shared" si="513"/>
        <v>-3.2258064516129115E-2</v>
      </c>
      <c r="BM399" s="34">
        <f t="shared" si="514"/>
        <v>4.8387096774193505E-2</v>
      </c>
      <c r="BN399" s="309">
        <f>BN148</f>
        <v>7.8171091445427887E-2</v>
      </c>
      <c r="BO399" s="35">
        <f t="shared" si="515"/>
        <v>1.1857489196715702E-2</v>
      </c>
      <c r="BP399" s="35">
        <f t="shared" si="516"/>
        <v>1.2377849715944685E-2</v>
      </c>
      <c r="BQ399" s="35">
        <f t="shared" si="517"/>
        <v>6.3125461944523766E-3</v>
      </c>
      <c r="BR399" s="35">
        <f t="shared" si="518"/>
        <v>8.2854479341048868E-3</v>
      </c>
      <c r="BS399" s="35">
        <f t="shared" si="519"/>
        <v>8.3068940861558901E-3</v>
      </c>
      <c r="BT399" s="35">
        <f t="shared" si="520"/>
        <v>8.4300659382465417E-3</v>
      </c>
      <c r="BU399" s="35">
        <f t="shared" si="521"/>
        <v>9.5485684172910146E-3</v>
      </c>
      <c r="BV399" s="35">
        <f t="shared" si="530"/>
        <v>8.2562297887353985E-3</v>
      </c>
      <c r="BW399" s="35">
        <f t="shared" si="531"/>
        <v>8.5635090495956342E-4</v>
      </c>
      <c r="BX399" s="35" t="e">
        <f t="shared" si="532"/>
        <v>#VALUE!</v>
      </c>
    </row>
    <row r="400" spans="2:76">
      <c r="B400" s="1" t="s">
        <v>40</v>
      </c>
      <c r="G400" s="85">
        <f t="shared" si="522"/>
        <v>151.0008</v>
      </c>
      <c r="H400" s="85">
        <f t="shared" si="522"/>
        <v>150.28200000000001</v>
      </c>
      <c r="I400" s="85">
        <f t="shared" si="522"/>
        <v>83.634000000000015</v>
      </c>
      <c r="J400" s="85">
        <f t="shared" si="522"/>
        <v>-171.93600000000001</v>
      </c>
      <c r="K400" s="85">
        <f t="shared" si="523"/>
        <v>22.9908</v>
      </c>
      <c r="L400" s="85">
        <f t="shared" si="523"/>
        <v>-202.7979</v>
      </c>
      <c r="M400" s="85">
        <f t="shared" si="523"/>
        <v>-187.0052</v>
      </c>
      <c r="N400" s="85">
        <f t="shared" si="523"/>
        <v>-191.13840000000002</v>
      </c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85"/>
      <c r="AK400" s="85"/>
      <c r="AQ400" s="34">
        <f t="shared" si="507"/>
        <v>-0.84774385301269928</v>
      </c>
      <c r="AR400" s="34">
        <f t="shared" si="507"/>
        <v>-2.3494490358126718</v>
      </c>
      <c r="AS400" s="34">
        <f t="shared" si="507"/>
        <v>-3.2359949302915081</v>
      </c>
      <c r="AT400" s="34">
        <f t="shared" si="507"/>
        <v>0.11168341708542728</v>
      </c>
      <c r="AU400" s="34">
        <f t="shared" si="524"/>
        <v>0.2812777284826975</v>
      </c>
      <c r="AV400" s="34">
        <f t="shared" si="525"/>
        <v>-1.2414004287026641</v>
      </c>
      <c r="AW400" s="34">
        <f t="shared" si="525"/>
        <v>-1.3338623738805124</v>
      </c>
      <c r="AX400" s="34">
        <f t="shared" si="526"/>
        <v>-1.1748220137868686</v>
      </c>
      <c r="AY400" s="34">
        <f t="shared" si="527"/>
        <v>1.3157894736842035E-2</v>
      </c>
      <c r="AZ400" s="34">
        <f t="shared" si="528"/>
        <v>-0.4490486257928118</v>
      </c>
      <c r="BA400" s="34">
        <f t="shared" si="528"/>
        <v>-0.67266553480475377</v>
      </c>
      <c r="BB400" s="34">
        <f t="shared" si="529"/>
        <v>0.19263089851325144</v>
      </c>
      <c r="BC400" s="34">
        <f t="shared" si="508"/>
        <v>2.9104579630895424</v>
      </c>
      <c r="BD400" s="34">
        <f t="shared" si="508"/>
        <v>1.189562547966232</v>
      </c>
      <c r="BE400" s="34">
        <f t="shared" si="509"/>
        <v>2.0477178423236508</v>
      </c>
      <c r="BF400" s="34">
        <f t="shared" si="509"/>
        <v>7.642276422764227E-2</v>
      </c>
      <c r="BG400" s="34">
        <f t="shared" si="510"/>
        <v>0.2656878168152419</v>
      </c>
      <c r="BH400" s="34">
        <f t="shared" si="510"/>
        <v>1.0364528566421312</v>
      </c>
      <c r="BI400" s="34">
        <f t="shared" si="511"/>
        <v>-0.28692988427501698</v>
      </c>
      <c r="BJ400" s="34">
        <f t="shared" si="512"/>
        <v>-3.2910372608257807</v>
      </c>
      <c r="BK400" s="34">
        <f t="shared" si="513"/>
        <v>-0.41416931363071396</v>
      </c>
      <c r="BL400" s="34">
        <f t="shared" si="513"/>
        <v>0.26110154905335636</v>
      </c>
      <c r="BM400" s="34">
        <f t="shared" si="514"/>
        <v>0.46299483648881257</v>
      </c>
      <c r="BN400" s="309">
        <f>BN172</f>
        <v>-0.83173698063193302</v>
      </c>
      <c r="BO400" s="35">
        <f t="shared" si="515"/>
        <v>2.8771412849045571E-3</v>
      </c>
      <c r="BP400" s="35">
        <f t="shared" si="516"/>
        <v>9.5140825107555005E-4</v>
      </c>
      <c r="BQ400" s="35">
        <f t="shared" si="517"/>
        <v>1.2285459621822954E-3</v>
      </c>
      <c r="BR400" s="35">
        <f t="shared" si="518"/>
        <v>9.0171730074453191E-5</v>
      </c>
      <c r="BS400" s="35">
        <f t="shared" si="519"/>
        <v>9.0767734899478616E-4</v>
      </c>
      <c r="BT400" s="35">
        <f t="shared" si="520"/>
        <v>1.7754775626349732E-3</v>
      </c>
      <c r="BU400" s="35">
        <f t="shared" si="521"/>
        <v>-5.0022630741304477E-4</v>
      </c>
      <c r="BV400" s="35">
        <f t="shared" si="530"/>
        <v>-3.7697660070851956E-3</v>
      </c>
      <c r="BW400" s="35">
        <f t="shared" si="531"/>
        <v>-1.7517941736242988E-3</v>
      </c>
      <c r="BX400" s="35" t="e">
        <f t="shared" si="532"/>
        <v>#VALUE!</v>
      </c>
    </row>
    <row r="401" spans="2:76">
      <c r="B401" s="1" t="s">
        <v>39</v>
      </c>
      <c r="G401" s="85">
        <f t="shared" si="522"/>
        <v>1420</v>
      </c>
      <c r="H401" s="85">
        <f t="shared" si="522"/>
        <v>1814.3999999999999</v>
      </c>
      <c r="I401" s="85">
        <f t="shared" si="522"/>
        <v>2413.8000000000002</v>
      </c>
      <c r="J401" s="85">
        <f t="shared" si="522"/>
        <v>2867.4</v>
      </c>
      <c r="K401" s="85">
        <f t="shared" si="523"/>
        <v>3255</v>
      </c>
      <c r="L401" s="85">
        <f t="shared" si="523"/>
        <v>3564.0000000000005</v>
      </c>
      <c r="M401" s="85">
        <f t="shared" si="523"/>
        <v>3720.6</v>
      </c>
      <c r="N401" s="85">
        <f t="shared" si="523"/>
        <v>3720.6</v>
      </c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85"/>
      <c r="AK401" s="85"/>
      <c r="AQ401" s="34">
        <f t="shared" si="507"/>
        <v>1.2922535211267605</v>
      </c>
      <c r="AR401" s="34">
        <f t="shared" si="507"/>
        <v>0.96428571428571463</v>
      </c>
      <c r="AS401" s="34">
        <f t="shared" si="507"/>
        <v>0.54138702460850086</v>
      </c>
      <c r="AT401" s="34">
        <f t="shared" si="507"/>
        <v>0.2975517890772128</v>
      </c>
      <c r="AU401" s="34">
        <f t="shared" si="524"/>
        <v>-9.2165898617511122E-3</v>
      </c>
      <c r="AV401" s="34">
        <f t="shared" si="525"/>
        <v>6.0606060606060552E-2</v>
      </c>
      <c r="AW401" s="34">
        <f t="shared" si="525"/>
        <v>2.3222060957910129E-2</v>
      </c>
      <c r="AX401" s="34">
        <f t="shared" si="526"/>
        <v>-4.2089985486211678E-2</v>
      </c>
      <c r="AY401" s="34">
        <f t="shared" si="527"/>
        <v>0.10852713178294571</v>
      </c>
      <c r="AZ401" s="34">
        <f t="shared" si="528"/>
        <v>-2.7142857142857135E-2</v>
      </c>
      <c r="BA401" s="34">
        <f t="shared" si="528"/>
        <v>4.6808510638297829E-2</v>
      </c>
      <c r="BB401" s="34">
        <f t="shared" si="529"/>
        <v>8.6363636363636198E-2</v>
      </c>
      <c r="BC401" s="34">
        <f t="shared" si="508"/>
        <v>4.195804195804187E-2</v>
      </c>
      <c r="BD401" s="34">
        <f t="shared" si="508"/>
        <v>0.10572687224669597</v>
      </c>
      <c r="BE401" s="34">
        <f t="shared" si="509"/>
        <v>2.7100271002711285E-3</v>
      </c>
      <c r="BF401" s="34">
        <f t="shared" si="509"/>
        <v>0.16317991631799167</v>
      </c>
      <c r="BG401" s="34">
        <f t="shared" si="510"/>
        <v>0.11275167785234896</v>
      </c>
      <c r="BH401" s="34">
        <f t="shared" si="510"/>
        <v>0.20717131474103589</v>
      </c>
      <c r="BI401" s="34">
        <f t="shared" si="511"/>
        <v>0.32837837837837824</v>
      </c>
      <c r="BJ401" s="34">
        <f t="shared" si="512"/>
        <v>0.20503597122302164</v>
      </c>
      <c r="BK401" s="34">
        <f t="shared" si="513"/>
        <v>0.23160434258142315</v>
      </c>
      <c r="BL401" s="34">
        <f t="shared" si="513"/>
        <v>0.19251925192519237</v>
      </c>
      <c r="BM401" s="34">
        <f t="shared" si="514"/>
        <v>6.7106710671066994E-2</v>
      </c>
      <c r="BN401" s="309">
        <f>BN199</f>
        <v>9.5439872520252544E-2</v>
      </c>
      <c r="BO401" s="35">
        <f t="shared" si="515"/>
        <v>5.3538525440134073E-3</v>
      </c>
      <c r="BP401" s="35">
        <f t="shared" si="516"/>
        <v>1.20327740206508E-2</v>
      </c>
      <c r="BQ401" s="35">
        <f t="shared" si="517"/>
        <v>3.4526367683273575E-4</v>
      </c>
      <c r="BR401" s="35">
        <f t="shared" si="518"/>
        <v>1.9256862295959434E-2</v>
      </c>
      <c r="BS401" s="35">
        <f t="shared" si="519"/>
        <v>1.2850039047469701E-2</v>
      </c>
      <c r="BT401" s="35">
        <f t="shared" si="520"/>
        <v>2.4465924700777748E-2</v>
      </c>
      <c r="BU401" s="35">
        <f t="shared" si="521"/>
        <v>3.7809477233182606E-2</v>
      </c>
      <c r="BV401" s="35">
        <f t="shared" si="530"/>
        <v>2.6226814721359643E-2</v>
      </c>
      <c r="BW401" s="35">
        <f t="shared" si="531"/>
        <v>3.0556187348549476E-2</v>
      </c>
      <c r="BX401" s="35" t="e">
        <f t="shared" si="532"/>
        <v>#VALUE!</v>
      </c>
    </row>
    <row r="402" spans="2:76">
      <c r="B402" s="1" t="s">
        <v>334</v>
      </c>
      <c r="G402" s="85">
        <f t="shared" si="522"/>
        <v>325.24000000000007</v>
      </c>
      <c r="H402" s="85">
        <f t="shared" si="522"/>
        <v>332.71000000000004</v>
      </c>
      <c r="I402" s="85">
        <f t="shared" si="522"/>
        <v>424.56000000000006</v>
      </c>
      <c r="J402" s="85">
        <f t="shared" si="522"/>
        <v>559.54999999999995</v>
      </c>
      <c r="K402" s="85">
        <f t="shared" si="523"/>
        <v>467.1</v>
      </c>
      <c r="L402" s="85">
        <f t="shared" si="523"/>
        <v>473.34000000000003</v>
      </c>
      <c r="M402" s="85">
        <f t="shared" si="523"/>
        <v>546.36</v>
      </c>
      <c r="N402" s="85">
        <f t="shared" si="523"/>
        <v>509.01</v>
      </c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85"/>
      <c r="AK402" s="85"/>
      <c r="AQ402" s="34">
        <f t="shared" si="507"/>
        <v>0.43617021276595724</v>
      </c>
      <c r="AR402" s="34">
        <f t="shared" si="507"/>
        <v>0.42268041237113385</v>
      </c>
      <c r="AS402" s="34">
        <f t="shared" si="507"/>
        <v>0.28688524590163911</v>
      </c>
      <c r="AT402" s="34">
        <f t="shared" si="507"/>
        <v>-9.0322580645161188E-2</v>
      </c>
      <c r="AU402" s="34">
        <f t="shared" si="524"/>
        <v>-3.703703703703709E-2</v>
      </c>
      <c r="AV402" s="34">
        <f t="shared" si="525"/>
        <v>0.14492753623188381</v>
      </c>
      <c r="AW402" s="34">
        <f t="shared" si="525"/>
        <v>0.10828025477707026</v>
      </c>
      <c r="AX402" s="34">
        <f t="shared" si="526"/>
        <v>0.29078014184397172</v>
      </c>
      <c r="AY402" s="34">
        <f t="shared" si="527"/>
        <v>0.48461538461538467</v>
      </c>
      <c r="AZ402" s="34">
        <f t="shared" si="528"/>
        <v>0.12025316455696222</v>
      </c>
      <c r="BA402" s="34">
        <f t="shared" si="528"/>
        <v>0.31609195402298851</v>
      </c>
      <c r="BB402" s="34">
        <f t="shared" si="529"/>
        <v>0.51648351648351642</v>
      </c>
      <c r="BC402" s="34">
        <f t="shared" si="508"/>
        <v>0.4818652849740932</v>
      </c>
      <c r="BD402" s="34">
        <f t="shared" si="508"/>
        <v>0.57627118644067798</v>
      </c>
      <c r="BE402" s="34">
        <f t="shared" si="509"/>
        <v>0.50218340611353707</v>
      </c>
      <c r="BF402" s="34">
        <f t="shared" si="509"/>
        <v>0.33333333333333326</v>
      </c>
      <c r="BG402" s="34">
        <f t="shared" si="510"/>
        <v>0.33216783216783208</v>
      </c>
      <c r="BH402" s="34">
        <f t="shared" si="510"/>
        <v>0.34408602150537648</v>
      </c>
      <c r="BI402" s="34">
        <f t="shared" si="511"/>
        <v>0.15697674418604657</v>
      </c>
      <c r="BJ402" s="34">
        <f t="shared" si="512"/>
        <v>0.13586956521739113</v>
      </c>
      <c r="BK402" s="34">
        <f t="shared" si="513"/>
        <v>3.1496062992125928E-2</v>
      </c>
      <c r="BL402" s="34">
        <f t="shared" si="513"/>
        <v>9.866666666666668E-2</v>
      </c>
      <c r="BM402" s="34">
        <f t="shared" si="514"/>
        <v>9.333333333333349E-2</v>
      </c>
      <c r="BN402" s="309">
        <f>BN225</f>
        <v>0.15631422978146414</v>
      </c>
      <c r="BO402" s="35">
        <f t="shared" si="515"/>
        <v>1.1073074872328188E-2</v>
      </c>
      <c r="BP402" s="35">
        <f t="shared" si="516"/>
        <v>1.1706267421067824E-2</v>
      </c>
      <c r="BQ402" s="35">
        <f t="shared" si="517"/>
        <v>1.2951092427115911E-2</v>
      </c>
      <c r="BR402" s="35">
        <f t="shared" si="518"/>
        <v>1.0056758020179E-2</v>
      </c>
      <c r="BS402" s="35">
        <f t="shared" si="519"/>
        <v>9.7864614570404001E-3</v>
      </c>
      <c r="BT402" s="35">
        <f t="shared" si="520"/>
        <v>9.7068246427399509E-3</v>
      </c>
      <c r="BU402" s="35">
        <f t="shared" si="521"/>
        <v>5.5280231956650605E-3</v>
      </c>
      <c r="BV402" s="35">
        <f t="shared" si="530"/>
        <v>5.4328670640160963E-3</v>
      </c>
      <c r="BW402" s="35">
        <f t="shared" si="531"/>
        <v>1.2775829717234606E-3</v>
      </c>
      <c r="BX402" s="35" t="e">
        <f t="shared" si="532"/>
        <v>#VALUE!</v>
      </c>
    </row>
    <row r="403" spans="2:76">
      <c r="B403" s="1" t="s">
        <v>4795</v>
      </c>
      <c r="G403" s="85">
        <f t="shared" si="522"/>
        <v>736.92</v>
      </c>
      <c r="H403" s="85">
        <f t="shared" si="522"/>
        <v>781.44</v>
      </c>
      <c r="I403" s="85">
        <f t="shared" si="522"/>
        <v>721</v>
      </c>
      <c r="J403" s="85">
        <f t="shared" si="522"/>
        <v>748.65000000000009</v>
      </c>
      <c r="K403" s="85">
        <f t="shared" si="523"/>
        <v>1185.48</v>
      </c>
      <c r="L403" s="85">
        <f t="shared" si="523"/>
        <v>1270.72</v>
      </c>
      <c r="M403" s="85">
        <f t="shared" si="523"/>
        <v>1505</v>
      </c>
      <c r="N403" s="85">
        <f t="shared" si="523"/>
        <v>1618.0500000000002</v>
      </c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85"/>
      <c r="AK403" s="85"/>
      <c r="AQ403" s="34">
        <f t="shared" si="507"/>
        <v>0.60869565217391308</v>
      </c>
      <c r="AR403" s="34">
        <f t="shared" si="507"/>
        <v>0.62612612612612595</v>
      </c>
      <c r="AS403" s="34">
        <f t="shared" si="507"/>
        <v>1.087378640776699</v>
      </c>
      <c r="AT403" s="34">
        <f t="shared" si="507"/>
        <v>1.161290322580645</v>
      </c>
      <c r="AU403" s="34">
        <f t="shared" si="524"/>
        <v>0.5855855855855856</v>
      </c>
      <c r="AV403" s="34">
        <f t="shared" si="525"/>
        <v>0.58448753462603875</v>
      </c>
      <c r="AW403" s="34">
        <f t="shared" si="525"/>
        <v>0.46046511627906983</v>
      </c>
      <c r="AX403" s="34">
        <f t="shared" si="526"/>
        <v>0.50533049040511702</v>
      </c>
      <c r="AY403" s="34">
        <f t="shared" si="527"/>
        <v>0.20454545454545436</v>
      </c>
      <c r="AZ403" s="34">
        <f t="shared" si="528"/>
        <v>0.22202797202797186</v>
      </c>
      <c r="BA403" s="34">
        <f t="shared" si="528"/>
        <v>0.27547770700636942</v>
      </c>
      <c r="BB403" s="34">
        <f t="shared" si="529"/>
        <v>0.28753541076487266</v>
      </c>
      <c r="BC403" s="34">
        <f t="shared" si="508"/>
        <v>0.45597484276729561</v>
      </c>
      <c r="BD403" s="34">
        <f t="shared" si="508"/>
        <v>0.35336194563662371</v>
      </c>
      <c r="BE403" s="34">
        <f t="shared" si="509"/>
        <v>0.31086142322097365</v>
      </c>
      <c r="BF403" s="34">
        <f t="shared" si="509"/>
        <v>0.21012101210121004</v>
      </c>
      <c r="BG403" s="34">
        <f t="shared" si="510"/>
        <v>0.16414686825054003</v>
      </c>
      <c r="BH403" s="34">
        <f t="shared" si="510"/>
        <v>0.21987315010570829</v>
      </c>
      <c r="BI403" s="34">
        <f t="shared" si="511"/>
        <v>0.10285714285714298</v>
      </c>
      <c r="BJ403" s="34">
        <f t="shared" si="512"/>
        <v>2.9090909090909056E-2</v>
      </c>
      <c r="BK403" s="34">
        <f t="shared" si="513"/>
        <v>0.15213358070500926</v>
      </c>
      <c r="BL403" s="34">
        <f t="shared" si="513"/>
        <v>3.4662045060658508E-2</v>
      </c>
      <c r="BM403" s="34">
        <f t="shared" si="514"/>
        <v>3.9861351819757473E-2</v>
      </c>
      <c r="BN403" s="309">
        <f>BN250</f>
        <v>7.1072872244762442E-2</v>
      </c>
      <c r="BO403" s="35">
        <f t="shared" si="515"/>
        <v>2.5679419963015964E-2</v>
      </c>
      <c r="BP403" s="35">
        <f t="shared" si="516"/>
        <v>2.0575847568191499E-2</v>
      </c>
      <c r="BQ403" s="35">
        <f t="shared" si="517"/>
        <v>1.9924529608123631E-2</v>
      </c>
      <c r="BR403" s="35">
        <f t="shared" si="518"/>
        <v>1.4771328106539151E-2</v>
      </c>
      <c r="BS403" s="35">
        <f t="shared" si="519"/>
        <v>1.0848733254917767E-2</v>
      </c>
      <c r="BT403" s="35">
        <f t="shared" si="520"/>
        <v>1.4287400642005996E-2</v>
      </c>
      <c r="BU403" s="35">
        <f t="shared" si="521"/>
        <v>7.2647030491704628E-3</v>
      </c>
      <c r="BV403" s="35">
        <f t="shared" si="530"/>
        <v>2.2120301684105336E-3</v>
      </c>
      <c r="BW403" s="35">
        <f t="shared" si="531"/>
        <v>1.0772607831964959E-2</v>
      </c>
      <c r="BX403" s="35" t="e">
        <f t="shared" si="532"/>
        <v>#VALUE!</v>
      </c>
    </row>
    <row r="404" spans="2:76">
      <c r="B404" s="1" t="s">
        <v>819</v>
      </c>
      <c r="G404" s="85">
        <f>G352/G617*K617</f>
        <v>0</v>
      </c>
      <c r="H404" s="85">
        <f>H352/H617*L617</f>
        <v>314.93999999999994</v>
      </c>
      <c r="I404" s="85">
        <f>I352/I617*M617</f>
        <v>405.89000000000004</v>
      </c>
      <c r="J404" s="85">
        <f>J352/J617*N617</f>
        <v>238.7</v>
      </c>
      <c r="K404" s="85">
        <f t="shared" si="523"/>
        <v>750.71999999999991</v>
      </c>
      <c r="L404" s="85">
        <f t="shared" si="523"/>
        <v>325.79999999999995</v>
      </c>
      <c r="M404" s="85">
        <f t="shared" si="523"/>
        <v>504.62</v>
      </c>
      <c r="N404" s="85">
        <f t="shared" si="523"/>
        <v>173.6</v>
      </c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85"/>
      <c r="AK404" s="85"/>
      <c r="AQ404" s="34"/>
      <c r="AR404" s="34">
        <f t="shared" ref="AR404:AT409" si="533">L404/H404-1</f>
        <v>3.4482758620689724E-2</v>
      </c>
      <c r="AS404" s="34">
        <f t="shared" si="533"/>
        <v>0.2432432432432432</v>
      </c>
      <c r="AT404" s="34">
        <f t="shared" si="533"/>
        <v>-0.27272727272727271</v>
      </c>
      <c r="AU404" s="34">
        <f t="shared" si="524"/>
        <v>0.11764705882352944</v>
      </c>
      <c r="AV404" s="34">
        <f t="shared" si="525"/>
        <v>1.9333333333333336</v>
      </c>
      <c r="AW404" s="34">
        <f t="shared" si="525"/>
        <v>0.76086956521739135</v>
      </c>
      <c r="AX404" s="34">
        <f t="shared" si="526"/>
        <v>0.5</v>
      </c>
      <c r="AY404" s="34">
        <f t="shared" si="527"/>
        <v>-2.6315789473684292E-2</v>
      </c>
      <c r="AZ404" s="34">
        <f t="shared" si="528"/>
        <v>-9.0909090909090939E-2</v>
      </c>
      <c r="BA404" s="34">
        <f t="shared" si="528"/>
        <v>-3.7037037037036979E-2</v>
      </c>
      <c r="BB404" s="34">
        <f t="shared" si="529"/>
        <v>-1.0416666666666667</v>
      </c>
      <c r="BC404" s="34">
        <f t="shared" si="508"/>
        <v>4.0540540540540571E-2</v>
      </c>
      <c r="BD404" s="34">
        <f t="shared" si="508"/>
        <v>-8.7500000000000022E-2</v>
      </c>
      <c r="BE404" s="34">
        <f t="shared" si="509"/>
        <v>3.8461538461538325E-2</v>
      </c>
      <c r="BF404" s="34">
        <f t="shared" si="509"/>
        <v>-35</v>
      </c>
      <c r="BG404" s="34">
        <f t="shared" si="510"/>
        <v>-0.18181818181818177</v>
      </c>
      <c r="BH404" s="34">
        <f t="shared" si="510"/>
        <v>0.15068493150684947</v>
      </c>
      <c r="BI404" s="34">
        <f t="shared" si="511"/>
        <v>0.35802469135802473</v>
      </c>
      <c r="BJ404" s="34">
        <f t="shared" si="512"/>
        <v>1.2647058823529411</v>
      </c>
      <c r="BK404" s="34">
        <f t="shared" si="513"/>
        <v>1.2222222222222223</v>
      </c>
      <c r="BL404" s="34">
        <f t="shared" si="513"/>
        <v>0.65476190476190466</v>
      </c>
      <c r="BM404" s="34">
        <f t="shared" si="514"/>
        <v>7.1428571428571397E-2</v>
      </c>
      <c r="BN404" s="309">
        <f>BN277</f>
        <v>0.52095808383233533</v>
      </c>
      <c r="BO404" s="35">
        <f t="shared" si="515"/>
        <v>1.0462490467690318E-3</v>
      </c>
      <c r="BP404" s="35">
        <f t="shared" si="516"/>
        <v>-2.2801302108319175E-3</v>
      </c>
      <c r="BQ404" s="35">
        <f t="shared" si="517"/>
        <v>9.4688192916785496E-4</v>
      </c>
      <c r="BR404" s="35">
        <f t="shared" si="518"/>
        <v>1.0740395470135956E-2</v>
      </c>
      <c r="BS404" s="35">
        <f t="shared" si="519"/>
        <v>-4.0102247312476715E-3</v>
      </c>
      <c r="BT404" s="35">
        <f t="shared" si="520"/>
        <v>3.0910241773570665E-3</v>
      </c>
      <c r="BU404" s="35">
        <f t="shared" si="521"/>
        <v>8.1443671794540987E-3</v>
      </c>
      <c r="BV404" s="35">
        <f t="shared" si="530"/>
        <v>1.2679210032700797E-2</v>
      </c>
      <c r="BW404" s="35">
        <f t="shared" si="531"/>
        <v>2.1979673227295514E-2</v>
      </c>
      <c r="BX404" s="35" t="e">
        <f t="shared" si="532"/>
        <v>#VALUE!</v>
      </c>
    </row>
    <row r="405" spans="2:76">
      <c r="B405" s="1" t="s">
        <v>344</v>
      </c>
      <c r="G405" s="85">
        <f>K405</f>
        <v>1119.9135135135136</v>
      </c>
      <c r="H405" s="85">
        <f>L405</f>
        <v>2280.6</v>
      </c>
      <c r="I405" s="85">
        <f>M405</f>
        <v>2457.2800000000002</v>
      </c>
      <c r="J405" s="85">
        <f>N405</f>
        <v>2365.2999999999997</v>
      </c>
      <c r="K405" s="85">
        <f t="shared" si="523"/>
        <v>1119.9135135135136</v>
      </c>
      <c r="L405" s="85">
        <f t="shared" si="523"/>
        <v>2280.6</v>
      </c>
      <c r="M405" s="85">
        <f t="shared" si="523"/>
        <v>2457.2800000000002</v>
      </c>
      <c r="N405" s="85">
        <f t="shared" si="523"/>
        <v>2365.2999999999997</v>
      </c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85"/>
      <c r="AK405" s="85"/>
      <c r="AQ405" s="34">
        <f>K405/G405-1</f>
        <v>0</v>
      </c>
      <c r="AR405" s="34">
        <f t="shared" si="533"/>
        <v>0</v>
      </c>
      <c r="AS405" s="34">
        <f t="shared" si="533"/>
        <v>0</v>
      </c>
      <c r="AT405" s="34">
        <f t="shared" si="533"/>
        <v>0</v>
      </c>
      <c r="AU405" s="34">
        <f t="shared" si="524"/>
        <v>5.6521739130434678E-2</v>
      </c>
      <c r="AV405" s="34">
        <f t="shared" si="525"/>
        <v>-4.7619047619047561E-2</v>
      </c>
      <c r="AW405" s="34">
        <f t="shared" si="525"/>
        <v>-0.10267857142857151</v>
      </c>
      <c r="AX405" s="34">
        <f t="shared" si="526"/>
        <v>-0.21559633027522929</v>
      </c>
      <c r="AY405" s="34">
        <f t="shared" si="527"/>
        <v>-0.53333333333333321</v>
      </c>
      <c r="AZ405" s="34">
        <f t="shared" si="528"/>
        <v>-8.4999999999999964E-2</v>
      </c>
      <c r="BA405" s="34">
        <f t="shared" si="528"/>
        <v>-0.1393034825870646</v>
      </c>
      <c r="BB405" s="34">
        <f t="shared" si="529"/>
        <v>-7.6023391812865659E-2</v>
      </c>
      <c r="BC405" s="34">
        <f t="shared" si="508"/>
        <v>0.6095238095238098</v>
      </c>
      <c r="BD405" s="34">
        <f t="shared" si="508"/>
        <v>-0.12568306010928953</v>
      </c>
      <c r="BE405" s="34">
        <f t="shared" si="509"/>
        <v>-9.8265895953757343E-2</v>
      </c>
      <c r="BF405" s="34">
        <f t="shared" si="509"/>
        <v>1.2658227848101333E-2</v>
      </c>
      <c r="BG405" s="34">
        <f t="shared" si="510"/>
        <v>0.16568047337278102</v>
      </c>
      <c r="BH405" s="34">
        <f t="shared" si="510"/>
        <v>0.13124999999999987</v>
      </c>
      <c r="BI405" s="34">
        <f t="shared" si="511"/>
        <v>0</v>
      </c>
      <c r="BJ405" s="34">
        <f t="shared" si="512"/>
        <v>-0.25630999253217857</v>
      </c>
      <c r="BK405" s="34">
        <f t="shared" si="513"/>
        <v>-0.3401015228426395</v>
      </c>
      <c r="BL405" s="34">
        <f t="shared" si="513"/>
        <v>-0.39226519337016574</v>
      </c>
      <c r="BM405" s="34">
        <f t="shared" si="514"/>
        <v>0.10497237569060758</v>
      </c>
      <c r="BN405" s="309">
        <f>BN300</f>
        <v>-0.15811442713259183</v>
      </c>
      <c r="BO405" s="35">
        <f t="shared" si="515"/>
        <v>2.231997966440603E-2</v>
      </c>
      <c r="BP405" s="35">
        <f t="shared" si="516"/>
        <v>-7.4918564070191457E-3</v>
      </c>
      <c r="BQ405" s="35">
        <f t="shared" si="517"/>
        <v>-5.3656642652845279E-3</v>
      </c>
      <c r="BR405" s="35">
        <f t="shared" si="518"/>
        <v>6.1373688400776871E-4</v>
      </c>
      <c r="BS405" s="35">
        <f t="shared" si="519"/>
        <v>8.020449462495343E-3</v>
      </c>
      <c r="BT405" s="35">
        <f t="shared" si="520"/>
        <v>5.901046156772575E-3</v>
      </c>
      <c r="BU405" s="35">
        <f t="shared" si="521"/>
        <v>0</v>
      </c>
      <c r="BV405" s="35">
        <f t="shared" si="530"/>
        <v>-1.2092309688541265E-2</v>
      </c>
      <c r="BW405" s="35">
        <f t="shared" si="531"/>
        <v>-1.9125170210763619E-2</v>
      </c>
      <c r="BX405" s="35" t="e">
        <f t="shared" si="532"/>
        <v>#VALUE!</v>
      </c>
    </row>
    <row r="406" spans="2:76">
      <c r="B406" s="1" t="s">
        <v>341</v>
      </c>
      <c r="G406" s="85">
        <f>G354*(1-AQ633)</f>
        <v>1817.2329788569696</v>
      </c>
      <c r="H406" s="85">
        <f>H354*(1-AR633)</f>
        <v>2210.2552968572627</v>
      </c>
      <c r="I406" s="85">
        <f>I354*(1-AS633)</f>
        <v>1960.7078963463371</v>
      </c>
      <c r="J406" s="85">
        <f>J354*(1-AT633)</f>
        <v>1941.6291119907805</v>
      </c>
      <c r="K406" s="85">
        <f>K354</f>
        <v>2196.96</v>
      </c>
      <c r="L406" s="85">
        <f>L354</f>
        <v>2074.2599999999998</v>
      </c>
      <c r="M406" s="85">
        <f>M354</f>
        <v>2040.42</v>
      </c>
      <c r="N406" s="85">
        <f>N354</f>
        <v>1920.45</v>
      </c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85"/>
      <c r="AK406" s="85"/>
      <c r="AQ406" s="34">
        <f>K406/G406-1</f>
        <v>0.20895890926538052</v>
      </c>
      <c r="AR406" s="34">
        <f t="shared" si="533"/>
        <v>-6.1529225628656148E-2</v>
      </c>
      <c r="AS406" s="34">
        <f t="shared" si="533"/>
        <v>4.0654757295669475E-2</v>
      </c>
      <c r="AT406" s="34">
        <f t="shared" si="533"/>
        <v>-1.0907908137546052E-2</v>
      </c>
      <c r="AU406" s="34">
        <f t="shared" si="524"/>
        <v>-0.10050251256281417</v>
      </c>
      <c r="AV406" s="34">
        <f t="shared" si="525"/>
        <v>-8.376963350785338E-2</v>
      </c>
      <c r="AW406" s="34">
        <f t="shared" si="525"/>
        <v>-9.139784946236551E-2</v>
      </c>
      <c r="AX406" s="34">
        <f t="shared" si="526"/>
        <v>-0.24293785310734461</v>
      </c>
      <c r="AY406" s="34">
        <f t="shared" si="527"/>
        <v>-0.18994413407821242</v>
      </c>
      <c r="AZ406" s="34">
        <f t="shared" si="528"/>
        <v>-0.17714285714285716</v>
      </c>
      <c r="BA406" s="34">
        <f t="shared" si="528"/>
        <v>-9.4674556213017791E-2</v>
      </c>
      <c r="BB406" s="34">
        <f t="shared" si="529"/>
        <v>2.9850746268656803E-2</v>
      </c>
      <c r="BC406" s="34">
        <f t="shared" si="508"/>
        <v>-2.7586206896551668E-2</v>
      </c>
      <c r="BD406" s="34">
        <f>BD526</f>
        <v>6.9444444444444198E-3</v>
      </c>
      <c r="BE406" s="34">
        <f t="shared" si="509"/>
        <v>-1.9607843137254832E-2</v>
      </c>
      <c r="BF406" s="34">
        <f t="shared" si="509"/>
        <v>2.1739130434782705E-2</v>
      </c>
      <c r="BG406" s="34">
        <f t="shared" si="510"/>
        <v>-7.8014184397163122E-2</v>
      </c>
      <c r="BH406" s="34">
        <f t="shared" si="510"/>
        <v>0.13043478260869557</v>
      </c>
      <c r="BI406" s="34">
        <f t="shared" si="511"/>
        <v>-0.1333333333333333</v>
      </c>
      <c r="BJ406" s="34">
        <f t="shared" si="512"/>
        <v>-4.9577313438662451E-2</v>
      </c>
      <c r="BK406" s="34">
        <f t="shared" si="513"/>
        <v>7.6923076923076872E-2</v>
      </c>
      <c r="BL406" s="34">
        <f t="shared" si="513"/>
        <v>7.6923076923076872E-2</v>
      </c>
      <c r="BM406" s="34">
        <f t="shared" si="514"/>
        <v>7.6923076923076872E-2</v>
      </c>
      <c r="BN406" s="309">
        <f>BN315</f>
        <v>3.0994706221404655E-2</v>
      </c>
      <c r="BO406" s="35">
        <f t="shared" si="515"/>
        <v>-1.3949987290253715E-3</v>
      </c>
      <c r="BP406" s="35">
        <f t="shared" si="516"/>
        <v>3.2573288726170504E-4</v>
      </c>
      <c r="BQ406" s="35">
        <f t="shared" si="517"/>
        <v>-9.4688192916785496E-4</v>
      </c>
      <c r="BR406" s="35">
        <f t="shared" si="518"/>
        <v>9.2060532601165594E-4</v>
      </c>
      <c r="BS406" s="35">
        <f t="shared" si="519"/>
        <v>-3.1508908602660298E-3</v>
      </c>
      <c r="BT406" s="35">
        <f t="shared" si="520"/>
        <v>4.2150329691232708E-3</v>
      </c>
      <c r="BU406" s="35">
        <f t="shared" si="521"/>
        <v>-5.6168049513476538E-3</v>
      </c>
      <c r="BV406" s="35">
        <f t="shared" si="530"/>
        <v>-2.0612270921479916E-3</v>
      </c>
      <c r="BW406" s="35">
        <f t="shared" si="531"/>
        <v>2.8545030165318848E-3</v>
      </c>
      <c r="BX406" s="35" t="e">
        <f t="shared" si="532"/>
        <v>#VALUE!</v>
      </c>
    </row>
    <row r="407" spans="2:76">
      <c r="B407" s="37" t="s">
        <v>8568</v>
      </c>
      <c r="G407" s="79">
        <f t="shared" ref="G407:N407" si="534">SUM(G397:G406)</f>
        <v>19537.657292370484</v>
      </c>
      <c r="H407" s="79">
        <f t="shared" si="534"/>
        <v>22960.707296857257</v>
      </c>
      <c r="I407" s="79">
        <f t="shared" si="534"/>
        <v>24469.771896346334</v>
      </c>
      <c r="J407" s="79">
        <f t="shared" si="534"/>
        <v>27169.643111990779</v>
      </c>
      <c r="K407" s="79">
        <f t="shared" si="534"/>
        <v>28848.224313513514</v>
      </c>
      <c r="L407" s="79">
        <f t="shared" si="534"/>
        <v>30508.542099999995</v>
      </c>
      <c r="M407" s="79">
        <f t="shared" si="534"/>
        <v>32000.854800000001</v>
      </c>
      <c r="N407" s="79">
        <f t="shared" si="534"/>
        <v>32734.871599999995</v>
      </c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79"/>
      <c r="AK407" s="79"/>
      <c r="AQ407" s="88">
        <f>K407/G407-1</f>
        <v>0.47654469938823407</v>
      </c>
      <c r="AR407" s="88">
        <f t="shared" si="533"/>
        <v>0.32872832293697885</v>
      </c>
      <c r="AS407" s="88">
        <f t="shared" si="533"/>
        <v>0.30777086666582942</v>
      </c>
      <c r="AT407" s="88">
        <f t="shared" si="533"/>
        <v>0.20483259441685897</v>
      </c>
      <c r="AU407" s="88">
        <f t="shared" si="524"/>
        <v>9.8190651782836591E-2</v>
      </c>
      <c r="AV407" s="88">
        <f t="shared" si="525"/>
        <v>0.12658113447521502</v>
      </c>
      <c r="AW407" s="88">
        <f t="shared" si="525"/>
        <v>8.4365041937495722E-2</v>
      </c>
      <c r="AX407" s="88">
        <f t="shared" si="526"/>
        <v>2.5983735396274854E-2</v>
      </c>
      <c r="AY407" s="88">
        <f t="shared" si="527"/>
        <v>8.5674965368296441E-3</v>
      </c>
      <c r="AZ407" s="88">
        <f t="shared" si="528"/>
        <v>4.1324315961870361E-2</v>
      </c>
      <c r="BA407" s="88">
        <f t="shared" si="528"/>
        <v>6.5732711388127862E-2</v>
      </c>
      <c r="BB407" s="88">
        <f t="shared" si="529"/>
        <v>0.12866138495445112</v>
      </c>
      <c r="BC407" s="88">
        <f t="shared" si="508"/>
        <v>0.15796312791671885</v>
      </c>
      <c r="BD407" s="88">
        <f>BD527</f>
        <v>9.9093721357008668E-2</v>
      </c>
      <c r="BE407" s="88">
        <f t="shared" si="509"/>
        <v>0.10098233492726272</v>
      </c>
      <c r="BF407" s="88">
        <f t="shared" si="509"/>
        <v>0.1084256382287283</v>
      </c>
      <c r="BG407" s="88">
        <f t="shared" si="510"/>
        <v>4.5125781795464448E-2</v>
      </c>
      <c r="BH407" s="88">
        <f t="shared" si="510"/>
        <v>5.3992410779100553E-2</v>
      </c>
      <c r="BI407" s="88">
        <f t="shared" si="511"/>
        <v>3.3084870040586578E-2</v>
      </c>
      <c r="BJ407" s="88">
        <f t="shared" si="512"/>
        <v>-9.1929122354001969E-3</v>
      </c>
      <c r="BK407" s="88">
        <f t="shared" si="513"/>
        <v>3.0961692095604398E-2</v>
      </c>
      <c r="BL407" s="88" t="e">
        <f t="shared" si="513"/>
        <v>#VALUE!</v>
      </c>
      <c r="BM407" s="88">
        <f t="shared" si="514"/>
        <v>2.7308080586896821E-2</v>
      </c>
      <c r="BN407" s="315">
        <f>Working!H2217</f>
        <v>3.0164353278179235E-2</v>
      </c>
      <c r="BO407" s="35"/>
      <c r="BP407" s="35"/>
    </row>
    <row r="408" spans="2:76">
      <c r="B408" s="1" t="s">
        <v>8569</v>
      </c>
      <c r="G408" s="85">
        <f>G15</f>
        <v>893.17960000000312</v>
      </c>
      <c r="H408" s="85">
        <f t="shared" ref="H408:N408" si="535">H15</f>
        <v>919.91800000000148</v>
      </c>
      <c r="I408" s="85">
        <f t="shared" si="535"/>
        <v>673.1964999999982</v>
      </c>
      <c r="J408" s="85">
        <f t="shared" si="535"/>
        <v>1104.5866666666661</v>
      </c>
      <c r="K408" s="85">
        <f t="shared" si="535"/>
        <v>90.775686486485938</v>
      </c>
      <c r="L408" s="85">
        <f t="shared" si="535"/>
        <v>290.45790000000488</v>
      </c>
      <c r="M408" s="85">
        <f t="shared" si="535"/>
        <v>-91.854800000000978</v>
      </c>
      <c r="N408" s="85">
        <f t="shared" si="535"/>
        <v>111.12840000000506</v>
      </c>
      <c r="O408" s="85"/>
      <c r="P408" s="85"/>
      <c r="Q408" s="85"/>
      <c r="R408" s="85"/>
      <c r="S408" s="85"/>
      <c r="T408" s="85"/>
      <c r="U408" s="85"/>
      <c r="V408" s="85"/>
      <c r="W408" s="85"/>
      <c r="X408" s="85"/>
      <c r="Y408" s="85"/>
      <c r="Z408" s="85"/>
      <c r="AA408" s="85"/>
      <c r="AB408" s="85"/>
      <c r="AC408" s="85"/>
      <c r="AD408" s="85"/>
      <c r="AE408" s="85"/>
      <c r="AF408" s="85"/>
      <c r="AG408" s="85"/>
      <c r="AH408" s="85"/>
      <c r="AI408" s="85"/>
      <c r="AQ408" s="34">
        <f>K408/G408-1</f>
        <v>-0.89836793575840113</v>
      </c>
      <c r="AR408" s="34">
        <f t="shared" si="533"/>
        <v>-0.68425674897109912</v>
      </c>
      <c r="AS408" s="34">
        <f t="shared" si="533"/>
        <v>-1.1364457480096839</v>
      </c>
      <c r="AT408" s="34">
        <f t="shared" si="533"/>
        <v>-0.89939367968711814</v>
      </c>
      <c r="BG408" s="35"/>
      <c r="BH408" s="35"/>
      <c r="BI408" s="35"/>
      <c r="BO408" s="35">
        <f t="shared" ref="BO408:BU408" si="536">BC407-BO397</f>
        <v>0.10935614095224089</v>
      </c>
      <c r="BP408" s="35">
        <f t="shared" si="536"/>
        <v>5.4734214936570998E-2</v>
      </c>
      <c r="BQ408" s="35">
        <f t="shared" si="536"/>
        <v>5.5490511413251439E-2</v>
      </c>
      <c r="BR408" s="35">
        <f t="shared" si="536"/>
        <v>5.4240305900740304E-2</v>
      </c>
      <c r="BS408" s="35">
        <f t="shared" si="536"/>
        <v>2.5498139393475068E-2</v>
      </c>
      <c r="BT408" s="35">
        <f t="shared" si="536"/>
        <v>7.3110167151876182E-2</v>
      </c>
      <c r="BU408" s="35">
        <f t="shared" si="536"/>
        <v>5.1248892504218914E-2</v>
      </c>
    </row>
    <row r="409" spans="2:76">
      <c r="B409" s="37" t="s">
        <v>5654</v>
      </c>
      <c r="G409" s="79">
        <f t="shared" ref="G409:N409" si="537">G407+G408</f>
        <v>20430.836892370487</v>
      </c>
      <c r="H409" s="79">
        <f t="shared" si="537"/>
        <v>23880.625296857259</v>
      </c>
      <c r="I409" s="79">
        <f t="shared" si="537"/>
        <v>25142.968396346332</v>
      </c>
      <c r="J409" s="79">
        <f t="shared" si="537"/>
        <v>28274.229778657445</v>
      </c>
      <c r="K409" s="79">
        <f t="shared" si="537"/>
        <v>28939</v>
      </c>
      <c r="L409" s="79">
        <f t="shared" si="537"/>
        <v>30799</v>
      </c>
      <c r="M409" s="79">
        <f t="shared" si="537"/>
        <v>31909</v>
      </c>
      <c r="N409" s="79">
        <f t="shared" si="537"/>
        <v>32846</v>
      </c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Q409" s="87">
        <f>K409/G409-1</f>
        <v>0.41643732718588367</v>
      </c>
      <c r="AR409" s="87">
        <f t="shared" si="533"/>
        <v>0.2897065975928701</v>
      </c>
      <c r="AS409" s="87">
        <f t="shared" si="533"/>
        <v>0.26910233895202595</v>
      </c>
      <c r="AT409" s="87">
        <f t="shared" si="533"/>
        <v>0.16169389076669094</v>
      </c>
    </row>
    <row r="410" spans="2:76"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</row>
    <row r="411" spans="2:76"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</row>
    <row r="412" spans="2:76">
      <c r="B412" s="37" t="s">
        <v>8570</v>
      </c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</row>
    <row r="413" spans="2:76">
      <c r="B413" s="1" t="s">
        <v>36</v>
      </c>
      <c r="K413" s="85">
        <f t="shared" ref="K413:Q413" si="538">K62</f>
        <v>24457.74</v>
      </c>
      <c r="L413" s="85">
        <f t="shared" si="538"/>
        <v>25132.560000000001</v>
      </c>
      <c r="M413" s="85">
        <f t="shared" si="538"/>
        <v>25982.325000000001</v>
      </c>
      <c r="N413" s="85">
        <f>N62</f>
        <v>26771.161499999998</v>
      </c>
      <c r="O413" s="85">
        <f t="shared" si="538"/>
        <v>26504.811000000002</v>
      </c>
      <c r="P413" s="85">
        <f t="shared" si="538"/>
        <v>27872.664000000001</v>
      </c>
      <c r="Q413" s="85">
        <f t="shared" si="538"/>
        <v>28148.662499999999</v>
      </c>
      <c r="R413" s="85">
        <f>R62</f>
        <v>28241.759999999998</v>
      </c>
      <c r="S413" s="85"/>
      <c r="T413" s="85"/>
      <c r="U413" s="85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K413" s="85"/>
      <c r="AL413" s="85"/>
      <c r="AM413" s="34"/>
      <c r="AU413" s="34">
        <f t="shared" ref="AU413:AU423" si="539">O413/K413-1</f>
        <v>8.3698289375878643E-2</v>
      </c>
      <c r="AV413" s="34">
        <f t="shared" ref="AV413:AV423" si="540">P413/L413-1</f>
        <v>0.10902606021829842</v>
      </c>
      <c r="AW413" s="34">
        <f t="shared" ref="AW413:AW423" si="541">Q413/M413-1</f>
        <v>8.3377353643294017E-2</v>
      </c>
      <c r="AX413" s="34">
        <f t="shared" ref="AX413:AX423" si="542">R413/N413-1</f>
        <v>5.4932188877946153E-2</v>
      </c>
      <c r="AY413" s="34"/>
      <c r="AZ413" s="34"/>
      <c r="BA413" s="34"/>
      <c r="BB413" s="34"/>
      <c r="BC413" s="34"/>
      <c r="BD413" s="34"/>
      <c r="BE413" s="34"/>
      <c r="BF413" s="34"/>
      <c r="BG413" s="34"/>
      <c r="BH413" s="34"/>
      <c r="BI413" s="34"/>
      <c r="BJ413" s="34"/>
      <c r="BK413" s="34"/>
      <c r="BL413" s="34"/>
      <c r="BM413" s="34"/>
    </row>
    <row r="414" spans="2:76">
      <c r="B414" s="1" t="s">
        <v>37</v>
      </c>
      <c r="K414" s="85">
        <f>K108*O616</f>
        <v>12214.86399</v>
      </c>
      <c r="L414" s="85">
        <f>L108*P616</f>
        <v>13018.125599999999</v>
      </c>
      <c r="M414" s="85">
        <f>M108*Q616</f>
        <v>13639.870664999999</v>
      </c>
      <c r="N414" s="85">
        <f>N108*R616</f>
        <v>14155.264619999998</v>
      </c>
      <c r="O414" s="85">
        <f>O108*O616</f>
        <v>15068.724389999999</v>
      </c>
      <c r="P414" s="85">
        <f>P108*P616</f>
        <v>15847.431600000002</v>
      </c>
      <c r="Q414" s="85">
        <f>Q108*Q616</f>
        <v>16017.375375</v>
      </c>
      <c r="R414" s="85">
        <f>R108*R616</f>
        <v>15960.036280499999</v>
      </c>
      <c r="S414" s="85"/>
      <c r="T414" s="85"/>
      <c r="U414" s="85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K414" s="85"/>
      <c r="AL414" s="85"/>
      <c r="AU414" s="34">
        <f t="shared" si="539"/>
        <v>0.23363832805149398</v>
      </c>
      <c r="AV414" s="34">
        <f t="shared" si="540"/>
        <v>0.21733589665166564</v>
      </c>
      <c r="AW414" s="34">
        <f t="shared" si="541"/>
        <v>0.17430551714106013</v>
      </c>
      <c r="AX414" s="34">
        <f t="shared" si="542"/>
        <v>0.12749826364602446</v>
      </c>
      <c r="AY414" s="34"/>
      <c r="AZ414" s="34"/>
      <c r="BA414" s="34"/>
      <c r="BB414" s="34"/>
      <c r="BC414" s="34"/>
      <c r="BD414" s="34"/>
      <c r="BE414" s="34"/>
      <c r="BF414" s="34"/>
      <c r="BG414" s="34"/>
      <c r="BH414" s="34"/>
      <c r="BI414" s="34"/>
      <c r="BJ414" s="34"/>
      <c r="BK414" s="34"/>
      <c r="BL414" s="34"/>
      <c r="BM414" s="34"/>
    </row>
    <row r="415" spans="2:76">
      <c r="B415" s="1" t="s">
        <v>179</v>
      </c>
      <c r="K415" s="85">
        <f>K145*O617</f>
        <v>1695.0708</v>
      </c>
      <c r="L415" s="85">
        <f>L145*P617</f>
        <v>1714.06395</v>
      </c>
      <c r="M415" s="85">
        <f>M145*Q617</f>
        <v>1784.96784</v>
      </c>
      <c r="N415" s="85">
        <f>N145*R617</f>
        <v>2385.82692</v>
      </c>
      <c r="O415" s="85">
        <f>O145*O617</f>
        <v>2060.154</v>
      </c>
      <c r="P415" s="85">
        <f>P145*P617</f>
        <v>2051.6719499999999</v>
      </c>
      <c r="Q415" s="85">
        <f>Q145*Q617</f>
        <v>2359.152</v>
      </c>
      <c r="R415" s="85">
        <f>R145*R617</f>
        <v>3164.3726999999999</v>
      </c>
      <c r="S415" s="85"/>
      <c r="T415" s="85"/>
      <c r="U415" s="85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K415" s="85"/>
      <c r="AL415" s="85"/>
      <c r="AU415" s="34">
        <f t="shared" si="539"/>
        <v>0.21537932220884226</v>
      </c>
      <c r="AV415" s="34">
        <f t="shared" si="540"/>
        <v>0.19696347968814121</v>
      </c>
      <c r="AW415" s="34">
        <f t="shared" si="541"/>
        <v>0.32167759392236439</v>
      </c>
      <c r="AX415" s="34">
        <f t="shared" si="542"/>
        <v>0.32632114822478409</v>
      </c>
      <c r="AY415" s="34"/>
      <c r="AZ415" s="34"/>
      <c r="BA415" s="34"/>
      <c r="BB415" s="34"/>
      <c r="BC415" s="34"/>
      <c r="BD415" s="34"/>
      <c r="BE415" s="34"/>
      <c r="BF415" s="34"/>
      <c r="BG415" s="34"/>
      <c r="BH415" s="34"/>
      <c r="BI415" s="34"/>
      <c r="BJ415" s="34"/>
      <c r="BK415" s="34"/>
      <c r="BL415" s="34"/>
      <c r="BM415" s="34"/>
    </row>
    <row r="416" spans="2:76">
      <c r="B416" s="1" t="s">
        <v>40</v>
      </c>
      <c r="K416" s="85">
        <f>K169*O618</f>
        <v>1368.7949106000001</v>
      </c>
      <c r="L416" s="85">
        <f>L169*P618</f>
        <v>1279.1044188000001</v>
      </c>
      <c r="M416" s="85">
        <f>M169*Q618</f>
        <v>1126.3082400000001</v>
      </c>
      <c r="N416" s="85">
        <f>N169*R618</f>
        <v>1137.6208913999999</v>
      </c>
      <c r="O416" s="85">
        <f>O169*O618</f>
        <v>1303.6578750000001</v>
      </c>
      <c r="P416" s="85">
        <f>P169*P618</f>
        <v>1184.5897245000001</v>
      </c>
      <c r="Q416" s="85">
        <f>Q169*Q618</f>
        <v>1134.9765</v>
      </c>
      <c r="R416" s="85">
        <f>R169*R618</f>
        <v>1275.8788119000001</v>
      </c>
      <c r="S416" s="85"/>
      <c r="T416" s="85"/>
      <c r="U416" s="85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K416" s="85"/>
      <c r="AL416" s="85"/>
      <c r="AU416" s="34">
        <f t="shared" si="539"/>
        <v>-4.7587140407650774E-2</v>
      </c>
      <c r="AV416" s="34">
        <f t="shared" si="540"/>
        <v>-7.3891304658824875E-2</v>
      </c>
      <c r="AW416" s="34">
        <f t="shared" si="541"/>
        <v>7.6961702775075747E-3</v>
      </c>
      <c r="AX416" s="34">
        <f t="shared" si="542"/>
        <v>0.12153250836476359</v>
      </c>
      <c r="AY416" s="34"/>
      <c r="AZ416" s="34"/>
      <c r="BA416" s="34"/>
      <c r="BB416" s="34"/>
      <c r="BC416" s="34"/>
      <c r="BD416" s="34"/>
      <c r="BE416" s="34"/>
      <c r="BF416" s="34"/>
      <c r="BG416" s="34"/>
      <c r="BH416" s="34"/>
      <c r="BI416" s="34"/>
      <c r="BJ416" s="34"/>
      <c r="BK416" s="34"/>
      <c r="BL416" s="34"/>
      <c r="BM416" s="34"/>
    </row>
    <row r="417" spans="2:65">
      <c r="B417" s="1" t="s">
        <v>39</v>
      </c>
      <c r="K417" s="85">
        <f>K196*O619*10</f>
        <v>6761.968698239999</v>
      </c>
      <c r="L417" s="85">
        <f>L196*P619*10</f>
        <v>6973.6306552499991</v>
      </c>
      <c r="M417" s="85">
        <f>M196*Q619*10</f>
        <v>6610.4595647999995</v>
      </c>
      <c r="N417" s="85">
        <f>N196*R619*10</f>
        <v>7146.7449299999998</v>
      </c>
      <c r="O417" s="85">
        <f>O196*O619*10</f>
        <v>6733.4943664799994</v>
      </c>
      <c r="P417" s="85">
        <f>P196*P619*10</f>
        <v>7441.966380599999</v>
      </c>
      <c r="Q417" s="85">
        <f>Q196*Q619*10</f>
        <v>7028.7801292800013</v>
      </c>
      <c r="R417" s="85">
        <f>R196*R619*10</f>
        <v>7720.0790224499997</v>
      </c>
      <c r="S417" s="85"/>
      <c r="T417" s="85"/>
      <c r="U417" s="85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K417" s="85"/>
      <c r="AL417" s="85"/>
      <c r="AM417" s="34"/>
      <c r="AU417" s="34">
        <f t="shared" si="539"/>
        <v>-4.2109529089376929E-3</v>
      </c>
      <c r="AV417" s="34">
        <f t="shared" si="540"/>
        <v>6.7158091459492475E-2</v>
      </c>
      <c r="AW417" s="34">
        <f t="shared" si="541"/>
        <v>6.3281616108434413E-2</v>
      </c>
      <c r="AX417" s="34">
        <f t="shared" si="542"/>
        <v>8.0223108291343381E-2</v>
      </c>
      <c r="AY417" s="34"/>
      <c r="AZ417" s="34"/>
      <c r="BA417" s="34"/>
      <c r="BB417" s="34"/>
      <c r="BC417" s="34"/>
      <c r="BD417" s="34"/>
      <c r="BE417" s="34"/>
      <c r="BF417" s="34"/>
      <c r="BG417" s="34"/>
      <c r="BH417" s="34"/>
      <c r="BI417" s="34"/>
      <c r="BJ417" s="34"/>
      <c r="BK417" s="34"/>
      <c r="BL417" s="34"/>
      <c r="BM417" s="34"/>
    </row>
    <row r="418" spans="2:65">
      <c r="B418" s="1" t="s">
        <v>334</v>
      </c>
      <c r="K418" s="85">
        <f>K222*O620</f>
        <v>1260.73125</v>
      </c>
      <c r="L418" s="85">
        <f>L222*P620</f>
        <v>1280.5287599999999</v>
      </c>
      <c r="M418" s="85">
        <f>M222*Q620</f>
        <v>1322.41896</v>
      </c>
      <c r="N418" s="85">
        <f>N222*R620</f>
        <v>1690.2365999999997</v>
      </c>
      <c r="O418" s="85">
        <f>O222*O620</f>
        <v>1470.3862500000002</v>
      </c>
      <c r="P418" s="85">
        <f>P222*P620</f>
        <v>1518.3768600000001</v>
      </c>
      <c r="Q418" s="85">
        <f>Q222*Q620</f>
        <v>1610.66148</v>
      </c>
      <c r="R418" s="85">
        <f>R222*R620</f>
        <v>2146.8827999999999</v>
      </c>
      <c r="S418" s="85"/>
      <c r="T418" s="85"/>
      <c r="U418" s="85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K418" s="85"/>
      <c r="AL418" s="85"/>
      <c r="AU418" s="34">
        <f t="shared" si="539"/>
        <v>0.1662963458707003</v>
      </c>
      <c r="AV418" s="34">
        <f t="shared" si="540"/>
        <v>0.18574209922469853</v>
      </c>
      <c r="AW418" s="34">
        <f t="shared" si="541"/>
        <v>0.21796611264557186</v>
      </c>
      <c r="AX418" s="34">
        <f t="shared" si="542"/>
        <v>0.27016702868698994</v>
      </c>
      <c r="AY418" s="34"/>
      <c r="AZ418" s="34"/>
      <c r="BA418" s="34"/>
      <c r="BB418" s="34"/>
      <c r="BC418" s="34"/>
      <c r="BD418" s="34"/>
      <c r="BE418" s="34"/>
      <c r="BF418" s="34"/>
      <c r="BG418" s="34"/>
      <c r="BH418" s="34"/>
      <c r="BI418" s="34"/>
      <c r="BJ418" s="34"/>
      <c r="BK418" s="34"/>
      <c r="BL418" s="34"/>
      <c r="BM418" s="34"/>
    </row>
    <row r="419" spans="2:65">
      <c r="B419" s="1" t="s">
        <v>4795</v>
      </c>
      <c r="K419" s="85">
        <f>K247*O621</f>
        <v>3628.3517550000006</v>
      </c>
      <c r="L419" s="85">
        <f>L247*P621</f>
        <v>3698.7326999999996</v>
      </c>
      <c r="M419" s="85">
        <f>M247*Q621</f>
        <v>4272.2136</v>
      </c>
      <c r="N419" s="85">
        <f>N247*R621</f>
        <v>5459.8975199999995</v>
      </c>
      <c r="O419" s="85">
        <f>O247*O621</f>
        <v>4920.2664000000004</v>
      </c>
      <c r="P419" s="85">
        <f>P247*P621</f>
        <v>4965.2707199999995</v>
      </c>
      <c r="Q419" s="85">
        <f>Q247*Q621</f>
        <v>5327.4731400000001</v>
      </c>
      <c r="R419" s="85">
        <f>R247*R621</f>
        <v>6523.9893599999996</v>
      </c>
      <c r="S419" s="85"/>
      <c r="T419" s="85"/>
      <c r="U419" s="85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K419" s="85"/>
      <c r="AL419" s="85"/>
      <c r="AU419" s="34">
        <f t="shared" si="539"/>
        <v>0.35606102501492432</v>
      </c>
      <c r="AV419" s="34">
        <f t="shared" si="540"/>
        <v>0.34242485811424017</v>
      </c>
      <c r="AW419" s="34">
        <f t="shared" si="541"/>
        <v>0.24700533231765376</v>
      </c>
      <c r="AX419" s="34">
        <f t="shared" si="542"/>
        <v>0.19489227336266923</v>
      </c>
      <c r="AY419" s="34"/>
      <c r="AZ419" s="34"/>
      <c r="BA419" s="34"/>
      <c r="BB419" s="34"/>
      <c r="BC419" s="34"/>
      <c r="BD419" s="34"/>
      <c r="BE419" s="34"/>
      <c r="BF419" s="34"/>
      <c r="BG419" s="34"/>
      <c r="BH419" s="34"/>
      <c r="BI419" s="34"/>
      <c r="BJ419" s="34"/>
      <c r="BK419" s="34"/>
      <c r="BL419" s="34"/>
      <c r="BM419" s="34"/>
    </row>
    <row r="420" spans="2:65">
      <c r="B420" s="1" t="s">
        <v>819</v>
      </c>
      <c r="K420" s="85">
        <f>K274*O617</f>
        <v>3395.9250000000002</v>
      </c>
      <c r="L420" s="85">
        <f>L274*P617</f>
        <v>3151.9458</v>
      </c>
      <c r="M420" s="85">
        <f>M274*Q617</f>
        <v>3228.3230400000002</v>
      </c>
      <c r="N420" s="85">
        <f>N274*R617</f>
        <v>4305.96036</v>
      </c>
      <c r="O420" s="85">
        <f>O274*O617</f>
        <v>3458.6837999999998</v>
      </c>
      <c r="P420" s="85">
        <f>P274*P617</f>
        <v>3439.1157900000003</v>
      </c>
      <c r="Q420" s="85">
        <f>Q274*Q617</f>
        <v>3500.44596</v>
      </c>
      <c r="R420" s="85">
        <f>R274*R617</f>
        <v>4239.4719000000005</v>
      </c>
      <c r="S420" s="85"/>
      <c r="T420" s="85"/>
      <c r="U420" s="85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K420" s="85"/>
      <c r="AL420" s="85"/>
      <c r="AU420" s="34">
        <f t="shared" si="539"/>
        <v>1.8480620155038707E-2</v>
      </c>
      <c r="AV420" s="34">
        <f t="shared" si="540"/>
        <v>9.1108796985024387E-2</v>
      </c>
      <c r="AW420" s="34">
        <f t="shared" si="541"/>
        <v>8.4292345167539251E-2</v>
      </c>
      <c r="AX420" s="34">
        <f t="shared" si="542"/>
        <v>-1.5441029280631735E-2</v>
      </c>
      <c r="AY420" s="34"/>
      <c r="AZ420" s="34"/>
      <c r="BA420" s="34"/>
      <c r="BB420" s="34"/>
      <c r="BC420" s="34"/>
      <c r="BD420" s="34"/>
      <c r="BE420" s="34"/>
      <c r="BF420" s="34"/>
      <c r="BG420" s="34"/>
      <c r="BH420" s="34"/>
      <c r="BI420" s="34"/>
      <c r="BJ420" s="34"/>
      <c r="BK420" s="34"/>
      <c r="BL420" s="34"/>
      <c r="BM420" s="34"/>
    </row>
    <row r="421" spans="2:65">
      <c r="B421" s="1" t="s">
        <v>344</v>
      </c>
      <c r="K421" s="85">
        <v>5900</v>
      </c>
      <c r="L421" s="85">
        <f>L341/L617*P617</f>
        <v>5616.38</v>
      </c>
      <c r="M421" s="85">
        <f>M341/M617*Q617</f>
        <v>5634.72</v>
      </c>
      <c r="N421" s="85">
        <f>N341/N617*R617</f>
        <v>7104.64</v>
      </c>
      <c r="O421" s="85">
        <f t="shared" ref="O421:R422" si="543">O341</f>
        <v>5875.2000000000007</v>
      </c>
      <c r="P421" s="85">
        <f t="shared" si="543"/>
        <v>5522.6</v>
      </c>
      <c r="Q421" s="85">
        <f t="shared" si="543"/>
        <v>5603.76</v>
      </c>
      <c r="R421" s="85">
        <f t="shared" si="543"/>
        <v>7078.52</v>
      </c>
      <c r="S421" s="85"/>
      <c r="T421" s="85"/>
      <c r="U421" s="85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K421" s="85"/>
      <c r="AL421" s="85"/>
      <c r="AU421" s="34">
        <f t="shared" si="539"/>
        <v>-4.2033898305083861E-3</v>
      </c>
      <c r="AV421" s="34">
        <f t="shared" si="540"/>
        <v>-1.6697588126159513E-2</v>
      </c>
      <c r="AW421" s="34">
        <f t="shared" si="541"/>
        <v>-5.494505494505475E-3</v>
      </c>
      <c r="AX421" s="34">
        <f t="shared" si="542"/>
        <v>-3.6764705882352811E-3</v>
      </c>
      <c r="AY421" s="34"/>
      <c r="AZ421" s="34"/>
      <c r="BA421" s="34"/>
      <c r="BB421" s="34"/>
      <c r="BC421" s="34"/>
      <c r="BD421" s="34"/>
      <c r="BE421" s="34"/>
      <c r="BF421" s="34"/>
      <c r="BG421" s="34"/>
      <c r="BH421" s="34"/>
      <c r="BI421" s="34"/>
      <c r="BJ421" s="34"/>
      <c r="BK421" s="34"/>
      <c r="BL421" s="34"/>
      <c r="BM421" s="34"/>
    </row>
    <row r="422" spans="2:65">
      <c r="B422" s="1" t="s">
        <v>341</v>
      </c>
      <c r="K422" s="85">
        <f>K342/K617*O617</f>
        <v>4060.8</v>
      </c>
      <c r="L422" s="85">
        <f>L342/L617*P617</f>
        <v>3844.98</v>
      </c>
      <c r="M422" s="85">
        <f>M342/M617*Q617</f>
        <v>3859.6800000000007</v>
      </c>
      <c r="N422" s="85">
        <f>N342/N617*R617</f>
        <v>5001.9800000000014</v>
      </c>
      <c r="O422" s="85">
        <f t="shared" si="543"/>
        <v>3952.8</v>
      </c>
      <c r="P422" s="85">
        <f t="shared" si="543"/>
        <v>3803.3</v>
      </c>
      <c r="Q422" s="85">
        <f t="shared" si="543"/>
        <v>3787.44</v>
      </c>
      <c r="R422" s="85">
        <f t="shared" si="543"/>
        <v>4518.76</v>
      </c>
      <c r="S422" s="85"/>
      <c r="T422" s="85"/>
      <c r="U422" s="85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K422" s="85"/>
      <c r="AL422" s="85"/>
      <c r="AU422" s="34">
        <f t="shared" si="539"/>
        <v>-2.6595744680851019E-2</v>
      </c>
      <c r="AV422" s="34">
        <f t="shared" si="540"/>
        <v>-1.0840108401083959E-2</v>
      </c>
      <c r="AW422" s="34">
        <f t="shared" si="541"/>
        <v>-1.8716577540107138E-2</v>
      </c>
      <c r="AX422" s="34">
        <f t="shared" si="542"/>
        <v>-9.6605744125326631E-2</v>
      </c>
      <c r="AY422" s="34"/>
      <c r="AZ422" s="34"/>
      <c r="BA422" s="34"/>
      <c r="BB422" s="34"/>
      <c r="BC422" s="34"/>
      <c r="BD422" s="34"/>
      <c r="BE422" s="34"/>
      <c r="BF422" s="34"/>
      <c r="BG422" s="34"/>
      <c r="BH422" s="34"/>
      <c r="BI422" s="34"/>
      <c r="BJ422" s="34"/>
      <c r="BK422" s="34"/>
      <c r="BL422" s="34"/>
      <c r="BM422" s="34"/>
    </row>
    <row r="423" spans="2:65">
      <c r="B423" s="37" t="s">
        <v>8565</v>
      </c>
      <c r="K423" s="79">
        <f t="shared" ref="K423:R423" si="544">SUM(K413:K422)</f>
        <v>64744.246403840014</v>
      </c>
      <c r="L423" s="79">
        <f t="shared" si="544"/>
        <v>65710.051884050001</v>
      </c>
      <c r="M423" s="79">
        <f t="shared" si="544"/>
        <v>67461.286909800008</v>
      </c>
      <c r="N423" s="79">
        <f t="shared" si="544"/>
        <v>75159.333341399994</v>
      </c>
      <c r="O423" s="79">
        <f t="shared" si="544"/>
        <v>71348.178081480015</v>
      </c>
      <c r="P423" s="79">
        <f t="shared" si="544"/>
        <v>73646.98702510001</v>
      </c>
      <c r="Q423" s="79">
        <f t="shared" si="544"/>
        <v>74518.727084279992</v>
      </c>
      <c r="R423" s="79">
        <f t="shared" si="544"/>
        <v>80869.750874849997</v>
      </c>
      <c r="S423" s="79"/>
      <c r="T423" s="79"/>
      <c r="U423" s="79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K423" s="79"/>
      <c r="AL423" s="85"/>
      <c r="AU423" s="88">
        <f t="shared" si="539"/>
        <v>0.10200028642619774</v>
      </c>
      <c r="AV423" s="88">
        <f t="shared" si="540"/>
        <v>0.12078722986028523</v>
      </c>
      <c r="AW423" s="88">
        <f t="shared" si="541"/>
        <v>0.10461466861603497</v>
      </c>
      <c r="AX423" s="88">
        <f t="shared" si="542"/>
        <v>7.5977490480274579E-2</v>
      </c>
      <c r="AY423" s="88"/>
      <c r="AZ423" s="88"/>
      <c r="BA423" s="88"/>
      <c r="BB423" s="88"/>
      <c r="BC423" s="88"/>
      <c r="BD423" s="88"/>
      <c r="BE423" s="88"/>
      <c r="BF423" s="88"/>
      <c r="BG423" s="88"/>
      <c r="BH423" s="88"/>
      <c r="BI423" s="88"/>
      <c r="BJ423" s="88"/>
      <c r="BK423" s="88"/>
      <c r="BL423" s="88"/>
      <c r="BM423" s="88"/>
    </row>
    <row r="424" spans="2:65">
      <c r="K424" s="85"/>
      <c r="O424" s="85"/>
      <c r="P424" s="85"/>
      <c r="Q424" s="85"/>
      <c r="R424" s="85"/>
      <c r="S424" s="85"/>
      <c r="T424" s="85"/>
      <c r="U424" s="85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U424" s="34"/>
      <c r="AV424" s="34"/>
      <c r="AW424" s="34"/>
      <c r="AX424" s="34"/>
      <c r="AY424" s="34"/>
      <c r="AZ424" s="34"/>
      <c r="BA424" s="34"/>
      <c r="BB424" s="34"/>
      <c r="BC424" s="34"/>
      <c r="BD424" s="34"/>
      <c r="BE424" s="34"/>
      <c r="BF424" s="34"/>
      <c r="BG424" s="34"/>
      <c r="BH424" s="34"/>
      <c r="BI424" s="34"/>
      <c r="BJ424" s="34"/>
      <c r="BK424" s="34"/>
      <c r="BL424" s="34"/>
      <c r="BM424" s="34"/>
    </row>
    <row r="425" spans="2:65">
      <c r="B425" s="1" t="s">
        <v>36</v>
      </c>
      <c r="K425" s="85">
        <f t="shared" ref="K425:Q425" si="545">K413-K438</f>
        <v>8687.7400000000016</v>
      </c>
      <c r="L425" s="85">
        <f t="shared" si="545"/>
        <v>8714.5600000000013</v>
      </c>
      <c r="M425" s="85">
        <f t="shared" si="545"/>
        <v>9196.3250000000007</v>
      </c>
      <c r="N425" s="85">
        <f t="shared" ref="N425:N435" si="546">N413-N438</f>
        <v>9246.1614999999983</v>
      </c>
      <c r="O425" s="85">
        <f t="shared" si="545"/>
        <v>9734.8110000000015</v>
      </c>
      <c r="P425" s="85">
        <f t="shared" si="545"/>
        <v>9720.6640000000007</v>
      </c>
      <c r="Q425" s="85">
        <f t="shared" si="545"/>
        <v>10297.662499999999</v>
      </c>
      <c r="R425" s="85">
        <f t="shared" ref="R425:R435" si="547">R413-R438</f>
        <v>10121.759999999998</v>
      </c>
      <c r="S425" s="85"/>
      <c r="T425" s="85"/>
      <c r="U425" s="85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K425" s="85"/>
      <c r="AU425" s="34">
        <f t="shared" ref="AU425:AU435" si="548">O425/K425-1</f>
        <v>0.12052282872185405</v>
      </c>
      <c r="AV425" s="34">
        <f t="shared" ref="AV425:AV435" si="549">P425/L425-1</f>
        <v>0.11545092351191566</v>
      </c>
      <c r="AW425" s="34">
        <f t="shared" ref="AW425:AW435" si="550">Q425/M425-1</f>
        <v>0.11975843611442594</v>
      </c>
      <c r="AX425" s="34">
        <f t="shared" ref="AX425:AX435" si="551">R425/N425-1</f>
        <v>9.4698594654657464E-2</v>
      </c>
      <c r="AY425" s="34"/>
      <c r="AZ425" s="34"/>
      <c r="BA425" s="34"/>
      <c r="BB425" s="34"/>
      <c r="BC425" s="34"/>
      <c r="BD425" s="34"/>
      <c r="BE425" s="34"/>
      <c r="BF425" s="34"/>
      <c r="BG425" s="34"/>
      <c r="BH425" s="34"/>
      <c r="BI425" s="34"/>
      <c r="BJ425" s="34"/>
      <c r="BK425" s="34"/>
      <c r="BL425" s="34"/>
      <c r="BM425" s="34"/>
    </row>
    <row r="426" spans="2:65">
      <c r="B426" s="1" t="s">
        <v>37</v>
      </c>
      <c r="K426" s="85">
        <f t="shared" ref="K426:L435" si="552">K414-K439</f>
        <v>8545.0639900000006</v>
      </c>
      <c r="L426" s="85">
        <f t="shared" si="552"/>
        <v>9219.8055999999997</v>
      </c>
      <c r="M426" s="85">
        <f t="shared" ref="M426:M435" si="553">M414-M439</f>
        <v>9696.5206649999982</v>
      </c>
      <c r="N426" s="85">
        <f t="shared" si="546"/>
        <v>10247.014619999998</v>
      </c>
      <c r="O426" s="85">
        <f t="shared" ref="O426:O435" si="554">O414-O439</f>
        <v>10167.364389999999</v>
      </c>
      <c r="P426" s="85">
        <f t="shared" ref="P426:Q435" si="555">P414-P439</f>
        <v>11739.431600000002</v>
      </c>
      <c r="Q426" s="85">
        <f t="shared" si="555"/>
        <v>11838.045375</v>
      </c>
      <c r="R426" s="85">
        <f t="shared" si="547"/>
        <v>12410.766280499998</v>
      </c>
      <c r="S426" s="85"/>
      <c r="T426" s="85"/>
      <c r="U426" s="85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K426" s="85"/>
      <c r="AU426" s="34">
        <f t="shared" si="548"/>
        <v>0.18985234070786605</v>
      </c>
      <c r="AV426" s="34">
        <f t="shared" si="549"/>
        <v>0.27328407011097955</v>
      </c>
      <c r="AW426" s="34">
        <f t="shared" si="550"/>
        <v>0.22085496272182725</v>
      </c>
      <c r="AX426" s="34">
        <f t="shared" si="551"/>
        <v>0.21115922449030333</v>
      </c>
      <c r="AY426" s="34"/>
      <c r="AZ426" s="34"/>
      <c r="BA426" s="34"/>
      <c r="BB426" s="34"/>
      <c r="BC426" s="34"/>
      <c r="BD426" s="34"/>
      <c r="BE426" s="34"/>
      <c r="BF426" s="34"/>
      <c r="BG426" s="34"/>
      <c r="BH426" s="34"/>
      <c r="BI426" s="34"/>
      <c r="BJ426" s="34"/>
      <c r="BK426" s="34"/>
      <c r="BL426" s="34"/>
      <c r="BM426" s="34"/>
    </row>
    <row r="427" spans="2:65">
      <c r="B427" s="1" t="s">
        <v>179</v>
      </c>
      <c r="K427" s="85">
        <f t="shared" si="552"/>
        <v>733.87079999999992</v>
      </c>
      <c r="L427" s="85">
        <f t="shared" si="552"/>
        <v>755.42394999999999</v>
      </c>
      <c r="M427" s="85">
        <f t="shared" si="553"/>
        <v>866.48784000000001</v>
      </c>
      <c r="N427" s="85">
        <f t="shared" si="546"/>
        <v>1210.4269199999999</v>
      </c>
      <c r="O427" s="85">
        <f t="shared" si="554"/>
        <v>915.35399999999981</v>
      </c>
      <c r="P427" s="85">
        <f t="shared" si="555"/>
        <v>822.11194999999998</v>
      </c>
      <c r="Q427" s="85">
        <f t="shared" si="555"/>
        <v>1048.5119999999999</v>
      </c>
      <c r="R427" s="85">
        <f t="shared" si="547"/>
        <v>1414.3326999999999</v>
      </c>
      <c r="S427" s="85"/>
      <c r="T427" s="85"/>
      <c r="U427" s="85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K427" s="85"/>
      <c r="AU427" s="34">
        <f t="shared" si="548"/>
        <v>0.24729584553575368</v>
      </c>
      <c r="AV427" s="34">
        <f t="shared" si="549"/>
        <v>8.8278906169178217E-2</v>
      </c>
      <c r="AW427" s="34">
        <f t="shared" si="550"/>
        <v>0.21007122269598155</v>
      </c>
      <c r="AX427" s="34">
        <f t="shared" si="551"/>
        <v>0.16845773720895107</v>
      </c>
      <c r="AY427" s="34"/>
      <c r="AZ427" s="34"/>
      <c r="BA427" s="34"/>
      <c r="BB427" s="34"/>
      <c r="BC427" s="34"/>
      <c r="BD427" s="34"/>
      <c r="BE427" s="34"/>
      <c r="BF427" s="34"/>
      <c r="BG427" s="34"/>
      <c r="BH427" s="34"/>
      <c r="BI427" s="34"/>
      <c r="BJ427" s="34"/>
      <c r="BK427" s="34"/>
      <c r="BL427" s="34"/>
      <c r="BM427" s="34"/>
    </row>
    <row r="428" spans="2:65">
      <c r="B428" s="1" t="s">
        <v>40</v>
      </c>
      <c r="K428" s="85">
        <f t="shared" si="552"/>
        <v>1342.4231106000002</v>
      </c>
      <c r="L428" s="85">
        <f t="shared" si="552"/>
        <v>1495.6181188</v>
      </c>
      <c r="M428" s="85">
        <f t="shared" si="553"/>
        <v>1302.7282400000001</v>
      </c>
      <c r="N428" s="85">
        <f t="shared" si="546"/>
        <v>1317.2555914</v>
      </c>
      <c r="O428" s="85">
        <f t="shared" si="554"/>
        <v>1269.868275</v>
      </c>
      <c r="P428" s="85">
        <f t="shared" si="555"/>
        <v>1132.3232245000002</v>
      </c>
      <c r="Q428" s="85">
        <f t="shared" si="555"/>
        <v>1076.0764999999999</v>
      </c>
      <c r="R428" s="85">
        <f t="shared" si="547"/>
        <v>1244.4747119000001</v>
      </c>
      <c r="S428" s="85"/>
      <c r="T428" s="85"/>
      <c r="U428" s="85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K428" s="85"/>
      <c r="AU428" s="34">
        <f t="shared" si="548"/>
        <v>-5.404766576729414E-2</v>
      </c>
      <c r="AV428" s="34">
        <f t="shared" si="549"/>
        <v>-0.2429061869025011</v>
      </c>
      <c r="AW428" s="34">
        <f t="shared" si="550"/>
        <v>-0.17398236488678576</v>
      </c>
      <c r="AX428" s="34">
        <f t="shared" si="551"/>
        <v>-5.5251904015565567E-2</v>
      </c>
      <c r="AY428" s="34"/>
      <c r="AZ428" s="34"/>
      <c r="BA428" s="34"/>
      <c r="BB428" s="34"/>
      <c r="BC428" s="34"/>
      <c r="BD428" s="34"/>
      <c r="BE428" s="34"/>
      <c r="BF428" s="34"/>
      <c r="BG428" s="34"/>
      <c r="BH428" s="34"/>
      <c r="BI428" s="34"/>
      <c r="BJ428" s="34"/>
      <c r="BK428" s="34"/>
      <c r="BL428" s="34"/>
      <c r="BM428" s="34"/>
    </row>
    <row r="429" spans="2:65">
      <c r="B429" s="1" t="s">
        <v>39</v>
      </c>
      <c r="K429" s="85">
        <f t="shared" si="552"/>
        <v>3070.7986982399993</v>
      </c>
      <c r="L429" s="85">
        <f t="shared" si="552"/>
        <v>3079.6306552499991</v>
      </c>
      <c r="M429" s="85">
        <f t="shared" si="553"/>
        <v>2848.5195647999999</v>
      </c>
      <c r="N429" s="85">
        <f t="shared" si="546"/>
        <v>3219.4449300000006</v>
      </c>
      <c r="O429" s="85">
        <f t="shared" si="554"/>
        <v>3076.3443664799997</v>
      </c>
      <c r="P429" s="85">
        <f t="shared" si="555"/>
        <v>3311.966380599999</v>
      </c>
      <c r="Q429" s="85">
        <f t="shared" si="555"/>
        <v>3179.4801292800012</v>
      </c>
      <c r="R429" s="85">
        <f t="shared" si="547"/>
        <v>3958.0790224499997</v>
      </c>
      <c r="S429" s="85"/>
      <c r="T429" s="85"/>
      <c r="U429" s="85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K429" s="85"/>
      <c r="AU429" s="34">
        <f t="shared" si="548"/>
        <v>1.8059367561862327E-3</v>
      </c>
      <c r="AV429" s="34">
        <f t="shared" si="549"/>
        <v>7.5442723936367306E-2</v>
      </c>
      <c r="AW429" s="34">
        <f t="shared" si="550"/>
        <v>0.11618686723088678</v>
      </c>
      <c r="AX429" s="34">
        <f t="shared" si="551"/>
        <v>0.22942901913529523</v>
      </c>
      <c r="AY429" s="34"/>
      <c r="AZ429" s="34"/>
      <c r="BA429" s="34"/>
      <c r="BB429" s="34"/>
      <c r="BC429" s="34"/>
      <c r="BD429" s="34"/>
      <c r="BE429" s="34"/>
      <c r="BF429" s="34"/>
      <c r="BG429" s="34"/>
      <c r="BH429" s="34"/>
      <c r="BI429" s="34"/>
      <c r="BJ429" s="34"/>
      <c r="BK429" s="34"/>
      <c r="BL429" s="34"/>
      <c r="BM429" s="34"/>
    </row>
    <row r="430" spans="2:65">
      <c r="B430" s="1" t="s">
        <v>334</v>
      </c>
      <c r="K430" s="85">
        <f t="shared" si="552"/>
        <v>754.48125000000005</v>
      </c>
      <c r="L430" s="85">
        <f t="shared" si="552"/>
        <v>768.5487599999999</v>
      </c>
      <c r="M430" s="85">
        <f t="shared" si="553"/>
        <v>763.49896000000001</v>
      </c>
      <c r="N430" s="85">
        <f t="shared" si="546"/>
        <v>1095.2165999999997</v>
      </c>
      <c r="O430" s="85">
        <f t="shared" si="554"/>
        <v>982.88625000000025</v>
      </c>
      <c r="P430" s="85">
        <f t="shared" si="555"/>
        <v>932.19686000000013</v>
      </c>
      <c r="Q430" s="85">
        <f t="shared" si="555"/>
        <v>991.22147999999993</v>
      </c>
      <c r="R430" s="85">
        <f t="shared" si="547"/>
        <v>1378.8427999999999</v>
      </c>
      <c r="S430" s="85"/>
      <c r="T430" s="85"/>
      <c r="U430" s="85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K430" s="85"/>
      <c r="AU430" s="34">
        <f t="shared" si="548"/>
        <v>0.30273118119237585</v>
      </c>
      <c r="AV430" s="34">
        <f t="shared" si="549"/>
        <v>0.21293131746123728</v>
      </c>
      <c r="AW430" s="34">
        <f t="shared" si="550"/>
        <v>0.29826172913189031</v>
      </c>
      <c r="AX430" s="34">
        <f t="shared" si="551"/>
        <v>0.25896813470504387</v>
      </c>
      <c r="AY430" s="34"/>
      <c r="AZ430" s="34"/>
      <c r="BA430" s="34"/>
      <c r="BB430" s="34"/>
      <c r="BC430" s="34"/>
      <c r="BD430" s="34"/>
      <c r="BE430" s="34"/>
      <c r="BF430" s="34"/>
      <c r="BG430" s="34"/>
      <c r="BH430" s="34"/>
      <c r="BI430" s="34"/>
      <c r="BJ430" s="34"/>
      <c r="BK430" s="34"/>
      <c r="BL430" s="34"/>
      <c r="BM430" s="34"/>
    </row>
    <row r="431" spans="2:65">
      <c r="B431" s="1" t="s">
        <v>4795</v>
      </c>
      <c r="K431" s="85">
        <f t="shared" si="552"/>
        <v>2486.1617550000005</v>
      </c>
      <c r="L431" s="85">
        <f t="shared" si="552"/>
        <v>2492.9926999999998</v>
      </c>
      <c r="M431" s="85">
        <f t="shared" si="553"/>
        <v>2814.5136000000002</v>
      </c>
      <c r="N431" s="85">
        <f t="shared" si="546"/>
        <v>3621.4175199999991</v>
      </c>
      <c r="O431" s="85">
        <f t="shared" si="554"/>
        <v>3109.2264000000005</v>
      </c>
      <c r="P431" s="85">
        <f t="shared" si="555"/>
        <v>3054.7907199999995</v>
      </c>
      <c r="Q431" s="85">
        <f t="shared" si="555"/>
        <v>3198.55314</v>
      </c>
      <c r="R431" s="85">
        <f t="shared" si="547"/>
        <v>3756.4693599999996</v>
      </c>
      <c r="S431" s="85"/>
      <c r="T431" s="85"/>
      <c r="U431" s="85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K431" s="85"/>
      <c r="AU431" s="34">
        <f t="shared" si="548"/>
        <v>0.25061307605868133</v>
      </c>
      <c r="AV431" s="34">
        <f t="shared" si="549"/>
        <v>0.22535084839999731</v>
      </c>
      <c r="AW431" s="34">
        <f t="shared" si="550"/>
        <v>0.13644970129119272</v>
      </c>
      <c r="AX431" s="34">
        <f t="shared" si="551"/>
        <v>3.7292535106529412E-2</v>
      </c>
      <c r="AY431" s="34"/>
      <c r="AZ431" s="34"/>
      <c r="BA431" s="34"/>
      <c r="BB431" s="34"/>
      <c r="BC431" s="34"/>
      <c r="BD431" s="34"/>
      <c r="BE431" s="34"/>
      <c r="BF431" s="34"/>
      <c r="BG431" s="34"/>
      <c r="BH431" s="34"/>
      <c r="BI431" s="34"/>
      <c r="BJ431" s="34"/>
      <c r="BK431" s="34"/>
      <c r="BL431" s="34"/>
      <c r="BM431" s="34"/>
    </row>
    <row r="432" spans="2:65">
      <c r="B432" s="1" t="s">
        <v>819</v>
      </c>
      <c r="K432" s="85">
        <f t="shared" si="552"/>
        <v>2661.5250000000001</v>
      </c>
      <c r="L432" s="85">
        <f t="shared" si="552"/>
        <v>2839.3458000000001</v>
      </c>
      <c r="M432" s="85">
        <f t="shared" si="553"/>
        <v>2753.60304</v>
      </c>
      <c r="N432" s="85">
        <f t="shared" si="546"/>
        <v>4097.00036</v>
      </c>
      <c r="O432" s="85">
        <f t="shared" si="554"/>
        <v>2637.8837999999996</v>
      </c>
      <c r="P432" s="85">
        <f t="shared" si="555"/>
        <v>2522.1557900000003</v>
      </c>
      <c r="Q432" s="85">
        <f t="shared" si="555"/>
        <v>2664.5259599999999</v>
      </c>
      <c r="R432" s="85">
        <f t="shared" si="547"/>
        <v>3926.0319000000004</v>
      </c>
      <c r="S432" s="85"/>
      <c r="T432" s="85"/>
      <c r="U432" s="85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K432" s="85"/>
      <c r="AU432" s="34">
        <f t="shared" si="548"/>
        <v>-8.8825767182350024E-3</v>
      </c>
      <c r="AV432" s="34">
        <f t="shared" si="549"/>
        <v>-0.11171235641674915</v>
      </c>
      <c r="AW432" s="34">
        <f t="shared" si="550"/>
        <v>-3.2349281543500918E-2</v>
      </c>
      <c r="AX432" s="34">
        <f t="shared" si="551"/>
        <v>-4.1730154985878398E-2</v>
      </c>
      <c r="AY432" s="34"/>
      <c r="AZ432" s="34"/>
      <c r="BA432" s="34"/>
      <c r="BB432" s="34"/>
      <c r="BC432" s="34"/>
      <c r="BD432" s="34"/>
      <c r="BE432" s="34"/>
      <c r="BF432" s="34"/>
      <c r="BG432" s="34"/>
      <c r="BH432" s="34"/>
      <c r="BI432" s="34"/>
      <c r="BJ432" s="34"/>
      <c r="BK432" s="34"/>
      <c r="BL432" s="34"/>
      <c r="BM432" s="34"/>
    </row>
    <row r="433" spans="2:65">
      <c r="B433" s="1" t="s">
        <v>344</v>
      </c>
      <c r="K433" s="85">
        <f t="shared" si="552"/>
        <v>3600</v>
      </c>
      <c r="L433" s="85">
        <f t="shared" si="552"/>
        <v>3428.1800000000003</v>
      </c>
      <c r="M433" s="85">
        <f t="shared" si="553"/>
        <v>3323.04</v>
      </c>
      <c r="N433" s="85">
        <f t="shared" si="546"/>
        <v>4257.5600000000004</v>
      </c>
      <c r="O433" s="85">
        <f t="shared" si="554"/>
        <v>3445.2000000000007</v>
      </c>
      <c r="P433" s="85">
        <f t="shared" si="555"/>
        <v>3438.6000000000004</v>
      </c>
      <c r="Q433" s="85">
        <f t="shared" si="555"/>
        <v>3529.44</v>
      </c>
      <c r="R433" s="85">
        <f t="shared" si="547"/>
        <v>4845.26</v>
      </c>
      <c r="S433" s="85"/>
      <c r="T433" s="85"/>
      <c r="U433" s="85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K433" s="85"/>
      <c r="AU433" s="34">
        <f t="shared" si="548"/>
        <v>-4.2999999999999816E-2</v>
      </c>
      <c r="AV433" s="34">
        <f t="shared" si="549"/>
        <v>3.0395136778116338E-3</v>
      </c>
      <c r="AW433" s="34">
        <f t="shared" si="550"/>
        <v>6.2111801242236142E-2</v>
      </c>
      <c r="AX433" s="34">
        <f t="shared" si="551"/>
        <v>0.13803680981595079</v>
      </c>
      <c r="AY433" s="34"/>
      <c r="AZ433" s="34"/>
      <c r="BA433" s="34"/>
      <c r="BB433" s="34"/>
      <c r="BC433" s="34"/>
      <c r="BD433" s="34"/>
      <c r="BE433" s="34"/>
      <c r="BF433" s="34"/>
      <c r="BG433" s="34"/>
      <c r="BH433" s="34"/>
      <c r="BI433" s="34"/>
      <c r="BJ433" s="34"/>
      <c r="BK433" s="34"/>
      <c r="BL433" s="34"/>
      <c r="BM433" s="34"/>
    </row>
    <row r="434" spans="2:65">
      <c r="B434" s="1" t="s">
        <v>341</v>
      </c>
      <c r="K434" s="85">
        <f t="shared" si="552"/>
        <v>1911.6</v>
      </c>
      <c r="L434" s="85">
        <f t="shared" si="552"/>
        <v>1854.76</v>
      </c>
      <c r="M434" s="85">
        <f t="shared" si="553"/>
        <v>1940.1600000000008</v>
      </c>
      <c r="N434" s="85">
        <f t="shared" si="546"/>
        <v>2690.3600000000015</v>
      </c>
      <c r="O434" s="85">
        <f t="shared" si="554"/>
        <v>2019.6000000000001</v>
      </c>
      <c r="P434" s="85">
        <f t="shared" si="555"/>
        <v>1979.8000000000002</v>
      </c>
      <c r="Q434" s="85">
        <f t="shared" si="555"/>
        <v>2043.36</v>
      </c>
      <c r="R434" s="85">
        <f t="shared" si="547"/>
        <v>2768.7200000000003</v>
      </c>
      <c r="S434" s="85"/>
      <c r="T434" s="85"/>
      <c r="U434" s="85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K434" s="85"/>
      <c r="AU434" s="34">
        <f t="shared" si="548"/>
        <v>5.6497175141243083E-2</v>
      </c>
      <c r="AV434" s="34">
        <f t="shared" si="549"/>
        <v>6.7415730337078816E-2</v>
      </c>
      <c r="AW434" s="34">
        <f t="shared" si="550"/>
        <v>5.3191489361701594E-2</v>
      </c>
      <c r="AX434" s="34">
        <f t="shared" si="551"/>
        <v>2.9126213592232553E-2</v>
      </c>
      <c r="AY434" s="34"/>
      <c r="AZ434" s="34"/>
      <c r="BA434" s="34"/>
      <c r="BB434" s="34"/>
      <c r="BC434" s="34"/>
      <c r="BD434" s="34"/>
      <c r="BE434" s="34"/>
      <c r="BF434" s="34"/>
      <c r="BG434" s="34"/>
      <c r="BH434" s="34"/>
      <c r="BI434" s="34"/>
      <c r="BJ434" s="34"/>
      <c r="BK434" s="34"/>
      <c r="BL434" s="34"/>
      <c r="BM434" s="34"/>
    </row>
    <row r="435" spans="2:65">
      <c r="B435" s="37" t="s">
        <v>8567</v>
      </c>
      <c r="K435" s="79">
        <f t="shared" si="552"/>
        <v>33793.664603840014</v>
      </c>
      <c r="L435" s="79">
        <f t="shared" si="552"/>
        <v>34648.86558405</v>
      </c>
      <c r="M435" s="79">
        <f t="shared" si="553"/>
        <v>35505.396909800009</v>
      </c>
      <c r="N435" s="79">
        <f t="shared" si="546"/>
        <v>41001.858041399988</v>
      </c>
      <c r="O435" s="79">
        <f t="shared" si="554"/>
        <v>37358.538481480013</v>
      </c>
      <c r="P435" s="79">
        <f t="shared" si="555"/>
        <v>38654.040525100005</v>
      </c>
      <c r="Q435" s="79">
        <f t="shared" si="555"/>
        <v>39866.877084279993</v>
      </c>
      <c r="R435" s="79">
        <f t="shared" si="547"/>
        <v>45824.736774849996</v>
      </c>
      <c r="S435" s="79"/>
      <c r="T435" s="79"/>
      <c r="U435" s="79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K435" s="79"/>
      <c r="AU435" s="87">
        <f t="shared" si="548"/>
        <v>0.1054894140493694</v>
      </c>
      <c r="AV435" s="87">
        <f t="shared" si="549"/>
        <v>0.11559324882756683</v>
      </c>
      <c r="AW435" s="87">
        <f t="shared" si="550"/>
        <v>0.12283992164797208</v>
      </c>
      <c r="AX435" s="87">
        <f t="shared" si="551"/>
        <v>0.11762585804234282</v>
      </c>
      <c r="AY435" s="87"/>
      <c r="AZ435" s="87"/>
      <c r="BA435" s="87"/>
      <c r="BB435" s="87"/>
      <c r="BC435" s="87"/>
      <c r="BD435" s="87"/>
      <c r="BE435" s="87"/>
      <c r="BF435" s="87"/>
      <c r="BG435" s="87"/>
      <c r="BH435" s="87"/>
      <c r="BI435" s="87"/>
      <c r="BJ435" s="87"/>
      <c r="BK435" s="87"/>
      <c r="BL435" s="87"/>
      <c r="BM435" s="87"/>
    </row>
    <row r="436" spans="2:65">
      <c r="B436" s="37"/>
      <c r="K436" s="79"/>
      <c r="O436" s="79"/>
      <c r="P436" s="79"/>
      <c r="Q436" s="79"/>
      <c r="R436" s="79"/>
      <c r="S436" s="79"/>
      <c r="T436" s="79"/>
      <c r="U436" s="79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U436" s="34"/>
      <c r="AV436" s="34"/>
      <c r="AW436" s="34"/>
      <c r="AX436" s="34"/>
      <c r="AY436" s="34"/>
      <c r="AZ436" s="34"/>
      <c r="BA436" s="34"/>
      <c r="BB436" s="34"/>
      <c r="BC436" s="34"/>
      <c r="BD436" s="34"/>
      <c r="BE436" s="34"/>
      <c r="BF436" s="34"/>
      <c r="BG436" s="34"/>
      <c r="BH436" s="34"/>
      <c r="BI436" s="34"/>
      <c r="BJ436" s="34"/>
      <c r="BK436" s="34"/>
      <c r="BL436" s="34"/>
      <c r="BM436" s="34"/>
    </row>
    <row r="437" spans="2:65">
      <c r="B437" s="37"/>
      <c r="K437" s="79"/>
      <c r="O437" s="79"/>
      <c r="P437" s="79"/>
      <c r="Q437" s="79"/>
      <c r="R437" s="79"/>
      <c r="S437" s="79"/>
      <c r="T437" s="79"/>
      <c r="U437" s="79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U437" s="34"/>
      <c r="AV437" s="34"/>
      <c r="AW437" s="34"/>
      <c r="AX437" s="34"/>
      <c r="AY437" s="34"/>
      <c r="AZ437" s="34"/>
      <c r="BA437" s="34"/>
      <c r="BB437" s="34"/>
      <c r="BC437" s="34"/>
      <c r="BD437" s="34"/>
      <c r="BE437" s="34"/>
      <c r="BF437" s="34"/>
      <c r="BG437" s="34"/>
      <c r="BH437" s="34"/>
      <c r="BI437" s="34"/>
      <c r="BJ437" s="34"/>
      <c r="BK437" s="34"/>
      <c r="BL437" s="34"/>
      <c r="BM437" s="34"/>
    </row>
    <row r="438" spans="2:65">
      <c r="B438" s="1" t="s">
        <v>36</v>
      </c>
      <c r="K438" s="85">
        <f>K345</f>
        <v>15770</v>
      </c>
      <c r="L438" s="85">
        <f>L345</f>
        <v>16418</v>
      </c>
      <c r="M438" s="85">
        <f>M345</f>
        <v>16786</v>
      </c>
      <c r="N438" s="85">
        <f>N345</f>
        <v>17525</v>
      </c>
      <c r="O438" s="85">
        <f>O345</f>
        <v>16770</v>
      </c>
      <c r="P438" s="85">
        <f t="shared" ref="P438:Q447" si="556">P345</f>
        <v>18152</v>
      </c>
      <c r="Q438" s="85">
        <f t="shared" si="556"/>
        <v>17851</v>
      </c>
      <c r="R438" s="85">
        <f t="shared" ref="R438:R447" si="557">R345</f>
        <v>18120</v>
      </c>
      <c r="S438" s="85"/>
      <c r="T438" s="85"/>
      <c r="U438" s="85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K438" s="85"/>
      <c r="AU438" s="34">
        <f t="shared" ref="AU438:AU448" si="558">O438/K438-1</f>
        <v>6.3411540900443875E-2</v>
      </c>
      <c r="AV438" s="34">
        <f t="shared" ref="AV438:AV448" si="559">P438/L438-1</f>
        <v>0.1056157875502497</v>
      </c>
      <c r="AW438" s="34">
        <f t="shared" ref="AW438:AW448" si="560">Q438/M438-1</f>
        <v>6.3445728583343186E-2</v>
      </c>
      <c r="AX438" s="34">
        <f t="shared" ref="AX438:AX448" si="561">R438/N438-1</f>
        <v>3.3951497860199797E-2</v>
      </c>
      <c r="AY438" s="34"/>
      <c r="AZ438" s="34"/>
      <c r="BA438" s="34"/>
      <c r="BB438" s="34"/>
      <c r="BC438" s="34"/>
      <c r="BD438" s="34"/>
      <c r="BE438" s="34"/>
      <c r="BF438" s="34"/>
      <c r="BG438" s="34"/>
      <c r="BH438" s="34"/>
      <c r="BI438" s="34"/>
      <c r="BJ438" s="34"/>
      <c r="BK438" s="34"/>
      <c r="BL438" s="34"/>
      <c r="BM438" s="34"/>
    </row>
    <row r="439" spans="2:65">
      <c r="B439" s="1" t="s">
        <v>37</v>
      </c>
      <c r="K439" s="85">
        <f t="shared" ref="K439:N444" si="562">K346/K616*O616</f>
        <v>3669.7999999999997</v>
      </c>
      <c r="L439" s="85">
        <f t="shared" si="562"/>
        <v>3798.32</v>
      </c>
      <c r="M439" s="85">
        <f t="shared" si="562"/>
        <v>3943.35</v>
      </c>
      <c r="N439" s="85">
        <f t="shared" si="562"/>
        <v>3908.25</v>
      </c>
      <c r="O439" s="85">
        <f t="shared" ref="O439:O447" si="563">O346</f>
        <v>4901.3599999999997</v>
      </c>
      <c r="P439" s="85">
        <f t="shared" si="556"/>
        <v>4108</v>
      </c>
      <c r="Q439" s="85">
        <f t="shared" si="556"/>
        <v>4179.33</v>
      </c>
      <c r="R439" s="85">
        <f t="shared" si="557"/>
        <v>3549.27</v>
      </c>
      <c r="S439" s="85"/>
      <c r="T439" s="85"/>
      <c r="U439" s="85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K439" s="85"/>
      <c r="AU439" s="34">
        <f t="shared" si="558"/>
        <v>0.33559322033898309</v>
      </c>
      <c r="AV439" s="34">
        <f t="shared" si="559"/>
        <v>8.1530782029950011E-2</v>
      </c>
      <c r="AW439" s="34">
        <f t="shared" si="560"/>
        <v>5.9842519685039397E-2</v>
      </c>
      <c r="AX439" s="34">
        <f t="shared" si="561"/>
        <v>-9.1851851851851851E-2</v>
      </c>
      <c r="AY439" s="34"/>
      <c r="AZ439" s="34"/>
      <c r="BA439" s="34"/>
      <c r="BB439" s="34"/>
      <c r="BC439" s="34"/>
      <c r="BD439" s="34"/>
      <c r="BE439" s="34"/>
      <c r="BF439" s="34"/>
      <c r="BG439" s="34"/>
      <c r="BH439" s="34"/>
      <c r="BI439" s="34"/>
      <c r="BJ439" s="34"/>
      <c r="BK439" s="34"/>
      <c r="BL439" s="34"/>
      <c r="BM439" s="34"/>
    </row>
    <row r="440" spans="2:65">
      <c r="B440" s="1" t="s">
        <v>179</v>
      </c>
      <c r="K440" s="85">
        <f t="shared" si="562"/>
        <v>961.2</v>
      </c>
      <c r="L440" s="85">
        <f t="shared" si="562"/>
        <v>958.64</v>
      </c>
      <c r="M440" s="85">
        <f t="shared" si="562"/>
        <v>918.48</v>
      </c>
      <c r="N440" s="85">
        <f t="shared" si="562"/>
        <v>1175.4000000000001</v>
      </c>
      <c r="O440" s="85">
        <f t="shared" si="563"/>
        <v>1144.8000000000002</v>
      </c>
      <c r="P440" s="85">
        <f t="shared" si="556"/>
        <v>1229.56</v>
      </c>
      <c r="Q440" s="85">
        <f t="shared" si="556"/>
        <v>1310.6400000000001</v>
      </c>
      <c r="R440" s="85">
        <f t="shared" si="557"/>
        <v>1750.04</v>
      </c>
      <c r="S440" s="85"/>
      <c r="T440" s="85"/>
      <c r="U440" s="85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K440" s="85"/>
      <c r="AU440" s="34">
        <f t="shared" si="558"/>
        <v>0.1910112359550562</v>
      </c>
      <c r="AV440" s="34">
        <f t="shared" si="559"/>
        <v>0.28260869565217384</v>
      </c>
      <c r="AW440" s="34">
        <f t="shared" si="560"/>
        <v>0.42696629213483162</v>
      </c>
      <c r="AX440" s="34">
        <f t="shared" si="561"/>
        <v>0.48888888888888871</v>
      </c>
      <c r="AY440" s="34"/>
      <c r="AZ440" s="34"/>
      <c r="BA440" s="34"/>
      <c r="BB440" s="34"/>
      <c r="BC440" s="34"/>
      <c r="BD440" s="34"/>
      <c r="BE440" s="34"/>
      <c r="BF440" s="34"/>
      <c r="BG440" s="34"/>
      <c r="BH440" s="34"/>
      <c r="BI440" s="34"/>
      <c r="BJ440" s="34"/>
      <c r="BK440" s="34"/>
      <c r="BL440" s="34"/>
      <c r="BM440" s="34"/>
    </row>
    <row r="441" spans="2:65">
      <c r="B441" s="1" t="s">
        <v>40</v>
      </c>
      <c r="K441" s="85">
        <f t="shared" si="562"/>
        <v>26.3718</v>
      </c>
      <c r="L441" s="85">
        <f t="shared" si="562"/>
        <v>-216.51370000000003</v>
      </c>
      <c r="M441" s="85">
        <f t="shared" si="562"/>
        <v>-176.42000000000002</v>
      </c>
      <c r="N441" s="85">
        <f t="shared" si="562"/>
        <v>-179.63469999999998</v>
      </c>
      <c r="O441" s="85">
        <f t="shared" si="563"/>
        <v>33.7896</v>
      </c>
      <c r="P441" s="85">
        <f t="shared" si="556"/>
        <v>52.266500000000001</v>
      </c>
      <c r="Q441" s="85">
        <f t="shared" si="556"/>
        <v>58.9</v>
      </c>
      <c r="R441" s="85">
        <f t="shared" si="557"/>
        <v>31.404099999999996</v>
      </c>
      <c r="S441" s="85"/>
      <c r="T441" s="85"/>
      <c r="U441" s="85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K441" s="85"/>
      <c r="AU441" s="34">
        <f t="shared" si="558"/>
        <v>0.2812777284826975</v>
      </c>
      <c r="AV441" s="34">
        <f t="shared" si="559"/>
        <v>-1.2414004287026641</v>
      </c>
      <c r="AW441" s="34">
        <f t="shared" si="560"/>
        <v>-1.3338623738805124</v>
      </c>
      <c r="AX441" s="34">
        <f t="shared" si="561"/>
        <v>-1.1748220137868686</v>
      </c>
      <c r="AY441" s="34"/>
      <c r="AZ441" s="34"/>
      <c r="BA441" s="34"/>
      <c r="BB441" s="34"/>
      <c r="BC441" s="34"/>
      <c r="BD441" s="34"/>
      <c r="BE441" s="34"/>
      <c r="BF441" s="34"/>
      <c r="BG441" s="34"/>
      <c r="BH441" s="34"/>
      <c r="BI441" s="34"/>
      <c r="BJ441" s="34"/>
      <c r="BK441" s="34"/>
      <c r="BL441" s="34"/>
      <c r="BM441" s="34"/>
    </row>
    <row r="442" spans="2:65">
      <c r="B442" s="1" t="s">
        <v>39</v>
      </c>
      <c r="K442" s="85">
        <f t="shared" si="562"/>
        <v>3691.1699999999996</v>
      </c>
      <c r="L442" s="85">
        <f t="shared" si="562"/>
        <v>3894</v>
      </c>
      <c r="M442" s="85">
        <f t="shared" si="562"/>
        <v>3761.9399999999996</v>
      </c>
      <c r="N442" s="85">
        <f t="shared" si="562"/>
        <v>3927.2999999999993</v>
      </c>
      <c r="O442" s="85">
        <f t="shared" si="563"/>
        <v>3657.1499999999996</v>
      </c>
      <c r="P442" s="85">
        <f t="shared" si="556"/>
        <v>4130</v>
      </c>
      <c r="Q442" s="85">
        <f t="shared" si="556"/>
        <v>3849.3</v>
      </c>
      <c r="R442" s="85">
        <f t="shared" si="557"/>
        <v>3762</v>
      </c>
      <c r="S442" s="85"/>
      <c r="T442" s="85"/>
      <c r="U442" s="85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K442" s="85"/>
      <c r="AU442" s="34">
        <f t="shared" si="558"/>
        <v>-9.2165898617511122E-3</v>
      </c>
      <c r="AV442" s="34">
        <f t="shared" si="559"/>
        <v>6.0606060606060552E-2</v>
      </c>
      <c r="AW442" s="34">
        <f t="shared" si="560"/>
        <v>2.3222060957910129E-2</v>
      </c>
      <c r="AX442" s="34">
        <f t="shared" si="561"/>
        <v>-4.2089985486211678E-2</v>
      </c>
      <c r="AY442" s="34"/>
      <c r="AZ442" s="34"/>
      <c r="BA442" s="34"/>
      <c r="BB442" s="34"/>
      <c r="BC442" s="34"/>
      <c r="BD442" s="34"/>
      <c r="BE442" s="34"/>
      <c r="BF442" s="34"/>
      <c r="BG442" s="34"/>
      <c r="BH442" s="34"/>
      <c r="BI442" s="34"/>
      <c r="BJ442" s="34"/>
      <c r="BK442" s="34"/>
      <c r="BL442" s="34"/>
      <c r="BM442" s="34"/>
    </row>
    <row r="443" spans="2:65">
      <c r="B443" s="1" t="s">
        <v>334</v>
      </c>
      <c r="K443" s="85">
        <f t="shared" si="562"/>
        <v>506.25</v>
      </c>
      <c r="L443" s="85">
        <f t="shared" si="562"/>
        <v>511.98</v>
      </c>
      <c r="M443" s="85">
        <f t="shared" si="562"/>
        <v>558.91999999999996</v>
      </c>
      <c r="N443" s="85">
        <f t="shared" si="562"/>
        <v>595.02</v>
      </c>
      <c r="O443" s="85">
        <f t="shared" si="563"/>
        <v>487.5</v>
      </c>
      <c r="P443" s="85">
        <f t="shared" si="556"/>
        <v>586.17999999999995</v>
      </c>
      <c r="Q443" s="85">
        <f t="shared" si="556"/>
        <v>619.44000000000005</v>
      </c>
      <c r="R443" s="85">
        <f t="shared" si="557"/>
        <v>768.04</v>
      </c>
      <c r="S443" s="85"/>
      <c r="T443" s="85"/>
      <c r="U443" s="85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K443" s="85"/>
      <c r="AU443" s="34">
        <f t="shared" si="558"/>
        <v>-3.703703703703709E-2</v>
      </c>
      <c r="AV443" s="34">
        <f t="shared" si="559"/>
        <v>0.14492753623188381</v>
      </c>
      <c r="AW443" s="34">
        <f t="shared" si="560"/>
        <v>0.10828025477707026</v>
      </c>
      <c r="AX443" s="34">
        <f t="shared" si="561"/>
        <v>0.29078014184397172</v>
      </c>
      <c r="AY443" s="34"/>
      <c r="AZ443" s="34"/>
      <c r="BA443" s="34"/>
      <c r="BB443" s="34"/>
      <c r="BC443" s="34"/>
      <c r="BD443" s="34"/>
      <c r="BE443" s="34"/>
      <c r="BF443" s="34"/>
      <c r="BG443" s="34"/>
      <c r="BH443" s="34"/>
      <c r="BI443" s="34"/>
      <c r="BJ443" s="34"/>
      <c r="BK443" s="34"/>
      <c r="BL443" s="34"/>
      <c r="BM443" s="34"/>
    </row>
    <row r="444" spans="2:65">
      <c r="B444" s="1" t="s">
        <v>4795</v>
      </c>
      <c r="K444" s="85">
        <f t="shared" si="562"/>
        <v>1142.19</v>
      </c>
      <c r="L444" s="85">
        <f t="shared" si="562"/>
        <v>1205.74</v>
      </c>
      <c r="M444" s="85">
        <f t="shared" si="562"/>
        <v>1457.7</v>
      </c>
      <c r="N444" s="85">
        <f t="shared" si="562"/>
        <v>1838.4800000000002</v>
      </c>
      <c r="O444" s="85">
        <f t="shared" si="563"/>
        <v>1811.0400000000002</v>
      </c>
      <c r="P444" s="85">
        <f t="shared" si="556"/>
        <v>1910.48</v>
      </c>
      <c r="Q444" s="85">
        <f t="shared" si="556"/>
        <v>2128.92</v>
      </c>
      <c r="R444" s="85">
        <f t="shared" si="557"/>
        <v>2767.52</v>
      </c>
      <c r="S444" s="85"/>
      <c r="T444" s="85"/>
      <c r="U444" s="85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K444" s="85"/>
      <c r="AU444" s="34">
        <f t="shared" si="558"/>
        <v>0.5855855855855856</v>
      </c>
      <c r="AV444" s="34">
        <f t="shared" si="559"/>
        <v>0.58448753462603875</v>
      </c>
      <c r="AW444" s="34">
        <f t="shared" si="560"/>
        <v>0.46046511627906983</v>
      </c>
      <c r="AX444" s="34">
        <f t="shared" si="561"/>
        <v>0.50533049040511702</v>
      </c>
      <c r="AY444" s="34"/>
      <c r="AZ444" s="34"/>
      <c r="BA444" s="34"/>
      <c r="BB444" s="34"/>
      <c r="BC444" s="34"/>
      <c r="BD444" s="34"/>
      <c r="BE444" s="34"/>
      <c r="BF444" s="34"/>
      <c r="BG444" s="34"/>
      <c r="BH444" s="34"/>
      <c r="BI444" s="34"/>
      <c r="BJ444" s="34"/>
      <c r="BK444" s="34"/>
      <c r="BL444" s="34"/>
      <c r="BM444" s="34"/>
    </row>
    <row r="445" spans="2:65">
      <c r="B445" s="1" t="s">
        <v>819</v>
      </c>
      <c r="K445" s="85">
        <f>K352/K617*O617</f>
        <v>734.40000000000009</v>
      </c>
      <c r="L445" s="85">
        <f>L352/L617*P617</f>
        <v>312.59999999999997</v>
      </c>
      <c r="M445" s="85">
        <f>M352/M617*Q617</f>
        <v>474.72</v>
      </c>
      <c r="N445" s="85">
        <f>N352/N617*R617</f>
        <v>208.96</v>
      </c>
      <c r="O445" s="85">
        <f t="shared" si="563"/>
        <v>820.80000000000007</v>
      </c>
      <c r="P445" s="85">
        <f t="shared" si="556"/>
        <v>916.96</v>
      </c>
      <c r="Q445" s="85">
        <f t="shared" si="556"/>
        <v>835.92000000000007</v>
      </c>
      <c r="R445" s="85">
        <f t="shared" si="557"/>
        <v>313.44</v>
      </c>
      <c r="S445" s="85"/>
      <c r="T445" s="85"/>
      <c r="U445" s="85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K445" s="85"/>
      <c r="AU445" s="34">
        <f t="shared" si="558"/>
        <v>0.11764705882352944</v>
      </c>
      <c r="AV445" s="34">
        <f t="shared" si="559"/>
        <v>1.9333333333333336</v>
      </c>
      <c r="AW445" s="34">
        <f t="shared" si="560"/>
        <v>0.76086956521739135</v>
      </c>
      <c r="AX445" s="34">
        <f t="shared" si="561"/>
        <v>0.5</v>
      </c>
      <c r="AY445" s="34"/>
      <c r="AZ445" s="34"/>
      <c r="BA445" s="34"/>
      <c r="BB445" s="34"/>
      <c r="BC445" s="34"/>
      <c r="BD445" s="34"/>
      <c r="BE445" s="34"/>
      <c r="BF445" s="34"/>
      <c r="BG445" s="34"/>
      <c r="BH445" s="34"/>
      <c r="BI445" s="34"/>
      <c r="BJ445" s="34"/>
      <c r="BK445" s="34"/>
      <c r="BL445" s="34"/>
      <c r="BM445" s="34"/>
    </row>
    <row r="446" spans="2:65">
      <c r="B446" s="1" t="s">
        <v>344</v>
      </c>
      <c r="K446" s="85">
        <v>2300</v>
      </c>
      <c r="L446" s="85">
        <f>L353/L617*P617</f>
        <v>2188.1999999999998</v>
      </c>
      <c r="M446" s="85">
        <f>M353/M617*Q617</f>
        <v>2311.6800000000003</v>
      </c>
      <c r="N446" s="85">
        <f>N353/N617*R617</f>
        <v>2847.08</v>
      </c>
      <c r="O446" s="85">
        <f t="shared" si="563"/>
        <v>2430</v>
      </c>
      <c r="P446" s="85">
        <f t="shared" si="556"/>
        <v>2084</v>
      </c>
      <c r="Q446" s="85">
        <f t="shared" si="556"/>
        <v>2074.3200000000002</v>
      </c>
      <c r="R446" s="85">
        <f t="shared" si="557"/>
        <v>2233.2600000000002</v>
      </c>
      <c r="S446" s="85"/>
      <c r="T446" s="85"/>
      <c r="U446" s="85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K446" s="85"/>
      <c r="AU446" s="34">
        <f t="shared" si="558"/>
        <v>5.6521739130434678E-2</v>
      </c>
      <c r="AV446" s="34">
        <f t="shared" si="559"/>
        <v>-4.7619047619047561E-2</v>
      </c>
      <c r="AW446" s="34">
        <f t="shared" si="560"/>
        <v>-0.10267857142857151</v>
      </c>
      <c r="AX446" s="34">
        <f t="shared" si="561"/>
        <v>-0.21559633027522929</v>
      </c>
      <c r="AY446" s="34"/>
      <c r="AZ446" s="34"/>
      <c r="BA446" s="34"/>
      <c r="BB446" s="34"/>
      <c r="BC446" s="34"/>
      <c r="BD446" s="34"/>
      <c r="BE446" s="34"/>
      <c r="BF446" s="34"/>
      <c r="BG446" s="34"/>
      <c r="BH446" s="34"/>
      <c r="BI446" s="34"/>
      <c r="BJ446" s="34"/>
      <c r="BK446" s="34"/>
      <c r="BL446" s="34"/>
      <c r="BM446" s="34"/>
    </row>
    <row r="447" spans="2:65">
      <c r="B447" s="1" t="s">
        <v>341</v>
      </c>
      <c r="K447" s="85">
        <f>K354/K617*O617</f>
        <v>2149.2000000000003</v>
      </c>
      <c r="L447" s="85">
        <f>L354/L617*P617</f>
        <v>1990.22</v>
      </c>
      <c r="M447" s="85">
        <f>M354/M617*Q617</f>
        <v>1919.52</v>
      </c>
      <c r="N447" s="85">
        <f>N354/N617*R617</f>
        <v>2311.62</v>
      </c>
      <c r="O447" s="85">
        <f t="shared" si="563"/>
        <v>1933.2</v>
      </c>
      <c r="P447" s="85">
        <f t="shared" si="556"/>
        <v>1823.5</v>
      </c>
      <c r="Q447" s="85">
        <f t="shared" si="556"/>
        <v>1744.0800000000002</v>
      </c>
      <c r="R447" s="85">
        <f t="shared" si="557"/>
        <v>1750.04</v>
      </c>
      <c r="S447" s="85"/>
      <c r="T447" s="85"/>
      <c r="U447" s="85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K447" s="85"/>
      <c r="AU447" s="34">
        <f t="shared" si="558"/>
        <v>-0.10050251256281417</v>
      </c>
      <c r="AV447" s="34">
        <f t="shared" si="559"/>
        <v>-8.376963350785338E-2</v>
      </c>
      <c r="AW447" s="34">
        <f t="shared" si="560"/>
        <v>-9.139784946236551E-2</v>
      </c>
      <c r="AX447" s="34">
        <f t="shared" si="561"/>
        <v>-0.24293785310734461</v>
      </c>
      <c r="AY447" s="34"/>
      <c r="AZ447" s="34"/>
      <c r="BA447" s="34"/>
      <c r="BB447" s="34"/>
      <c r="BC447" s="34"/>
      <c r="BD447" s="34"/>
      <c r="BE447" s="34"/>
      <c r="BF447" s="34"/>
      <c r="BG447" s="34"/>
      <c r="BH447" s="34"/>
      <c r="BI447" s="34"/>
      <c r="BJ447" s="34"/>
      <c r="BK447" s="34"/>
      <c r="BL447" s="34"/>
      <c r="BM447" s="34"/>
    </row>
    <row r="448" spans="2:65">
      <c r="B448" s="37" t="s">
        <v>8568</v>
      </c>
      <c r="K448" s="79">
        <f t="shared" ref="K448:R448" si="564">SUM(K438:K447)</f>
        <v>30950.5818</v>
      </c>
      <c r="L448" s="79">
        <f t="shared" si="564"/>
        <v>31061.186300000001</v>
      </c>
      <c r="M448" s="79">
        <f t="shared" si="564"/>
        <v>31955.89</v>
      </c>
      <c r="N448" s="79">
        <f t="shared" si="564"/>
        <v>34157.475300000006</v>
      </c>
      <c r="O448" s="79">
        <f t="shared" si="564"/>
        <v>33989.639600000002</v>
      </c>
      <c r="P448" s="79">
        <f t="shared" si="564"/>
        <v>34992.946500000005</v>
      </c>
      <c r="Q448" s="79">
        <f t="shared" si="564"/>
        <v>34651.85</v>
      </c>
      <c r="R448" s="79">
        <f t="shared" si="564"/>
        <v>35045.0141</v>
      </c>
      <c r="S448" s="79"/>
      <c r="T448" s="79"/>
      <c r="U448" s="79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K448" s="79"/>
      <c r="AU448" s="88">
        <f t="shared" si="558"/>
        <v>9.8190651782836591E-2</v>
      </c>
      <c r="AV448" s="88">
        <f t="shared" si="559"/>
        <v>0.12658113447521502</v>
      </c>
      <c r="AW448" s="88">
        <f t="shared" si="560"/>
        <v>8.4365041937495722E-2</v>
      </c>
      <c r="AX448" s="88">
        <f t="shared" si="561"/>
        <v>2.5983735396274854E-2</v>
      </c>
      <c r="AY448" s="88"/>
      <c r="AZ448" s="88"/>
      <c r="BA448" s="88"/>
      <c r="BB448" s="88"/>
      <c r="BC448" s="88"/>
      <c r="BD448" s="88"/>
      <c r="BE448" s="88"/>
      <c r="BF448" s="88"/>
      <c r="BG448" s="88"/>
      <c r="BH448" s="88"/>
      <c r="BI448" s="88"/>
      <c r="BJ448" s="88"/>
      <c r="BK448" s="88"/>
      <c r="BL448" s="88"/>
      <c r="BM448" s="88"/>
    </row>
    <row r="449" spans="2:65">
      <c r="O449" s="30"/>
      <c r="P449" s="30"/>
      <c r="Q449" s="30"/>
      <c r="R449" s="30"/>
      <c r="S449" s="30"/>
      <c r="T449" s="30"/>
      <c r="U449" s="30"/>
      <c r="V449" s="30"/>
      <c r="W449" s="30"/>
      <c r="X449" s="30"/>
      <c r="Y449" s="30"/>
      <c r="Z449" s="30"/>
      <c r="AA449" s="30"/>
      <c r="AB449" s="30"/>
      <c r="AC449" s="30"/>
      <c r="AD449" s="30"/>
      <c r="AE449" s="30"/>
      <c r="AF449" s="30"/>
      <c r="AG449" s="30"/>
      <c r="AH449" s="30"/>
      <c r="AI449" s="30"/>
    </row>
    <row r="450" spans="2:65">
      <c r="O450" s="30"/>
      <c r="P450" s="30"/>
      <c r="Q450" s="30"/>
      <c r="R450" s="30"/>
      <c r="S450" s="30"/>
      <c r="T450" s="30"/>
      <c r="U450" s="30"/>
      <c r="V450" s="30"/>
      <c r="W450" s="30"/>
      <c r="X450" s="30"/>
      <c r="Y450" s="30"/>
      <c r="Z450" s="30"/>
      <c r="AA450" s="30"/>
      <c r="AB450" s="30"/>
      <c r="AC450" s="30"/>
      <c r="AD450" s="30"/>
      <c r="AE450" s="30"/>
      <c r="AF450" s="30"/>
      <c r="AG450" s="30"/>
      <c r="AH450" s="30"/>
      <c r="AI450" s="30"/>
    </row>
    <row r="451" spans="2:65">
      <c r="B451" s="37" t="s">
        <v>8571</v>
      </c>
      <c r="O451" s="30"/>
      <c r="P451" s="30"/>
      <c r="Q451" s="30"/>
      <c r="R451" s="30"/>
      <c r="S451" s="30"/>
      <c r="T451" s="30"/>
      <c r="U451" s="30"/>
      <c r="V451" s="30"/>
      <c r="W451" s="30"/>
      <c r="X451" s="30"/>
      <c r="Y451" s="30"/>
      <c r="Z451" s="30"/>
      <c r="AA451" s="30"/>
      <c r="AB451" s="30"/>
      <c r="AC451" s="30"/>
      <c r="AD451" s="30"/>
      <c r="AE451" s="30"/>
      <c r="AF451" s="30"/>
      <c r="AG451" s="30"/>
      <c r="AH451" s="30"/>
      <c r="AI451" s="30"/>
      <c r="AJ451" s="105"/>
    </row>
    <row r="452" spans="2:65">
      <c r="B452" s="1" t="s">
        <v>36</v>
      </c>
      <c r="I452" s="85"/>
      <c r="J452" s="85"/>
      <c r="K452" s="85"/>
      <c r="L452" s="85"/>
      <c r="O452" s="85">
        <f t="shared" ref="O452:V452" si="565">O62</f>
        <v>26504.811000000002</v>
      </c>
      <c r="P452" s="85">
        <f t="shared" si="565"/>
        <v>27872.664000000001</v>
      </c>
      <c r="Q452" s="85">
        <f t="shared" si="565"/>
        <v>28148.662499999999</v>
      </c>
      <c r="R452" s="85">
        <f t="shared" si="565"/>
        <v>28241.759999999998</v>
      </c>
      <c r="S452" s="85">
        <f t="shared" si="565"/>
        <v>28703.808000000001</v>
      </c>
      <c r="T452" s="85">
        <f t="shared" si="565"/>
        <v>29828.412</v>
      </c>
      <c r="U452" s="85">
        <f t="shared" si="565"/>
        <v>30041.777999999998</v>
      </c>
      <c r="V452" s="85">
        <f t="shared" si="565"/>
        <v>30850.837500000001</v>
      </c>
      <c r="W452" s="85"/>
      <c r="X452" s="85"/>
      <c r="Y452" s="85"/>
      <c r="Z452" s="85"/>
      <c r="AA452" s="85"/>
      <c r="AB452" s="85"/>
      <c r="AC452" s="85"/>
      <c r="AD452" s="85"/>
      <c r="AE452" s="85"/>
      <c r="AF452" s="85"/>
      <c r="AG452" s="85"/>
      <c r="AH452" s="85"/>
      <c r="AI452" s="85"/>
      <c r="AJ452" s="85"/>
      <c r="AK452" s="35"/>
      <c r="AL452" s="85"/>
      <c r="AM452" s="34"/>
      <c r="AY452" s="34">
        <f t="shared" ref="AY452:AY462" si="566">S452/O452-1</f>
        <v>8.296595663330697E-2</v>
      </c>
      <c r="AZ452" s="34">
        <f t="shared" ref="AZ452:AZ462" si="567">T452/P452-1</f>
        <v>7.0167243432490034E-2</v>
      </c>
      <c r="BA452" s="34">
        <f t="shared" ref="BA452:BA462" si="568">U452/Q452-1</f>
        <v>6.7254190141361025E-2</v>
      </c>
      <c r="BB452" s="34">
        <f t="shared" ref="BB452:BB462" si="569">V452/R452-1</f>
        <v>9.2383672264051642E-2</v>
      </c>
      <c r="BC452" s="34"/>
      <c r="BD452" s="34"/>
      <c r="BE452" s="34"/>
      <c r="BF452" s="34"/>
      <c r="BG452" s="34"/>
      <c r="BH452" s="34"/>
      <c r="BI452" s="34"/>
      <c r="BJ452" s="34"/>
      <c r="BK452" s="34"/>
      <c r="BL452" s="34"/>
      <c r="BM452" s="34"/>
    </row>
    <row r="453" spans="2:65">
      <c r="B453" s="1" t="s">
        <v>37</v>
      </c>
      <c r="I453" s="85"/>
      <c r="J453" s="85"/>
      <c r="K453" s="85"/>
      <c r="L453" s="85"/>
      <c r="O453" s="85">
        <f>O108*S616</f>
        <v>15044.498145</v>
      </c>
      <c r="P453" s="85">
        <f>P108*T616</f>
        <v>16148.332200000003</v>
      </c>
      <c r="Q453" s="85">
        <f>Q108*U616</f>
        <v>18338.734124999999</v>
      </c>
      <c r="R453" s="85">
        <f>R108*V616</f>
        <v>20701.186954499997</v>
      </c>
      <c r="S453" s="85">
        <f>S108*S616</f>
        <v>16414.473825000001</v>
      </c>
      <c r="T453" s="85">
        <f>T108*T616</f>
        <v>17790.619140000003</v>
      </c>
      <c r="U453" s="85">
        <f>U108*U616</f>
        <v>19948.524156000003</v>
      </c>
      <c r="V453" s="85">
        <f>V108*V616</f>
        <v>21969.876037500002</v>
      </c>
      <c r="W453" s="85"/>
      <c r="X453" s="85"/>
      <c r="Y453" s="85"/>
      <c r="Z453" s="85"/>
      <c r="AA453" s="85"/>
      <c r="AB453" s="85"/>
      <c r="AC453" s="85"/>
      <c r="AD453" s="85"/>
      <c r="AE453" s="85"/>
      <c r="AF453" s="85"/>
      <c r="AG453" s="85"/>
      <c r="AH453" s="85"/>
      <c r="AI453" s="85"/>
      <c r="AJ453" s="85"/>
      <c r="AK453" s="35"/>
      <c r="AL453" s="85"/>
      <c r="AY453" s="34">
        <f t="shared" si="566"/>
        <v>9.1061573925302897E-2</v>
      </c>
      <c r="AZ453" s="34">
        <f t="shared" si="567"/>
        <v>0.10170009631087473</v>
      </c>
      <c r="BA453" s="34">
        <f t="shared" si="568"/>
        <v>8.7780869716927779E-2</v>
      </c>
      <c r="BB453" s="34">
        <f t="shared" si="569"/>
        <v>6.1285813503762387E-2</v>
      </c>
      <c r="BC453" s="34"/>
      <c r="BD453" s="34"/>
      <c r="BE453" s="34"/>
      <c r="BF453" s="34"/>
      <c r="BG453" s="34"/>
      <c r="BH453" s="34"/>
      <c r="BI453" s="34"/>
      <c r="BJ453" s="34"/>
      <c r="BK453" s="34"/>
      <c r="BL453" s="34"/>
      <c r="BM453" s="34"/>
    </row>
    <row r="454" spans="2:65">
      <c r="B454" s="1" t="s">
        <v>179</v>
      </c>
      <c r="I454" s="85"/>
      <c r="J454" s="85"/>
      <c r="K454" s="85"/>
      <c r="L454" s="85"/>
      <c r="O454" s="85">
        <f>O145*S617</f>
        <v>2739.2417999999998</v>
      </c>
      <c r="P454" s="85">
        <f>P145*T617</f>
        <v>2618.73675</v>
      </c>
      <c r="Q454" s="85">
        <f>Q145*U617</f>
        <v>3031.2359999999999</v>
      </c>
      <c r="R454" s="85">
        <f>R145*V617</f>
        <v>3166.79565</v>
      </c>
      <c r="S454" s="85">
        <f>S145*S617</f>
        <v>3352.4080559999993</v>
      </c>
      <c r="T454" s="85">
        <f>T145*T617</f>
        <v>3134.0452500000001</v>
      </c>
      <c r="U454" s="85">
        <f>U145*U617</f>
        <v>3309.0535530000002</v>
      </c>
      <c r="V454" s="85">
        <f>V145*V617</f>
        <v>3408.5723520000006</v>
      </c>
      <c r="W454" s="85"/>
      <c r="X454" s="85"/>
      <c r="Y454" s="85"/>
      <c r="Z454" s="85"/>
      <c r="AA454" s="85"/>
      <c r="AB454" s="85"/>
      <c r="AC454" s="85"/>
      <c r="AD454" s="85"/>
      <c r="AE454" s="85"/>
      <c r="AF454" s="85"/>
      <c r="AG454" s="85"/>
      <c r="AH454" s="85"/>
      <c r="AI454" s="85"/>
      <c r="AJ454" s="85"/>
      <c r="AK454" s="35"/>
      <c r="AL454" s="85"/>
      <c r="AY454" s="34">
        <f t="shared" si="566"/>
        <v>0.22384524652040549</v>
      </c>
      <c r="AZ454" s="34">
        <f t="shared" si="567"/>
        <v>0.19677751114158393</v>
      </c>
      <c r="BA454" s="34">
        <f t="shared" si="568"/>
        <v>9.1651574803149671E-2</v>
      </c>
      <c r="BB454" s="34">
        <f t="shared" si="569"/>
        <v>7.634742772240477E-2</v>
      </c>
      <c r="BC454" s="34"/>
      <c r="BD454" s="34"/>
      <c r="BE454" s="34"/>
      <c r="BF454" s="34"/>
      <c r="BG454" s="34"/>
      <c r="BH454" s="34"/>
      <c r="BI454" s="34"/>
      <c r="BJ454" s="34"/>
      <c r="BK454" s="34"/>
      <c r="BL454" s="34"/>
      <c r="BM454" s="34"/>
    </row>
    <row r="455" spans="2:65">
      <c r="B455" s="1" t="s">
        <v>40</v>
      </c>
      <c r="I455" s="85"/>
      <c r="J455" s="85"/>
      <c r="K455" s="85"/>
      <c r="L455" s="85"/>
      <c r="O455" s="85">
        <f>O169*S618</f>
        <v>1320.3714375</v>
      </c>
      <c r="P455" s="85">
        <f>P169*T618</f>
        <v>1259.6316075</v>
      </c>
      <c r="Q455" s="85">
        <f>Q169*U618</f>
        <v>1373.321565</v>
      </c>
      <c r="R455" s="85">
        <f>R169*V618</f>
        <v>1583.8495596</v>
      </c>
      <c r="S455" s="85">
        <f>S169*S618</f>
        <v>1367.3442923999999</v>
      </c>
      <c r="T455" s="85">
        <f>T169*T618</f>
        <v>1229.64408</v>
      </c>
      <c r="U455" s="85">
        <f>U169*U618</f>
        <v>1315.1451884999999</v>
      </c>
      <c r="V455" s="85">
        <f>V169*V618</f>
        <v>1525.5758699999999</v>
      </c>
      <c r="W455" s="85"/>
      <c r="X455" s="85"/>
      <c r="Y455" s="85"/>
      <c r="Z455" s="85"/>
      <c r="AA455" s="85"/>
      <c r="AB455" s="85"/>
      <c r="AC455" s="85"/>
      <c r="AD455" s="85"/>
      <c r="AE455" s="85"/>
      <c r="AF455" s="85"/>
      <c r="AG455" s="85"/>
      <c r="AH455" s="85"/>
      <c r="AI455" s="85"/>
      <c r="AJ455" s="85"/>
      <c r="AK455" s="35"/>
      <c r="AL455" s="85"/>
      <c r="AY455" s="34">
        <f t="shared" si="566"/>
        <v>3.5575485477737034E-2</v>
      </c>
      <c r="AZ455" s="34">
        <f t="shared" si="567"/>
        <v>-2.3806585450421025E-2</v>
      </c>
      <c r="BA455" s="34">
        <f t="shared" si="568"/>
        <v>-4.2361802204715304E-2</v>
      </c>
      <c r="BB455" s="34">
        <f t="shared" si="569"/>
        <v>-3.6792439816517142E-2</v>
      </c>
      <c r="BC455" s="34"/>
      <c r="BD455" s="34"/>
      <c r="BE455" s="34"/>
      <c r="BF455" s="34"/>
      <c r="BG455" s="34"/>
      <c r="BH455" s="34"/>
      <c r="BI455" s="34"/>
      <c r="BJ455" s="34"/>
      <c r="BK455" s="34"/>
      <c r="BL455" s="34"/>
      <c r="BM455" s="34"/>
    </row>
    <row r="456" spans="2:65">
      <c r="B456" s="1" t="s">
        <v>39</v>
      </c>
      <c r="I456" s="85"/>
      <c r="J456" s="85"/>
      <c r="K456" s="85"/>
      <c r="L456" s="85"/>
      <c r="O456" s="85">
        <f>O196*S619*10</f>
        <v>7077.8882582399992</v>
      </c>
      <c r="P456" s="85">
        <f>P196*T619*10</f>
        <v>7631.1689157000001</v>
      </c>
      <c r="Q456" s="85">
        <f>Q196*U619*10</f>
        <v>8496.3276288000015</v>
      </c>
      <c r="R456" s="85">
        <f>R196*V619*10</f>
        <v>9033.8468560950005</v>
      </c>
      <c r="S456" s="85">
        <f>S196*S619*10</f>
        <v>8101.5308368200003</v>
      </c>
      <c r="T456" s="85">
        <f>T196*T619*10</f>
        <v>7971.4785843000009</v>
      </c>
      <c r="U456" s="85">
        <f>U196*U619*10</f>
        <v>8897.1653430000006</v>
      </c>
      <c r="V456" s="85">
        <f>V196*V619*10</f>
        <v>9202.6315962900007</v>
      </c>
      <c r="W456" s="85"/>
      <c r="X456" s="85"/>
      <c r="Y456" s="85"/>
      <c r="Z456" s="85"/>
      <c r="AA456" s="85"/>
      <c r="AB456" s="85"/>
      <c r="AC456" s="85"/>
      <c r="AD456" s="85"/>
      <c r="AE456" s="85"/>
      <c r="AF456" s="85"/>
      <c r="AG456" s="85"/>
      <c r="AH456" s="85"/>
      <c r="AI456" s="85"/>
      <c r="AJ456" s="85"/>
      <c r="AK456" s="35"/>
      <c r="AL456" s="85"/>
      <c r="AY456" s="34">
        <f t="shared" si="566"/>
        <v>0.14462542233388431</v>
      </c>
      <c r="AZ456" s="34">
        <f t="shared" si="567"/>
        <v>4.4594697399485517E-2</v>
      </c>
      <c r="BA456" s="34">
        <f t="shared" si="568"/>
        <v>4.7177760994206341E-2</v>
      </c>
      <c r="BB456" s="34">
        <f t="shared" si="569"/>
        <v>1.8683595469755288E-2</v>
      </c>
      <c r="BC456" s="34"/>
      <c r="BD456" s="34"/>
      <c r="BE456" s="34"/>
      <c r="BF456" s="34"/>
      <c r="BG456" s="34"/>
      <c r="BH456" s="34"/>
      <c r="BI456" s="34"/>
      <c r="BJ456" s="34"/>
      <c r="BK456" s="34"/>
      <c r="BL456" s="34"/>
      <c r="BM456" s="34"/>
    </row>
    <row r="457" spans="2:65">
      <c r="B457" s="1" t="s">
        <v>334</v>
      </c>
      <c r="I457" s="85"/>
      <c r="J457" s="85"/>
      <c r="K457" s="85"/>
      <c r="L457" s="85"/>
      <c r="O457" s="85">
        <f>O222*S620</f>
        <v>1772.3055600000002</v>
      </c>
      <c r="P457" s="85">
        <f>P222*T620</f>
        <v>1804.8630600000001</v>
      </c>
      <c r="Q457" s="85">
        <f>Q222*U620</f>
        <v>2026.8998400000003</v>
      </c>
      <c r="R457" s="85">
        <f>R222*V620</f>
        <v>2309.6795999999999</v>
      </c>
      <c r="S457" s="85">
        <f>S222*S620</f>
        <v>2127.7741799999994</v>
      </c>
      <c r="T457" s="85">
        <f>T222*T620</f>
        <v>2009.7693000000002</v>
      </c>
      <c r="U457" s="85">
        <f>U222*U620</f>
        <v>2249.6980800000001</v>
      </c>
      <c r="V457" s="85">
        <f>V222*V620</f>
        <v>2489.8912680000003</v>
      </c>
      <c r="W457" s="85"/>
      <c r="X457" s="85"/>
      <c r="Y457" s="85"/>
      <c r="Z457" s="85"/>
      <c r="AA457" s="85"/>
      <c r="AB457" s="85"/>
      <c r="AC457" s="85"/>
      <c r="AD457" s="85"/>
      <c r="AE457" s="85"/>
      <c r="AF457" s="85"/>
      <c r="AG457" s="85"/>
      <c r="AH457" s="85"/>
      <c r="AI457" s="85"/>
      <c r="AJ457" s="85"/>
      <c r="AK457" s="35"/>
      <c r="AL457" s="85"/>
      <c r="AY457" s="34">
        <f t="shared" si="566"/>
        <v>0.20056847307977699</v>
      </c>
      <c r="AZ457" s="34">
        <f t="shared" si="567"/>
        <v>0.1135300757942268</v>
      </c>
      <c r="BA457" s="34">
        <f t="shared" si="568"/>
        <v>0.10992069543998761</v>
      </c>
      <c r="BB457" s="34">
        <f t="shared" si="569"/>
        <v>7.8024531194716529E-2</v>
      </c>
      <c r="BC457" s="34"/>
      <c r="BD457" s="34"/>
      <c r="BE457" s="34"/>
      <c r="BF457" s="34"/>
      <c r="BG457" s="34"/>
      <c r="BH457" s="34"/>
      <c r="BI457" s="34"/>
      <c r="BJ457" s="34"/>
      <c r="BK457" s="34"/>
      <c r="BL457" s="34"/>
      <c r="BM457" s="34"/>
    </row>
    <row r="458" spans="2:65">
      <c r="B458" s="1" t="s">
        <v>4795</v>
      </c>
      <c r="I458" s="85"/>
      <c r="J458" s="85"/>
      <c r="K458" s="85"/>
      <c r="L458" s="85"/>
      <c r="O458" s="85">
        <f>O247*S621</f>
        <v>5809.6440000000002</v>
      </c>
      <c r="P458" s="85">
        <f>P247*T621</f>
        <v>5307.19056</v>
      </c>
      <c r="Q458" s="85">
        <f>Q247*U621</f>
        <v>5437.4799600000006</v>
      </c>
      <c r="R458" s="85">
        <f>R247*V621</f>
        <v>5708.4906899999996</v>
      </c>
      <c r="S458" s="85">
        <f>S247*S621</f>
        <v>6951.4402499999997</v>
      </c>
      <c r="T458" s="85">
        <f>T247*T621</f>
        <v>6283.5998399999999</v>
      </c>
      <c r="U458" s="85">
        <f>U247*U621</f>
        <v>6566.1181200000001</v>
      </c>
      <c r="V458" s="85">
        <f>V247*V621</f>
        <v>7025.2608300000002</v>
      </c>
      <c r="W458" s="85"/>
      <c r="X458" s="85"/>
      <c r="Y458" s="85"/>
      <c r="Z458" s="85"/>
      <c r="AA458" s="85"/>
      <c r="AB458" s="85"/>
      <c r="AC458" s="85"/>
      <c r="AD458" s="85"/>
      <c r="AE458" s="85"/>
      <c r="AF458" s="85"/>
      <c r="AG458" s="85"/>
      <c r="AH458" s="85"/>
      <c r="AI458" s="85"/>
      <c r="AJ458" s="85"/>
      <c r="AK458" s="35"/>
      <c r="AL458" s="85"/>
      <c r="AY458" s="34">
        <f t="shared" si="566"/>
        <v>0.19653463275890903</v>
      </c>
      <c r="AZ458" s="34">
        <f t="shared" si="567"/>
        <v>0.18397856058893791</v>
      </c>
      <c r="BA458" s="34">
        <f t="shared" si="568"/>
        <v>0.2075664036102487</v>
      </c>
      <c r="BB458" s="34">
        <f t="shared" si="569"/>
        <v>0.2306687023781413</v>
      </c>
      <c r="BC458" s="34"/>
      <c r="BD458" s="34"/>
      <c r="BE458" s="34"/>
      <c r="BF458" s="34"/>
      <c r="BG458" s="34"/>
      <c r="BH458" s="34"/>
      <c r="BI458" s="34"/>
      <c r="BJ458" s="34"/>
      <c r="BK458" s="34"/>
      <c r="BL458" s="34"/>
      <c r="BM458" s="34"/>
    </row>
    <row r="459" spans="2:65">
      <c r="B459" s="1" t="s">
        <v>819</v>
      </c>
      <c r="I459" s="85"/>
      <c r="J459" s="85"/>
      <c r="K459" s="85"/>
      <c r="L459" s="85"/>
      <c r="O459" s="85">
        <f>O274*S617</f>
        <v>4598.7684599999993</v>
      </c>
      <c r="P459" s="85">
        <f>P274*T617</f>
        <v>4389.6583500000006</v>
      </c>
      <c r="Q459" s="85">
        <f>Q274*U617</f>
        <v>4497.6660299999994</v>
      </c>
      <c r="R459" s="85">
        <f>R274*V617</f>
        <v>4242.7180500000004</v>
      </c>
      <c r="S459" s="85">
        <f>S274*S617</f>
        <v>4943.6453999999994</v>
      </c>
      <c r="T459" s="85">
        <f>T274*T617</f>
        <v>4837.4760000000006</v>
      </c>
      <c r="U459" s="85">
        <f>U274*U617</f>
        <v>5109.741</v>
      </c>
      <c r="V459" s="85">
        <f>V274*V617</f>
        <v>5416.4694</v>
      </c>
      <c r="W459" s="85"/>
      <c r="X459" s="85"/>
      <c r="Y459" s="85"/>
      <c r="Z459" s="85"/>
      <c r="AA459" s="85"/>
      <c r="AB459" s="85"/>
      <c r="AC459" s="85"/>
      <c r="AD459" s="85"/>
      <c r="AE459" s="85"/>
      <c r="AF459" s="85"/>
      <c r="AG459" s="85"/>
      <c r="AH459" s="85"/>
      <c r="AI459" s="85"/>
      <c r="AJ459" s="85"/>
      <c r="AK459" s="35"/>
      <c r="AL459" s="85"/>
      <c r="AY459" s="34">
        <f t="shared" si="566"/>
        <v>7.4993325495669838E-2</v>
      </c>
      <c r="AZ459" s="34">
        <f t="shared" si="567"/>
        <v>0.10201651570446257</v>
      </c>
      <c r="BA459" s="34">
        <f t="shared" si="568"/>
        <v>0.13608724300945951</v>
      </c>
      <c r="BB459" s="34">
        <f t="shared" si="569"/>
        <v>0.27665080171895928</v>
      </c>
      <c r="BC459" s="34"/>
      <c r="BD459" s="34"/>
      <c r="BE459" s="34"/>
      <c r="BF459" s="34"/>
      <c r="BG459" s="34"/>
      <c r="BH459" s="34"/>
      <c r="BI459" s="34"/>
      <c r="BJ459" s="34"/>
      <c r="BK459" s="34"/>
      <c r="BL459" s="34"/>
      <c r="BM459" s="34"/>
    </row>
    <row r="460" spans="2:65">
      <c r="B460" s="1" t="s">
        <v>344</v>
      </c>
      <c r="I460" s="85"/>
      <c r="J460" s="85"/>
      <c r="K460" s="85"/>
      <c r="L460" s="85"/>
      <c r="O460" s="85">
        <f>O341/O617*S617</f>
        <v>7811.84</v>
      </c>
      <c r="P460" s="85">
        <f>P341/P617*T617</f>
        <v>7049</v>
      </c>
      <c r="Q460" s="85">
        <f>Q341/Q617*U617</f>
        <v>7200.18</v>
      </c>
      <c r="R460" s="85">
        <f>R341/R617*V617</f>
        <v>7083.9400000000005</v>
      </c>
      <c r="S460" s="85">
        <f t="shared" ref="S460:V461" si="570">S341</f>
        <v>7567.7199999999993</v>
      </c>
      <c r="T460" s="85">
        <f t="shared" si="570"/>
        <v>7115.5</v>
      </c>
      <c r="U460" s="85">
        <f t="shared" si="570"/>
        <v>7266.48</v>
      </c>
      <c r="V460" s="85">
        <f t="shared" si="570"/>
        <v>7057.8</v>
      </c>
      <c r="W460" s="85"/>
      <c r="X460" s="85"/>
      <c r="Y460" s="85"/>
      <c r="Z460" s="85"/>
      <c r="AA460" s="85"/>
      <c r="AB460" s="85"/>
      <c r="AC460" s="85"/>
      <c r="AD460" s="85"/>
      <c r="AE460" s="85"/>
      <c r="AF460" s="85"/>
      <c r="AG460" s="85"/>
      <c r="AH460" s="85"/>
      <c r="AI460" s="85"/>
      <c r="AJ460" s="85"/>
      <c r="AK460" s="35"/>
      <c r="AL460" s="85"/>
      <c r="AY460" s="34">
        <f t="shared" si="566"/>
        <v>-3.1250000000000111E-2</v>
      </c>
      <c r="AZ460" s="34">
        <f t="shared" si="567"/>
        <v>9.4339622641510523E-3</v>
      </c>
      <c r="BA460" s="34">
        <f t="shared" si="568"/>
        <v>9.2081031307549299E-3</v>
      </c>
      <c r="BB460" s="34">
        <f t="shared" si="569"/>
        <v>-3.6900369003690647E-3</v>
      </c>
      <c r="BC460" s="34"/>
      <c r="BD460" s="34"/>
      <c r="BE460" s="34"/>
      <c r="BF460" s="34"/>
      <c r="BG460" s="34"/>
      <c r="BH460" s="34"/>
      <c r="BI460" s="34"/>
      <c r="BJ460" s="34"/>
      <c r="BK460" s="34"/>
      <c r="BL460" s="34"/>
      <c r="BM460" s="34"/>
    </row>
    <row r="461" spans="2:65">
      <c r="B461" s="1" t="s">
        <v>341</v>
      </c>
      <c r="I461" s="85"/>
      <c r="J461" s="85"/>
      <c r="K461" s="85"/>
      <c r="L461" s="85"/>
      <c r="O461" s="85">
        <f>O342/O617*S617</f>
        <v>5255.76</v>
      </c>
      <c r="P461" s="85">
        <f>P342/P617*T617</f>
        <v>4854.5</v>
      </c>
      <c r="Q461" s="85">
        <f>Q342/Q617*U617</f>
        <v>4866.42</v>
      </c>
      <c r="R461" s="85">
        <f>R342/R617*V617</f>
        <v>4522.22</v>
      </c>
      <c r="S461" s="85">
        <f t="shared" si="570"/>
        <v>4796.24</v>
      </c>
      <c r="T461" s="85">
        <f t="shared" si="570"/>
        <v>4389</v>
      </c>
      <c r="U461" s="85">
        <f t="shared" si="570"/>
        <v>4508.3999999999996</v>
      </c>
      <c r="V461" s="85">
        <f t="shared" si="570"/>
        <v>4169.33</v>
      </c>
      <c r="W461" s="85"/>
      <c r="X461" s="85"/>
      <c r="Y461" s="85"/>
      <c r="Z461" s="85"/>
      <c r="AA461" s="85"/>
      <c r="AB461" s="85"/>
      <c r="AC461" s="85"/>
      <c r="AD461" s="85"/>
      <c r="AE461" s="85"/>
      <c r="AF461" s="85"/>
      <c r="AG461" s="85"/>
      <c r="AH461" s="85"/>
      <c r="AI461" s="85"/>
      <c r="AJ461" s="85"/>
      <c r="AK461" s="35"/>
      <c r="AL461" s="85"/>
      <c r="AY461" s="34">
        <f t="shared" si="566"/>
        <v>-8.7431693989071135E-2</v>
      </c>
      <c r="AZ461" s="34">
        <f t="shared" si="567"/>
        <v>-9.589041095890416E-2</v>
      </c>
      <c r="BA461" s="34">
        <f t="shared" si="568"/>
        <v>-7.3569482288828425E-2</v>
      </c>
      <c r="BB461" s="34">
        <f t="shared" si="569"/>
        <v>-7.80346820809249E-2</v>
      </c>
      <c r="BC461" s="34"/>
      <c r="BD461" s="34"/>
      <c r="BE461" s="34"/>
      <c r="BF461" s="34"/>
      <c r="BG461" s="34"/>
      <c r="BH461" s="34"/>
      <c r="BI461" s="34"/>
      <c r="BJ461" s="34"/>
      <c r="BK461" s="34"/>
      <c r="BL461" s="34"/>
      <c r="BM461" s="34"/>
    </row>
    <row r="462" spans="2:65">
      <c r="B462" s="37" t="s">
        <v>8565</v>
      </c>
      <c r="I462" s="79"/>
      <c r="J462" s="79"/>
      <c r="K462" s="79"/>
      <c r="L462" s="79"/>
      <c r="O462" s="79">
        <f t="shared" ref="O462:V462" si="571">SUM(O452:O461)</f>
        <v>77935.128660739982</v>
      </c>
      <c r="P462" s="79">
        <f t="shared" si="571"/>
        <v>78935.745443200009</v>
      </c>
      <c r="Q462" s="79">
        <f t="shared" si="571"/>
        <v>83416.927648799974</v>
      </c>
      <c r="R462" s="79">
        <f t="shared" si="571"/>
        <v>86594.487360194995</v>
      </c>
      <c r="S462" s="79">
        <f t="shared" si="571"/>
        <v>84326.384840219995</v>
      </c>
      <c r="T462" s="79">
        <f t="shared" si="571"/>
        <v>84589.544194300004</v>
      </c>
      <c r="U462" s="79">
        <f t="shared" si="571"/>
        <v>89212.103440499981</v>
      </c>
      <c r="V462" s="79">
        <f t="shared" si="571"/>
        <v>93116.24485379002</v>
      </c>
      <c r="W462" s="85"/>
      <c r="X462" s="85"/>
      <c r="Y462" s="85"/>
      <c r="Z462" s="85"/>
      <c r="AA462" s="85"/>
      <c r="AB462" s="85"/>
      <c r="AC462" s="85"/>
      <c r="AD462" s="85"/>
      <c r="AE462" s="85"/>
      <c r="AF462" s="85"/>
      <c r="AG462" s="85"/>
      <c r="AH462" s="85"/>
      <c r="AI462" s="85"/>
      <c r="AJ462" s="85"/>
      <c r="AK462" s="88"/>
      <c r="AL462" s="79"/>
      <c r="AY462" s="88">
        <f t="shared" si="566"/>
        <v>8.2007386005633398E-2</v>
      </c>
      <c r="AZ462" s="88">
        <f t="shared" si="567"/>
        <v>7.1625329175719399E-2</v>
      </c>
      <c r="BA462" s="88">
        <f t="shared" si="568"/>
        <v>6.9472419508168848E-2</v>
      </c>
      <c r="BB462" s="88">
        <f t="shared" si="569"/>
        <v>7.5313772185836569E-2</v>
      </c>
      <c r="BC462" s="88"/>
      <c r="BD462" s="88"/>
      <c r="BE462" s="88"/>
      <c r="BF462" s="88"/>
      <c r="BG462" s="88"/>
      <c r="BH462" s="88"/>
      <c r="BI462" s="88"/>
      <c r="BJ462" s="88"/>
      <c r="BK462" s="88"/>
      <c r="BL462" s="88"/>
      <c r="BM462" s="88"/>
    </row>
    <row r="463" spans="2:65">
      <c r="I463" s="85"/>
      <c r="J463" s="85"/>
      <c r="K463" s="85"/>
      <c r="L463" s="85"/>
      <c r="O463" s="85"/>
      <c r="P463" s="85"/>
      <c r="Q463" s="85"/>
      <c r="R463" s="85"/>
      <c r="S463" s="34">
        <f>S462/O462-1</f>
        <v>8.2007386005633398E-2</v>
      </c>
      <c r="T463" s="34">
        <f>T462/P462-1</f>
        <v>7.1625329175719399E-2</v>
      </c>
      <c r="U463" s="34">
        <f>U462/Q462-1</f>
        <v>6.9472419508168848E-2</v>
      </c>
      <c r="V463" s="34">
        <f>V462/R462-1</f>
        <v>7.5313772185836569E-2</v>
      </c>
      <c r="W463" s="85"/>
      <c r="X463" s="85"/>
      <c r="Y463" s="85"/>
      <c r="Z463" s="85"/>
      <c r="AA463" s="85"/>
      <c r="AB463" s="85"/>
      <c r="AC463" s="85"/>
      <c r="AD463" s="85"/>
      <c r="AE463" s="85"/>
      <c r="AF463" s="85"/>
      <c r="AG463" s="85"/>
      <c r="AH463" s="85"/>
      <c r="AI463" s="85"/>
      <c r="AJ463" s="85"/>
      <c r="AK463" s="35"/>
      <c r="AY463" s="34"/>
      <c r="AZ463" s="34"/>
      <c r="BA463" s="34"/>
      <c r="BB463" s="34"/>
      <c r="BC463" s="34"/>
      <c r="BD463" s="34"/>
      <c r="BE463" s="34"/>
      <c r="BF463" s="34"/>
      <c r="BG463" s="34"/>
      <c r="BH463" s="34"/>
      <c r="BI463" s="34"/>
      <c r="BJ463" s="34"/>
      <c r="BK463" s="34"/>
      <c r="BL463" s="34"/>
      <c r="BM463" s="34"/>
    </row>
    <row r="464" spans="2:65">
      <c r="B464" s="1" t="s">
        <v>36</v>
      </c>
      <c r="I464" s="85"/>
      <c r="J464" s="85"/>
      <c r="K464" s="85"/>
      <c r="L464" s="85"/>
      <c r="O464" s="85">
        <f t="shared" ref="O464:V464" si="572">O452-O477</f>
        <v>9734.8110000000015</v>
      </c>
      <c r="P464" s="85">
        <f t="shared" si="572"/>
        <v>9720.6640000000007</v>
      </c>
      <c r="Q464" s="85">
        <f t="shared" si="572"/>
        <v>10297.662499999999</v>
      </c>
      <c r="R464" s="85">
        <f t="shared" si="572"/>
        <v>10121.759999999998</v>
      </c>
      <c r="S464" s="85">
        <f t="shared" si="572"/>
        <v>10223.808000000001</v>
      </c>
      <c r="T464" s="85">
        <f t="shared" si="572"/>
        <v>10285.412</v>
      </c>
      <c r="U464" s="85">
        <f t="shared" si="572"/>
        <v>10333.777999999998</v>
      </c>
      <c r="V464" s="85">
        <f t="shared" si="572"/>
        <v>10641.837500000001</v>
      </c>
      <c r="W464" s="85"/>
      <c r="X464" s="85"/>
      <c r="Y464" s="85"/>
      <c r="Z464" s="85"/>
      <c r="AA464" s="85"/>
      <c r="AB464" s="85"/>
      <c r="AC464" s="85"/>
      <c r="AD464" s="85"/>
      <c r="AE464" s="85"/>
      <c r="AF464" s="85"/>
      <c r="AG464" s="85"/>
      <c r="AH464" s="85"/>
      <c r="AI464" s="85"/>
      <c r="AJ464" s="85"/>
      <c r="AK464" s="35"/>
      <c r="AL464" s="85"/>
      <c r="AY464" s="34">
        <f t="shared" ref="AY464:AY474" si="573">S464/O464-1</f>
        <v>5.0231791865296582E-2</v>
      </c>
      <c r="AZ464" s="34">
        <f t="shared" ref="AZ464:AZ474" si="574">T464/P464-1</f>
        <v>5.8097677278013071E-2</v>
      </c>
      <c r="BA464" s="34">
        <f t="shared" ref="BA464:BA474" si="575">U464/Q464-1</f>
        <v>3.5071551432181991E-3</v>
      </c>
      <c r="BB464" s="34">
        <f t="shared" ref="BB464:BB474" si="576">V464/R464-1</f>
        <v>5.1382121291159155E-2</v>
      </c>
      <c r="BC464" s="34"/>
      <c r="BD464" s="34"/>
      <c r="BE464" s="34"/>
      <c r="BF464" s="34"/>
      <c r="BG464" s="34"/>
      <c r="BH464" s="34"/>
      <c r="BI464" s="34"/>
      <c r="BJ464" s="34"/>
      <c r="BK464" s="34"/>
      <c r="BL464" s="34"/>
      <c r="BM464" s="34"/>
    </row>
    <row r="465" spans="2:65">
      <c r="B465" s="1" t="s">
        <v>37</v>
      </c>
      <c r="I465" s="85"/>
      <c r="J465" s="85"/>
      <c r="K465" s="85"/>
      <c r="L465" s="85"/>
      <c r="O465" s="85">
        <f t="shared" ref="O465:R474" si="577">O453-O478</f>
        <v>10151.018145</v>
      </c>
      <c r="P465" s="85">
        <f t="shared" si="577"/>
        <v>11962.332200000003</v>
      </c>
      <c r="Q465" s="85">
        <f t="shared" si="577"/>
        <v>13553.704124999998</v>
      </c>
      <c r="R465" s="85">
        <f t="shared" si="577"/>
        <v>16097.556954499996</v>
      </c>
      <c r="S465" s="85">
        <f t="shared" ref="S465:S474" si="578">S453-S478</f>
        <v>11974.323825000001</v>
      </c>
      <c r="T465" s="85">
        <f t="shared" ref="T465:U474" si="579">T453-T478</f>
        <v>13115.179140000002</v>
      </c>
      <c r="U465" s="85">
        <f t="shared" si="579"/>
        <v>15127.944156000003</v>
      </c>
      <c r="V465" s="85">
        <f t="shared" ref="V465:V474" si="580">V453-V478</f>
        <v>16104.566037500002</v>
      </c>
      <c r="W465" s="85"/>
      <c r="X465" s="85"/>
      <c r="Y465" s="85"/>
      <c r="Z465" s="85"/>
      <c r="AA465" s="85"/>
      <c r="AB465" s="85"/>
      <c r="AC465" s="85"/>
      <c r="AD465" s="85"/>
      <c r="AE465" s="85"/>
      <c r="AF465" s="85"/>
      <c r="AG465" s="85"/>
      <c r="AH465" s="85"/>
      <c r="AI465" s="85"/>
      <c r="AJ465" s="85"/>
      <c r="AK465" s="35"/>
      <c r="AL465" s="85"/>
      <c r="AY465" s="34">
        <f t="shared" si="573"/>
        <v>0.17961801013015544</v>
      </c>
      <c r="AZ465" s="34">
        <f t="shared" si="574"/>
        <v>9.6373091862471449E-2</v>
      </c>
      <c r="BA465" s="34">
        <f t="shared" si="575"/>
        <v>0.11614832495098493</v>
      </c>
      <c r="BB465" s="34">
        <f t="shared" si="576"/>
        <v>4.3541284058301599E-4</v>
      </c>
      <c r="BC465" s="34"/>
      <c r="BD465" s="34"/>
      <c r="BE465" s="34"/>
      <c r="BF465" s="34"/>
      <c r="BG465" s="34"/>
      <c r="BH465" s="34"/>
      <c r="BI465" s="34"/>
      <c r="BJ465" s="34"/>
      <c r="BK465" s="34"/>
      <c r="BL465" s="34"/>
      <c r="BM465" s="34"/>
    </row>
    <row r="466" spans="2:65">
      <c r="B466" s="1" t="s">
        <v>179</v>
      </c>
      <c r="I466" s="85"/>
      <c r="J466" s="85"/>
      <c r="K466" s="85"/>
      <c r="L466" s="85"/>
      <c r="O466" s="85">
        <f t="shared" si="577"/>
        <v>1217.0817999999997</v>
      </c>
      <c r="P466" s="85">
        <f t="shared" si="577"/>
        <v>1049.3367499999999</v>
      </c>
      <c r="Q466" s="85">
        <f t="shared" si="577"/>
        <v>1347.2159999999999</v>
      </c>
      <c r="R466" s="85">
        <f t="shared" si="577"/>
        <v>1415.4156499999999</v>
      </c>
      <c r="S466" s="85">
        <f t="shared" si="578"/>
        <v>1672.2880559999994</v>
      </c>
      <c r="T466" s="85">
        <f t="shared" si="579"/>
        <v>1564.64525</v>
      </c>
      <c r="U466" s="85">
        <f t="shared" si="579"/>
        <v>1412.8735530000001</v>
      </c>
      <c r="V466" s="85">
        <f t="shared" si="580"/>
        <v>1382.7223520000005</v>
      </c>
      <c r="W466" s="85"/>
      <c r="X466" s="85"/>
      <c r="Y466" s="85"/>
      <c r="Z466" s="85"/>
      <c r="AA466" s="85"/>
      <c r="AB466" s="85"/>
      <c r="AC466" s="85"/>
      <c r="AD466" s="85"/>
      <c r="AE466" s="85"/>
      <c r="AF466" s="85"/>
      <c r="AG466" s="85"/>
      <c r="AH466" s="85"/>
      <c r="AI466" s="85"/>
      <c r="AJ466" s="85"/>
      <c r="AK466" s="35"/>
      <c r="AL466" s="85"/>
      <c r="AY466" s="34">
        <f t="shared" si="573"/>
        <v>0.37401451241814621</v>
      </c>
      <c r="AZ466" s="34">
        <f t="shared" si="574"/>
        <v>0.49108019899236366</v>
      </c>
      <c r="BA466" s="34">
        <f t="shared" si="575"/>
        <v>4.8735728346456897E-2</v>
      </c>
      <c r="BB466" s="34">
        <f t="shared" si="576"/>
        <v>-2.3098019299136241E-2</v>
      </c>
      <c r="BC466" s="34"/>
      <c r="BD466" s="34"/>
      <c r="BE466" s="34"/>
      <c r="BF466" s="34"/>
      <c r="BG466" s="34"/>
      <c r="BH466" s="34"/>
      <c r="BI466" s="34"/>
      <c r="BJ466" s="34"/>
      <c r="BK466" s="34"/>
      <c r="BL466" s="34"/>
      <c r="BM466" s="34"/>
    </row>
    <row r="467" spans="2:65">
      <c r="B467" s="1" t="s">
        <v>40</v>
      </c>
      <c r="I467" s="85"/>
      <c r="J467" s="85"/>
      <c r="K467" s="85"/>
      <c r="L467" s="85"/>
      <c r="O467" s="85">
        <f t="shared" si="577"/>
        <v>1286.1486374999999</v>
      </c>
      <c r="P467" s="85">
        <f t="shared" si="577"/>
        <v>1204.0541074999999</v>
      </c>
      <c r="Q467" s="85">
        <f t="shared" si="577"/>
        <v>1302.052565</v>
      </c>
      <c r="R467" s="85">
        <f t="shared" si="577"/>
        <v>1544.8651596</v>
      </c>
      <c r="S467" s="85">
        <f t="shared" si="578"/>
        <v>1332.6711923999999</v>
      </c>
      <c r="T467" s="85">
        <f t="shared" si="579"/>
        <v>1199.02358</v>
      </c>
      <c r="U467" s="85">
        <f t="shared" si="579"/>
        <v>1291.8163884999999</v>
      </c>
      <c r="V467" s="85">
        <f t="shared" si="580"/>
        <v>1479.08187</v>
      </c>
      <c r="W467" s="85"/>
      <c r="X467" s="85"/>
      <c r="Y467" s="85"/>
      <c r="Z467" s="85"/>
      <c r="AA467" s="85"/>
      <c r="AB467" s="85"/>
      <c r="AC467" s="85"/>
      <c r="AD467" s="85"/>
      <c r="AE467" s="85"/>
      <c r="AF467" s="85"/>
      <c r="AG467" s="85"/>
      <c r="AH467" s="85"/>
      <c r="AI467" s="85"/>
      <c r="AJ467" s="85"/>
      <c r="AK467" s="35"/>
      <c r="AL467" s="85"/>
      <c r="AY467" s="34">
        <f t="shared" si="573"/>
        <v>3.6171989413626315E-2</v>
      </c>
      <c r="AZ467" s="34">
        <f t="shared" si="574"/>
        <v>-4.1779912286872278E-3</v>
      </c>
      <c r="BA467" s="34">
        <f t="shared" si="575"/>
        <v>-7.8615693215120519E-3</v>
      </c>
      <c r="BB467" s="34">
        <f t="shared" si="576"/>
        <v>-4.2581897320432049E-2</v>
      </c>
      <c r="BC467" s="34"/>
      <c r="BD467" s="34"/>
      <c r="BE467" s="34"/>
      <c r="BF467" s="34"/>
      <c r="BG467" s="34"/>
      <c r="BH467" s="34"/>
      <c r="BI467" s="34"/>
      <c r="BJ467" s="34"/>
      <c r="BK467" s="34"/>
      <c r="BL467" s="34"/>
      <c r="BM467" s="34"/>
    </row>
    <row r="468" spans="2:65">
      <c r="B468" s="1" t="s">
        <v>39</v>
      </c>
      <c r="I468" s="85"/>
      <c r="J468" s="85"/>
      <c r="K468" s="85"/>
      <c r="L468" s="85"/>
      <c r="O468" s="85">
        <f t="shared" si="577"/>
        <v>3233.6882582399994</v>
      </c>
      <c r="P468" s="85">
        <f t="shared" si="577"/>
        <v>3396.1689157000001</v>
      </c>
      <c r="Q468" s="85">
        <f t="shared" si="577"/>
        <v>3843.3276288000015</v>
      </c>
      <c r="R468" s="85">
        <f t="shared" si="577"/>
        <v>4631.6468560949997</v>
      </c>
      <c r="S468" s="85">
        <f t="shared" si="578"/>
        <v>3840.1308368200007</v>
      </c>
      <c r="T468" s="85">
        <f t="shared" si="579"/>
        <v>3851.4285843000007</v>
      </c>
      <c r="U468" s="85">
        <f t="shared" si="579"/>
        <v>4026.3653430000004</v>
      </c>
      <c r="V468" s="85">
        <f t="shared" si="580"/>
        <v>4420.2415962900004</v>
      </c>
      <c r="W468" s="85"/>
      <c r="X468" s="85"/>
      <c r="Y468" s="85"/>
      <c r="Z468" s="85"/>
      <c r="AA468" s="85"/>
      <c r="AB468" s="85"/>
      <c r="AC468" s="85"/>
      <c r="AD468" s="85"/>
      <c r="AE468" s="85"/>
      <c r="AF468" s="85"/>
      <c r="AG468" s="85"/>
      <c r="AH468" s="85"/>
      <c r="AI468" s="85"/>
      <c r="AJ468" s="85"/>
      <c r="AK468" s="35"/>
      <c r="AL468" s="85"/>
      <c r="AY468" s="34">
        <f t="shared" si="573"/>
        <v>0.1875389741217881</v>
      </c>
      <c r="AZ468" s="34">
        <f t="shared" si="574"/>
        <v>0.13405094973203502</v>
      </c>
      <c r="BA468" s="34">
        <f t="shared" si="575"/>
        <v>4.7624801182289067E-2</v>
      </c>
      <c r="BB468" s="34">
        <f t="shared" si="576"/>
        <v>-4.5643648225641709E-2</v>
      </c>
      <c r="BC468" s="34"/>
      <c r="BD468" s="34"/>
      <c r="BE468" s="34"/>
      <c r="BF468" s="34"/>
      <c r="BG468" s="34"/>
      <c r="BH468" s="34"/>
      <c r="BI468" s="34"/>
      <c r="BJ468" s="34"/>
      <c r="BK468" s="34"/>
      <c r="BL468" s="34"/>
      <c r="BM468" s="34"/>
    </row>
    <row r="469" spans="2:65">
      <c r="B469" s="1" t="s">
        <v>334</v>
      </c>
      <c r="I469" s="85"/>
      <c r="J469" s="85"/>
      <c r="K469" s="85"/>
      <c r="L469" s="85"/>
      <c r="O469" s="85">
        <f t="shared" si="577"/>
        <v>1184.7055600000003</v>
      </c>
      <c r="P469" s="85">
        <f t="shared" si="577"/>
        <v>1108.0830600000002</v>
      </c>
      <c r="Q469" s="85">
        <f t="shared" si="577"/>
        <v>1247.3798400000001</v>
      </c>
      <c r="R469" s="85">
        <f t="shared" si="577"/>
        <v>1483.3996</v>
      </c>
      <c r="S469" s="85">
        <f t="shared" si="578"/>
        <v>1255.4141799999995</v>
      </c>
      <c r="T469" s="85">
        <f t="shared" si="579"/>
        <v>1229.1993000000002</v>
      </c>
      <c r="U469" s="85">
        <f t="shared" si="579"/>
        <v>1223.77808</v>
      </c>
      <c r="V469" s="85">
        <f t="shared" si="580"/>
        <v>1236.8512680000003</v>
      </c>
      <c r="W469" s="85"/>
      <c r="X469" s="85"/>
      <c r="Y469" s="85"/>
      <c r="Z469" s="85"/>
      <c r="AA469" s="85"/>
      <c r="AB469" s="85"/>
      <c r="AC469" s="85"/>
      <c r="AD469" s="85"/>
      <c r="AE469" s="85"/>
      <c r="AF469" s="85"/>
      <c r="AG469" s="85"/>
      <c r="AH469" s="85"/>
      <c r="AI469" s="85"/>
      <c r="AJ469" s="85"/>
      <c r="AK469" s="35"/>
      <c r="AL469" s="85"/>
      <c r="AY469" s="34">
        <f t="shared" si="573"/>
        <v>5.9684551493114579E-2</v>
      </c>
      <c r="AZ469" s="34">
        <f t="shared" si="574"/>
        <v>0.10930249217960264</v>
      </c>
      <c r="BA469" s="34">
        <f t="shared" si="575"/>
        <v>-1.8921068982484135E-2</v>
      </c>
      <c r="BB469" s="34">
        <f t="shared" si="576"/>
        <v>-0.16620493358633748</v>
      </c>
      <c r="BC469" s="34"/>
      <c r="BD469" s="34"/>
      <c r="BE469" s="34"/>
      <c r="BF469" s="34"/>
      <c r="BG469" s="34"/>
      <c r="BH469" s="34"/>
      <c r="BI469" s="34"/>
      <c r="BJ469" s="34"/>
      <c r="BK469" s="34"/>
      <c r="BL469" s="34"/>
      <c r="BM469" s="34"/>
    </row>
    <row r="470" spans="2:65">
      <c r="B470" s="1" t="s">
        <v>4795</v>
      </c>
      <c r="I470" s="85"/>
      <c r="J470" s="85"/>
      <c r="K470" s="85"/>
      <c r="L470" s="85"/>
      <c r="O470" s="85">
        <f t="shared" si="577"/>
        <v>3671.2440000000001</v>
      </c>
      <c r="P470" s="85">
        <f t="shared" si="577"/>
        <v>3265.15056</v>
      </c>
      <c r="Q470" s="85">
        <f t="shared" si="577"/>
        <v>3264.5999600000005</v>
      </c>
      <c r="R470" s="85">
        <f t="shared" si="577"/>
        <v>3286.9106899999997</v>
      </c>
      <c r="S470" s="85">
        <f t="shared" si="578"/>
        <v>4375.6402500000004</v>
      </c>
      <c r="T470" s="85">
        <f t="shared" si="579"/>
        <v>3788.16984</v>
      </c>
      <c r="U470" s="85">
        <f t="shared" si="579"/>
        <v>3794.6581200000001</v>
      </c>
      <c r="V470" s="85">
        <f t="shared" si="580"/>
        <v>3907.3908299999998</v>
      </c>
      <c r="W470" s="85"/>
      <c r="X470" s="85"/>
      <c r="Y470" s="85"/>
      <c r="Z470" s="85"/>
      <c r="AA470" s="85"/>
      <c r="AB470" s="85"/>
      <c r="AC470" s="85"/>
      <c r="AD470" s="85"/>
      <c r="AE470" s="85"/>
      <c r="AF470" s="85"/>
      <c r="AG470" s="85"/>
      <c r="AH470" s="85"/>
      <c r="AI470" s="85"/>
      <c r="AJ470" s="85"/>
      <c r="AK470" s="35"/>
      <c r="AL470" s="85"/>
      <c r="AY470" s="34">
        <f t="shared" si="573"/>
        <v>0.19186854646544882</v>
      </c>
      <c r="AZ470" s="34">
        <f t="shared" si="574"/>
        <v>0.16018228574427518</v>
      </c>
      <c r="BA470" s="34">
        <f t="shared" si="575"/>
        <v>0.16236542501213513</v>
      </c>
      <c r="BB470" s="34">
        <f t="shared" si="576"/>
        <v>0.18877304512341353</v>
      </c>
      <c r="BC470" s="34"/>
      <c r="BD470" s="34"/>
      <c r="BE470" s="34"/>
      <c r="BF470" s="34"/>
      <c r="BG470" s="34"/>
      <c r="BH470" s="34"/>
      <c r="BI470" s="34"/>
      <c r="BJ470" s="34"/>
      <c r="BK470" s="34"/>
      <c r="BL470" s="34"/>
      <c r="BM470" s="34"/>
    </row>
    <row r="471" spans="2:65">
      <c r="B471" s="1" t="s">
        <v>819</v>
      </c>
      <c r="I471" s="85"/>
      <c r="J471" s="85"/>
      <c r="K471" s="85"/>
      <c r="L471" s="85"/>
      <c r="O471" s="85">
        <f t="shared" si="577"/>
        <v>3507.4084599999996</v>
      </c>
      <c r="P471" s="85">
        <f t="shared" si="577"/>
        <v>3219.2583500000005</v>
      </c>
      <c r="Q471" s="85">
        <f t="shared" si="577"/>
        <v>3423.6060299999995</v>
      </c>
      <c r="R471" s="85">
        <f t="shared" si="577"/>
        <v>3929.0380500000006</v>
      </c>
      <c r="S471" s="85">
        <f t="shared" si="578"/>
        <v>3881.0053999999996</v>
      </c>
      <c r="T471" s="85">
        <f t="shared" si="579"/>
        <v>3773.4760000000006</v>
      </c>
      <c r="U471" s="85">
        <f t="shared" si="579"/>
        <v>4075.4610000000002</v>
      </c>
      <c r="V471" s="85">
        <f t="shared" si="580"/>
        <v>5429.5393999999997</v>
      </c>
      <c r="W471" s="85"/>
      <c r="X471" s="85"/>
      <c r="Y471" s="85"/>
      <c r="Z471" s="85"/>
      <c r="AA471" s="85"/>
      <c r="AB471" s="85"/>
      <c r="AC471" s="85"/>
      <c r="AD471" s="85"/>
      <c r="AE471" s="85"/>
      <c r="AF471" s="85"/>
      <c r="AG471" s="85"/>
      <c r="AH471" s="85"/>
      <c r="AI471" s="85"/>
      <c r="AJ471" s="85"/>
      <c r="AK471" s="35"/>
      <c r="AL471" s="85"/>
      <c r="AY471" s="34">
        <f t="shared" si="573"/>
        <v>0.10651651903696435</v>
      </c>
      <c r="AZ471" s="34">
        <f t="shared" si="574"/>
        <v>0.17215693484184014</v>
      </c>
      <c r="BA471" s="34">
        <f t="shared" si="575"/>
        <v>0.19040011154554515</v>
      </c>
      <c r="BB471" s="34">
        <f t="shared" si="576"/>
        <v>0.38190043743658797</v>
      </c>
      <c r="BC471" s="34"/>
      <c r="BD471" s="34"/>
      <c r="BE471" s="34"/>
      <c r="BF471" s="34"/>
      <c r="BG471" s="34"/>
      <c r="BH471" s="34"/>
      <c r="BI471" s="34"/>
      <c r="BJ471" s="34"/>
      <c r="BK471" s="34"/>
      <c r="BL471" s="34"/>
      <c r="BM471" s="34"/>
    </row>
    <row r="472" spans="2:65">
      <c r="B472" s="1" t="s">
        <v>344</v>
      </c>
      <c r="I472" s="85"/>
      <c r="J472" s="85"/>
      <c r="K472" s="85"/>
      <c r="L472" s="85"/>
      <c r="O472" s="85">
        <f t="shared" si="577"/>
        <v>4580.84</v>
      </c>
      <c r="P472" s="85">
        <f t="shared" si="577"/>
        <v>4389</v>
      </c>
      <c r="Q472" s="85">
        <f t="shared" si="577"/>
        <v>4534.92</v>
      </c>
      <c r="R472" s="85">
        <f t="shared" si="577"/>
        <v>4848.97</v>
      </c>
      <c r="S472" s="85">
        <f t="shared" si="578"/>
        <v>6059.9199999999992</v>
      </c>
      <c r="T472" s="85">
        <f t="shared" si="579"/>
        <v>4681.6000000000004</v>
      </c>
      <c r="U472" s="85">
        <f t="shared" si="579"/>
        <v>4972.5</v>
      </c>
      <c r="V472" s="85">
        <f t="shared" si="580"/>
        <v>4992.74</v>
      </c>
      <c r="W472" s="85"/>
      <c r="X472" s="85"/>
      <c r="Y472" s="85"/>
      <c r="Z472" s="85"/>
      <c r="AA472" s="85"/>
      <c r="AB472" s="85"/>
      <c r="AC472" s="85"/>
      <c r="AD472" s="85"/>
      <c r="AE472" s="85"/>
      <c r="AF472" s="85"/>
      <c r="AG472" s="85"/>
      <c r="AH472" s="85"/>
      <c r="AI472" s="85"/>
      <c r="AJ472" s="85"/>
      <c r="AK472" s="35"/>
      <c r="AL472" s="85"/>
      <c r="AY472" s="34">
        <f t="shared" si="573"/>
        <v>0.32288401253918475</v>
      </c>
      <c r="AZ472" s="34">
        <f t="shared" si="574"/>
        <v>6.6666666666666652E-2</v>
      </c>
      <c r="BA472" s="34">
        <f t="shared" si="575"/>
        <v>9.6491228070175517E-2</v>
      </c>
      <c r="BB472" s="34">
        <f t="shared" si="576"/>
        <v>2.9649595687331498E-2</v>
      </c>
      <c r="BC472" s="34"/>
      <c r="BD472" s="34"/>
      <c r="BE472" s="34"/>
      <c r="BF472" s="34"/>
      <c r="BG472" s="34"/>
      <c r="BH472" s="34"/>
      <c r="BI472" s="34"/>
      <c r="BJ472" s="34"/>
      <c r="BK472" s="34"/>
      <c r="BL472" s="34"/>
      <c r="BM472" s="34"/>
    </row>
    <row r="473" spans="2:65">
      <c r="B473" s="1" t="s">
        <v>341</v>
      </c>
      <c r="I473" s="85"/>
      <c r="J473" s="85"/>
      <c r="K473" s="85"/>
      <c r="L473" s="85"/>
      <c r="O473" s="85">
        <f t="shared" si="577"/>
        <v>2685.32</v>
      </c>
      <c r="P473" s="85">
        <f t="shared" si="577"/>
        <v>2527</v>
      </c>
      <c r="Q473" s="85">
        <f t="shared" si="577"/>
        <v>2625.48</v>
      </c>
      <c r="R473" s="85">
        <f t="shared" si="577"/>
        <v>2770.84</v>
      </c>
      <c r="S473" s="85">
        <f t="shared" si="578"/>
        <v>2714.04</v>
      </c>
      <c r="T473" s="85">
        <f t="shared" si="579"/>
        <v>2473.8000000000002</v>
      </c>
      <c r="U473" s="85">
        <f t="shared" si="579"/>
        <v>2479.62</v>
      </c>
      <c r="V473" s="85">
        <f t="shared" si="580"/>
        <v>2365.67</v>
      </c>
      <c r="W473" s="85"/>
      <c r="X473" s="85"/>
      <c r="Y473" s="85"/>
      <c r="Z473" s="85"/>
      <c r="AA473" s="85"/>
      <c r="AB473" s="85"/>
      <c r="AC473" s="85"/>
      <c r="AD473" s="85"/>
      <c r="AE473" s="85"/>
      <c r="AF473" s="85"/>
      <c r="AG473" s="85"/>
      <c r="AH473" s="85"/>
      <c r="AI473" s="85"/>
      <c r="AJ473" s="85"/>
      <c r="AK473" s="35"/>
      <c r="AL473" s="85"/>
      <c r="AY473" s="34">
        <f t="shared" si="573"/>
        <v>1.0695187165775222E-2</v>
      </c>
      <c r="AZ473" s="34">
        <f t="shared" si="574"/>
        <v>-2.1052631578947323E-2</v>
      </c>
      <c r="BA473" s="34">
        <f t="shared" si="575"/>
        <v>-5.555555555555558E-2</v>
      </c>
      <c r="BB473" s="34">
        <f t="shared" si="576"/>
        <v>-0.14622641509433965</v>
      </c>
      <c r="BC473" s="34"/>
      <c r="BD473" s="34"/>
      <c r="BE473" s="34"/>
      <c r="BF473" s="34"/>
      <c r="BG473" s="34"/>
      <c r="BH473" s="34"/>
      <c r="BI473" s="34"/>
      <c r="BJ473" s="34"/>
      <c r="BK473" s="34"/>
      <c r="BL473" s="34"/>
      <c r="BM473" s="34"/>
    </row>
    <row r="474" spans="2:65">
      <c r="B474" s="37" t="s">
        <v>8567</v>
      </c>
      <c r="I474" s="79"/>
      <c r="J474" s="79"/>
      <c r="K474" s="79"/>
      <c r="L474" s="79"/>
      <c r="O474" s="79">
        <f t="shared" si="577"/>
        <v>41252.265860739979</v>
      </c>
      <c r="P474" s="79">
        <f t="shared" si="577"/>
        <v>41841.047943200007</v>
      </c>
      <c r="Q474" s="79">
        <f t="shared" si="577"/>
        <v>45439.948648799967</v>
      </c>
      <c r="R474" s="79">
        <f t="shared" si="577"/>
        <v>50130.402960194995</v>
      </c>
      <c r="S474" s="79">
        <f t="shared" si="578"/>
        <v>47329.241740219994</v>
      </c>
      <c r="T474" s="79">
        <f t="shared" si="579"/>
        <v>45961.933694300002</v>
      </c>
      <c r="U474" s="79">
        <f t="shared" si="579"/>
        <v>48738.794640499982</v>
      </c>
      <c r="V474" s="79">
        <f t="shared" si="580"/>
        <v>51960.640853790021</v>
      </c>
      <c r="W474" s="85"/>
      <c r="X474" s="85"/>
      <c r="Y474" s="85"/>
      <c r="Z474" s="85"/>
      <c r="AA474" s="85"/>
      <c r="AB474" s="85"/>
      <c r="AC474" s="85"/>
      <c r="AD474" s="85"/>
      <c r="AE474" s="85"/>
      <c r="AF474" s="85"/>
      <c r="AG474" s="85"/>
      <c r="AH474" s="85"/>
      <c r="AI474" s="85"/>
      <c r="AJ474" s="85"/>
      <c r="AK474" s="88"/>
      <c r="AL474" s="79"/>
      <c r="AY474" s="87">
        <f t="shared" si="573"/>
        <v>0.14731253551004353</v>
      </c>
      <c r="AZ474" s="87">
        <f t="shared" si="574"/>
        <v>9.8489066447240425E-2</v>
      </c>
      <c r="BA474" s="87">
        <f t="shared" si="575"/>
        <v>7.2597925169247235E-2</v>
      </c>
      <c r="BB474" s="87">
        <f t="shared" si="576"/>
        <v>3.6509538833116695E-2</v>
      </c>
      <c r="BC474" s="87"/>
      <c r="BD474" s="87"/>
      <c r="BE474" s="87"/>
      <c r="BF474" s="87"/>
      <c r="BG474" s="87"/>
      <c r="BH474" s="87"/>
      <c r="BI474" s="87"/>
      <c r="BJ474" s="87"/>
      <c r="BK474" s="87"/>
      <c r="BL474" s="87"/>
      <c r="BM474" s="87"/>
    </row>
    <row r="475" spans="2:65">
      <c r="B475" s="37"/>
      <c r="I475" s="79"/>
      <c r="J475" s="79"/>
      <c r="K475" s="79"/>
      <c r="L475" s="79"/>
      <c r="O475" s="79"/>
      <c r="P475" s="79"/>
      <c r="Q475" s="79"/>
      <c r="R475" s="79"/>
      <c r="S475" s="79"/>
      <c r="T475" s="79"/>
      <c r="U475" s="79"/>
      <c r="V475" s="79"/>
      <c r="W475" s="85"/>
      <c r="X475" s="85"/>
      <c r="Y475" s="85"/>
      <c r="Z475" s="85"/>
      <c r="AA475" s="85"/>
      <c r="AB475" s="85"/>
      <c r="AC475" s="85"/>
      <c r="AD475" s="85"/>
      <c r="AE475" s="85"/>
      <c r="AF475" s="85"/>
      <c r="AG475" s="85"/>
      <c r="AH475" s="85"/>
      <c r="AI475" s="85"/>
      <c r="AJ475" s="85"/>
      <c r="AK475" s="35"/>
      <c r="AY475" s="34"/>
      <c r="AZ475" s="34"/>
      <c r="BA475" s="34"/>
      <c r="BB475" s="34"/>
      <c r="BC475" s="34"/>
      <c r="BD475" s="34"/>
      <c r="BE475" s="34"/>
      <c r="BF475" s="34"/>
      <c r="BG475" s="34"/>
      <c r="BH475" s="34"/>
      <c r="BI475" s="34"/>
      <c r="BJ475" s="34"/>
      <c r="BK475" s="34"/>
      <c r="BL475" s="34"/>
      <c r="BM475" s="34"/>
    </row>
    <row r="476" spans="2:65">
      <c r="B476" s="37"/>
      <c r="I476" s="79"/>
      <c r="J476" s="79"/>
      <c r="K476" s="79"/>
      <c r="L476" s="79"/>
      <c r="O476" s="79"/>
      <c r="P476" s="79"/>
      <c r="Q476" s="79"/>
      <c r="R476" s="79"/>
      <c r="S476" s="79"/>
      <c r="T476" s="79"/>
      <c r="U476" s="79"/>
      <c r="V476" s="79"/>
      <c r="W476" s="85"/>
      <c r="X476" s="85"/>
      <c r="Y476" s="85"/>
      <c r="Z476" s="85"/>
      <c r="AA476" s="85"/>
      <c r="AB476" s="85"/>
      <c r="AC476" s="85"/>
      <c r="AD476" s="85"/>
      <c r="AE476" s="85"/>
      <c r="AF476" s="85"/>
      <c r="AG476" s="85"/>
      <c r="AH476" s="85"/>
      <c r="AI476" s="85"/>
      <c r="AJ476" s="85"/>
      <c r="AK476" s="35"/>
      <c r="AY476" s="34"/>
      <c r="AZ476" s="34"/>
      <c r="BA476" s="34"/>
      <c r="BB476" s="34"/>
      <c r="BC476" s="34"/>
      <c r="BD476" s="34"/>
      <c r="BE476" s="34"/>
      <c r="BF476" s="34"/>
      <c r="BG476" s="34"/>
      <c r="BH476" s="34"/>
      <c r="BI476" s="34"/>
      <c r="BJ476" s="34"/>
      <c r="BK476" s="34"/>
      <c r="BL476" s="34"/>
      <c r="BM476" s="34"/>
    </row>
    <row r="477" spans="2:65">
      <c r="B477" s="1" t="s">
        <v>36</v>
      </c>
      <c r="I477" s="85"/>
      <c r="J477" s="85"/>
      <c r="K477" s="85"/>
      <c r="L477" s="85"/>
      <c r="O477" s="85">
        <f>O345</f>
        <v>16770</v>
      </c>
      <c r="P477" s="85">
        <f>P345</f>
        <v>18152</v>
      </c>
      <c r="Q477" s="85">
        <f>Q345</f>
        <v>17851</v>
      </c>
      <c r="R477" s="85">
        <f>R345</f>
        <v>18120</v>
      </c>
      <c r="S477" s="85">
        <f t="shared" ref="S477:S486" si="581">S345</f>
        <v>18480</v>
      </c>
      <c r="T477" s="85">
        <f t="shared" ref="T477:U486" si="582">T345</f>
        <v>19543</v>
      </c>
      <c r="U477" s="85">
        <f t="shared" si="582"/>
        <v>19708</v>
      </c>
      <c r="V477" s="85">
        <f t="shared" ref="V477:V486" si="583">V345</f>
        <v>20209</v>
      </c>
      <c r="W477" s="85"/>
      <c r="X477" s="85"/>
      <c r="Y477" s="85"/>
      <c r="Z477" s="85"/>
      <c r="AA477" s="85"/>
      <c r="AB477" s="85"/>
      <c r="AC477" s="85"/>
      <c r="AD477" s="85"/>
      <c r="AE477" s="85"/>
      <c r="AF477" s="85"/>
      <c r="AG477" s="85"/>
      <c r="AH477" s="85"/>
      <c r="AI477" s="85"/>
      <c r="AJ477" s="85"/>
      <c r="AK477" s="35"/>
      <c r="AL477" s="85"/>
      <c r="AM477" s="34"/>
      <c r="AY477" s="34">
        <f t="shared" ref="AY477:AY488" si="584">S477/O477-1</f>
        <v>0.10196779964221814</v>
      </c>
      <c r="AZ477" s="34">
        <f t="shared" ref="AZ477:AZ488" si="585">T477/P477-1</f>
        <v>7.6630674305861568E-2</v>
      </c>
      <c r="BA477" s="34">
        <f t="shared" ref="BA477:BA488" si="586">U477/Q477-1</f>
        <v>0.10402778555823211</v>
      </c>
      <c r="BB477" s="34">
        <f t="shared" ref="BB477:BB488" si="587">V477/R477-1</f>
        <v>0.11528697571743929</v>
      </c>
      <c r="BC477" s="34"/>
      <c r="BD477" s="34"/>
      <c r="BE477" s="34"/>
      <c r="BF477" s="34"/>
      <c r="BG477" s="34"/>
      <c r="BH477" s="34"/>
      <c r="BI477" s="34"/>
      <c r="BJ477" s="34"/>
      <c r="BK477" s="34"/>
      <c r="BL477" s="34"/>
      <c r="BM477" s="34"/>
    </row>
    <row r="478" spans="2:65">
      <c r="B478" s="1" t="s">
        <v>37</v>
      </c>
      <c r="I478" s="85"/>
      <c r="J478" s="85"/>
      <c r="K478" s="85"/>
      <c r="L478" s="85"/>
      <c r="O478" s="85">
        <f t="shared" ref="O478:R483" si="588">O346/O616*S616</f>
        <v>4893.4799999999996</v>
      </c>
      <c r="P478" s="85">
        <f t="shared" si="588"/>
        <v>4186</v>
      </c>
      <c r="Q478" s="85">
        <f t="shared" si="588"/>
        <v>4785.0300000000007</v>
      </c>
      <c r="R478" s="85">
        <f t="shared" si="588"/>
        <v>4603.63</v>
      </c>
      <c r="S478" s="85">
        <f t="shared" si="581"/>
        <v>4440.1499999999996</v>
      </c>
      <c r="T478" s="85">
        <f t="shared" si="582"/>
        <v>4675.4400000000005</v>
      </c>
      <c r="U478" s="85">
        <f t="shared" si="582"/>
        <v>4820.58</v>
      </c>
      <c r="V478" s="85">
        <f t="shared" si="583"/>
        <v>5865.3099999999995</v>
      </c>
      <c r="W478" s="85"/>
      <c r="X478" s="85"/>
      <c r="Y478" s="85"/>
      <c r="Z478" s="85"/>
      <c r="AA478" s="85"/>
      <c r="AB478" s="85"/>
      <c r="AC478" s="85"/>
      <c r="AD478" s="85"/>
      <c r="AE478" s="85"/>
      <c r="AF478" s="85"/>
      <c r="AG478" s="85"/>
      <c r="AH478" s="85"/>
      <c r="AI478" s="85"/>
      <c r="AJ478" s="85"/>
      <c r="AK478" s="35"/>
      <c r="AL478" s="85"/>
      <c r="AY478" s="34">
        <f t="shared" si="584"/>
        <v>-9.2639593908629414E-2</v>
      </c>
      <c r="AZ478" s="34">
        <f t="shared" si="585"/>
        <v>0.11692307692307713</v>
      </c>
      <c r="BA478" s="34">
        <f t="shared" si="586"/>
        <v>7.4294205052003459E-3</v>
      </c>
      <c r="BB478" s="34">
        <f t="shared" si="587"/>
        <v>0.27406199021207156</v>
      </c>
      <c r="BC478" s="34"/>
      <c r="BD478" s="34"/>
      <c r="BE478" s="34"/>
      <c r="BF478" s="34"/>
      <c r="BG478" s="34"/>
      <c r="BH478" s="34"/>
      <c r="BI478" s="34"/>
      <c r="BJ478" s="34"/>
      <c r="BK478" s="34"/>
      <c r="BL478" s="34"/>
      <c r="BM478" s="34"/>
    </row>
    <row r="479" spans="2:65">
      <c r="B479" s="1" t="s">
        <v>179</v>
      </c>
      <c r="I479" s="85"/>
      <c r="J479" s="85"/>
      <c r="K479" s="85"/>
      <c r="L479" s="85"/>
      <c r="O479" s="85">
        <f t="shared" si="588"/>
        <v>1522.16</v>
      </c>
      <c r="P479" s="85">
        <f t="shared" si="588"/>
        <v>1569.4</v>
      </c>
      <c r="Q479" s="85">
        <f t="shared" si="588"/>
        <v>1684.02</v>
      </c>
      <c r="R479" s="85">
        <f t="shared" si="588"/>
        <v>1751.38</v>
      </c>
      <c r="S479" s="85">
        <f t="shared" si="581"/>
        <v>1680.12</v>
      </c>
      <c r="T479" s="85">
        <f t="shared" si="582"/>
        <v>1569.4</v>
      </c>
      <c r="U479" s="85">
        <f t="shared" si="582"/>
        <v>1896.18</v>
      </c>
      <c r="V479" s="85">
        <f t="shared" si="583"/>
        <v>2025.8500000000001</v>
      </c>
      <c r="W479" s="85"/>
      <c r="X479" s="85"/>
      <c r="Y479" s="85"/>
      <c r="Z479" s="85"/>
      <c r="AA479" s="85"/>
      <c r="AB479" s="85"/>
      <c r="AC479" s="85"/>
      <c r="AD479" s="85"/>
      <c r="AE479" s="85"/>
      <c r="AF479" s="85"/>
      <c r="AG479" s="85"/>
      <c r="AH479" s="85"/>
      <c r="AI479" s="85"/>
      <c r="AJ479" s="85"/>
      <c r="AK479" s="35"/>
      <c r="AL479" s="85"/>
      <c r="AY479" s="34">
        <f t="shared" si="584"/>
        <v>0.10377358490566024</v>
      </c>
      <c r="AZ479" s="34">
        <f t="shared" si="585"/>
        <v>0</v>
      </c>
      <c r="BA479" s="34">
        <f t="shared" si="586"/>
        <v>0.12598425196850394</v>
      </c>
      <c r="BB479" s="34">
        <f t="shared" si="587"/>
        <v>0.15671641791044766</v>
      </c>
      <c r="BC479" s="34"/>
      <c r="BD479" s="34"/>
      <c r="BE479" s="34"/>
      <c r="BF479" s="34"/>
      <c r="BG479" s="34"/>
      <c r="BH479" s="34"/>
      <c r="BI479" s="34"/>
      <c r="BJ479" s="34"/>
      <c r="BK479" s="34"/>
      <c r="BL479" s="34"/>
      <c r="BM479" s="34"/>
    </row>
    <row r="480" spans="2:65">
      <c r="B480" s="1" t="s">
        <v>40</v>
      </c>
      <c r="I480" s="85"/>
      <c r="J480" s="85"/>
      <c r="K480" s="85"/>
      <c r="L480" s="85"/>
      <c r="O480" s="85">
        <f t="shared" si="588"/>
        <v>34.222799999999999</v>
      </c>
      <c r="P480" s="85">
        <f t="shared" si="588"/>
        <v>55.577500000000001</v>
      </c>
      <c r="Q480" s="85">
        <f t="shared" si="588"/>
        <v>71.268999999999991</v>
      </c>
      <c r="R480" s="85">
        <f t="shared" si="588"/>
        <v>38.984400000000001</v>
      </c>
      <c r="S480" s="85">
        <f t="shared" si="581"/>
        <v>34.673099999999998</v>
      </c>
      <c r="T480" s="85">
        <f t="shared" si="582"/>
        <v>30.6205</v>
      </c>
      <c r="U480" s="85">
        <f t="shared" si="582"/>
        <v>23.328800000000001</v>
      </c>
      <c r="V480" s="85">
        <f t="shared" si="583"/>
        <v>46.494</v>
      </c>
      <c r="W480" s="85"/>
      <c r="X480" s="85"/>
      <c r="Y480" s="85"/>
      <c r="Z480" s="85"/>
      <c r="AA480" s="85"/>
      <c r="AB480" s="85"/>
      <c r="AC480" s="85"/>
      <c r="AD480" s="85"/>
      <c r="AE480" s="85"/>
      <c r="AF480" s="85"/>
      <c r="AG480" s="85"/>
      <c r="AH480" s="85"/>
      <c r="AI480" s="85"/>
      <c r="AJ480" s="85"/>
      <c r="AK480" s="35"/>
      <c r="AL480" s="85"/>
      <c r="AY480" s="34">
        <f t="shared" si="584"/>
        <v>1.3157894736842035E-2</v>
      </c>
      <c r="AZ480" s="34">
        <f t="shared" si="585"/>
        <v>-0.4490486257928118</v>
      </c>
      <c r="BA480" s="34">
        <f t="shared" si="586"/>
        <v>-0.67266553480475377</v>
      </c>
      <c r="BB480" s="34">
        <f t="shared" si="587"/>
        <v>0.19263089851325144</v>
      </c>
      <c r="BC480" s="34"/>
      <c r="BD480" s="34"/>
      <c r="BE480" s="34"/>
      <c r="BF480" s="34"/>
      <c r="BG480" s="34"/>
      <c r="BH480" s="34"/>
      <c r="BI480" s="34"/>
      <c r="BJ480" s="34"/>
      <c r="BK480" s="34"/>
      <c r="BL480" s="34"/>
      <c r="BM480" s="34"/>
    </row>
    <row r="481" spans="2:65">
      <c r="B481" s="1" t="s">
        <v>39</v>
      </c>
      <c r="I481" s="85"/>
      <c r="J481" s="85"/>
      <c r="K481" s="85"/>
      <c r="L481" s="85"/>
      <c r="O481" s="85">
        <f t="shared" si="588"/>
        <v>3844.2</v>
      </c>
      <c r="P481" s="85">
        <f t="shared" si="588"/>
        <v>4235</v>
      </c>
      <c r="Q481" s="85">
        <f t="shared" si="588"/>
        <v>4653</v>
      </c>
      <c r="R481" s="85">
        <f t="shared" si="588"/>
        <v>4402.2000000000007</v>
      </c>
      <c r="S481" s="85">
        <f t="shared" si="581"/>
        <v>4261.3999999999996</v>
      </c>
      <c r="T481" s="85">
        <f t="shared" si="582"/>
        <v>4120.05</v>
      </c>
      <c r="U481" s="85">
        <f t="shared" si="582"/>
        <v>4870.8</v>
      </c>
      <c r="V481" s="85">
        <f t="shared" si="583"/>
        <v>4782.3900000000003</v>
      </c>
      <c r="W481" s="85"/>
      <c r="X481" s="85"/>
      <c r="Y481" s="85"/>
      <c r="Z481" s="85"/>
      <c r="AA481" s="85"/>
      <c r="AB481" s="85"/>
      <c r="AC481" s="85"/>
      <c r="AD481" s="85"/>
      <c r="AE481" s="85"/>
      <c r="AF481" s="85"/>
      <c r="AG481" s="85"/>
      <c r="AH481" s="85"/>
      <c r="AI481" s="85"/>
      <c r="AJ481" s="85"/>
      <c r="AK481" s="35"/>
      <c r="AL481" s="85"/>
      <c r="AY481" s="34">
        <f t="shared" si="584"/>
        <v>0.10852713178294571</v>
      </c>
      <c r="AZ481" s="34">
        <f t="shared" si="585"/>
        <v>-2.7142857142857135E-2</v>
      </c>
      <c r="BA481" s="34">
        <f t="shared" si="586"/>
        <v>4.6808510638297829E-2</v>
      </c>
      <c r="BB481" s="34">
        <f t="shared" si="587"/>
        <v>8.6363636363636198E-2</v>
      </c>
      <c r="BC481" s="34"/>
      <c r="BD481" s="34"/>
      <c r="BE481" s="34"/>
      <c r="BF481" s="34"/>
      <c r="BG481" s="34"/>
      <c r="BH481" s="34"/>
      <c r="BI481" s="34"/>
      <c r="BJ481" s="34"/>
      <c r="BK481" s="34"/>
      <c r="BL481" s="34"/>
      <c r="BM481" s="34"/>
    </row>
    <row r="482" spans="2:65">
      <c r="B482" s="1" t="s">
        <v>334</v>
      </c>
      <c r="I482" s="85"/>
      <c r="J482" s="85"/>
      <c r="K482" s="85"/>
      <c r="L482" s="85"/>
      <c r="O482" s="85">
        <f t="shared" si="588"/>
        <v>587.59999999999991</v>
      </c>
      <c r="P482" s="85">
        <f t="shared" si="588"/>
        <v>696.78</v>
      </c>
      <c r="Q482" s="85">
        <f t="shared" si="588"/>
        <v>779.5200000000001</v>
      </c>
      <c r="R482" s="85">
        <f t="shared" si="588"/>
        <v>826.28</v>
      </c>
      <c r="S482" s="85">
        <f t="shared" si="581"/>
        <v>872.3599999999999</v>
      </c>
      <c r="T482" s="85">
        <f t="shared" si="582"/>
        <v>780.57</v>
      </c>
      <c r="U482" s="85">
        <f t="shared" si="582"/>
        <v>1025.92</v>
      </c>
      <c r="V482" s="85">
        <f t="shared" si="583"/>
        <v>1253.04</v>
      </c>
      <c r="W482" s="85"/>
      <c r="X482" s="85"/>
      <c r="Y482" s="85"/>
      <c r="Z482" s="85"/>
      <c r="AA482" s="85"/>
      <c r="AB482" s="85"/>
      <c r="AC482" s="85"/>
      <c r="AD482" s="85"/>
      <c r="AE482" s="85"/>
      <c r="AF482" s="85"/>
      <c r="AG482" s="85"/>
      <c r="AH482" s="85"/>
      <c r="AI482" s="85"/>
      <c r="AJ482" s="85"/>
      <c r="AK482" s="35"/>
      <c r="AL482" s="85"/>
      <c r="AY482" s="34">
        <f t="shared" si="584"/>
        <v>0.48461538461538467</v>
      </c>
      <c r="AZ482" s="34">
        <f t="shared" si="585"/>
        <v>0.12025316455696222</v>
      </c>
      <c r="BA482" s="34">
        <f t="shared" si="586"/>
        <v>0.31609195402298851</v>
      </c>
      <c r="BB482" s="34">
        <f t="shared" si="587"/>
        <v>0.51648351648351642</v>
      </c>
      <c r="BC482" s="34"/>
      <c r="BD482" s="34"/>
      <c r="BE482" s="34"/>
      <c r="BF482" s="34"/>
      <c r="BG482" s="34"/>
      <c r="BH482" s="34"/>
      <c r="BI482" s="34"/>
      <c r="BJ482" s="34"/>
      <c r="BK482" s="34"/>
      <c r="BL482" s="34"/>
      <c r="BM482" s="34"/>
    </row>
    <row r="483" spans="2:65">
      <c r="B483" s="1" t="s">
        <v>4795</v>
      </c>
      <c r="I483" s="85"/>
      <c r="J483" s="85"/>
      <c r="K483" s="85"/>
      <c r="L483" s="85"/>
      <c r="O483" s="85">
        <f t="shared" si="588"/>
        <v>2138.4</v>
      </c>
      <c r="P483" s="85">
        <f t="shared" si="588"/>
        <v>2042.04</v>
      </c>
      <c r="Q483" s="85">
        <f t="shared" si="588"/>
        <v>2172.88</v>
      </c>
      <c r="R483" s="85">
        <f t="shared" si="588"/>
        <v>2421.58</v>
      </c>
      <c r="S483" s="85">
        <f t="shared" si="581"/>
        <v>2575.7999999999997</v>
      </c>
      <c r="T483" s="85">
        <f t="shared" si="582"/>
        <v>2495.4299999999998</v>
      </c>
      <c r="U483" s="85">
        <f t="shared" si="582"/>
        <v>2771.46</v>
      </c>
      <c r="V483" s="85">
        <f t="shared" si="583"/>
        <v>3117.8700000000003</v>
      </c>
      <c r="W483" s="85"/>
      <c r="X483" s="85"/>
      <c r="Y483" s="85"/>
      <c r="Z483" s="85"/>
      <c r="AA483" s="85"/>
      <c r="AB483" s="85"/>
      <c r="AC483" s="85"/>
      <c r="AD483" s="85"/>
      <c r="AE483" s="85"/>
      <c r="AF483" s="85"/>
      <c r="AG483" s="85"/>
      <c r="AH483" s="85"/>
      <c r="AI483" s="85"/>
      <c r="AJ483" s="85"/>
      <c r="AK483" s="35"/>
      <c r="AL483" s="85"/>
      <c r="AY483" s="34">
        <f t="shared" si="584"/>
        <v>0.20454545454545436</v>
      </c>
      <c r="AZ483" s="34">
        <f t="shared" si="585"/>
        <v>0.22202797202797186</v>
      </c>
      <c r="BA483" s="34">
        <f t="shared" si="586"/>
        <v>0.27547770700636942</v>
      </c>
      <c r="BB483" s="34">
        <f t="shared" si="587"/>
        <v>0.28753541076487266</v>
      </c>
      <c r="BC483" s="34"/>
      <c r="BD483" s="34"/>
      <c r="BE483" s="34"/>
      <c r="BF483" s="34"/>
      <c r="BG483" s="34"/>
      <c r="BH483" s="34"/>
      <c r="BI483" s="34"/>
      <c r="BJ483" s="34"/>
      <c r="BK483" s="34"/>
      <c r="BL483" s="34"/>
      <c r="BM483" s="34"/>
    </row>
    <row r="484" spans="2:65">
      <c r="B484" s="1" t="s">
        <v>819</v>
      </c>
      <c r="I484" s="85"/>
      <c r="J484" s="85"/>
      <c r="K484" s="85"/>
      <c r="L484" s="85"/>
      <c r="O484" s="85">
        <f>O352/O617*S617</f>
        <v>1091.3599999999999</v>
      </c>
      <c r="P484" s="85">
        <f>P352/P617*T617</f>
        <v>1170.4000000000001</v>
      </c>
      <c r="Q484" s="85">
        <f>Q352/Q617*U617</f>
        <v>1074.06</v>
      </c>
      <c r="R484" s="85">
        <f>R352/R617*V617</f>
        <v>313.68</v>
      </c>
      <c r="S484" s="85">
        <f t="shared" si="581"/>
        <v>1062.6399999999999</v>
      </c>
      <c r="T484" s="85">
        <f t="shared" si="582"/>
        <v>1064</v>
      </c>
      <c r="U484" s="85">
        <f t="shared" si="582"/>
        <v>1034.28</v>
      </c>
      <c r="V484" s="85">
        <f t="shared" si="583"/>
        <v>-13.07</v>
      </c>
      <c r="W484" s="85"/>
      <c r="X484" s="85"/>
      <c r="Y484" s="85"/>
      <c r="Z484" s="85"/>
      <c r="AA484" s="85"/>
      <c r="AB484" s="85"/>
      <c r="AC484" s="85"/>
      <c r="AD484" s="85"/>
      <c r="AE484" s="85"/>
      <c r="AF484" s="85"/>
      <c r="AG484" s="85"/>
      <c r="AH484" s="85"/>
      <c r="AI484" s="85"/>
      <c r="AJ484" s="85"/>
      <c r="AK484" s="35"/>
      <c r="AL484" s="85"/>
      <c r="AY484" s="34">
        <f t="shared" si="584"/>
        <v>-2.6315789473684292E-2</v>
      </c>
      <c r="AZ484" s="34">
        <f t="shared" si="585"/>
        <v>-9.0909090909090939E-2</v>
      </c>
      <c r="BA484" s="34">
        <f t="shared" si="586"/>
        <v>-3.7037037037036979E-2</v>
      </c>
      <c r="BB484" s="34">
        <f t="shared" si="587"/>
        <v>-1.0416666666666667</v>
      </c>
      <c r="BC484" s="34"/>
      <c r="BD484" s="34"/>
      <c r="BE484" s="34"/>
      <c r="BF484" s="34"/>
      <c r="BG484" s="34"/>
      <c r="BH484" s="34"/>
      <c r="BI484" s="34"/>
      <c r="BJ484" s="34"/>
      <c r="BK484" s="34"/>
      <c r="BL484" s="34"/>
      <c r="BM484" s="34"/>
    </row>
    <row r="485" spans="2:65">
      <c r="B485" s="1" t="s">
        <v>344</v>
      </c>
      <c r="I485" s="85"/>
      <c r="J485" s="85"/>
      <c r="K485" s="85"/>
      <c r="L485" s="85"/>
      <c r="O485" s="85">
        <f>O353/O617*S617</f>
        <v>3230.9999999999995</v>
      </c>
      <c r="P485" s="85">
        <f>P353/P617*T617</f>
        <v>2660</v>
      </c>
      <c r="Q485" s="85">
        <f>Q353/Q617*U617</f>
        <v>2665.2599999999998</v>
      </c>
      <c r="R485" s="85">
        <f>R353/R617*V617</f>
        <v>2234.9700000000003</v>
      </c>
      <c r="S485" s="85">
        <f t="shared" si="581"/>
        <v>1507.8</v>
      </c>
      <c r="T485" s="85">
        <f t="shared" si="582"/>
        <v>2433.9</v>
      </c>
      <c r="U485" s="85">
        <f t="shared" si="582"/>
        <v>2293.98</v>
      </c>
      <c r="V485" s="85">
        <f t="shared" si="583"/>
        <v>2065.06</v>
      </c>
      <c r="W485" s="85"/>
      <c r="X485" s="85"/>
      <c r="Y485" s="85"/>
      <c r="Z485" s="85"/>
      <c r="AA485" s="85"/>
      <c r="AB485" s="85"/>
      <c r="AC485" s="85"/>
      <c r="AD485" s="85"/>
      <c r="AE485" s="85"/>
      <c r="AF485" s="85"/>
      <c r="AG485" s="85"/>
      <c r="AH485" s="85"/>
      <c r="AI485" s="85"/>
      <c r="AJ485" s="85"/>
      <c r="AK485" s="35"/>
      <c r="AL485" s="85"/>
      <c r="AY485" s="34">
        <f t="shared" si="584"/>
        <v>-0.53333333333333321</v>
      </c>
      <c r="AZ485" s="34">
        <f t="shared" si="585"/>
        <v>-8.4999999999999964E-2</v>
      </c>
      <c r="BA485" s="34">
        <f t="shared" si="586"/>
        <v>-0.1393034825870646</v>
      </c>
      <c r="BB485" s="34">
        <f t="shared" si="587"/>
        <v>-7.6023391812865659E-2</v>
      </c>
      <c r="BC485" s="34"/>
      <c r="BD485" s="34"/>
      <c r="BE485" s="34"/>
      <c r="BF485" s="34"/>
      <c r="BG485" s="34"/>
      <c r="BH485" s="34"/>
      <c r="BI485" s="34"/>
      <c r="BJ485" s="34"/>
      <c r="BK485" s="34"/>
      <c r="BL485" s="34"/>
      <c r="BM485" s="34"/>
    </row>
    <row r="486" spans="2:65">
      <c r="B486" s="1" t="s">
        <v>341</v>
      </c>
      <c r="I486" s="85"/>
      <c r="J486" s="85"/>
      <c r="K486" s="85"/>
      <c r="L486" s="85"/>
      <c r="O486" s="85">
        <f>O354/O617*S617</f>
        <v>2570.44</v>
      </c>
      <c r="P486" s="85">
        <f>P354/P617*T617</f>
        <v>2327.5</v>
      </c>
      <c r="Q486" s="85">
        <f>Q354/Q617*U617</f>
        <v>2240.94</v>
      </c>
      <c r="R486" s="85">
        <f>R354/R617*V617</f>
        <v>1751.38</v>
      </c>
      <c r="S486" s="85">
        <f t="shared" si="581"/>
        <v>2082.1999999999998</v>
      </c>
      <c r="T486" s="85">
        <f t="shared" si="582"/>
        <v>1915.2</v>
      </c>
      <c r="U486" s="85">
        <f t="shared" si="582"/>
        <v>2028.78</v>
      </c>
      <c r="V486" s="85">
        <f t="shared" si="583"/>
        <v>1803.66</v>
      </c>
      <c r="W486" s="85"/>
      <c r="X486" s="85"/>
      <c r="Y486" s="85"/>
      <c r="Z486" s="85"/>
      <c r="AA486" s="85"/>
      <c r="AB486" s="85"/>
      <c r="AC486" s="85"/>
      <c r="AD486" s="85"/>
      <c r="AE486" s="85"/>
      <c r="AF486" s="85"/>
      <c r="AG486" s="85"/>
      <c r="AH486" s="85"/>
      <c r="AI486" s="85"/>
      <c r="AJ486" s="85"/>
      <c r="AK486" s="35"/>
      <c r="AL486" s="85"/>
      <c r="AY486" s="34">
        <f t="shared" si="584"/>
        <v>-0.18994413407821242</v>
      </c>
      <c r="AZ486" s="34">
        <f t="shared" si="585"/>
        <v>-0.17714285714285716</v>
      </c>
      <c r="BA486" s="34">
        <f t="shared" si="586"/>
        <v>-9.4674556213017791E-2</v>
      </c>
      <c r="BB486" s="34">
        <f t="shared" si="587"/>
        <v>2.9850746268656803E-2</v>
      </c>
      <c r="BC486" s="34"/>
      <c r="BD486" s="34"/>
      <c r="BE486" s="34"/>
      <c r="BF486" s="34"/>
      <c r="BG486" s="34"/>
      <c r="BH486" s="34"/>
      <c r="BI486" s="34"/>
      <c r="BJ486" s="34"/>
      <c r="BK486" s="34"/>
      <c r="BL486" s="34"/>
      <c r="BM486" s="34"/>
    </row>
    <row r="487" spans="2:65">
      <c r="B487" s="37" t="s">
        <v>8568</v>
      </c>
      <c r="I487" s="79"/>
      <c r="J487" s="79"/>
      <c r="K487" s="79"/>
      <c r="L487" s="79"/>
      <c r="O487" s="79">
        <f t="shared" ref="O487:V487" si="589">SUM(O477:O486)</f>
        <v>36682.862800000003</v>
      </c>
      <c r="P487" s="79">
        <f t="shared" si="589"/>
        <v>37094.697500000002</v>
      </c>
      <c r="Q487" s="79">
        <f t="shared" si="589"/>
        <v>37976.979000000007</v>
      </c>
      <c r="R487" s="79">
        <f t="shared" si="589"/>
        <v>36464.0844</v>
      </c>
      <c r="S487" s="79">
        <f t="shared" si="589"/>
        <v>36997.143100000001</v>
      </c>
      <c r="T487" s="79">
        <f t="shared" si="589"/>
        <v>38627.610500000003</v>
      </c>
      <c r="U487" s="79">
        <f t="shared" si="589"/>
        <v>40473.308799999999</v>
      </c>
      <c r="V487" s="79">
        <f t="shared" si="589"/>
        <v>41155.603999999999</v>
      </c>
      <c r="W487" s="85"/>
      <c r="X487" s="85"/>
      <c r="Y487" s="85"/>
      <c r="Z487" s="85"/>
      <c r="AA487" s="85"/>
      <c r="AB487" s="85"/>
      <c r="AC487" s="85"/>
      <c r="AD487" s="85"/>
      <c r="AE487" s="85"/>
      <c r="AF487" s="85"/>
      <c r="AG487" s="85"/>
      <c r="AH487" s="85"/>
      <c r="AI487" s="85"/>
      <c r="AJ487" s="85"/>
      <c r="AK487" s="88"/>
      <c r="AL487" s="79"/>
      <c r="AY487" s="88">
        <f t="shared" si="584"/>
        <v>8.5674965368296441E-3</v>
      </c>
      <c r="AZ487" s="88">
        <f t="shared" si="585"/>
        <v>4.1324315961870361E-2</v>
      </c>
      <c r="BA487" s="88">
        <f t="shared" si="586"/>
        <v>6.5732711388127862E-2</v>
      </c>
      <c r="BB487" s="88">
        <f t="shared" si="587"/>
        <v>0.12866138495445112</v>
      </c>
      <c r="BC487" s="88"/>
      <c r="BD487" s="88"/>
      <c r="BE487" s="88"/>
      <c r="BF487" s="88"/>
      <c r="BG487" s="88"/>
      <c r="BH487" s="88"/>
      <c r="BI487" s="88"/>
      <c r="BJ487" s="88"/>
      <c r="BK487" s="88"/>
      <c r="BL487" s="88"/>
      <c r="BM487" s="88"/>
    </row>
    <row r="488" spans="2:65">
      <c r="B488" s="37" t="s">
        <v>8572</v>
      </c>
      <c r="I488" s="30"/>
      <c r="J488" s="30"/>
      <c r="K488" s="30"/>
      <c r="L488" s="30"/>
      <c r="O488" s="30">
        <f t="shared" ref="O488:V488" si="590">O487-O478</f>
        <v>31789.382800000003</v>
      </c>
      <c r="P488" s="30">
        <f t="shared" si="590"/>
        <v>32908.697500000002</v>
      </c>
      <c r="Q488" s="30">
        <f t="shared" si="590"/>
        <v>33191.949000000008</v>
      </c>
      <c r="R488" s="30">
        <f t="shared" si="590"/>
        <v>31860.454399999999</v>
      </c>
      <c r="S488" s="30">
        <f t="shared" si="590"/>
        <v>32556.9931</v>
      </c>
      <c r="T488" s="30">
        <f t="shared" si="590"/>
        <v>33952.1705</v>
      </c>
      <c r="U488" s="30">
        <f t="shared" si="590"/>
        <v>35652.728799999997</v>
      </c>
      <c r="V488" s="30">
        <f t="shared" si="590"/>
        <v>35290.294000000002</v>
      </c>
      <c r="W488" s="85"/>
      <c r="X488" s="85"/>
      <c r="Y488" s="85"/>
      <c r="Z488" s="85"/>
      <c r="AA488" s="85"/>
      <c r="AB488" s="85"/>
      <c r="AC488" s="85"/>
      <c r="AD488" s="85"/>
      <c r="AE488" s="85"/>
      <c r="AF488" s="85"/>
      <c r="AG488" s="85"/>
      <c r="AH488" s="85"/>
      <c r="AI488" s="85"/>
      <c r="AJ488" s="85"/>
      <c r="AY488" s="35">
        <f t="shared" si="584"/>
        <v>2.4146750656637295E-2</v>
      </c>
      <c r="AZ488" s="35">
        <f t="shared" si="585"/>
        <v>3.1708122146128614E-2</v>
      </c>
      <c r="BA488" s="35">
        <f t="shared" si="586"/>
        <v>7.4137851923066878E-2</v>
      </c>
      <c r="BB488" s="35">
        <f t="shared" si="587"/>
        <v>0.10765193606278278</v>
      </c>
      <c r="BC488" s="35"/>
      <c r="BD488" s="35"/>
      <c r="BE488" s="35"/>
      <c r="BF488" s="35"/>
      <c r="BG488" s="35"/>
      <c r="BH488" s="35"/>
      <c r="BI488" s="35"/>
      <c r="BJ488" s="35"/>
      <c r="BK488" s="35"/>
      <c r="BL488" s="35"/>
      <c r="BM488" s="35"/>
    </row>
    <row r="489" spans="2:65">
      <c r="O489" s="30"/>
      <c r="P489" s="30"/>
      <c r="Q489" s="30"/>
      <c r="R489" s="30"/>
      <c r="S489" s="34">
        <f>S487/O487-1</f>
        <v>8.5674965368296441E-3</v>
      </c>
      <c r="T489" s="34">
        <f>T487/P487-1</f>
        <v>4.1324315961870361E-2</v>
      </c>
      <c r="U489" s="34">
        <f>U487/Q487-1</f>
        <v>6.5732711388127862E-2</v>
      </c>
      <c r="V489" s="34">
        <f>V487/R487-1</f>
        <v>0.12866138495445112</v>
      </c>
      <c r="W489" s="30"/>
      <c r="X489" s="30"/>
      <c r="Y489" s="30"/>
      <c r="Z489" s="30"/>
      <c r="AA489" s="30"/>
      <c r="AB489" s="30"/>
      <c r="AC489" s="30"/>
      <c r="AD489" s="30"/>
      <c r="AE489" s="30"/>
      <c r="AF489" s="30"/>
      <c r="AG489" s="30"/>
      <c r="AH489" s="30"/>
      <c r="AI489" s="30"/>
    </row>
    <row r="490" spans="2:65">
      <c r="O490" s="30"/>
      <c r="P490" s="30"/>
      <c r="Q490" s="30"/>
      <c r="R490" s="30"/>
      <c r="S490" s="30"/>
      <c r="T490" s="30"/>
      <c r="U490" s="30"/>
      <c r="V490" s="30"/>
      <c r="W490" s="30"/>
      <c r="X490" s="30"/>
      <c r="Y490" s="30"/>
      <c r="Z490" s="30"/>
      <c r="AA490" s="30"/>
      <c r="AB490" s="30"/>
      <c r="AC490" s="30"/>
      <c r="AD490" s="30"/>
      <c r="AE490" s="30"/>
      <c r="AF490" s="30"/>
      <c r="AG490" s="30"/>
      <c r="AH490" s="30"/>
      <c r="AI490" s="30"/>
    </row>
    <row r="491" spans="2:65">
      <c r="B491" s="37" t="s">
        <v>8573</v>
      </c>
      <c r="O491" s="30"/>
      <c r="P491" s="30"/>
      <c r="Q491" s="30"/>
      <c r="R491" s="30"/>
      <c r="S491" s="30"/>
      <c r="T491" s="30"/>
      <c r="U491" s="30"/>
      <c r="V491" s="30"/>
      <c r="W491" s="30"/>
      <c r="X491" s="30"/>
      <c r="Y491" s="30"/>
      <c r="Z491" s="30"/>
      <c r="AA491" s="30"/>
      <c r="AB491" s="30"/>
      <c r="AC491" s="30"/>
      <c r="AD491" s="30"/>
      <c r="AE491" s="30"/>
      <c r="AF491" s="30"/>
      <c r="AG491" s="30"/>
      <c r="AH491" s="30"/>
      <c r="AI491" s="30"/>
    </row>
    <row r="492" spans="2:65">
      <c r="B492" s="1" t="s">
        <v>36</v>
      </c>
      <c r="O492" s="85"/>
      <c r="P492" s="85"/>
      <c r="Q492" s="85"/>
      <c r="R492" s="85"/>
      <c r="S492" s="85">
        <f t="shared" ref="S492:Y492" si="591">S62</f>
        <v>28703.808000000001</v>
      </c>
      <c r="T492" s="85">
        <f t="shared" si="591"/>
        <v>29828.412</v>
      </c>
      <c r="U492" s="85">
        <f t="shared" si="591"/>
        <v>30041.777999999998</v>
      </c>
      <c r="V492" s="85">
        <f t="shared" si="591"/>
        <v>30850.837500000001</v>
      </c>
      <c r="W492" s="85">
        <f t="shared" si="591"/>
        <v>31171.752</v>
      </c>
      <c r="X492" s="85">
        <f t="shared" si="591"/>
        <v>32091.312000000002</v>
      </c>
      <c r="Y492" s="85">
        <f t="shared" si="591"/>
        <v>32665.511999999999</v>
      </c>
      <c r="Z492" s="85">
        <f>Z62</f>
        <v>33986.192999999999</v>
      </c>
      <c r="AA492" s="85"/>
      <c r="AB492" s="85"/>
      <c r="AC492" s="85"/>
      <c r="AD492" s="85"/>
      <c r="AE492" s="85"/>
      <c r="AF492" s="85"/>
      <c r="AG492" s="85"/>
      <c r="AH492" s="85"/>
      <c r="AI492" s="85"/>
      <c r="AK492" s="85"/>
      <c r="BC492" s="34">
        <f t="shared" ref="BC492:BC502" si="592">W492/S492-1</f>
        <v>8.5979672104830041E-2</v>
      </c>
      <c r="BD492" s="34">
        <f t="shared" ref="BD492:BD502" si="593">X492/T492-1</f>
        <v>7.5863911226651926E-2</v>
      </c>
      <c r="BE492" s="34">
        <f t="shared" ref="BE492:BE502" si="594">Y492/U492-1</f>
        <v>8.7336175641801184E-2</v>
      </c>
      <c r="BF492" s="34">
        <f t="shared" ref="BF492:BF502" si="595">Z492/V492-1</f>
        <v>0.10162951005787102</v>
      </c>
      <c r="BG492" s="34"/>
      <c r="BH492" s="34"/>
      <c r="BI492" s="34"/>
      <c r="BJ492" s="34"/>
      <c r="BK492" s="34"/>
      <c r="BL492" s="34"/>
      <c r="BM492" s="34"/>
    </row>
    <row r="493" spans="2:65">
      <c r="B493" s="1" t="s">
        <v>37</v>
      </c>
      <c r="O493" s="85"/>
      <c r="P493" s="85"/>
      <c r="Q493" s="85"/>
      <c r="R493" s="85"/>
      <c r="S493" s="85">
        <f>S108*W616</f>
        <v>18291.168900000001</v>
      </c>
      <c r="T493" s="85">
        <f>T108*X616</f>
        <v>19448.130240000002</v>
      </c>
      <c r="U493" s="85">
        <f>U108*Y616</f>
        <v>20565.778068000003</v>
      </c>
      <c r="V493" s="85">
        <f>V108*Z616</f>
        <v>21355.538625000001</v>
      </c>
      <c r="W493" s="85">
        <f>W108*W616</f>
        <v>19054.291968000001</v>
      </c>
      <c r="X493" s="85">
        <f>X108*X616</f>
        <v>20314.145280000004</v>
      </c>
      <c r="Y493" s="85">
        <f>Y108*Y616</f>
        <v>21510.95939475</v>
      </c>
      <c r="Z493" s="85">
        <f>Z108*Z616</f>
        <v>21878.751525</v>
      </c>
      <c r="AA493" s="85"/>
      <c r="AB493" s="85"/>
      <c r="AC493" s="85"/>
      <c r="AD493" s="85"/>
      <c r="AE493" s="85"/>
      <c r="AF493" s="85"/>
      <c r="AG493" s="85"/>
      <c r="AH493" s="85"/>
      <c r="AI493" s="85"/>
      <c r="AK493" s="85"/>
      <c r="BC493" s="34">
        <f t="shared" si="592"/>
        <v>4.172084748503968E-2</v>
      </c>
      <c r="BD493" s="34">
        <f t="shared" si="593"/>
        <v>4.4529475549213604E-2</v>
      </c>
      <c r="BE493" s="34">
        <f t="shared" si="594"/>
        <v>4.5958938369595748E-2</v>
      </c>
      <c r="BF493" s="34">
        <f t="shared" si="595"/>
        <v>2.4500103190443268E-2</v>
      </c>
      <c r="BG493" s="34"/>
      <c r="BH493" s="34"/>
      <c r="BI493" s="34"/>
      <c r="BJ493" s="34"/>
      <c r="BK493" s="34"/>
      <c r="BL493" s="34"/>
      <c r="BM493" s="34"/>
    </row>
    <row r="494" spans="2:65">
      <c r="B494" s="1" t="s">
        <v>179</v>
      </c>
      <c r="O494" s="85"/>
      <c r="P494" s="85"/>
      <c r="Q494" s="85"/>
      <c r="R494" s="85"/>
      <c r="S494" s="85">
        <f>S145*W617</f>
        <v>2988.2188799999999</v>
      </c>
      <c r="T494" s="85">
        <f>T145*X617</f>
        <v>2976.1647750000002</v>
      </c>
      <c r="U494" s="85">
        <f>U145*Y617</f>
        <v>3189.2688090000001</v>
      </c>
      <c r="V494" s="85">
        <f>V145*Z617</f>
        <v>3228.6247680000006</v>
      </c>
      <c r="W494" s="85">
        <f>W145*W617</f>
        <v>3286.1932800000004</v>
      </c>
      <c r="X494" s="85">
        <f>X145*X617</f>
        <v>3270.3882029999995</v>
      </c>
      <c r="Y494" s="85">
        <f>Y145*Y617</f>
        <v>3615.2511300000001</v>
      </c>
      <c r="Z494" s="85">
        <f>Z145*Z617</f>
        <v>3657.3392160000003</v>
      </c>
      <c r="AA494" s="85"/>
      <c r="AB494" s="85"/>
      <c r="AC494" s="85"/>
      <c r="AD494" s="85"/>
      <c r="AE494" s="85"/>
      <c r="AF494" s="85"/>
      <c r="AG494" s="85"/>
      <c r="AH494" s="85"/>
      <c r="AI494" s="85"/>
      <c r="AK494" s="85"/>
      <c r="BC494" s="34">
        <f t="shared" si="592"/>
        <v>9.9716390253180132E-2</v>
      </c>
      <c r="BD494" s="34">
        <f t="shared" si="593"/>
        <v>9.8859925522772674E-2</v>
      </c>
      <c r="BE494" s="34">
        <f t="shared" si="594"/>
        <v>0.13356739318990396</v>
      </c>
      <c r="BF494" s="34">
        <f t="shared" si="595"/>
        <v>0.13278546712802752</v>
      </c>
      <c r="BG494" s="34"/>
      <c r="BH494" s="34"/>
      <c r="BI494" s="34"/>
      <c r="BJ494" s="34"/>
      <c r="BK494" s="34"/>
      <c r="BL494" s="34"/>
      <c r="BM494" s="34"/>
    </row>
    <row r="495" spans="2:65">
      <c r="B495" s="1" t="s">
        <v>40</v>
      </c>
      <c r="O495" s="85"/>
      <c r="P495" s="85"/>
      <c r="Q495" s="85"/>
      <c r="R495" s="85"/>
      <c r="S495" s="85">
        <f>S169*W618</f>
        <v>1430.8075296</v>
      </c>
      <c r="T495" s="85">
        <f>T169*X618</f>
        <v>1245.341664</v>
      </c>
      <c r="U495" s="85">
        <f>U169*Y618</f>
        <v>1369.490031</v>
      </c>
      <c r="V495" s="85">
        <f>V169*Z618</f>
        <v>1561.899105</v>
      </c>
      <c r="W495" s="85">
        <f>W169*W618</f>
        <v>1624.0990510079998</v>
      </c>
      <c r="X495" s="85">
        <f>X169*X618</f>
        <v>1599.8905377000003</v>
      </c>
      <c r="Y495" s="85">
        <f>Y169*Y618</f>
        <v>1780.6346963999997</v>
      </c>
      <c r="Z495" s="85">
        <f>Z169*Z618</f>
        <v>2071.1540304</v>
      </c>
      <c r="AA495" s="85"/>
      <c r="AB495" s="85"/>
      <c r="AC495" s="85"/>
      <c r="AD495" s="85"/>
      <c r="AE495" s="85"/>
      <c r="AF495" s="85"/>
      <c r="AG495" s="85"/>
      <c r="AH495" s="85"/>
      <c r="AI495" s="85"/>
      <c r="AK495" s="85"/>
      <c r="BC495" s="34">
        <f t="shared" si="592"/>
        <v>0.1350926084810562</v>
      </c>
      <c r="BD495" s="34">
        <f t="shared" si="593"/>
        <v>0.28470008187247187</v>
      </c>
      <c r="BE495" s="34">
        <f t="shared" si="594"/>
        <v>0.30021734813197742</v>
      </c>
      <c r="BF495" s="34">
        <f t="shared" si="595"/>
        <v>0.3260485416566008</v>
      </c>
      <c r="BG495" s="34"/>
      <c r="BH495" s="34"/>
      <c r="BI495" s="34"/>
      <c r="BJ495" s="34"/>
      <c r="BK495" s="34"/>
      <c r="BL495" s="34"/>
      <c r="BM495" s="34"/>
    </row>
    <row r="496" spans="2:65">
      <c r="B496" s="1" t="s">
        <v>39</v>
      </c>
      <c r="O496" s="85"/>
      <c r="P496" s="85"/>
      <c r="Q496" s="85"/>
      <c r="R496" s="85"/>
      <c r="S496" s="85">
        <f>S196*W619*10</f>
        <v>8903.5280169750004</v>
      </c>
      <c r="T496" s="85">
        <f>T196*X619*10</f>
        <v>8538.0464836800002</v>
      </c>
      <c r="U496" s="85">
        <f>U196*Y619*10</f>
        <v>9422.9069314499993</v>
      </c>
      <c r="V496" s="85">
        <f>V196*Z619*10</f>
        <v>9161.2404496800009</v>
      </c>
      <c r="W496" s="85">
        <f>W196*W619*10</f>
        <v>9096.0691511250006</v>
      </c>
      <c r="X496" s="85">
        <f>X196*X619*10</f>
        <v>9150.6441960000011</v>
      </c>
      <c r="Y496" s="85">
        <f>Y196*Y619*10</f>
        <v>9944.4038849999997</v>
      </c>
      <c r="Z496" s="85">
        <f>Z196*Z619*10</f>
        <v>9848.6671200000001</v>
      </c>
      <c r="AA496" s="85"/>
      <c r="AB496" s="85"/>
      <c r="AC496" s="85"/>
      <c r="AD496" s="85"/>
      <c r="AE496" s="85"/>
      <c r="AF496" s="85"/>
      <c r="AG496" s="85"/>
      <c r="AH496" s="85"/>
      <c r="AI496" s="85"/>
      <c r="AK496" s="85"/>
      <c r="BC496" s="34">
        <f t="shared" si="592"/>
        <v>2.162526290509903E-2</v>
      </c>
      <c r="BD496" s="34">
        <f t="shared" si="593"/>
        <v>7.1749165747802879E-2</v>
      </c>
      <c r="BE496" s="34">
        <f t="shared" si="594"/>
        <v>5.534353223944577E-2</v>
      </c>
      <c r="BF496" s="34">
        <f t="shared" si="595"/>
        <v>7.5036418277178996E-2</v>
      </c>
      <c r="BG496" s="34"/>
      <c r="BH496" s="34"/>
      <c r="BI496" s="34"/>
      <c r="BJ496" s="34"/>
      <c r="BK496" s="34"/>
      <c r="BL496" s="34"/>
      <c r="BM496" s="34"/>
    </row>
    <row r="497" spans="2:65">
      <c r="B497" s="1" t="s">
        <v>334</v>
      </c>
      <c r="O497" s="85"/>
      <c r="P497" s="85"/>
      <c r="Q497" s="85"/>
      <c r="R497" s="85"/>
      <c r="S497" s="85">
        <f>S222*W620</f>
        <v>2057.1622050000001</v>
      </c>
      <c r="T497" s="85">
        <f>T222*X620</f>
        <v>2027.9985000000001</v>
      </c>
      <c r="U497" s="85">
        <f>U222*Y620</f>
        <v>2289.8712599999999</v>
      </c>
      <c r="V497" s="85">
        <f>V222*Z620</f>
        <v>2418.594822</v>
      </c>
      <c r="W497" s="85">
        <f>W222*W620</f>
        <v>2503.7792639999998</v>
      </c>
      <c r="X497" s="85">
        <f>X222*X620</f>
        <v>2473.7122800000002</v>
      </c>
      <c r="Y497" s="85">
        <f>Y222*Y620</f>
        <v>2814.5779199999993</v>
      </c>
      <c r="Z497" s="85">
        <f>Z222*Z620</f>
        <v>2963.043720000001</v>
      </c>
      <c r="AA497" s="85"/>
      <c r="AB497" s="85"/>
      <c r="AC497" s="85"/>
      <c r="AD497" s="85"/>
      <c r="AE497" s="85"/>
      <c r="AF497" s="85"/>
      <c r="AG497" s="85"/>
      <c r="AH497" s="85"/>
      <c r="AI497" s="85"/>
      <c r="AK497" s="85"/>
      <c r="BC497" s="34">
        <f t="shared" si="592"/>
        <v>0.21710347288827414</v>
      </c>
      <c r="BD497" s="34">
        <f t="shared" si="593"/>
        <v>0.21978013297347121</v>
      </c>
      <c r="BE497" s="34">
        <f t="shared" si="594"/>
        <v>0.22914242785858607</v>
      </c>
      <c r="BF497" s="34">
        <f t="shared" si="595"/>
        <v>0.22510959382182993</v>
      </c>
      <c r="BG497" s="34"/>
      <c r="BH497" s="34"/>
      <c r="BI497" s="34"/>
      <c r="BJ497" s="34"/>
      <c r="BK497" s="34"/>
      <c r="BL497" s="34"/>
      <c r="BM497" s="34"/>
    </row>
    <row r="498" spans="2:65">
      <c r="B498" s="1" t="s">
        <v>4795</v>
      </c>
      <c r="O498" s="85"/>
      <c r="P498" s="85"/>
      <c r="Q498" s="85"/>
      <c r="R498" s="85"/>
      <c r="S498" s="85">
        <f>S247*W621</f>
        <v>5578.3162499999999</v>
      </c>
      <c r="T498" s="85">
        <f>T247*X621</f>
        <v>5685.16176</v>
      </c>
      <c r="U498" s="85">
        <f>U247*Y621</f>
        <v>6148.6192799999999</v>
      </c>
      <c r="V498" s="85">
        <f>V247*Z621</f>
        <v>6390.3247200000005</v>
      </c>
      <c r="W498" s="85">
        <f>W247*W621</f>
        <v>6839.8005000000003</v>
      </c>
      <c r="X498" s="85">
        <f>X247*X621</f>
        <v>6967.2747300000001</v>
      </c>
      <c r="Y498" s="85">
        <f>Y247*Y621</f>
        <v>7203.4997760000006</v>
      </c>
      <c r="Z498" s="85">
        <f>Z247*Z621</f>
        <v>7443.6116040000006</v>
      </c>
      <c r="AA498" s="85"/>
      <c r="AB498" s="85"/>
      <c r="AC498" s="85"/>
      <c r="AD498" s="85"/>
      <c r="AE498" s="85"/>
      <c r="AF498" s="85"/>
      <c r="AG498" s="85"/>
      <c r="AH498" s="85"/>
      <c r="AI498" s="85"/>
      <c r="AK498" s="85"/>
      <c r="BC498" s="34">
        <f t="shared" si="592"/>
        <v>0.22614068357992445</v>
      </c>
      <c r="BD498" s="34">
        <f t="shared" si="593"/>
        <v>0.22551917150726775</v>
      </c>
      <c r="BE498" s="34">
        <f t="shared" si="594"/>
        <v>0.17156380123116044</v>
      </c>
      <c r="BF498" s="34">
        <f t="shared" si="595"/>
        <v>0.16482525226042033</v>
      </c>
      <c r="BG498" s="34"/>
      <c r="BH498" s="34"/>
      <c r="BI498" s="34"/>
      <c r="BJ498" s="34"/>
      <c r="BK498" s="34"/>
      <c r="BL498" s="34"/>
      <c r="BM498" s="34"/>
    </row>
    <row r="499" spans="2:65">
      <c r="B499" s="1" t="s">
        <v>819</v>
      </c>
      <c r="O499" s="85"/>
      <c r="P499" s="85"/>
      <c r="Q499" s="85"/>
      <c r="R499" s="85"/>
      <c r="S499" s="85">
        <f>S274*W617</f>
        <v>4406.5919999999996</v>
      </c>
      <c r="T499" s="85">
        <f>T274*X617</f>
        <v>4593.7836000000007</v>
      </c>
      <c r="U499" s="85">
        <f>U274*Y617</f>
        <v>4924.7730000000001</v>
      </c>
      <c r="V499" s="85">
        <f>V274*Z617</f>
        <v>5130.5196000000005</v>
      </c>
      <c r="W499" s="85">
        <f>W274*W617</f>
        <v>6310.4448000000002</v>
      </c>
      <c r="X499" s="85">
        <f>X274*X617</f>
        <v>7249.1299559999998</v>
      </c>
      <c r="Y499" s="85">
        <f>Y274*Y617</f>
        <v>8116.5204899999999</v>
      </c>
      <c r="Z499" s="85">
        <f>Z274*Z617</f>
        <v>8625.4121699999996</v>
      </c>
      <c r="AA499" s="85"/>
      <c r="AB499" s="85"/>
      <c r="AC499" s="85"/>
      <c r="AD499" s="85"/>
      <c r="AE499" s="85"/>
      <c r="AF499" s="85"/>
      <c r="AG499" s="85"/>
      <c r="AH499" s="85"/>
      <c r="AI499" s="85"/>
      <c r="AK499" s="85"/>
      <c r="BC499" s="34">
        <f t="shared" si="592"/>
        <v>0.43204653392009074</v>
      </c>
      <c r="BD499" s="34">
        <f t="shared" si="593"/>
        <v>0.57803035301880534</v>
      </c>
      <c r="BE499" s="34">
        <f t="shared" si="594"/>
        <v>0.64810042818217206</v>
      </c>
      <c r="BF499" s="34">
        <f t="shared" si="595"/>
        <v>0.68119661213261873</v>
      </c>
      <c r="BG499" s="34"/>
      <c r="BH499" s="34"/>
      <c r="BI499" s="34"/>
      <c r="BJ499" s="34"/>
      <c r="BK499" s="34"/>
      <c r="BL499" s="34"/>
      <c r="BM499" s="34"/>
    </row>
    <row r="500" spans="2:65">
      <c r="B500" s="1" t="s">
        <v>344</v>
      </c>
      <c r="O500" s="85"/>
      <c r="P500" s="85"/>
      <c r="Q500" s="85"/>
      <c r="R500" s="85"/>
      <c r="S500" s="85">
        <f>S341/S617*W617</f>
        <v>6745.6</v>
      </c>
      <c r="T500" s="85">
        <f>T341/T617*X617</f>
        <v>6757.05</v>
      </c>
      <c r="U500" s="85">
        <f>U341/U617*Y617</f>
        <v>7003.44</v>
      </c>
      <c r="V500" s="85">
        <f>V341/V617*Z617</f>
        <v>6685.2000000000007</v>
      </c>
      <c r="W500" s="85">
        <f t="shared" ref="W500:Z501" si="596">W341</f>
        <v>6886.4000000000005</v>
      </c>
      <c r="X500" s="85">
        <f t="shared" si="596"/>
        <v>6794.9400000000005</v>
      </c>
      <c r="Y500" s="85">
        <f t="shared" si="596"/>
        <v>6862.86</v>
      </c>
      <c r="Z500" s="85">
        <f t="shared" si="596"/>
        <v>6685.2000000000007</v>
      </c>
      <c r="AA500" s="85"/>
      <c r="AB500" s="85"/>
      <c r="AC500" s="85"/>
      <c r="AD500" s="85"/>
      <c r="AE500" s="85"/>
      <c r="AF500" s="85"/>
      <c r="AG500" s="85"/>
      <c r="AH500" s="85"/>
      <c r="AI500" s="85"/>
      <c r="AK500" s="85"/>
      <c r="BC500" s="34">
        <f t="shared" si="592"/>
        <v>2.0872865275142427E-2</v>
      </c>
      <c r="BD500" s="34">
        <f t="shared" si="593"/>
        <v>5.6074766355140859E-3</v>
      </c>
      <c r="BE500" s="34">
        <f t="shared" si="594"/>
        <v>-2.007299270072993E-2</v>
      </c>
      <c r="BF500" s="34">
        <f t="shared" si="595"/>
        <v>0</v>
      </c>
      <c r="BG500" s="34"/>
      <c r="BH500" s="34"/>
      <c r="BI500" s="34"/>
      <c r="BJ500" s="34"/>
      <c r="BK500" s="34"/>
      <c r="BL500" s="34"/>
      <c r="BM500" s="34"/>
    </row>
    <row r="501" spans="2:65">
      <c r="B501" s="1" t="s">
        <v>341</v>
      </c>
      <c r="O501" s="85"/>
      <c r="P501" s="85"/>
      <c r="Q501" s="85"/>
      <c r="R501" s="85"/>
      <c r="S501" s="85">
        <f>S342/S617*W617</f>
        <v>4275.2</v>
      </c>
      <c r="T501" s="85">
        <f>T342/T617*X617</f>
        <v>4167.9000000000005</v>
      </c>
      <c r="U501" s="85">
        <f>U342/U617*Y617</f>
        <v>4345.2</v>
      </c>
      <c r="V501" s="85">
        <f>V342/V617*Z617</f>
        <v>3949.2200000000003</v>
      </c>
      <c r="W501" s="85">
        <f t="shared" si="596"/>
        <v>4249.6000000000004</v>
      </c>
      <c r="X501" s="85">
        <f t="shared" si="596"/>
        <v>4319.46</v>
      </c>
      <c r="Y501" s="85">
        <f t="shared" si="596"/>
        <v>4357.9799999999996</v>
      </c>
      <c r="Z501" s="85">
        <f t="shared" si="596"/>
        <v>4382.5200000000004</v>
      </c>
      <c r="AA501" s="85"/>
      <c r="AB501" s="85"/>
      <c r="AC501" s="85"/>
      <c r="AD501" s="85"/>
      <c r="AE501" s="85"/>
      <c r="AF501" s="85"/>
      <c r="AG501" s="85"/>
      <c r="AH501" s="85"/>
      <c r="AI501" s="85"/>
      <c r="AK501" s="85"/>
      <c r="BC501" s="34">
        <f t="shared" si="592"/>
        <v>-5.9880239520956335E-3</v>
      </c>
      <c r="BD501" s="34">
        <f t="shared" si="593"/>
        <v>3.6363636363636154E-2</v>
      </c>
      <c r="BE501" s="34">
        <f t="shared" si="594"/>
        <v>2.9411764705882248E-3</v>
      </c>
      <c r="BF501" s="34">
        <f t="shared" si="595"/>
        <v>0.10971786833855801</v>
      </c>
      <c r="BG501" s="34"/>
      <c r="BH501" s="34"/>
      <c r="BI501" s="34"/>
      <c r="BJ501" s="34"/>
      <c r="BK501" s="34"/>
      <c r="BL501" s="34"/>
      <c r="BM501" s="34"/>
    </row>
    <row r="502" spans="2:65">
      <c r="B502" s="37" t="s">
        <v>8565</v>
      </c>
      <c r="O502" s="79"/>
      <c r="P502" s="79"/>
      <c r="Q502" s="79"/>
      <c r="R502" s="79"/>
      <c r="S502" s="79">
        <f t="shared" ref="S502:Y502" si="597">SUM(S492:S501)</f>
        <v>83380.401781575012</v>
      </c>
      <c r="T502" s="79">
        <f t="shared" si="597"/>
        <v>85267.989022679991</v>
      </c>
      <c r="U502" s="79">
        <f t="shared" si="597"/>
        <v>89301.125379450008</v>
      </c>
      <c r="V502" s="79">
        <f t="shared" si="597"/>
        <v>90731.999589679996</v>
      </c>
      <c r="W502" s="79">
        <f t="shared" si="597"/>
        <v>91022.430014132988</v>
      </c>
      <c r="X502" s="79">
        <f t="shared" si="597"/>
        <v>94230.89718270002</v>
      </c>
      <c r="Y502" s="79">
        <f t="shared" si="597"/>
        <v>98872.199292149977</v>
      </c>
      <c r="Z502" s="79">
        <f>SUM(Z492:Z501)</f>
        <v>101541.8923854</v>
      </c>
      <c r="AA502" s="79"/>
      <c r="AB502" s="79"/>
      <c r="AC502" s="79"/>
      <c r="AD502" s="79"/>
      <c r="AE502" s="79"/>
      <c r="AF502" s="79"/>
      <c r="AG502" s="79"/>
      <c r="AH502" s="79"/>
      <c r="AI502" s="79"/>
      <c r="AK502" s="79"/>
      <c r="BC502" s="88">
        <f t="shared" si="592"/>
        <v>9.1652571458904486E-2</v>
      </c>
      <c r="BD502" s="88">
        <f t="shared" si="593"/>
        <v>0.10511457186630757</v>
      </c>
      <c r="BE502" s="88">
        <f t="shared" si="594"/>
        <v>0.10717752852532891</v>
      </c>
      <c r="BF502" s="88">
        <f t="shared" si="595"/>
        <v>0.11914090777901842</v>
      </c>
      <c r="BG502" s="88"/>
      <c r="BH502" s="88"/>
      <c r="BI502" s="88"/>
      <c r="BJ502" s="88"/>
      <c r="BK502" s="88"/>
      <c r="BL502" s="88"/>
      <c r="BM502" s="88"/>
    </row>
    <row r="503" spans="2:65">
      <c r="O503" s="85"/>
      <c r="P503" s="85"/>
      <c r="Q503" s="85"/>
      <c r="R503" s="85"/>
      <c r="S503" s="85"/>
      <c r="T503" s="85"/>
      <c r="U503" s="85"/>
      <c r="V503" s="85"/>
      <c r="W503" s="85"/>
      <c r="X503" s="85"/>
      <c r="Y503" s="85"/>
      <c r="Z503" s="85"/>
      <c r="AA503" s="85"/>
      <c r="AB503" s="85"/>
      <c r="AC503" s="85"/>
      <c r="AD503" s="85"/>
      <c r="AE503" s="85"/>
      <c r="AF503" s="85"/>
      <c r="AG503" s="85"/>
      <c r="AH503" s="85"/>
      <c r="AI503" s="85"/>
    </row>
    <row r="504" spans="2:65">
      <c r="B504" s="1" t="s">
        <v>36</v>
      </c>
      <c r="O504" s="85"/>
      <c r="P504" s="85"/>
      <c r="Q504" s="85"/>
      <c r="R504" s="85"/>
      <c r="S504" s="85">
        <f t="shared" ref="S504:T514" si="598">S492-S517</f>
        <v>10223.808000000001</v>
      </c>
      <c r="T504" s="85">
        <f t="shared" si="598"/>
        <v>10285.412</v>
      </c>
      <c r="U504" s="85">
        <f t="shared" ref="U504:V514" si="599">U492-U517</f>
        <v>10333.777999999998</v>
      </c>
      <c r="V504" s="85">
        <f t="shared" si="599"/>
        <v>10641.837500000001</v>
      </c>
      <c r="W504" s="85">
        <f t="shared" ref="W504:W514" si="600">W492-W517</f>
        <v>10907.752</v>
      </c>
      <c r="X504" s="85">
        <f t="shared" ref="X504:Y514" si="601">X492-X517</f>
        <v>10828.312000000002</v>
      </c>
      <c r="Y504" s="85">
        <f t="shared" si="601"/>
        <v>11115.511999999999</v>
      </c>
      <c r="Z504" s="85">
        <f t="shared" ref="Z504:Z514" si="602">Z492-Z517</f>
        <v>11591.192999999999</v>
      </c>
      <c r="AA504" s="85"/>
      <c r="AB504" s="85"/>
      <c r="AC504" s="85"/>
      <c r="AD504" s="85"/>
      <c r="AE504" s="85"/>
      <c r="AF504" s="85"/>
      <c r="AG504" s="85"/>
      <c r="AH504" s="85"/>
      <c r="AI504" s="85"/>
      <c r="AK504" s="85"/>
      <c r="BC504" s="34">
        <f t="shared" ref="BC504:BC514" si="603">W504/S504-1</f>
        <v>6.6897187427619853E-2</v>
      </c>
      <c r="BD504" s="34">
        <f t="shared" ref="BD504:BD514" si="604">X504/T504-1</f>
        <v>5.2783495692734661E-2</v>
      </c>
      <c r="BE504" s="34">
        <f t="shared" ref="BE504:BE514" si="605">Y504/U504-1</f>
        <v>7.5648422096933121E-2</v>
      </c>
      <c r="BF504" s="34">
        <f t="shared" ref="BF504:BF514" si="606">Z504/V504-1</f>
        <v>8.9209734691024778E-2</v>
      </c>
      <c r="BG504" s="34"/>
      <c r="BH504" s="34"/>
      <c r="BI504" s="34"/>
      <c r="BJ504" s="34"/>
      <c r="BK504" s="34"/>
      <c r="BL504" s="34"/>
      <c r="BM504" s="34"/>
    </row>
    <row r="505" spans="2:65">
      <c r="B505" s="1" t="s">
        <v>37</v>
      </c>
      <c r="O505" s="85"/>
      <c r="P505" s="85"/>
      <c r="Q505" s="85"/>
      <c r="R505" s="85"/>
      <c r="S505" s="85">
        <f t="shared" si="598"/>
        <v>13343.368900000001</v>
      </c>
      <c r="T505" s="85">
        <f t="shared" si="598"/>
        <v>14337.090240000001</v>
      </c>
      <c r="U505" s="85">
        <f t="shared" si="599"/>
        <v>15596.038068000003</v>
      </c>
      <c r="V505" s="85">
        <f t="shared" si="599"/>
        <v>15654.238625000002</v>
      </c>
      <c r="W505" s="85">
        <f t="shared" si="600"/>
        <v>12985.451968000001</v>
      </c>
      <c r="X505" s="85">
        <f t="shared" si="601"/>
        <v>14949.665280000005</v>
      </c>
      <c r="Y505" s="85">
        <f t="shared" si="601"/>
        <v>15727.589394750001</v>
      </c>
      <c r="Z505" s="85">
        <f t="shared" si="602"/>
        <v>16600.851524999998</v>
      </c>
      <c r="AA505" s="85"/>
      <c r="AB505" s="85"/>
      <c r="AC505" s="85"/>
      <c r="AD505" s="85"/>
      <c r="AE505" s="85"/>
      <c r="AF505" s="85"/>
      <c r="AG505" s="85"/>
      <c r="AH505" s="85"/>
      <c r="AI505" s="85"/>
      <c r="AK505" s="85"/>
      <c r="BC505" s="34">
        <f t="shared" si="603"/>
        <v>-2.6823580662601598E-2</v>
      </c>
      <c r="BD505" s="34">
        <f t="shared" si="604"/>
        <v>4.2726594430642528E-2</v>
      </c>
      <c r="BE505" s="34">
        <f t="shared" si="605"/>
        <v>8.4349195722928094E-3</v>
      </c>
      <c r="BF505" s="34">
        <f t="shared" si="606"/>
        <v>6.0470069651822334E-2</v>
      </c>
      <c r="BG505" s="34"/>
      <c r="BH505" s="34"/>
      <c r="BI505" s="34"/>
      <c r="BJ505" s="34"/>
      <c r="BK505" s="34"/>
      <c r="BL505" s="34"/>
      <c r="BM505" s="34"/>
    </row>
    <row r="506" spans="2:65">
      <c r="B506" s="1" t="s">
        <v>179</v>
      </c>
      <c r="O506" s="85"/>
      <c r="P506" s="85"/>
      <c r="Q506" s="85"/>
      <c r="R506" s="85"/>
      <c r="S506" s="85">
        <f t="shared" si="598"/>
        <v>1490.6188799999998</v>
      </c>
      <c r="T506" s="85">
        <f t="shared" si="598"/>
        <v>1485.824775</v>
      </c>
      <c r="U506" s="85">
        <f t="shared" si="599"/>
        <v>1361.7288090000002</v>
      </c>
      <c r="V506" s="85">
        <f t="shared" si="599"/>
        <v>1309.7247680000005</v>
      </c>
      <c r="W506" s="85">
        <f t="shared" si="600"/>
        <v>1353.3932800000002</v>
      </c>
      <c r="X506" s="85">
        <f t="shared" si="601"/>
        <v>1300.1082029999993</v>
      </c>
      <c r="Y506" s="85">
        <f t="shared" si="601"/>
        <v>1532.1111300000002</v>
      </c>
      <c r="Z506" s="85">
        <f t="shared" si="602"/>
        <v>1404.179216</v>
      </c>
      <c r="AA506" s="85"/>
      <c r="AB506" s="85"/>
      <c r="AC506" s="85"/>
      <c r="AD506" s="85"/>
      <c r="AE506" s="85"/>
      <c r="AF506" s="85"/>
      <c r="AG506" s="85"/>
      <c r="AH506" s="85"/>
      <c r="AI506" s="85"/>
      <c r="AK506" s="85"/>
      <c r="BC506" s="34">
        <f t="shared" si="603"/>
        <v>-9.2059480690328765E-2</v>
      </c>
      <c r="BD506" s="34">
        <f t="shared" si="604"/>
        <v>-0.12499224344943416</v>
      </c>
      <c r="BE506" s="34">
        <f t="shared" si="605"/>
        <v>0.12512206532894177</v>
      </c>
      <c r="BF506" s="34">
        <f t="shared" si="606"/>
        <v>7.2117784062551538E-2</v>
      </c>
      <c r="BG506" s="34"/>
      <c r="BH506" s="34"/>
      <c r="BI506" s="34"/>
      <c r="BJ506" s="34"/>
      <c r="BK506" s="34"/>
      <c r="BL506" s="34"/>
      <c r="BM506" s="34"/>
    </row>
    <row r="507" spans="2:65">
      <c r="B507" s="1" t="s">
        <v>40</v>
      </c>
      <c r="O507" s="85"/>
      <c r="P507" s="85"/>
      <c r="Q507" s="85"/>
      <c r="R507" s="85"/>
      <c r="S507" s="85">
        <f t="shared" si="598"/>
        <v>1394.5251295999999</v>
      </c>
      <c r="T507" s="85">
        <f t="shared" si="598"/>
        <v>1214.3302639999999</v>
      </c>
      <c r="U507" s="85">
        <f t="shared" si="599"/>
        <v>1345.1972310000001</v>
      </c>
      <c r="V507" s="85">
        <f t="shared" si="599"/>
        <v>1514.2981049999999</v>
      </c>
      <c r="W507" s="85">
        <f t="shared" si="600"/>
        <v>1482.2182510079999</v>
      </c>
      <c r="X507" s="85">
        <f t="shared" si="601"/>
        <v>1531.9891377000004</v>
      </c>
      <c r="Y507" s="85">
        <f t="shared" si="601"/>
        <v>1706.5970963999998</v>
      </c>
      <c r="Z507" s="85">
        <f t="shared" si="602"/>
        <v>2019.9152303999999</v>
      </c>
      <c r="AA507" s="85"/>
      <c r="AB507" s="85"/>
      <c r="AC507" s="85"/>
      <c r="AD507" s="85"/>
      <c r="AE507" s="85"/>
      <c r="AF507" s="85"/>
      <c r="AG507" s="85"/>
      <c r="AH507" s="85"/>
      <c r="AI507" s="85"/>
      <c r="AK507" s="85"/>
      <c r="BC507" s="34">
        <f t="shared" si="603"/>
        <v>6.2883858846741303E-2</v>
      </c>
      <c r="BD507" s="34">
        <f t="shared" si="604"/>
        <v>0.26159182811901038</v>
      </c>
      <c r="BE507" s="34">
        <f t="shared" si="605"/>
        <v>0.26865938843134574</v>
      </c>
      <c r="BF507" s="34">
        <f t="shared" si="606"/>
        <v>0.33389536956463406</v>
      </c>
      <c r="BG507" s="34"/>
      <c r="BH507" s="34"/>
      <c r="BI507" s="34"/>
      <c r="BJ507" s="34"/>
      <c r="BK507" s="34"/>
      <c r="BL507" s="34"/>
      <c r="BM507" s="34"/>
    </row>
    <row r="508" spans="2:65">
      <c r="B508" s="1" t="s">
        <v>39</v>
      </c>
      <c r="O508" s="85"/>
      <c r="P508" s="85"/>
      <c r="Q508" s="85"/>
      <c r="R508" s="85"/>
      <c r="S508" s="85">
        <f t="shared" si="598"/>
        <v>4220.2780169750004</v>
      </c>
      <c r="T508" s="85">
        <f t="shared" si="598"/>
        <v>4125.1664836799991</v>
      </c>
      <c r="U508" s="85">
        <f t="shared" si="599"/>
        <v>4264.2869314499994</v>
      </c>
      <c r="V508" s="85">
        <f t="shared" si="599"/>
        <v>4400.3604496800008</v>
      </c>
      <c r="W508" s="85">
        <f t="shared" si="600"/>
        <v>4216.3191511250006</v>
      </c>
      <c r="X508" s="85">
        <f t="shared" si="601"/>
        <v>4271.2041960000006</v>
      </c>
      <c r="Y508" s="85">
        <f t="shared" si="601"/>
        <v>4771.8038849999994</v>
      </c>
      <c r="Z508" s="85">
        <f t="shared" si="602"/>
        <v>4310.9071199999998</v>
      </c>
      <c r="AA508" s="85"/>
      <c r="AB508" s="85"/>
      <c r="AC508" s="85"/>
      <c r="AD508" s="85"/>
      <c r="AE508" s="85"/>
      <c r="AF508" s="85"/>
      <c r="AG508" s="85"/>
      <c r="AH508" s="85"/>
      <c r="AI508" s="85"/>
      <c r="AK508" s="85"/>
      <c r="BC508" s="34">
        <f t="shared" si="603"/>
        <v>-9.3805806965230332E-4</v>
      </c>
      <c r="BD508" s="34">
        <f t="shared" si="604"/>
        <v>3.5401652975160181E-2</v>
      </c>
      <c r="BE508" s="34">
        <f t="shared" si="605"/>
        <v>0.11901566702910094</v>
      </c>
      <c r="BF508" s="34">
        <f t="shared" si="606"/>
        <v>-2.0328636870305949E-2</v>
      </c>
      <c r="BG508" s="34"/>
      <c r="BH508" s="34"/>
      <c r="BI508" s="34"/>
      <c r="BJ508" s="34"/>
      <c r="BK508" s="34"/>
      <c r="BL508" s="34"/>
      <c r="BM508" s="34"/>
    </row>
    <row r="509" spans="2:65">
      <c r="B509" s="1" t="s">
        <v>334</v>
      </c>
      <c r="O509" s="85"/>
      <c r="P509" s="85"/>
      <c r="Q509" s="85"/>
      <c r="R509" s="85"/>
      <c r="S509" s="85">
        <f t="shared" si="598"/>
        <v>1213.7522050000002</v>
      </c>
      <c r="T509" s="85">
        <f t="shared" si="598"/>
        <v>1240.3485000000001</v>
      </c>
      <c r="U509" s="85">
        <f t="shared" si="599"/>
        <v>1245.6312599999999</v>
      </c>
      <c r="V509" s="85">
        <f t="shared" si="599"/>
        <v>1201.4348219999999</v>
      </c>
      <c r="W509" s="85">
        <f t="shared" si="600"/>
        <v>1253.9592639999998</v>
      </c>
      <c r="X509" s="85">
        <f t="shared" si="601"/>
        <v>1232.1622800000002</v>
      </c>
      <c r="Y509" s="85">
        <f t="shared" si="601"/>
        <v>1245.9379199999994</v>
      </c>
      <c r="Z509" s="85">
        <f t="shared" si="602"/>
        <v>1340.1637200000009</v>
      </c>
      <c r="AA509" s="85"/>
      <c r="AB509" s="85"/>
      <c r="AC509" s="85"/>
      <c r="AD509" s="85"/>
      <c r="AE509" s="85"/>
      <c r="AF509" s="85"/>
      <c r="AG509" s="85"/>
      <c r="AH509" s="85"/>
      <c r="AI509" s="85"/>
      <c r="AK509" s="85"/>
      <c r="BC509" s="34">
        <f t="shared" si="603"/>
        <v>3.3126250015751424E-2</v>
      </c>
      <c r="BD509" s="34">
        <f t="shared" si="604"/>
        <v>-6.5999354213753803E-3</v>
      </c>
      <c r="BE509" s="34">
        <f t="shared" si="605"/>
        <v>2.4618842658097329E-4</v>
      </c>
      <c r="BF509" s="34">
        <f t="shared" si="606"/>
        <v>0.11546935003020997</v>
      </c>
      <c r="BG509" s="34"/>
      <c r="BH509" s="34"/>
      <c r="BI509" s="34"/>
      <c r="BJ509" s="34"/>
      <c r="BK509" s="34"/>
      <c r="BL509" s="34"/>
      <c r="BM509" s="34"/>
    </row>
    <row r="510" spans="2:65">
      <c r="B510" s="1" t="s">
        <v>4795</v>
      </c>
      <c r="O510" s="85"/>
      <c r="P510" s="85"/>
      <c r="Q510" s="85"/>
      <c r="R510" s="85"/>
      <c r="S510" s="85">
        <f t="shared" si="598"/>
        <v>3511.3162499999999</v>
      </c>
      <c r="T510" s="85">
        <f t="shared" si="598"/>
        <v>3427.39176</v>
      </c>
      <c r="U510" s="85">
        <f t="shared" si="599"/>
        <v>3553.3792799999997</v>
      </c>
      <c r="V510" s="85">
        <f t="shared" si="599"/>
        <v>3554.2447200000001</v>
      </c>
      <c r="W510" s="85">
        <f t="shared" si="600"/>
        <v>3830.3005000000003</v>
      </c>
      <c r="X510" s="85">
        <f t="shared" si="601"/>
        <v>3911.6947300000002</v>
      </c>
      <c r="Y510" s="85">
        <f t="shared" si="601"/>
        <v>3801.4997760000006</v>
      </c>
      <c r="Z510" s="85">
        <f t="shared" si="602"/>
        <v>4011.6116040000006</v>
      </c>
      <c r="AA510" s="85"/>
      <c r="AB510" s="85"/>
      <c r="AC510" s="85"/>
      <c r="AD510" s="85"/>
      <c r="AE510" s="85"/>
      <c r="AF510" s="85"/>
      <c r="AG510" s="85"/>
      <c r="AH510" s="85"/>
      <c r="AI510" s="85"/>
      <c r="AK510" s="85"/>
      <c r="BC510" s="34">
        <f t="shared" si="603"/>
        <v>9.0844636964841907E-2</v>
      </c>
      <c r="BD510" s="34">
        <f t="shared" si="604"/>
        <v>0.14130365126395716</v>
      </c>
      <c r="BE510" s="34">
        <f t="shared" si="605"/>
        <v>6.9826628808394631E-2</v>
      </c>
      <c r="BF510" s="34">
        <f t="shared" si="606"/>
        <v>0.12868187759451755</v>
      </c>
      <c r="BG510" s="34"/>
      <c r="BH510" s="34"/>
      <c r="BI510" s="34"/>
      <c r="BJ510" s="34"/>
      <c r="BK510" s="34"/>
      <c r="BL510" s="34"/>
      <c r="BM510" s="34"/>
    </row>
    <row r="511" spans="2:65">
      <c r="B511" s="1" t="s">
        <v>819</v>
      </c>
      <c r="O511" s="85"/>
      <c r="P511" s="85"/>
      <c r="Q511" s="85"/>
      <c r="R511" s="85"/>
      <c r="S511" s="85">
        <f t="shared" si="598"/>
        <v>3459.3919999999998</v>
      </c>
      <c r="T511" s="85">
        <f t="shared" si="598"/>
        <v>3583.3836000000006</v>
      </c>
      <c r="U511" s="85">
        <f t="shared" si="599"/>
        <v>3927.933</v>
      </c>
      <c r="V511" s="85">
        <f t="shared" si="599"/>
        <v>5142.8996000000006</v>
      </c>
      <c r="W511" s="85">
        <f t="shared" si="600"/>
        <v>5324.8447999999999</v>
      </c>
      <c r="X511" s="85">
        <f t="shared" si="601"/>
        <v>6327.139956</v>
      </c>
      <c r="Y511" s="85">
        <f t="shared" si="601"/>
        <v>7081.3404900000005</v>
      </c>
      <c r="Z511" s="85">
        <f t="shared" si="602"/>
        <v>8204.4921699999995</v>
      </c>
      <c r="AA511" s="85"/>
      <c r="AB511" s="85"/>
      <c r="AC511" s="85"/>
      <c r="AD511" s="85"/>
      <c r="AE511" s="85"/>
      <c r="AF511" s="85"/>
      <c r="AG511" s="85"/>
      <c r="AH511" s="85"/>
      <c r="AI511" s="85"/>
      <c r="AK511" s="85"/>
      <c r="BC511" s="34">
        <f t="shared" si="603"/>
        <v>0.53924296523782211</v>
      </c>
      <c r="BD511" s="34">
        <f t="shared" si="604"/>
        <v>0.76568870717608872</v>
      </c>
      <c r="BE511" s="34">
        <f t="shared" si="605"/>
        <v>0.80281600780868723</v>
      </c>
      <c r="BF511" s="34">
        <f t="shared" si="606"/>
        <v>0.59530475181743747</v>
      </c>
      <c r="BG511" s="34"/>
      <c r="BH511" s="34"/>
      <c r="BI511" s="34"/>
      <c r="BJ511" s="34"/>
      <c r="BK511" s="34"/>
      <c r="BL511" s="34"/>
      <c r="BM511" s="34"/>
    </row>
    <row r="512" spans="2:65">
      <c r="B512" s="1" t="s">
        <v>344</v>
      </c>
      <c r="O512" s="85"/>
      <c r="P512" s="85"/>
      <c r="Q512" s="85"/>
      <c r="R512" s="85"/>
      <c r="S512" s="85">
        <f t="shared" si="598"/>
        <v>5401.6</v>
      </c>
      <c r="T512" s="85">
        <f t="shared" si="598"/>
        <v>4445.76</v>
      </c>
      <c r="U512" s="85">
        <f t="shared" si="599"/>
        <v>4792.5</v>
      </c>
      <c r="V512" s="85">
        <f t="shared" si="599"/>
        <v>4729.1600000000008</v>
      </c>
      <c r="W512" s="85">
        <f t="shared" si="600"/>
        <v>4723.2000000000007</v>
      </c>
      <c r="X512" s="85">
        <f t="shared" si="601"/>
        <v>4774.1400000000003</v>
      </c>
      <c r="Y512" s="85">
        <f t="shared" si="601"/>
        <v>4869.18</v>
      </c>
      <c r="Z512" s="85">
        <f t="shared" si="602"/>
        <v>4704.4000000000005</v>
      </c>
      <c r="AA512" s="85"/>
      <c r="AB512" s="85"/>
      <c r="AC512" s="85"/>
      <c r="AD512" s="85"/>
      <c r="AE512" s="85"/>
      <c r="AF512" s="85"/>
      <c r="AG512" s="85"/>
      <c r="AH512" s="85"/>
      <c r="AI512" s="85"/>
      <c r="AK512" s="85"/>
      <c r="BC512" s="34">
        <f t="shared" si="603"/>
        <v>-0.12559241706161128</v>
      </c>
      <c r="BD512" s="34">
        <f t="shared" si="604"/>
        <v>7.3863636363636465E-2</v>
      </c>
      <c r="BE512" s="34">
        <f t="shared" si="605"/>
        <v>1.6000000000000014E-2</v>
      </c>
      <c r="BF512" s="34">
        <f t="shared" si="606"/>
        <v>-5.2356020942408987E-3</v>
      </c>
      <c r="BG512" s="34"/>
      <c r="BH512" s="34"/>
      <c r="BI512" s="34"/>
      <c r="BJ512" s="34"/>
      <c r="BK512" s="34"/>
      <c r="BL512" s="34"/>
      <c r="BM512" s="34"/>
    </row>
    <row r="513" spans="2:65">
      <c r="B513" s="1" t="s">
        <v>341</v>
      </c>
      <c r="O513" s="85"/>
      <c r="P513" s="85"/>
      <c r="Q513" s="85"/>
      <c r="R513" s="85"/>
      <c r="S513" s="85">
        <f t="shared" si="598"/>
        <v>2419.1999999999998</v>
      </c>
      <c r="T513" s="85">
        <f t="shared" si="598"/>
        <v>2349.1800000000003</v>
      </c>
      <c r="U513" s="85">
        <f t="shared" si="599"/>
        <v>2389.8599999999997</v>
      </c>
      <c r="V513" s="85">
        <f t="shared" si="599"/>
        <v>2240.7800000000002</v>
      </c>
      <c r="W513" s="85">
        <f t="shared" si="600"/>
        <v>2444.8000000000002</v>
      </c>
      <c r="X513" s="85">
        <f t="shared" si="601"/>
        <v>2488.1099999999997</v>
      </c>
      <c r="Y513" s="85">
        <f t="shared" si="601"/>
        <v>2440.9799999999996</v>
      </c>
      <c r="Z513" s="85">
        <f t="shared" si="602"/>
        <v>2636.9400000000005</v>
      </c>
      <c r="AA513" s="85"/>
      <c r="AB513" s="85"/>
      <c r="AC513" s="85"/>
      <c r="AD513" s="85"/>
      <c r="AE513" s="85"/>
      <c r="AF513" s="85"/>
      <c r="AG513" s="85"/>
      <c r="AH513" s="85"/>
      <c r="AI513" s="85"/>
      <c r="AK513" s="85"/>
      <c r="BC513" s="34">
        <f t="shared" si="603"/>
        <v>1.0582010582010692E-2</v>
      </c>
      <c r="BD513" s="34">
        <f t="shared" si="604"/>
        <v>5.9139784946236285E-2</v>
      </c>
      <c r="BE513" s="34">
        <f t="shared" si="605"/>
        <v>2.1390374331550666E-2</v>
      </c>
      <c r="BF513" s="34">
        <f t="shared" si="606"/>
        <v>0.17679558011049745</v>
      </c>
      <c r="BG513" s="34"/>
      <c r="BH513" s="34"/>
      <c r="BI513" s="34"/>
      <c r="BJ513" s="34"/>
      <c r="BK513" s="34"/>
      <c r="BL513" s="34"/>
      <c r="BM513" s="34"/>
    </row>
    <row r="514" spans="2:65">
      <c r="B514" s="37" t="s">
        <v>8567</v>
      </c>
      <c r="O514" s="79"/>
      <c r="P514" s="79"/>
      <c r="Q514" s="79"/>
      <c r="R514" s="79"/>
      <c r="S514" s="79">
        <f t="shared" si="598"/>
        <v>46677.859381575014</v>
      </c>
      <c r="T514" s="79">
        <f t="shared" si="598"/>
        <v>46493.887622679984</v>
      </c>
      <c r="U514" s="79">
        <f t="shared" si="599"/>
        <v>48810.332579450012</v>
      </c>
      <c r="V514" s="79">
        <f t="shared" si="599"/>
        <v>50388.978589679988</v>
      </c>
      <c r="W514" s="79">
        <f t="shared" si="600"/>
        <v>48522.239214132991</v>
      </c>
      <c r="X514" s="79">
        <f t="shared" si="601"/>
        <v>51614.525782700017</v>
      </c>
      <c r="Y514" s="79">
        <f t="shared" si="601"/>
        <v>54292.55169214998</v>
      </c>
      <c r="Z514" s="79">
        <f t="shared" si="602"/>
        <v>56824.653585400003</v>
      </c>
      <c r="AA514" s="79"/>
      <c r="AB514" s="79"/>
      <c r="AC514" s="79"/>
      <c r="AD514" s="79"/>
      <c r="AE514" s="79"/>
      <c r="AF514" s="79"/>
      <c r="AG514" s="79"/>
      <c r="AH514" s="79"/>
      <c r="AI514" s="79"/>
      <c r="AK514" s="79"/>
      <c r="BC514" s="87">
        <f t="shared" si="603"/>
        <v>3.9512948044185592E-2</v>
      </c>
      <c r="BD514" s="87">
        <f t="shared" si="604"/>
        <v>0.11013572798163174</v>
      </c>
      <c r="BE514" s="87">
        <f t="shared" si="605"/>
        <v>0.1123167743996909</v>
      </c>
      <c r="BF514" s="87">
        <f t="shared" si="606"/>
        <v>0.12771989383087212</v>
      </c>
      <c r="BG514" s="87"/>
      <c r="BH514" s="87"/>
      <c r="BI514" s="87"/>
      <c r="BJ514" s="87"/>
      <c r="BK514" s="87"/>
      <c r="BL514" s="87"/>
      <c r="BM514" s="87"/>
    </row>
    <row r="515" spans="2:65">
      <c r="B515" s="37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</row>
    <row r="516" spans="2:65">
      <c r="B516" s="37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</row>
    <row r="517" spans="2:65">
      <c r="B517" s="1" t="s">
        <v>36</v>
      </c>
      <c r="O517" s="85"/>
      <c r="P517" s="85"/>
      <c r="Q517" s="85"/>
      <c r="R517" s="85"/>
      <c r="S517" s="85">
        <f>S345</f>
        <v>18480</v>
      </c>
      <c r="T517" s="85">
        <f>T345</f>
        <v>19543</v>
      </c>
      <c r="U517" s="85">
        <f>U345</f>
        <v>19708</v>
      </c>
      <c r="V517" s="85">
        <f>V345</f>
        <v>20209</v>
      </c>
      <c r="W517" s="85">
        <f>W345</f>
        <v>20264</v>
      </c>
      <c r="X517" s="85">
        <f t="shared" ref="X517:Y524" si="607">X345</f>
        <v>21263</v>
      </c>
      <c r="Y517" s="85">
        <f t="shared" si="607"/>
        <v>21550</v>
      </c>
      <c r="Z517" s="85">
        <f t="shared" ref="Z517:Z526" si="608">Z345</f>
        <v>22395</v>
      </c>
      <c r="AA517" s="85"/>
      <c r="AB517" s="85"/>
      <c r="AC517" s="85"/>
      <c r="AD517" s="85"/>
      <c r="AE517" s="85"/>
      <c r="AF517" s="85"/>
      <c r="AG517" s="85"/>
      <c r="AH517" s="85"/>
      <c r="AI517" s="85"/>
      <c r="AK517" s="85"/>
      <c r="BC517" s="34">
        <f t="shared" ref="BC517:BC527" si="609">W517/S517-1</f>
        <v>9.6536796536796476E-2</v>
      </c>
      <c r="BD517" s="34">
        <f t="shared" ref="BD517:BD527" si="610">X517/T517-1</f>
        <v>8.801105255078534E-2</v>
      </c>
      <c r="BE517" s="34">
        <f t="shared" ref="BE517:BE527" si="611">Y517/U517-1</f>
        <v>9.3464582910493199E-2</v>
      </c>
      <c r="BF517" s="34">
        <f t="shared" ref="BF517:BF527" si="612">Z517/V517-1</f>
        <v>0.10816962739373537</v>
      </c>
      <c r="BG517" s="34"/>
      <c r="BH517" s="34"/>
      <c r="BI517" s="34"/>
      <c r="BJ517" s="34"/>
      <c r="BK517" s="34"/>
      <c r="BL517" s="34"/>
      <c r="BM517" s="34"/>
    </row>
    <row r="518" spans="2:65">
      <c r="B518" s="1" t="s">
        <v>37</v>
      </c>
      <c r="O518" s="85"/>
      <c r="P518" s="85"/>
      <c r="Q518" s="85"/>
      <c r="R518" s="85"/>
      <c r="S518" s="85">
        <f t="shared" ref="S518:V523" si="613">S346/S616*W616</f>
        <v>4947.8</v>
      </c>
      <c r="T518" s="85">
        <f t="shared" si="613"/>
        <v>5111.04</v>
      </c>
      <c r="U518" s="85">
        <f t="shared" si="613"/>
        <v>4969.74</v>
      </c>
      <c r="V518" s="85">
        <f t="shared" si="613"/>
        <v>5701.3</v>
      </c>
      <c r="W518" s="85">
        <f t="shared" ref="W518:W526" si="614">W346</f>
        <v>6068.84</v>
      </c>
      <c r="X518" s="85">
        <f t="shared" si="607"/>
        <v>5364.4800000000005</v>
      </c>
      <c r="Y518" s="85">
        <f t="shared" si="607"/>
        <v>5783.37</v>
      </c>
      <c r="Z518" s="85">
        <f t="shared" si="608"/>
        <v>5277.9</v>
      </c>
      <c r="AA518" s="85"/>
      <c r="AB518" s="85"/>
      <c r="AC518" s="85"/>
      <c r="AD518" s="85"/>
      <c r="AE518" s="85"/>
      <c r="AF518" s="85"/>
      <c r="AG518" s="85"/>
      <c r="AH518" s="85"/>
      <c r="AI518" s="85"/>
      <c r="AK518" s="85"/>
      <c r="BC518" s="34">
        <f t="shared" si="609"/>
        <v>0.2265734265734265</v>
      </c>
      <c r="BD518" s="34">
        <f t="shared" si="610"/>
        <v>4.9586776859504189E-2</v>
      </c>
      <c r="BE518" s="34">
        <f t="shared" si="611"/>
        <v>0.16371681415929196</v>
      </c>
      <c r="BF518" s="34">
        <f t="shared" si="612"/>
        <v>-7.4263764404609578E-2</v>
      </c>
      <c r="BG518" s="34"/>
      <c r="BH518" s="34"/>
      <c r="BI518" s="34"/>
      <c r="BJ518" s="34"/>
      <c r="BK518" s="34"/>
      <c r="BL518" s="34"/>
      <c r="BM518" s="34"/>
    </row>
    <row r="519" spans="2:65">
      <c r="B519" s="1" t="s">
        <v>179</v>
      </c>
      <c r="O519" s="85"/>
      <c r="P519" s="85"/>
      <c r="Q519" s="85"/>
      <c r="R519" s="85"/>
      <c r="S519" s="85">
        <f t="shared" si="613"/>
        <v>1497.6000000000001</v>
      </c>
      <c r="T519" s="85">
        <f t="shared" si="613"/>
        <v>1490.3400000000001</v>
      </c>
      <c r="U519" s="85">
        <f t="shared" si="613"/>
        <v>1827.54</v>
      </c>
      <c r="V519" s="85">
        <f t="shared" si="613"/>
        <v>1918.9</v>
      </c>
      <c r="W519" s="85">
        <f t="shared" si="614"/>
        <v>1932.8000000000002</v>
      </c>
      <c r="X519" s="85">
        <f t="shared" si="607"/>
        <v>1970.2800000000002</v>
      </c>
      <c r="Y519" s="85">
        <f t="shared" si="607"/>
        <v>2083.14</v>
      </c>
      <c r="Z519" s="85">
        <f t="shared" si="608"/>
        <v>2253.1600000000003</v>
      </c>
      <c r="AA519" s="85"/>
      <c r="AB519" s="85"/>
      <c r="AC519" s="85"/>
      <c r="AD519" s="85"/>
      <c r="AE519" s="85"/>
      <c r="AF519" s="85"/>
      <c r="AG519" s="85"/>
      <c r="AH519" s="85"/>
      <c r="AI519" s="85"/>
      <c r="AK519" s="85"/>
      <c r="BC519" s="34">
        <f t="shared" si="609"/>
        <v>0.29059829059829068</v>
      </c>
      <c r="BD519" s="34">
        <f t="shared" si="610"/>
        <v>0.32203389830508478</v>
      </c>
      <c r="BE519" s="34">
        <f t="shared" si="611"/>
        <v>0.13986013986013979</v>
      </c>
      <c r="BF519" s="34">
        <f t="shared" si="612"/>
        <v>0.17419354838709689</v>
      </c>
      <c r="BG519" s="34"/>
      <c r="BH519" s="34"/>
      <c r="BI519" s="34"/>
      <c r="BJ519" s="34"/>
      <c r="BK519" s="34"/>
      <c r="BL519" s="34"/>
      <c r="BM519" s="34"/>
    </row>
    <row r="520" spans="2:65">
      <c r="B520" s="1" t="s">
        <v>40</v>
      </c>
      <c r="O520" s="85"/>
      <c r="P520" s="85"/>
      <c r="Q520" s="85"/>
      <c r="R520" s="85"/>
      <c r="S520" s="85">
        <f t="shared" si="613"/>
        <v>36.282399999999996</v>
      </c>
      <c r="T520" s="85">
        <f t="shared" si="613"/>
        <v>31.011400000000002</v>
      </c>
      <c r="U520" s="85">
        <f t="shared" si="613"/>
        <v>24.292800000000003</v>
      </c>
      <c r="V520" s="85">
        <f t="shared" si="613"/>
        <v>47.600999999999999</v>
      </c>
      <c r="W520" s="85">
        <f t="shared" si="614"/>
        <v>141.88079999999999</v>
      </c>
      <c r="X520" s="85">
        <f t="shared" si="607"/>
        <v>67.90140000000001</v>
      </c>
      <c r="Y520" s="85">
        <f t="shared" si="607"/>
        <v>74.037599999999998</v>
      </c>
      <c r="Z520" s="85">
        <f t="shared" si="608"/>
        <v>51.238799999999998</v>
      </c>
      <c r="AA520" s="85"/>
      <c r="AB520" s="85"/>
      <c r="AC520" s="85"/>
      <c r="AD520" s="85"/>
      <c r="AE520" s="85"/>
      <c r="AF520" s="85"/>
      <c r="AG520" s="85"/>
      <c r="AH520" s="85"/>
      <c r="AI520" s="85"/>
      <c r="AK520" s="85"/>
      <c r="BC520" s="34">
        <f t="shared" si="609"/>
        <v>2.9104579630895424</v>
      </c>
      <c r="BD520" s="34">
        <f t="shared" si="610"/>
        <v>1.189562547966232</v>
      </c>
      <c r="BE520" s="34">
        <f t="shared" si="611"/>
        <v>2.0477178423236508</v>
      </c>
      <c r="BF520" s="34">
        <f t="shared" si="612"/>
        <v>7.642276422764227E-2</v>
      </c>
      <c r="BG520" s="34"/>
      <c r="BH520" s="34"/>
      <c r="BI520" s="34"/>
      <c r="BJ520" s="34"/>
      <c r="BK520" s="34"/>
      <c r="BL520" s="34"/>
      <c r="BM520" s="34"/>
    </row>
    <row r="521" spans="2:65">
      <c r="B521" s="1" t="s">
        <v>39</v>
      </c>
      <c r="O521" s="85"/>
      <c r="P521" s="85"/>
      <c r="Q521" s="85"/>
      <c r="R521" s="85"/>
      <c r="S521" s="85">
        <f t="shared" si="613"/>
        <v>4683.25</v>
      </c>
      <c r="T521" s="85">
        <f t="shared" si="613"/>
        <v>4412.880000000001</v>
      </c>
      <c r="U521" s="85">
        <f t="shared" si="613"/>
        <v>5158.62</v>
      </c>
      <c r="V521" s="85">
        <f t="shared" si="613"/>
        <v>4760.88</v>
      </c>
      <c r="W521" s="85">
        <f t="shared" si="614"/>
        <v>4879.75</v>
      </c>
      <c r="X521" s="85">
        <f t="shared" si="607"/>
        <v>4879.4400000000005</v>
      </c>
      <c r="Y521" s="85">
        <f t="shared" si="607"/>
        <v>5172.6000000000004</v>
      </c>
      <c r="Z521" s="85">
        <f t="shared" si="608"/>
        <v>5537.76</v>
      </c>
      <c r="AA521" s="85"/>
      <c r="AB521" s="85"/>
      <c r="AC521" s="85"/>
      <c r="AD521" s="85"/>
      <c r="AE521" s="85"/>
      <c r="AF521" s="85"/>
      <c r="AG521" s="85"/>
      <c r="AH521" s="85"/>
      <c r="AI521" s="85"/>
      <c r="AK521" s="85"/>
      <c r="BC521" s="34">
        <f t="shared" si="609"/>
        <v>4.195804195804187E-2</v>
      </c>
      <c r="BD521" s="34">
        <f t="shared" si="610"/>
        <v>0.10572687224669597</v>
      </c>
      <c r="BE521" s="34">
        <f t="shared" si="611"/>
        <v>2.7100271002711285E-3</v>
      </c>
      <c r="BF521" s="34">
        <f t="shared" si="612"/>
        <v>0.16317991631799167</v>
      </c>
      <c r="BG521" s="34"/>
      <c r="BH521" s="34"/>
      <c r="BI521" s="34"/>
      <c r="BJ521" s="34"/>
      <c r="BK521" s="34"/>
      <c r="BL521" s="34"/>
      <c r="BM521" s="34"/>
    </row>
    <row r="522" spans="2:65">
      <c r="B522" s="1" t="s">
        <v>334</v>
      </c>
      <c r="O522" s="85"/>
      <c r="P522" s="85"/>
      <c r="Q522" s="85"/>
      <c r="R522" s="85"/>
      <c r="S522" s="85">
        <f t="shared" si="613"/>
        <v>843.41</v>
      </c>
      <c r="T522" s="85">
        <f t="shared" si="613"/>
        <v>787.65</v>
      </c>
      <c r="U522" s="85">
        <f t="shared" si="613"/>
        <v>1044.24</v>
      </c>
      <c r="V522" s="85">
        <f t="shared" si="613"/>
        <v>1217.1600000000001</v>
      </c>
      <c r="W522" s="85">
        <f t="shared" si="614"/>
        <v>1249.82</v>
      </c>
      <c r="X522" s="85">
        <f t="shared" si="607"/>
        <v>1241.55</v>
      </c>
      <c r="Y522" s="85">
        <f t="shared" si="607"/>
        <v>1568.6399999999999</v>
      </c>
      <c r="Z522" s="85">
        <f t="shared" si="608"/>
        <v>1622.88</v>
      </c>
      <c r="AA522" s="85"/>
      <c r="AB522" s="85"/>
      <c r="AC522" s="85"/>
      <c r="AD522" s="85"/>
      <c r="AE522" s="85"/>
      <c r="AF522" s="85"/>
      <c r="AG522" s="85"/>
      <c r="AH522" s="85"/>
      <c r="AI522" s="85"/>
      <c r="AK522" s="85"/>
      <c r="BC522" s="34">
        <f t="shared" si="609"/>
        <v>0.4818652849740932</v>
      </c>
      <c r="BD522" s="34">
        <f t="shared" si="610"/>
        <v>0.57627118644067798</v>
      </c>
      <c r="BE522" s="34">
        <f t="shared" si="611"/>
        <v>0.50218340611353707</v>
      </c>
      <c r="BF522" s="34">
        <f t="shared" si="612"/>
        <v>0.33333333333333326</v>
      </c>
      <c r="BG522" s="34"/>
      <c r="BH522" s="34"/>
      <c r="BI522" s="34"/>
      <c r="BJ522" s="34"/>
      <c r="BK522" s="34"/>
      <c r="BL522" s="34"/>
      <c r="BM522" s="34"/>
    </row>
    <row r="523" spans="2:65">
      <c r="B523" s="1" t="s">
        <v>4795</v>
      </c>
      <c r="O523" s="85"/>
      <c r="P523" s="85"/>
      <c r="Q523" s="85"/>
      <c r="R523" s="85"/>
      <c r="S523" s="85">
        <f t="shared" si="613"/>
        <v>2067</v>
      </c>
      <c r="T523" s="85">
        <f t="shared" si="613"/>
        <v>2257.77</v>
      </c>
      <c r="U523" s="85">
        <f t="shared" si="613"/>
        <v>2595.2400000000002</v>
      </c>
      <c r="V523" s="85">
        <f t="shared" si="613"/>
        <v>2836.0800000000004</v>
      </c>
      <c r="W523" s="85">
        <f t="shared" si="614"/>
        <v>3009.5</v>
      </c>
      <c r="X523" s="85">
        <f t="shared" si="607"/>
        <v>3055.58</v>
      </c>
      <c r="Y523" s="85">
        <f t="shared" si="607"/>
        <v>3402</v>
      </c>
      <c r="Z523" s="85">
        <f t="shared" si="608"/>
        <v>3432</v>
      </c>
      <c r="AA523" s="85"/>
      <c r="AB523" s="85"/>
      <c r="AC523" s="85"/>
      <c r="AD523" s="85"/>
      <c r="AE523" s="85"/>
      <c r="AF523" s="85"/>
      <c r="AG523" s="85"/>
      <c r="AH523" s="85"/>
      <c r="AI523" s="85"/>
      <c r="AK523" s="85"/>
      <c r="BC523" s="34">
        <f t="shared" si="609"/>
        <v>0.45597484276729561</v>
      </c>
      <c r="BD523" s="34">
        <f t="shared" si="610"/>
        <v>0.35336194563662371</v>
      </c>
      <c r="BE523" s="34">
        <f t="shared" si="611"/>
        <v>0.31086142322097365</v>
      </c>
      <c r="BF523" s="34">
        <f t="shared" si="612"/>
        <v>0.21012101210121004</v>
      </c>
      <c r="BG523" s="34"/>
      <c r="BH523" s="34"/>
      <c r="BI523" s="34"/>
      <c r="BJ523" s="34"/>
      <c r="BK523" s="34"/>
      <c r="BL523" s="34"/>
      <c r="BM523" s="34"/>
    </row>
    <row r="524" spans="2:65">
      <c r="B524" s="1" t="s">
        <v>819</v>
      </c>
      <c r="O524" s="85"/>
      <c r="P524" s="85"/>
      <c r="Q524" s="85"/>
      <c r="R524" s="85"/>
      <c r="S524" s="85">
        <f>S352/S617*W617</f>
        <v>947.2</v>
      </c>
      <c r="T524" s="85">
        <f>T352/T617*X617</f>
        <v>1010.4000000000001</v>
      </c>
      <c r="U524" s="85">
        <f>U352/U617*Y617</f>
        <v>996.83999999999992</v>
      </c>
      <c r="V524" s="85">
        <f>V352/V617*Z617</f>
        <v>-12.38</v>
      </c>
      <c r="W524" s="85">
        <f t="shared" si="614"/>
        <v>985.6</v>
      </c>
      <c r="X524" s="85">
        <f t="shared" si="607"/>
        <v>921.99</v>
      </c>
      <c r="Y524" s="85">
        <f t="shared" si="607"/>
        <v>1035.1799999999998</v>
      </c>
      <c r="Z524" s="85">
        <f t="shared" si="608"/>
        <v>420.92</v>
      </c>
      <c r="AA524" s="85"/>
      <c r="AB524" s="85"/>
      <c r="AC524" s="85"/>
      <c r="AD524" s="85"/>
      <c r="AE524" s="85"/>
      <c r="AF524" s="85"/>
      <c r="AG524" s="85"/>
      <c r="AH524" s="85"/>
      <c r="AI524" s="85"/>
      <c r="AK524" s="85"/>
      <c r="BC524" s="34">
        <f t="shared" si="609"/>
        <v>4.0540540540540571E-2</v>
      </c>
      <c r="BD524" s="34">
        <f t="shared" si="610"/>
        <v>-8.7500000000000022E-2</v>
      </c>
      <c r="BE524" s="34">
        <f t="shared" si="611"/>
        <v>3.8461538461538325E-2</v>
      </c>
      <c r="BF524" s="34">
        <f t="shared" si="612"/>
        <v>-35</v>
      </c>
      <c r="BG524" s="34"/>
      <c r="BH524" s="34"/>
      <c r="BI524" s="34"/>
      <c r="BJ524" s="34"/>
      <c r="BK524" s="34"/>
      <c r="BL524" s="34"/>
      <c r="BM524" s="34"/>
    </row>
    <row r="525" spans="2:65">
      <c r="B525" s="1" t="s">
        <v>344</v>
      </c>
      <c r="O525" s="85"/>
      <c r="P525" s="85"/>
      <c r="Q525" s="85"/>
      <c r="R525" s="85"/>
      <c r="S525" s="85">
        <f>S353/S617*W617</f>
        <v>1344</v>
      </c>
      <c r="T525" s="85">
        <f>T353/T617*X617</f>
        <v>2311.29</v>
      </c>
      <c r="U525" s="85">
        <f>U353/U617*Y617</f>
        <v>2210.94</v>
      </c>
      <c r="V525" s="85">
        <f>V353/V617*Z617</f>
        <v>1956.0400000000002</v>
      </c>
      <c r="W525" s="85">
        <f t="shared" si="614"/>
        <v>2163.2000000000003</v>
      </c>
      <c r="X525" s="85">
        <f>X353</f>
        <v>2020.8000000000002</v>
      </c>
      <c r="Y525" s="85">
        <f>Y353</f>
        <v>1993.6799999999998</v>
      </c>
      <c r="Z525" s="85">
        <f t="shared" si="608"/>
        <v>1980.8000000000002</v>
      </c>
      <c r="AA525" s="85"/>
      <c r="AB525" s="85"/>
      <c r="AC525" s="85"/>
      <c r="AD525" s="85"/>
      <c r="AE525" s="85"/>
      <c r="AF525" s="85"/>
      <c r="AG525" s="85"/>
      <c r="AH525" s="85"/>
      <c r="AI525" s="85"/>
      <c r="AK525" s="85"/>
      <c r="BC525" s="34">
        <f t="shared" si="609"/>
        <v>0.6095238095238098</v>
      </c>
      <c r="BD525" s="34">
        <f t="shared" si="610"/>
        <v>-0.12568306010928953</v>
      </c>
      <c r="BE525" s="34">
        <f t="shared" si="611"/>
        <v>-9.8265895953757343E-2</v>
      </c>
      <c r="BF525" s="34">
        <f t="shared" si="612"/>
        <v>1.2658227848101333E-2</v>
      </c>
      <c r="BG525" s="34"/>
      <c r="BH525" s="34"/>
      <c r="BI525" s="34"/>
      <c r="BJ525" s="34"/>
      <c r="BK525" s="34"/>
      <c r="BL525" s="34"/>
      <c r="BM525" s="34"/>
    </row>
    <row r="526" spans="2:65">
      <c r="B526" s="1" t="s">
        <v>341</v>
      </c>
      <c r="O526" s="85"/>
      <c r="P526" s="85"/>
      <c r="Q526" s="85"/>
      <c r="R526" s="85"/>
      <c r="S526" s="85">
        <f>S354/S617*W617</f>
        <v>1856</v>
      </c>
      <c r="T526" s="85">
        <f>T354/T617*X617</f>
        <v>1818.72</v>
      </c>
      <c r="U526" s="85">
        <f>U354/U617*Y617</f>
        <v>1955.34</v>
      </c>
      <c r="V526" s="85">
        <f>V354/V617*Z617</f>
        <v>1708.44</v>
      </c>
      <c r="W526" s="85">
        <f t="shared" si="614"/>
        <v>1804.8000000000002</v>
      </c>
      <c r="X526" s="85">
        <f>X354+30*X617</f>
        <v>1831.3500000000001</v>
      </c>
      <c r="Y526" s="85">
        <f>Y354</f>
        <v>1917</v>
      </c>
      <c r="Z526" s="85">
        <f t="shared" si="608"/>
        <v>1745.5800000000002</v>
      </c>
      <c r="AA526" s="85"/>
      <c r="AB526" s="85"/>
      <c r="AC526" s="85"/>
      <c r="AD526" s="85"/>
      <c r="AE526" s="85"/>
      <c r="AF526" s="85"/>
      <c r="AG526" s="85"/>
      <c r="AH526" s="85"/>
      <c r="AI526" s="85"/>
      <c r="AK526" s="85"/>
      <c r="AL526" s="34"/>
      <c r="BC526" s="34">
        <f t="shared" si="609"/>
        <v>-2.7586206896551668E-2</v>
      </c>
      <c r="BD526" s="34">
        <f t="shared" si="610"/>
        <v>6.9444444444444198E-3</v>
      </c>
      <c r="BE526" s="34">
        <f t="shared" si="611"/>
        <v>-1.9607843137254832E-2</v>
      </c>
      <c r="BF526" s="34">
        <f t="shared" si="612"/>
        <v>2.1739130434782705E-2</v>
      </c>
      <c r="BG526" s="34"/>
      <c r="BH526" s="34"/>
      <c r="BI526" s="34"/>
      <c r="BJ526" s="34"/>
      <c r="BK526" s="34"/>
      <c r="BL526" s="34"/>
      <c r="BM526" s="34"/>
    </row>
    <row r="527" spans="2:65">
      <c r="B527" s="37" t="s">
        <v>8568</v>
      </c>
      <c r="O527" s="79"/>
      <c r="P527" s="79"/>
      <c r="Q527" s="79"/>
      <c r="R527" s="79"/>
      <c r="S527" s="79">
        <f t="shared" ref="S527:Z527" si="615">SUM(S517:S526)</f>
        <v>36702.542399999998</v>
      </c>
      <c r="T527" s="79">
        <f t="shared" si="615"/>
        <v>38774.101400000007</v>
      </c>
      <c r="U527" s="79">
        <f t="shared" si="615"/>
        <v>40490.792799999996</v>
      </c>
      <c r="V527" s="79">
        <f t="shared" si="615"/>
        <v>40343.021000000008</v>
      </c>
      <c r="W527" s="79">
        <f t="shared" si="615"/>
        <v>42500.190799999997</v>
      </c>
      <c r="X527" s="79">
        <f t="shared" si="615"/>
        <v>42616.371400000004</v>
      </c>
      <c r="Y527" s="79">
        <f t="shared" si="615"/>
        <v>44579.647599999997</v>
      </c>
      <c r="Z527" s="79">
        <f t="shared" si="615"/>
        <v>44717.238799999999</v>
      </c>
      <c r="AA527" s="79"/>
      <c r="AB527" s="79"/>
      <c r="AC527" s="79"/>
      <c r="AD527" s="79"/>
      <c r="AE527" s="79"/>
      <c r="AF527" s="79"/>
      <c r="AG527" s="79"/>
      <c r="AH527" s="79"/>
      <c r="AI527" s="79"/>
      <c r="AK527" s="79"/>
      <c r="BC527" s="87">
        <f t="shared" si="609"/>
        <v>0.15796312791671885</v>
      </c>
      <c r="BD527" s="87">
        <f t="shared" si="610"/>
        <v>9.9093721357008668E-2</v>
      </c>
      <c r="BE527" s="87">
        <f t="shared" si="611"/>
        <v>0.10098233492726272</v>
      </c>
      <c r="BF527" s="87">
        <f t="shared" si="612"/>
        <v>0.1084256382287283</v>
      </c>
      <c r="BG527" s="87"/>
      <c r="BH527" s="87"/>
      <c r="BI527" s="87"/>
      <c r="BJ527" s="87"/>
      <c r="BK527" s="87"/>
      <c r="BL527" s="87"/>
      <c r="BM527" s="87"/>
    </row>
    <row r="528" spans="2:65">
      <c r="B528" s="37" t="s">
        <v>8572</v>
      </c>
      <c r="O528" s="30"/>
      <c r="P528" s="30"/>
      <c r="Q528" s="30"/>
      <c r="R528" s="30"/>
      <c r="S528" s="30">
        <f t="shared" ref="S528:Z528" si="616">S527-S518</f>
        <v>31754.742399999999</v>
      </c>
      <c r="T528" s="30">
        <f t="shared" si="616"/>
        <v>33663.061400000006</v>
      </c>
      <c r="U528" s="30">
        <f t="shared" si="616"/>
        <v>35521.052799999998</v>
      </c>
      <c r="V528" s="30">
        <f t="shared" si="616"/>
        <v>34641.721000000005</v>
      </c>
      <c r="W528" s="30">
        <f t="shared" si="616"/>
        <v>36431.3508</v>
      </c>
      <c r="X528" s="30">
        <f t="shared" si="616"/>
        <v>37251.8914</v>
      </c>
      <c r="Y528" s="30">
        <f t="shared" si="616"/>
        <v>38796.277599999994</v>
      </c>
      <c r="Z528" s="30">
        <f t="shared" si="616"/>
        <v>39439.338799999998</v>
      </c>
      <c r="AA528" s="30"/>
      <c r="AB528" s="30"/>
      <c r="AC528" s="30"/>
      <c r="AD528" s="30"/>
      <c r="AE528" s="30"/>
      <c r="AF528" s="30"/>
      <c r="AG528" s="30"/>
      <c r="AH528" s="30"/>
      <c r="AI528" s="30"/>
    </row>
    <row r="529" spans="2:65">
      <c r="O529" s="30"/>
      <c r="P529" s="30"/>
      <c r="Q529" s="30"/>
      <c r="R529" s="30"/>
      <c r="S529" s="30"/>
      <c r="T529" s="30"/>
      <c r="U529" s="30"/>
      <c r="V529" s="30"/>
      <c r="W529" s="30"/>
      <c r="X529" s="30"/>
      <c r="Y529" s="30"/>
      <c r="Z529" s="30"/>
      <c r="AA529" s="30"/>
      <c r="AB529" s="30"/>
      <c r="AC529" s="30"/>
      <c r="AD529" s="30"/>
      <c r="AE529" s="30"/>
      <c r="AF529" s="30"/>
      <c r="AG529" s="30"/>
      <c r="AH529" s="30"/>
      <c r="AI529" s="30"/>
    </row>
    <row r="530" spans="2:65">
      <c r="O530" s="30"/>
      <c r="P530" s="30"/>
      <c r="Q530" s="30"/>
      <c r="R530" s="30"/>
      <c r="S530" s="30"/>
      <c r="T530" s="30"/>
      <c r="U530" s="30"/>
      <c r="V530" s="30"/>
      <c r="W530" s="30"/>
      <c r="X530" s="30"/>
      <c r="Y530" s="30"/>
      <c r="Z530" s="30"/>
      <c r="AA530" s="30"/>
      <c r="AB530" s="30"/>
      <c r="AC530" s="30"/>
      <c r="AD530" s="30"/>
      <c r="AE530" s="30"/>
      <c r="AF530" s="30"/>
      <c r="AG530" s="30"/>
      <c r="AH530" s="30"/>
      <c r="AI530" s="30"/>
    </row>
    <row r="531" spans="2:65">
      <c r="O531" s="30"/>
      <c r="P531" s="30"/>
      <c r="Q531" s="30"/>
      <c r="R531" s="30"/>
      <c r="S531" s="30"/>
      <c r="T531" s="30"/>
      <c r="U531" s="30"/>
      <c r="V531" s="30"/>
      <c r="W531" s="30"/>
      <c r="X531" s="30"/>
      <c r="Y531" s="30"/>
      <c r="Z531" s="30"/>
      <c r="AA531" s="30"/>
      <c r="AB531" s="30"/>
      <c r="AC531" s="30"/>
      <c r="AD531" s="30"/>
      <c r="AE531" s="30"/>
      <c r="AF531" s="30"/>
      <c r="AG531" s="30"/>
      <c r="AH531" s="30"/>
      <c r="AI531" s="30"/>
    </row>
    <row r="532" spans="2:65">
      <c r="B532" s="37" t="s">
        <v>8574</v>
      </c>
      <c r="O532" s="30"/>
      <c r="P532" s="30"/>
      <c r="Q532" s="30"/>
      <c r="R532" s="30"/>
      <c r="S532" s="30"/>
      <c r="T532" s="30"/>
      <c r="U532" s="30"/>
      <c r="V532" s="30"/>
      <c r="W532" s="30"/>
      <c r="X532" s="30"/>
      <c r="Y532" s="30"/>
      <c r="Z532" s="30"/>
      <c r="AA532" s="30"/>
      <c r="AB532" s="30"/>
      <c r="AC532" s="30"/>
      <c r="AD532" s="30"/>
      <c r="AE532" s="30"/>
      <c r="AF532" s="30"/>
      <c r="AG532" s="30"/>
      <c r="AH532" s="30"/>
      <c r="AI532" s="30"/>
    </row>
    <row r="533" spans="2:65">
      <c r="B533" s="1" t="s">
        <v>36</v>
      </c>
      <c r="O533" s="30"/>
      <c r="P533" s="30"/>
      <c r="Q533" s="30"/>
      <c r="R533" s="30"/>
      <c r="S533" s="30"/>
      <c r="T533" s="30"/>
      <c r="U533" s="30"/>
      <c r="V533" s="30"/>
      <c r="W533" s="30">
        <f t="shared" ref="W533:AD533" si="617">W104</f>
        <v>29201.124</v>
      </c>
      <c r="X533" s="30">
        <f t="shared" si="617"/>
        <v>30267.941999999999</v>
      </c>
      <c r="Y533" s="30">
        <f t="shared" si="617"/>
        <v>30438.317999999999</v>
      </c>
      <c r="Z533" s="30">
        <f t="shared" si="617"/>
        <v>31593.868800000004</v>
      </c>
      <c r="AA533" s="30">
        <f t="shared" si="617"/>
        <v>31150.32</v>
      </c>
      <c r="AB533" s="30">
        <f t="shared" si="617"/>
        <v>30821.827499999999</v>
      </c>
      <c r="AC533" s="30">
        <f t="shared" si="617"/>
        <v>31165.133999999998</v>
      </c>
      <c r="AD533" s="30">
        <f t="shared" si="617"/>
        <v>32584.5</v>
      </c>
      <c r="AE533" s="30"/>
      <c r="AF533" s="30"/>
      <c r="AG533" s="30"/>
      <c r="AH533" s="30"/>
      <c r="AI533" s="30"/>
      <c r="AK533" s="85"/>
      <c r="BG533" s="34">
        <f t="shared" ref="BG533:BG543" si="618">AA533/W533-1</f>
        <v>6.6750718225777828E-2</v>
      </c>
      <c r="BH533" s="34">
        <f t="shared" ref="BH533:BH543" si="619">AB533/X533-1</f>
        <v>1.8299410643776159E-2</v>
      </c>
      <c r="BI533" s="34">
        <f t="shared" ref="BI533:BI543" si="620">AC533/Y533-1</f>
        <v>2.3878323368590859E-2</v>
      </c>
      <c r="BJ533" s="34">
        <f t="shared" ref="BJ533:BJ543" si="621">AD533/Z533-1</f>
        <v>3.1355172304823764E-2</v>
      </c>
      <c r="BK533" s="34"/>
      <c r="BL533" s="34"/>
      <c r="BM533" s="34"/>
    </row>
    <row r="534" spans="2:65">
      <c r="B534" s="1" t="s">
        <v>37</v>
      </c>
      <c r="O534" s="30"/>
      <c r="P534" s="30"/>
      <c r="Q534" s="30"/>
      <c r="R534" s="30"/>
      <c r="S534" s="30"/>
      <c r="T534" s="30"/>
      <c r="U534" s="30"/>
      <c r="V534" s="30"/>
      <c r="W534" s="30">
        <f>W140*AA616</f>
        <v>19517.529600000002</v>
      </c>
      <c r="X534" s="30">
        <f>X140*AB616</f>
        <v>19808.067360000001</v>
      </c>
      <c r="Y534" s="30">
        <f>Y140*AC616</f>
        <v>20558.311409999998</v>
      </c>
      <c r="Z534" s="30">
        <f>Z140*AD616</f>
        <v>21175.414499999999</v>
      </c>
      <c r="AA534" s="30">
        <f>AA140*AA616</f>
        <v>20511.885960000003</v>
      </c>
      <c r="AB534" s="30">
        <f>AB140*AB616</f>
        <v>20570.282208000001</v>
      </c>
      <c r="AC534" s="30">
        <f>AC140*AC616</f>
        <v>21733.81626</v>
      </c>
      <c r="AD534" s="30">
        <f>AD140*AD616</f>
        <v>22175.861399999998</v>
      </c>
      <c r="AE534" s="30"/>
      <c r="AF534" s="30"/>
      <c r="AG534" s="30"/>
      <c r="AH534" s="30"/>
      <c r="AI534" s="30"/>
      <c r="AK534" s="85"/>
      <c r="BG534" s="34">
        <f t="shared" si="618"/>
        <v>5.0946834992887657E-2</v>
      </c>
      <c r="BH534" s="34">
        <f t="shared" si="619"/>
        <v>3.8480021000897757E-2</v>
      </c>
      <c r="BI534" s="34">
        <f t="shared" si="620"/>
        <v>5.7179056516684978E-2</v>
      </c>
      <c r="BJ534" s="34">
        <f t="shared" si="621"/>
        <v>4.7245682014866786E-2</v>
      </c>
      <c r="BK534" s="34"/>
      <c r="BL534" s="34"/>
      <c r="BM534" s="34"/>
    </row>
    <row r="535" spans="2:65">
      <c r="B535" s="1" t="s">
        <v>179</v>
      </c>
      <c r="O535" s="30"/>
      <c r="P535" s="30"/>
      <c r="Q535" s="30"/>
      <c r="R535" s="30"/>
      <c r="S535" s="30"/>
      <c r="T535" s="30"/>
      <c r="U535" s="30"/>
      <c r="V535" s="30"/>
      <c r="W535" s="30">
        <f>W165*AA617</f>
        <v>2882.6884379999997</v>
      </c>
      <c r="X535" s="30">
        <f>X165*AB617</f>
        <v>2803.2281550000002</v>
      </c>
      <c r="Y535" s="30">
        <f>Y165*AC617</f>
        <v>3109.5777599999997</v>
      </c>
      <c r="Z535" s="30">
        <f>Z165*AD617</f>
        <v>3860.9297999999999</v>
      </c>
      <c r="AA535" s="30">
        <f>AA165*AA617</f>
        <v>3297.8553299999999</v>
      </c>
      <c r="AB535" s="30">
        <f>AB165*AB617</f>
        <v>3269.1701249999996</v>
      </c>
      <c r="AC535" s="30">
        <f>AC165*AC617</f>
        <v>3520.0965000000006</v>
      </c>
      <c r="AD535" s="30">
        <f>AD165*AD617</f>
        <v>4262.6308724999999</v>
      </c>
      <c r="AE535" s="30"/>
      <c r="AF535" s="30"/>
      <c r="AG535" s="30"/>
      <c r="AH535" s="30"/>
      <c r="AI535" s="30"/>
      <c r="AK535" s="85"/>
      <c r="BG535" s="34">
        <f t="shared" si="618"/>
        <v>0.14402072958257039</v>
      </c>
      <c r="BH535" s="34">
        <f t="shared" si="619"/>
        <v>0.16621621367811912</v>
      </c>
      <c r="BI535" s="34">
        <f t="shared" si="620"/>
        <v>0.13201751867430422</v>
      </c>
      <c r="BJ535" s="34">
        <f t="shared" si="621"/>
        <v>0.10404257350133639</v>
      </c>
      <c r="BK535" s="34"/>
      <c r="BL535" s="34"/>
      <c r="BM535" s="34"/>
    </row>
    <row r="536" spans="2:65">
      <c r="B536" s="1" t="s">
        <v>40</v>
      </c>
      <c r="O536" s="30"/>
      <c r="P536" s="30"/>
      <c r="Q536" s="30"/>
      <c r="R536" s="30"/>
      <c r="S536" s="30"/>
      <c r="T536" s="30"/>
      <c r="U536" s="30"/>
      <c r="V536" s="30"/>
      <c r="W536" s="30">
        <f>W190*AA618</f>
        <v>1420.4837478000002</v>
      </c>
      <c r="X536" s="30">
        <f>X190*AB618</f>
        <v>1421.7168750000001</v>
      </c>
      <c r="Y536" s="30">
        <f>Y190*AC618</f>
        <v>1604.3892129000001</v>
      </c>
      <c r="Z536" s="30">
        <f>Z190*AD618</f>
        <v>1789.3824156000001</v>
      </c>
      <c r="AA536" s="30">
        <f>AA190*AA618</f>
        <v>1816.8429933000002</v>
      </c>
      <c r="AB536" s="30">
        <f>AB190*AB618</f>
        <v>1817.5910625000001</v>
      </c>
      <c r="AC536" s="30">
        <f>AC190*AC618</f>
        <v>1995.3584640000001</v>
      </c>
      <c r="AD536" s="30">
        <f>AD190*AD618</f>
        <v>2098.5232392000003</v>
      </c>
      <c r="AE536" s="30"/>
      <c r="AF536" s="30"/>
      <c r="AG536" s="30"/>
      <c r="AH536" s="30"/>
      <c r="AI536" s="30"/>
      <c r="AK536" s="85"/>
      <c r="BG536" s="34">
        <f t="shared" si="618"/>
        <v>0.27903117238325925</v>
      </c>
      <c r="BH536" s="34">
        <f t="shared" si="619"/>
        <v>0.27844797685193123</v>
      </c>
      <c r="BI536" s="34">
        <f t="shared" si="620"/>
        <v>0.24368728482866509</v>
      </c>
      <c r="BJ536" s="34">
        <f t="shared" si="621"/>
        <v>0.17276397761869244</v>
      </c>
      <c r="BK536" s="34"/>
      <c r="BL536" s="34"/>
      <c r="BM536" s="34"/>
    </row>
    <row r="537" spans="2:65">
      <c r="B537" s="1" t="s">
        <v>39</v>
      </c>
      <c r="O537" s="30"/>
      <c r="P537" s="30"/>
      <c r="Q537" s="30"/>
      <c r="R537" s="30"/>
      <c r="S537" s="30"/>
      <c r="T537" s="30"/>
      <c r="U537" s="30"/>
      <c r="V537" s="30"/>
      <c r="W537" s="30">
        <f>W218*AA619*10</f>
        <v>8981.7750201300005</v>
      </c>
      <c r="X537" s="30">
        <f>X218*AB619*10</f>
        <v>9193.0057451100001</v>
      </c>
      <c r="Y537" s="30">
        <f>Y218*AC619*10</f>
        <v>9288.5329368000002</v>
      </c>
      <c r="Z537" s="30">
        <f>Z218*AD619*10</f>
        <v>9902.1943814999995</v>
      </c>
      <c r="AA537" s="30">
        <f>AA218*AA619*10</f>
        <v>9530.24427225</v>
      </c>
      <c r="AB537" s="30">
        <f>AB218*AB619*10</f>
        <v>10047.505118895</v>
      </c>
      <c r="AC537" s="30">
        <f>AC218*AC619*10</f>
        <v>10830.645024480002</v>
      </c>
      <c r="AD537" s="30">
        <f>AD218*AD619*10</f>
        <v>11377.233120000001</v>
      </c>
      <c r="AE537" s="30"/>
      <c r="AF537" s="30"/>
      <c r="AG537" s="30"/>
      <c r="AH537" s="30"/>
      <c r="AI537" s="30"/>
      <c r="AK537" s="85"/>
      <c r="BG537" s="34">
        <f t="shared" si="618"/>
        <v>6.10646838615716E-2</v>
      </c>
      <c r="BH537" s="34">
        <f t="shared" si="619"/>
        <v>9.2951032282290402E-2</v>
      </c>
      <c r="BI537" s="34">
        <f t="shared" si="620"/>
        <v>0.16602321358740602</v>
      </c>
      <c r="BJ537" s="34">
        <f t="shared" si="621"/>
        <v>0.14896079411001839</v>
      </c>
      <c r="BK537" s="34"/>
      <c r="BL537" s="34"/>
      <c r="BM537" s="34"/>
    </row>
    <row r="538" spans="2:65">
      <c r="B538" s="1" t="s">
        <v>334</v>
      </c>
      <c r="O538" s="30"/>
      <c r="P538" s="30"/>
      <c r="Q538" s="30"/>
      <c r="R538" s="30"/>
      <c r="S538" s="30"/>
      <c r="T538" s="30"/>
      <c r="U538" s="30"/>
      <c r="V538" s="30"/>
      <c r="W538" s="30">
        <f>W243*AA620</f>
        <v>2436.5602800000001</v>
      </c>
      <c r="X538" s="30">
        <f>X243*AB620</f>
        <v>2340.2985840000001</v>
      </c>
      <c r="Y538" s="30">
        <f>Y243*AC620</f>
        <v>2740.0691999999999</v>
      </c>
      <c r="Z538" s="30">
        <f>Z243*AD620</f>
        <v>3150.4902000000002</v>
      </c>
      <c r="AA538" s="30">
        <f>AA243*AA620</f>
        <v>2812.6467600000001</v>
      </c>
      <c r="AB538" s="30">
        <f>AB243*AB620</f>
        <v>2766.2289150000001</v>
      </c>
      <c r="AC538" s="30">
        <f>AC243*AC620</f>
        <v>3195.0316079999998</v>
      </c>
      <c r="AD538" s="30">
        <f>AD243*AD620</f>
        <v>3570.4071750000003</v>
      </c>
      <c r="AE538" s="30"/>
      <c r="AF538" s="30"/>
      <c r="AG538" s="30"/>
      <c r="AH538" s="30"/>
      <c r="AI538" s="30"/>
      <c r="AK538" s="85"/>
      <c r="BG538" s="34">
        <f t="shared" si="618"/>
        <v>0.15435139573070611</v>
      </c>
      <c r="BH538" s="34">
        <f t="shared" si="619"/>
        <v>0.18199828599306622</v>
      </c>
      <c r="BI538" s="34">
        <f t="shared" si="620"/>
        <v>0.16604048102142821</v>
      </c>
      <c r="BJ538" s="34">
        <f t="shared" si="621"/>
        <v>0.13328623431363162</v>
      </c>
      <c r="BK538" s="34"/>
      <c r="BL538" s="34"/>
      <c r="BM538" s="34"/>
    </row>
    <row r="539" spans="2:65">
      <c r="B539" s="1" t="s">
        <v>4795</v>
      </c>
      <c r="O539" s="30"/>
      <c r="P539" s="30"/>
      <c r="Q539" s="30"/>
      <c r="R539" s="30"/>
      <c r="S539" s="30"/>
      <c r="T539" s="30"/>
      <c r="U539" s="30"/>
      <c r="V539" s="30"/>
      <c r="W539" s="30">
        <f>W269*AA621</f>
        <v>5815.2150000000001</v>
      </c>
      <c r="X539" s="30">
        <f>X269*AB621</f>
        <v>5682.1264499999997</v>
      </c>
      <c r="Y539" s="30">
        <f>Y269*AC621</f>
        <v>6190.5076200000003</v>
      </c>
      <c r="Z539" s="30">
        <f>Z269*AD621</f>
        <v>7128.0096000000012</v>
      </c>
      <c r="AA539" s="30">
        <f>AA269*AA621</f>
        <v>6903.8190000000004</v>
      </c>
      <c r="AB539" s="30">
        <f>AB269*AB621</f>
        <v>6851.460329999999</v>
      </c>
      <c r="AC539" s="30">
        <f>AC269*AC621</f>
        <v>7457.4561599999997</v>
      </c>
      <c r="AD539" s="30">
        <f>AD269*AD621</f>
        <v>8434.9488000000001</v>
      </c>
      <c r="AE539" s="30"/>
      <c r="AF539" s="30"/>
      <c r="AG539" s="30"/>
      <c r="AH539" s="30"/>
      <c r="AI539" s="30"/>
      <c r="AK539" s="85"/>
      <c r="BG539" s="34">
        <f t="shared" si="618"/>
        <v>0.18719926950250332</v>
      </c>
      <c r="BH539" s="34">
        <f t="shared" si="619"/>
        <v>0.20579159761571297</v>
      </c>
      <c r="BI539" s="34">
        <f t="shared" si="620"/>
        <v>0.20465987892605142</v>
      </c>
      <c r="BJ539" s="34">
        <f t="shared" si="621"/>
        <v>0.1833526150133129</v>
      </c>
      <c r="BK539" s="34"/>
      <c r="BL539" s="34"/>
      <c r="BM539" s="34"/>
    </row>
    <row r="540" spans="2:65">
      <c r="B540" s="1" t="s">
        <v>819</v>
      </c>
      <c r="O540" s="30"/>
      <c r="P540" s="30"/>
      <c r="Q540" s="30"/>
      <c r="R540" s="30"/>
      <c r="S540" s="30"/>
      <c r="T540" s="30"/>
      <c r="U540" s="30"/>
      <c r="V540" s="30"/>
      <c r="W540" s="30">
        <f>W274*AA617</f>
        <v>5935.7621399999989</v>
      </c>
      <c r="X540" s="30">
        <f>X274*AB617</f>
        <v>6715.3460399999994</v>
      </c>
      <c r="Y540" s="30">
        <f>Y274*AC617</f>
        <v>7875.1842000000006</v>
      </c>
      <c r="Z540" s="30">
        <f>Z274*AD617</f>
        <v>9510.2484750000003</v>
      </c>
      <c r="AA540" s="30">
        <f>AA274*AA617</f>
        <v>9172.5295199999982</v>
      </c>
      <c r="AB540" s="30">
        <f>AB274*AB617</f>
        <v>9814.749749999999</v>
      </c>
      <c r="AC540" s="30">
        <f>AC274*AC617</f>
        <v>10962.030900000002</v>
      </c>
      <c r="AD540" s="30">
        <f>AD274*AD617</f>
        <v>12626.723655000002</v>
      </c>
      <c r="AE540" s="30"/>
      <c r="AF540" s="30"/>
      <c r="AG540" s="30"/>
      <c r="AH540" s="30"/>
      <c r="AI540" s="30"/>
      <c r="AK540" s="85"/>
      <c r="BG540" s="34">
        <f t="shared" si="618"/>
        <v>0.54529937414237417</v>
      </c>
      <c r="BH540" s="34">
        <f t="shared" si="619"/>
        <v>0.46154043165287129</v>
      </c>
      <c r="BI540" s="34">
        <f t="shared" si="620"/>
        <v>0.39197136493645446</v>
      </c>
      <c r="BJ540" s="34">
        <f t="shared" si="621"/>
        <v>0.32769650427035768</v>
      </c>
      <c r="BK540" s="34"/>
      <c r="BL540" s="34"/>
      <c r="BM540" s="34"/>
    </row>
    <row r="541" spans="2:65">
      <c r="B541" s="1" t="s">
        <v>344</v>
      </c>
      <c r="O541" s="30"/>
      <c r="P541" s="30"/>
      <c r="Q541" s="30"/>
      <c r="R541" s="30"/>
      <c r="S541" s="30"/>
      <c r="T541" s="30"/>
      <c r="U541" s="30"/>
      <c r="V541" s="30"/>
      <c r="W541" s="30">
        <f>W299*AA617</f>
        <v>6477.5199999999995</v>
      </c>
      <c r="X541" s="30">
        <f>X299*AB617</f>
        <v>6294.5999999999995</v>
      </c>
      <c r="Y541" s="30">
        <f>Y299*AC617</f>
        <v>6658.8</v>
      </c>
      <c r="Z541" s="30">
        <f>Z299*AD617</f>
        <v>7371</v>
      </c>
      <c r="AA541" s="30">
        <f>AA299*AA617</f>
        <v>6621.9999999999991</v>
      </c>
      <c r="AB541" s="30">
        <f>AB299*AB617</f>
        <v>6259.5</v>
      </c>
      <c r="AC541" s="30">
        <f>AC299*AC617</f>
        <v>6882</v>
      </c>
      <c r="AD541" s="30">
        <f>AD299*AD617</f>
        <v>7862.4000000000005</v>
      </c>
      <c r="AE541" s="30"/>
      <c r="AF541" s="30"/>
      <c r="AG541" s="30"/>
      <c r="AH541" s="30"/>
      <c r="AI541" s="30"/>
      <c r="AK541" s="85"/>
      <c r="BG541" s="34">
        <f t="shared" si="618"/>
        <v>2.2304832713754497E-2</v>
      </c>
      <c r="BH541" s="34">
        <f t="shared" si="619"/>
        <v>-5.5762081784386242E-3</v>
      </c>
      <c r="BI541" s="34">
        <f t="shared" si="620"/>
        <v>3.3519553072625774E-2</v>
      </c>
      <c r="BJ541" s="34">
        <f t="shared" si="621"/>
        <v>6.6666666666666652E-2</v>
      </c>
      <c r="BK541" s="34"/>
      <c r="BL541" s="34"/>
      <c r="BM541" s="34"/>
    </row>
    <row r="542" spans="2:65">
      <c r="B542" s="1" t="s">
        <v>341</v>
      </c>
      <c r="O542" s="30"/>
      <c r="P542" s="30"/>
      <c r="Q542" s="30"/>
      <c r="R542" s="30"/>
      <c r="S542" s="30"/>
      <c r="T542" s="30"/>
      <c r="U542" s="30"/>
      <c r="V542" s="30"/>
      <c r="W542" s="30">
        <f>W314*AA617</f>
        <v>3997.2799999999997</v>
      </c>
      <c r="X542" s="30">
        <f>X314*AB617</f>
        <v>4001.3999999999996</v>
      </c>
      <c r="Y542" s="30">
        <f>Y314*AC617</f>
        <v>4228.4000000000005</v>
      </c>
      <c r="Z542" s="30">
        <f>Z314*AD617</f>
        <v>4832.1000000000004</v>
      </c>
      <c r="AA542" s="30">
        <f>AA314*AA617</f>
        <v>4334.3999999999996</v>
      </c>
      <c r="AB542" s="30">
        <f>AB314*AB617</f>
        <v>4094.9999999999995</v>
      </c>
      <c r="AC542" s="30">
        <f>AC314*AC617</f>
        <v>4464</v>
      </c>
      <c r="AD542" s="30">
        <f>AD314*AD617</f>
        <v>5050.5</v>
      </c>
      <c r="AE542" s="30"/>
      <c r="AF542" s="30"/>
      <c r="AG542" s="30"/>
      <c r="AH542" s="30"/>
      <c r="AI542" s="30"/>
      <c r="AK542" s="85"/>
      <c r="BG542" s="34">
        <f t="shared" si="618"/>
        <v>8.43373493975903E-2</v>
      </c>
      <c r="BH542" s="34">
        <f t="shared" si="619"/>
        <v>2.3391812865497075E-2</v>
      </c>
      <c r="BI542" s="34">
        <f t="shared" si="620"/>
        <v>5.5718475073313734E-2</v>
      </c>
      <c r="BJ542" s="34">
        <f t="shared" si="621"/>
        <v>4.5197740112994378E-2</v>
      </c>
      <c r="BK542" s="34"/>
      <c r="BL542" s="34"/>
      <c r="BM542" s="34"/>
    </row>
    <row r="543" spans="2:65">
      <c r="B543" s="37" t="s">
        <v>8565</v>
      </c>
      <c r="O543" s="30"/>
      <c r="P543" s="30"/>
      <c r="Q543" s="30"/>
      <c r="R543" s="30"/>
      <c r="S543" s="30"/>
      <c r="T543" s="30"/>
      <c r="U543" s="30"/>
      <c r="V543" s="30"/>
      <c r="W543" s="487">
        <f t="shared" ref="W543:AD543" si="622">SUM(W533:W542)</f>
        <v>86665.938225929989</v>
      </c>
      <c r="X543" s="487">
        <f t="shared" si="622"/>
        <v>88527.731209109988</v>
      </c>
      <c r="Y543" s="487">
        <f t="shared" si="622"/>
        <v>92692.090339700007</v>
      </c>
      <c r="Z543" s="487">
        <f t="shared" si="622"/>
        <v>100313.63817210001</v>
      </c>
      <c r="AA543" s="487">
        <f t="shared" si="622"/>
        <v>96152.543835550008</v>
      </c>
      <c r="AB543" s="487">
        <f t="shared" si="622"/>
        <v>96313.31500939501</v>
      </c>
      <c r="AC543" s="487">
        <f t="shared" si="622"/>
        <v>102205.56891648</v>
      </c>
      <c r="AD543" s="487">
        <f t="shared" si="622"/>
        <v>110043.72826169999</v>
      </c>
      <c r="AE543" s="487"/>
      <c r="AF543" s="487"/>
      <c r="AG543" s="487"/>
      <c r="AH543" s="487"/>
      <c r="AI543" s="487"/>
      <c r="AJ543" s="34"/>
      <c r="AK543" s="79"/>
      <c r="BG543" s="88">
        <f t="shared" si="618"/>
        <v>0.10946175399254687</v>
      </c>
      <c r="BH543" s="88">
        <f t="shared" si="619"/>
        <v>8.7945140962607748E-2</v>
      </c>
      <c r="BI543" s="88">
        <f t="shared" si="620"/>
        <v>0.10263527925537974</v>
      </c>
      <c r="BJ543" s="88">
        <f t="shared" si="621"/>
        <v>9.6996682274715695E-2</v>
      </c>
      <c r="BK543" s="88"/>
      <c r="BL543" s="88"/>
      <c r="BM543" s="88"/>
    </row>
    <row r="544" spans="2:65">
      <c r="B544" s="37" t="s">
        <v>5206</v>
      </c>
      <c r="O544" s="30"/>
      <c r="P544" s="30"/>
      <c r="Q544" s="30"/>
      <c r="R544" s="30"/>
      <c r="S544" s="30"/>
      <c r="T544" s="30"/>
      <c r="U544" s="30"/>
      <c r="V544" s="30"/>
      <c r="W544" s="30">
        <f>W543-W540</f>
        <v>80730.176085929997</v>
      </c>
      <c r="X544" s="30">
        <f t="shared" ref="X544:AD544" si="623">X543-X540</f>
        <v>81812.385169109984</v>
      </c>
      <c r="Y544" s="30">
        <f t="shared" si="623"/>
        <v>84816.906139700004</v>
      </c>
      <c r="Z544" s="30">
        <f t="shared" si="623"/>
        <v>90803.389697100007</v>
      </c>
      <c r="AA544" s="30">
        <f t="shared" si="623"/>
        <v>86980.014315550012</v>
      </c>
      <c r="AB544" s="30">
        <f t="shared" si="623"/>
        <v>86498.565259395007</v>
      </c>
      <c r="AC544" s="30">
        <f t="shared" si="623"/>
        <v>91243.538016480001</v>
      </c>
      <c r="AD544" s="30">
        <f t="shared" si="623"/>
        <v>97417.004606699978</v>
      </c>
      <c r="AE544" s="487"/>
      <c r="AF544" s="487"/>
      <c r="AG544" s="487"/>
      <c r="AH544" s="487"/>
      <c r="AI544" s="487"/>
      <c r="AJ544" s="34"/>
      <c r="AK544" s="79"/>
      <c r="BG544" s="35">
        <f>AA544/W544-1</f>
        <v>7.7416382976393194E-2</v>
      </c>
      <c r="BH544" s="35">
        <f>AB544/X544-1</f>
        <v>5.727959257755999E-2</v>
      </c>
      <c r="BI544" s="35">
        <f>AC544/Y544-1</f>
        <v>7.5770647259814528E-2</v>
      </c>
      <c r="BJ544" s="35">
        <f>AD544/Z544-1</f>
        <v>7.2834449591161032E-2</v>
      </c>
      <c r="BK544" s="88"/>
      <c r="BL544" s="88"/>
      <c r="BM544" s="88"/>
    </row>
    <row r="545" spans="2:65">
      <c r="O545" s="30"/>
      <c r="P545" s="30"/>
      <c r="Q545" s="30"/>
      <c r="R545" s="30"/>
      <c r="S545" s="30"/>
      <c r="T545" s="30"/>
      <c r="U545" s="30"/>
      <c r="V545" s="30"/>
      <c r="W545" s="30"/>
      <c r="X545" s="30"/>
      <c r="Y545" s="30"/>
      <c r="Z545" s="30"/>
      <c r="AA545" s="30"/>
      <c r="AB545" s="30"/>
      <c r="AC545" s="30"/>
      <c r="AD545" s="30"/>
      <c r="AE545" s="30"/>
      <c r="AF545" s="30"/>
      <c r="AG545" s="30"/>
      <c r="AH545" s="30"/>
      <c r="AI545" s="30"/>
    </row>
    <row r="546" spans="2:65">
      <c r="B546" s="1" t="s">
        <v>36</v>
      </c>
      <c r="O546" s="30"/>
      <c r="P546" s="30"/>
      <c r="Q546" s="30"/>
      <c r="R546" s="30"/>
      <c r="S546" s="30"/>
      <c r="T546" s="30"/>
      <c r="U546" s="30"/>
      <c r="V546" s="30"/>
      <c r="W546" s="30">
        <f t="shared" ref="W546:AD546" si="624">W533-W559</f>
        <v>8937.1239999999998</v>
      </c>
      <c r="X546" s="30">
        <f t="shared" si="624"/>
        <v>9004.9419999999991</v>
      </c>
      <c r="Y546" s="30">
        <f t="shared" si="624"/>
        <v>8888.3179999999993</v>
      </c>
      <c r="Z546" s="30">
        <f t="shared" si="624"/>
        <v>9198.8688000000038</v>
      </c>
      <c r="AA546" s="30">
        <f t="shared" si="624"/>
        <v>10061.32</v>
      </c>
      <c r="AB546" s="30">
        <f t="shared" si="624"/>
        <v>10354.827499999999</v>
      </c>
      <c r="AC546" s="30">
        <f t="shared" si="624"/>
        <v>10417.133999999998</v>
      </c>
      <c r="AD546" s="30">
        <f t="shared" si="624"/>
        <v>11106.5</v>
      </c>
      <c r="AE546" s="30"/>
      <c r="AF546" s="30"/>
      <c r="AG546" s="30"/>
      <c r="AH546" s="30"/>
      <c r="AI546" s="30"/>
      <c r="BG546" s="34">
        <f t="shared" ref="BG546:BG556" si="625">AA546/W546-1</f>
        <v>0.12578945978594458</v>
      </c>
      <c r="BH546" s="34">
        <f t="shared" ref="BH546:BH556" si="626">AB546/X546-1</f>
        <v>0.14990496329682079</v>
      </c>
      <c r="BI546" s="34">
        <f t="shared" ref="BI546:BI556" si="627">AC546/Y546-1</f>
        <v>0.17200284688284095</v>
      </c>
      <c r="BJ546" s="34">
        <f t="shared" ref="BJ546:BJ556" si="628">AD546/Z546-1</f>
        <v>0.20737671571095739</v>
      </c>
      <c r="BK546" s="34"/>
      <c r="BL546" s="34"/>
      <c r="BM546" s="34"/>
    </row>
    <row r="547" spans="2:65">
      <c r="B547" s="1" t="s">
        <v>37</v>
      </c>
      <c r="O547" s="30"/>
      <c r="P547" s="30"/>
      <c r="Q547" s="30"/>
      <c r="R547" s="30"/>
      <c r="S547" s="30"/>
      <c r="T547" s="30"/>
      <c r="U547" s="30"/>
      <c r="V547" s="30"/>
      <c r="W547" s="30">
        <f t="shared" ref="W547:X556" si="629">W534-W560</f>
        <v>13176.819600000003</v>
      </c>
      <c r="X547" s="30">
        <f t="shared" si="629"/>
        <v>14199.747360000001</v>
      </c>
      <c r="Y547" s="30">
        <f t="shared" ref="Y547:Z556" si="630">Y534-Y560</f>
        <v>14609.251409999997</v>
      </c>
      <c r="Z547" s="30">
        <f t="shared" si="630"/>
        <v>15680.6145</v>
      </c>
      <c r="AA547" s="30">
        <f t="shared" ref="AA547:AC556" si="631">AA534-AA560</f>
        <v>14930.325960000002</v>
      </c>
      <c r="AB547" s="30">
        <f t="shared" si="631"/>
        <v>14910.442208</v>
      </c>
      <c r="AC547" s="30">
        <f t="shared" si="631"/>
        <v>16267.31626</v>
      </c>
      <c r="AD547" s="30">
        <f t="shared" ref="AD547:AD556" si="632">AD534-AD560</f>
        <v>17897.061399999999</v>
      </c>
      <c r="AE547" s="30"/>
      <c r="AF547" s="30"/>
      <c r="AG547" s="30"/>
      <c r="AH547" s="30"/>
      <c r="AI547" s="30"/>
      <c r="BG547" s="34">
        <f t="shared" si="625"/>
        <v>0.1330750828523144</v>
      </c>
      <c r="BH547" s="34">
        <f t="shared" si="626"/>
        <v>5.0049823421647099E-2</v>
      </c>
      <c r="BI547" s="34">
        <f t="shared" si="627"/>
        <v>0.11349416910335752</v>
      </c>
      <c r="BJ547" s="34">
        <f t="shared" si="628"/>
        <v>0.14134949239393646</v>
      </c>
      <c r="BK547" s="34"/>
      <c r="BL547" s="34"/>
      <c r="BM547" s="34"/>
    </row>
    <row r="548" spans="2:65">
      <c r="B548" s="1" t="s">
        <v>179</v>
      </c>
      <c r="O548" s="30"/>
      <c r="P548" s="30"/>
      <c r="Q548" s="30"/>
      <c r="R548" s="30"/>
      <c r="S548" s="30"/>
      <c r="T548" s="30"/>
      <c r="U548" s="30"/>
      <c r="V548" s="30"/>
      <c r="W548" s="30">
        <f t="shared" si="629"/>
        <v>1064.6484379999997</v>
      </c>
      <c r="X548" s="30">
        <f t="shared" si="629"/>
        <v>978.02815500000042</v>
      </c>
      <c r="Y548" s="30">
        <f t="shared" si="630"/>
        <v>1088.3777599999996</v>
      </c>
      <c r="Z548" s="30">
        <f t="shared" si="630"/>
        <v>1376.6297999999997</v>
      </c>
      <c r="AA548" s="30">
        <f t="shared" si="631"/>
        <v>1130.65533</v>
      </c>
      <c r="AB548" s="30">
        <f t="shared" si="631"/>
        <v>1092.9701249999998</v>
      </c>
      <c r="AC548" s="30">
        <f t="shared" si="631"/>
        <v>1077.2965000000004</v>
      </c>
      <c r="AD548" s="30">
        <f t="shared" si="632"/>
        <v>1396.1308724999999</v>
      </c>
      <c r="AE548" s="30"/>
      <c r="AF548" s="30"/>
      <c r="AG548" s="30"/>
      <c r="AH548" s="30"/>
      <c r="AI548" s="30"/>
      <c r="BG548" s="34">
        <f t="shared" si="625"/>
        <v>6.1998768461068554E-2</v>
      </c>
      <c r="BH548" s="34">
        <f t="shared" si="626"/>
        <v>0.1175241933602611</v>
      </c>
      <c r="BI548" s="34">
        <f t="shared" si="627"/>
        <v>-1.0181446559510032E-2</v>
      </c>
      <c r="BJ548" s="34">
        <f t="shared" si="628"/>
        <v>1.4165807321619983E-2</v>
      </c>
      <c r="BK548" s="34"/>
      <c r="BL548" s="34"/>
      <c r="BM548" s="34"/>
    </row>
    <row r="549" spans="2:65">
      <c r="B549" s="1" t="s">
        <v>40</v>
      </c>
      <c r="O549" s="30"/>
      <c r="P549" s="30"/>
      <c r="Q549" s="30"/>
      <c r="R549" s="30"/>
      <c r="S549" s="30"/>
      <c r="T549" s="30"/>
      <c r="U549" s="30"/>
      <c r="V549" s="30"/>
      <c r="W549" s="30">
        <f t="shared" si="629"/>
        <v>1276.8866478000002</v>
      </c>
      <c r="X549" s="30">
        <f t="shared" si="629"/>
        <v>1350.391875</v>
      </c>
      <c r="Y549" s="30">
        <f t="shared" si="630"/>
        <v>1527.4136129000001</v>
      </c>
      <c r="Z549" s="30">
        <f t="shared" si="630"/>
        <v>1736.3562156</v>
      </c>
      <c r="AA549" s="30">
        <f t="shared" si="631"/>
        <v>1635.0938933000002</v>
      </c>
      <c r="AB549" s="30">
        <f t="shared" si="631"/>
        <v>1672.3410625000001</v>
      </c>
      <c r="AC549" s="30">
        <f t="shared" si="631"/>
        <v>1940.4694640000002</v>
      </c>
      <c r="AD549" s="30">
        <f t="shared" si="632"/>
        <v>2220.0082392000004</v>
      </c>
      <c r="AE549" s="30"/>
      <c r="AF549" s="30"/>
      <c r="AG549" s="30"/>
      <c r="AH549" s="30"/>
      <c r="AI549" s="30"/>
      <c r="BG549" s="34">
        <f t="shared" si="625"/>
        <v>0.28053174971887263</v>
      </c>
      <c r="BH549" s="34">
        <f t="shared" si="626"/>
        <v>0.23841167401869923</v>
      </c>
      <c r="BI549" s="34">
        <f t="shared" si="627"/>
        <v>0.27042828976478606</v>
      </c>
      <c r="BJ549" s="34">
        <f t="shared" si="628"/>
        <v>0.27854424066600525</v>
      </c>
      <c r="BK549" s="34"/>
      <c r="BL549" s="34"/>
      <c r="BM549" s="34"/>
    </row>
    <row r="550" spans="2:65">
      <c r="B550" s="1" t="s">
        <v>39</v>
      </c>
      <c r="O550" s="30"/>
      <c r="P550" s="30"/>
      <c r="Q550" s="30"/>
      <c r="R550" s="30"/>
      <c r="S550" s="30"/>
      <c r="T550" s="30"/>
      <c r="U550" s="30"/>
      <c r="V550" s="30"/>
      <c r="W550" s="30">
        <f t="shared" si="629"/>
        <v>4191.4250201300001</v>
      </c>
      <c r="X550" s="30">
        <f t="shared" si="629"/>
        <v>4275.91574511</v>
      </c>
      <c r="Y550" s="30">
        <f t="shared" si="630"/>
        <v>4204.7329368000001</v>
      </c>
      <c r="Z550" s="30">
        <f t="shared" si="630"/>
        <v>3980.7943814999999</v>
      </c>
      <c r="AA550" s="30">
        <f t="shared" si="631"/>
        <v>4199.7742722499997</v>
      </c>
      <c r="AB550" s="30">
        <f t="shared" si="631"/>
        <v>4111.7351188949997</v>
      </c>
      <c r="AC550" s="30">
        <f t="shared" si="631"/>
        <v>4077.4350244800016</v>
      </c>
      <c r="AD550" s="30">
        <f t="shared" si="632"/>
        <v>4241.7331200000008</v>
      </c>
      <c r="AE550" s="30"/>
      <c r="AF550" s="30"/>
      <c r="AG550" s="30"/>
      <c r="AH550" s="30"/>
      <c r="AI550" s="30"/>
      <c r="BG550" s="34">
        <f t="shared" si="625"/>
        <v>1.9919841294788743E-3</v>
      </c>
      <c r="BH550" s="34">
        <f t="shared" si="626"/>
        <v>-3.8396599933653852E-2</v>
      </c>
      <c r="BI550" s="34">
        <f t="shared" si="627"/>
        <v>-3.0274910257886201E-2</v>
      </c>
      <c r="BJ550" s="34">
        <f t="shared" si="628"/>
        <v>6.5549413883988938E-2</v>
      </c>
      <c r="BK550" s="34"/>
      <c r="BL550" s="34"/>
      <c r="BM550" s="34"/>
    </row>
    <row r="551" spans="2:65">
      <c r="B551" s="1" t="s">
        <v>334</v>
      </c>
      <c r="O551" s="30"/>
      <c r="P551" s="30"/>
      <c r="Q551" s="30"/>
      <c r="R551" s="30"/>
      <c r="S551" s="30"/>
      <c r="T551" s="30"/>
      <c r="U551" s="30"/>
      <c r="V551" s="30"/>
      <c r="W551" s="30">
        <f t="shared" si="629"/>
        <v>1198.18028</v>
      </c>
      <c r="X551" s="30">
        <f t="shared" si="629"/>
        <v>1165.7085840000002</v>
      </c>
      <c r="Y551" s="30">
        <f t="shared" si="630"/>
        <v>1185.1892</v>
      </c>
      <c r="Z551" s="30">
        <f t="shared" si="630"/>
        <v>1299.4502</v>
      </c>
      <c r="AA551" s="30">
        <f t="shared" si="631"/>
        <v>1162.9167600000001</v>
      </c>
      <c r="AB551" s="30">
        <f t="shared" si="631"/>
        <v>1187.4789150000001</v>
      </c>
      <c r="AC551" s="30">
        <f t="shared" si="631"/>
        <v>1396.071608</v>
      </c>
      <c r="AD551" s="30">
        <f t="shared" si="632"/>
        <v>1467.8671750000003</v>
      </c>
      <c r="AE551" s="30"/>
      <c r="AF551" s="30"/>
      <c r="AG551" s="30"/>
      <c r="AH551" s="30"/>
      <c r="AI551" s="30"/>
      <c r="BG551" s="34">
        <f t="shared" si="625"/>
        <v>-2.9430896659390804E-2</v>
      </c>
      <c r="BH551" s="34">
        <f t="shared" si="626"/>
        <v>1.8675620389872583E-2</v>
      </c>
      <c r="BI551" s="34">
        <f t="shared" si="627"/>
        <v>0.1779314290072842</v>
      </c>
      <c r="BJ551" s="34">
        <f t="shared" si="628"/>
        <v>0.12960633273980049</v>
      </c>
      <c r="BK551" s="34"/>
      <c r="BL551" s="34"/>
      <c r="BM551" s="34"/>
    </row>
    <row r="552" spans="2:65">
      <c r="B552" s="1" t="s">
        <v>4795</v>
      </c>
      <c r="O552" s="30"/>
      <c r="P552" s="30"/>
      <c r="Q552" s="30"/>
      <c r="R552" s="30"/>
      <c r="S552" s="30"/>
      <c r="T552" s="30"/>
      <c r="U552" s="30"/>
      <c r="V552" s="30"/>
      <c r="W552" s="30">
        <f t="shared" si="629"/>
        <v>3037.2150000000001</v>
      </c>
      <c r="X552" s="30">
        <f t="shared" si="629"/>
        <v>2976.5664499999998</v>
      </c>
      <c r="Y552" s="30">
        <f t="shared" si="630"/>
        <v>3072.0076200000003</v>
      </c>
      <c r="Z552" s="30">
        <f t="shared" si="630"/>
        <v>3608.0096000000012</v>
      </c>
      <c r="AA552" s="30">
        <f t="shared" si="631"/>
        <v>3669.8190000000004</v>
      </c>
      <c r="AB552" s="30">
        <f t="shared" si="631"/>
        <v>3551.0203299999989</v>
      </c>
      <c r="AC552" s="30">
        <f t="shared" si="631"/>
        <v>4018.1961599999995</v>
      </c>
      <c r="AD552" s="30">
        <f t="shared" si="632"/>
        <v>4812.5488000000005</v>
      </c>
      <c r="AE552" s="30"/>
      <c r="AF552" s="30"/>
      <c r="AG552" s="30"/>
      <c r="AH552" s="30"/>
      <c r="AI552" s="30"/>
      <c r="BG552" s="34">
        <f t="shared" si="625"/>
        <v>0.20828423407628383</v>
      </c>
      <c r="BH552" s="34">
        <f t="shared" si="626"/>
        <v>0.19299212352541262</v>
      </c>
      <c r="BI552" s="34">
        <f t="shared" si="627"/>
        <v>0.30800331803864434</v>
      </c>
      <c r="BJ552" s="34">
        <f t="shared" si="628"/>
        <v>0.33385143986313093</v>
      </c>
      <c r="BK552" s="34"/>
      <c r="BL552" s="34"/>
      <c r="BM552" s="34"/>
    </row>
    <row r="553" spans="2:65">
      <c r="B553" s="1" t="s">
        <v>819</v>
      </c>
      <c r="O553" s="30"/>
      <c r="P553" s="30"/>
      <c r="Q553" s="30"/>
      <c r="R553" s="30"/>
      <c r="S553" s="30"/>
      <c r="T553" s="30"/>
      <c r="U553" s="30"/>
      <c r="V553" s="30"/>
      <c r="W553" s="30">
        <f t="shared" si="629"/>
        <v>5008.682139999999</v>
      </c>
      <c r="X553" s="30">
        <f t="shared" si="629"/>
        <v>5861.24604</v>
      </c>
      <c r="Y553" s="30">
        <f t="shared" si="630"/>
        <v>6870.784200000001</v>
      </c>
      <c r="Z553" s="30">
        <f t="shared" si="630"/>
        <v>9046.148475</v>
      </c>
      <c r="AA553" s="30">
        <f t="shared" si="631"/>
        <v>8414.0095199999978</v>
      </c>
      <c r="AB553" s="30">
        <f t="shared" si="631"/>
        <v>8831.9497499999998</v>
      </c>
      <c r="AC553" s="30">
        <f t="shared" si="631"/>
        <v>9598.0309000000016</v>
      </c>
      <c r="AD553" s="30">
        <f t="shared" si="632"/>
        <v>11575.673655000002</v>
      </c>
      <c r="AE553" s="30"/>
      <c r="AF553" s="30"/>
      <c r="AG553" s="30"/>
      <c r="AH553" s="30"/>
      <c r="AI553" s="30"/>
      <c r="BG553" s="34">
        <f t="shared" si="625"/>
        <v>0.67988490481450259</v>
      </c>
      <c r="BH553" s="34">
        <f t="shared" si="626"/>
        <v>0.50683825414024075</v>
      </c>
      <c r="BI553" s="34">
        <f t="shared" si="627"/>
        <v>0.39693383180336239</v>
      </c>
      <c r="BJ553" s="34">
        <f t="shared" si="628"/>
        <v>0.27962454816993287</v>
      </c>
      <c r="BK553" s="34"/>
      <c r="BL553" s="34"/>
      <c r="BM553" s="34"/>
    </row>
    <row r="554" spans="2:65">
      <c r="B554" s="1" t="s">
        <v>344</v>
      </c>
      <c r="O554" s="30"/>
      <c r="P554" s="30"/>
      <c r="Q554" s="30"/>
      <c r="R554" s="30"/>
      <c r="S554" s="30"/>
      <c r="T554" s="30"/>
      <c r="U554" s="30"/>
      <c r="V554" s="30"/>
      <c r="W554" s="30">
        <f t="shared" si="629"/>
        <v>4442.76</v>
      </c>
      <c r="X554" s="30">
        <f t="shared" si="629"/>
        <v>4422.5999999999995</v>
      </c>
      <c r="Y554" s="30">
        <f t="shared" si="630"/>
        <v>4724.3999999999996</v>
      </c>
      <c r="Z554" s="30">
        <f t="shared" si="630"/>
        <v>5187</v>
      </c>
      <c r="AA554" s="30">
        <f t="shared" si="631"/>
        <v>4250.119999999999</v>
      </c>
      <c r="AB554" s="30">
        <f t="shared" si="631"/>
        <v>4141.8</v>
      </c>
      <c r="AC554" s="30">
        <f t="shared" si="631"/>
        <v>4947.6000000000004</v>
      </c>
      <c r="AD554" s="30">
        <f t="shared" si="632"/>
        <v>6238.1810236902784</v>
      </c>
      <c r="AE554" s="30"/>
      <c r="AF554" s="30"/>
      <c r="AG554" s="30"/>
      <c r="AH554" s="30"/>
      <c r="AI554" s="30"/>
      <c r="BG554" s="34">
        <f t="shared" si="625"/>
        <v>-4.3360433604336279E-2</v>
      </c>
      <c r="BH554" s="34">
        <f t="shared" si="626"/>
        <v>-6.3492063492063378E-2</v>
      </c>
      <c r="BI554" s="34">
        <f t="shared" si="627"/>
        <v>4.7244094488189115E-2</v>
      </c>
      <c r="BJ554" s="34">
        <f t="shared" si="628"/>
        <v>0.20265683896091735</v>
      </c>
      <c r="BK554" s="34"/>
      <c r="BL554" s="34"/>
      <c r="BM554" s="34"/>
    </row>
    <row r="555" spans="2:65">
      <c r="B555" s="1" t="s">
        <v>341</v>
      </c>
      <c r="O555" s="30"/>
      <c r="P555" s="30"/>
      <c r="Q555" s="30"/>
      <c r="R555" s="30"/>
      <c r="S555" s="30"/>
      <c r="T555" s="30"/>
      <c r="U555" s="30"/>
      <c r="V555" s="30"/>
      <c r="W555" s="30">
        <f t="shared" si="629"/>
        <v>2299.64</v>
      </c>
      <c r="X555" s="30">
        <f t="shared" si="629"/>
        <v>2655.8999999999996</v>
      </c>
      <c r="Y555" s="30">
        <f t="shared" si="630"/>
        <v>2368.4000000000005</v>
      </c>
      <c r="Z555" s="30">
        <f t="shared" si="630"/>
        <v>2907.4500000000003</v>
      </c>
      <c r="AA555" s="30">
        <f t="shared" si="631"/>
        <v>2769.2</v>
      </c>
      <c r="AB555" s="30">
        <f t="shared" si="631"/>
        <v>2573.9999999999995</v>
      </c>
      <c r="AC555" s="30">
        <f t="shared" si="631"/>
        <v>2852</v>
      </c>
      <c r="AD555" s="30">
        <f t="shared" si="632"/>
        <v>3221.2689763097214</v>
      </c>
      <c r="AE555" s="30"/>
      <c r="AF555" s="30"/>
      <c r="AG555" s="30"/>
      <c r="AH555" s="30"/>
      <c r="AI555" s="30"/>
      <c r="BG555" s="34">
        <f t="shared" si="625"/>
        <v>0.20418848167539272</v>
      </c>
      <c r="BH555" s="34">
        <f t="shared" si="626"/>
        <v>-3.0837004405286361E-2</v>
      </c>
      <c r="BI555" s="34">
        <f t="shared" si="627"/>
        <v>0.2041884816753925</v>
      </c>
      <c r="BJ555" s="34">
        <f t="shared" si="628"/>
        <v>0.10793615584437255</v>
      </c>
      <c r="BK555" s="34"/>
      <c r="BL555" s="34"/>
      <c r="BM555" s="34"/>
    </row>
    <row r="556" spans="2:65">
      <c r="B556" s="37" t="s">
        <v>8567</v>
      </c>
      <c r="O556" s="30"/>
      <c r="P556" s="30"/>
      <c r="Q556" s="30"/>
      <c r="R556" s="30"/>
      <c r="S556" s="30"/>
      <c r="T556" s="30"/>
      <c r="U556" s="30"/>
      <c r="V556" s="30"/>
      <c r="W556" s="487">
        <f t="shared" si="629"/>
        <v>44633.381125929991</v>
      </c>
      <c r="X556" s="487">
        <f t="shared" si="629"/>
        <v>46891.046209109998</v>
      </c>
      <c r="Y556" s="487">
        <f t="shared" si="630"/>
        <v>48538.874739700004</v>
      </c>
      <c r="Z556" s="487">
        <f t="shared" si="630"/>
        <v>54021.321972100006</v>
      </c>
      <c r="AA556" s="487">
        <f t="shared" si="631"/>
        <v>52223.23473555001</v>
      </c>
      <c r="AB556" s="487">
        <f t="shared" si="631"/>
        <v>52428.56500939501</v>
      </c>
      <c r="AC556" s="487">
        <f t="shared" si="631"/>
        <v>56591.549916479999</v>
      </c>
      <c r="AD556" s="487">
        <f t="shared" si="632"/>
        <v>64176.973261699983</v>
      </c>
      <c r="AE556" s="487"/>
      <c r="AF556" s="487"/>
      <c r="AG556" s="487"/>
      <c r="AH556" s="487"/>
      <c r="AI556" s="487"/>
      <c r="BG556" s="88">
        <f t="shared" si="625"/>
        <v>0.17004881588974352</v>
      </c>
      <c r="BH556" s="88">
        <f t="shared" si="626"/>
        <v>0.11809330880762436</v>
      </c>
      <c r="BI556" s="88">
        <f t="shared" si="627"/>
        <v>0.16590156281875457</v>
      </c>
      <c r="BJ556" s="88">
        <f t="shared" si="628"/>
        <v>0.18799338703419721</v>
      </c>
      <c r="BK556" s="88"/>
      <c r="BL556" s="88"/>
      <c r="BM556" s="88"/>
    </row>
    <row r="557" spans="2:65">
      <c r="B557" s="37"/>
      <c r="O557" s="30"/>
      <c r="P557" s="30"/>
      <c r="Q557" s="30"/>
      <c r="R557" s="30"/>
      <c r="S557" s="30"/>
      <c r="T557" s="30"/>
      <c r="U557" s="30"/>
      <c r="V557" s="30"/>
      <c r="W557" s="30"/>
      <c r="X557" s="30"/>
      <c r="Y557" s="30"/>
      <c r="Z557" s="30"/>
      <c r="AA557" s="30"/>
      <c r="AB557" s="30"/>
      <c r="AC557" s="30"/>
      <c r="AD557" s="30"/>
      <c r="AE557" s="30"/>
      <c r="AF557" s="30"/>
      <c r="AG557" s="30"/>
      <c r="AH557" s="30"/>
      <c r="AI557" s="30"/>
    </row>
    <row r="558" spans="2:65">
      <c r="B558" s="37"/>
      <c r="O558" s="30"/>
      <c r="P558" s="30"/>
      <c r="Q558" s="30"/>
      <c r="R558" s="30"/>
      <c r="S558" s="30"/>
      <c r="T558" s="30"/>
      <c r="U558" s="30"/>
      <c r="V558" s="30"/>
      <c r="W558" s="30"/>
      <c r="X558" s="30"/>
      <c r="Y558" s="30"/>
      <c r="Z558" s="30"/>
      <c r="AA558" s="30"/>
      <c r="AB558" s="30"/>
      <c r="AC558" s="30"/>
      <c r="AD558" s="30"/>
      <c r="AE558" s="30"/>
      <c r="AF558" s="30"/>
      <c r="AG558" s="30"/>
      <c r="AH558" s="30"/>
      <c r="AI558" s="30"/>
    </row>
    <row r="559" spans="2:65">
      <c r="B559" s="1" t="s">
        <v>36</v>
      </c>
      <c r="O559" s="30"/>
      <c r="P559" s="30"/>
      <c r="Q559" s="30"/>
      <c r="R559" s="30"/>
      <c r="S559" s="30"/>
      <c r="T559" s="30"/>
      <c r="U559" s="30"/>
      <c r="V559" s="30"/>
      <c r="W559" s="30">
        <f t="shared" ref="W559:AD559" si="633">W65</f>
        <v>20264</v>
      </c>
      <c r="X559" s="30">
        <f t="shared" si="633"/>
        <v>21263</v>
      </c>
      <c r="Y559" s="30">
        <f t="shared" si="633"/>
        <v>21550</v>
      </c>
      <c r="Z559" s="30">
        <f t="shared" si="633"/>
        <v>22395</v>
      </c>
      <c r="AA559" s="30">
        <f t="shared" si="633"/>
        <v>21089</v>
      </c>
      <c r="AB559" s="30">
        <f t="shared" si="633"/>
        <v>20467</v>
      </c>
      <c r="AC559" s="30">
        <f t="shared" si="633"/>
        <v>20748</v>
      </c>
      <c r="AD559" s="30">
        <f t="shared" si="633"/>
        <v>21478</v>
      </c>
      <c r="AE559" s="30"/>
      <c r="AF559" s="30"/>
      <c r="AG559" s="30"/>
      <c r="AH559" s="30"/>
      <c r="AI559" s="30"/>
      <c r="AK559" s="85"/>
      <c r="BG559" s="34">
        <f t="shared" ref="BG559:BG569" si="634">AA559/W559-1</f>
        <v>4.0712593762337157E-2</v>
      </c>
      <c r="BH559" s="34">
        <f t="shared" ref="BH559:BH569" si="635">AB559/X559-1</f>
        <v>-3.7435921553872875E-2</v>
      </c>
      <c r="BI559" s="34">
        <f t="shared" ref="BI559:BI569" si="636">AC559/Y559-1</f>
        <v>-3.7215777262180949E-2</v>
      </c>
      <c r="BJ559" s="34">
        <f t="shared" ref="BJ559:BJ569" si="637">AD559/Z559-1</f>
        <v>-4.0946639874972046E-2</v>
      </c>
      <c r="BK559" s="34"/>
      <c r="BL559" s="34"/>
      <c r="BM559" s="34"/>
    </row>
    <row r="560" spans="2:65">
      <c r="B560" s="1" t="s">
        <v>37</v>
      </c>
      <c r="O560" s="30"/>
      <c r="P560" s="30"/>
      <c r="Q560" s="30"/>
      <c r="R560" s="30"/>
      <c r="S560" s="30"/>
      <c r="T560" s="30"/>
      <c r="U560" s="30"/>
      <c r="V560" s="30"/>
      <c r="W560" s="30">
        <f>W111*AA616</f>
        <v>6340.71</v>
      </c>
      <c r="X560" s="30">
        <f>X111*AB616</f>
        <v>5608.3200000000006</v>
      </c>
      <c r="Y560" s="30">
        <f>Y111*AC616</f>
        <v>5949.06</v>
      </c>
      <c r="Z560" s="30">
        <f>Z111*AD616</f>
        <v>5494.8</v>
      </c>
      <c r="AA560" s="30">
        <f>AA111*AA616</f>
        <v>5581.56</v>
      </c>
      <c r="AB560" s="30">
        <f>AB111*AB616</f>
        <v>5659.84</v>
      </c>
      <c r="AC560" s="30">
        <f>AC111*AC616</f>
        <v>5466.5</v>
      </c>
      <c r="AD560" s="30">
        <f>AD111*AD616</f>
        <v>4278.8</v>
      </c>
      <c r="AE560" s="30"/>
      <c r="AF560" s="30"/>
      <c r="AG560" s="30"/>
      <c r="AH560" s="30"/>
      <c r="AI560" s="30"/>
      <c r="AK560" s="85"/>
      <c r="BG560" s="34">
        <f t="shared" si="634"/>
        <v>-0.11972633979475478</v>
      </c>
      <c r="BH560" s="34">
        <f t="shared" si="635"/>
        <v>9.1863517060366551E-3</v>
      </c>
      <c r="BI560" s="34">
        <f t="shared" si="636"/>
        <v>-8.1115335868187644E-2</v>
      </c>
      <c r="BJ560" s="34">
        <f t="shared" si="637"/>
        <v>-0.22130013831258644</v>
      </c>
      <c r="BK560" s="34"/>
      <c r="BL560" s="34"/>
      <c r="BM560" s="34"/>
    </row>
    <row r="561" spans="2:65">
      <c r="B561" s="1" t="s">
        <v>179</v>
      </c>
      <c r="O561" s="30"/>
      <c r="P561" s="30"/>
      <c r="Q561" s="30"/>
      <c r="R561" s="30"/>
      <c r="S561" s="30"/>
      <c r="T561" s="30"/>
      <c r="U561" s="30"/>
      <c r="V561" s="30"/>
      <c r="W561" s="30">
        <f>W148*AA617</f>
        <v>1818.04</v>
      </c>
      <c r="X561" s="30">
        <f>X148*AB617</f>
        <v>1825.1999999999998</v>
      </c>
      <c r="Y561" s="30">
        <f>Y148*AC617</f>
        <v>2021.2</v>
      </c>
      <c r="Z561" s="30">
        <f>Z148*AD617</f>
        <v>2484.3000000000002</v>
      </c>
      <c r="AA561" s="30">
        <f>AA148*AA617</f>
        <v>2167.1999999999998</v>
      </c>
      <c r="AB561" s="30">
        <f>AB148*AB617</f>
        <v>2176.1999999999998</v>
      </c>
      <c r="AC561" s="30">
        <f>AC148*AC617</f>
        <v>2442.8000000000002</v>
      </c>
      <c r="AD561" s="30">
        <f>AD148*AD617</f>
        <v>2866.5</v>
      </c>
      <c r="AE561" s="30"/>
      <c r="AF561" s="30"/>
      <c r="AG561" s="30"/>
      <c r="AH561" s="30"/>
      <c r="AI561" s="30"/>
      <c r="AK561" s="85"/>
      <c r="BG561" s="34">
        <f t="shared" si="634"/>
        <v>0.1920529801324502</v>
      </c>
      <c r="BH561" s="34">
        <f t="shared" si="635"/>
        <v>0.19230769230769229</v>
      </c>
      <c r="BI561" s="34">
        <f t="shared" si="636"/>
        <v>0.20858895705521485</v>
      </c>
      <c r="BJ561" s="34">
        <f t="shared" si="637"/>
        <v>0.15384615384615374</v>
      </c>
      <c r="BK561" s="34"/>
      <c r="BL561" s="34"/>
      <c r="BM561" s="34"/>
    </row>
    <row r="562" spans="2:65">
      <c r="B562" s="1" t="s">
        <v>40</v>
      </c>
      <c r="O562" s="30"/>
      <c r="P562" s="30"/>
      <c r="Q562" s="30"/>
      <c r="R562" s="30"/>
      <c r="S562" s="30"/>
      <c r="T562" s="30"/>
      <c r="U562" s="30"/>
      <c r="V562" s="30"/>
      <c r="W562" s="30">
        <f>W172*AA618</f>
        <v>143.59710000000001</v>
      </c>
      <c r="X562" s="30">
        <f>X172*AB618</f>
        <v>71.325000000000003</v>
      </c>
      <c r="Y562" s="30">
        <f>Y172*AC618</f>
        <v>76.9756</v>
      </c>
      <c r="Z562" s="30">
        <f>Z172*AD618</f>
        <v>53.026200000000003</v>
      </c>
      <c r="AA562" s="30">
        <f>AA172*AA618</f>
        <v>181.7491</v>
      </c>
      <c r="AB562" s="30">
        <f>AB172*AB618</f>
        <v>145.25</v>
      </c>
      <c r="AC562" s="30">
        <f>AC172*AC618</f>
        <v>54.889000000000003</v>
      </c>
      <c r="AD562" s="30">
        <f>AD172*AD618</f>
        <v>-121.48500000000001</v>
      </c>
      <c r="AE562" s="30"/>
      <c r="AF562" s="30"/>
      <c r="AG562" s="30"/>
      <c r="AH562" s="30"/>
      <c r="AI562" s="30"/>
      <c r="AK562" s="85"/>
      <c r="BG562" s="34">
        <f t="shared" si="634"/>
        <v>0.2656878168152419</v>
      </c>
      <c r="BH562" s="34">
        <f t="shared" si="635"/>
        <v>1.0364528566421312</v>
      </c>
      <c r="BI562" s="34">
        <f t="shared" si="636"/>
        <v>-0.28692988427501698</v>
      </c>
      <c r="BJ562" s="34">
        <f t="shared" si="637"/>
        <v>-3.2910372608257807</v>
      </c>
      <c r="BK562" s="34"/>
      <c r="BL562" s="34"/>
      <c r="BM562" s="34"/>
    </row>
    <row r="563" spans="2:65">
      <c r="B563" s="1" t="s">
        <v>39</v>
      </c>
      <c r="O563" s="30"/>
      <c r="P563" s="30"/>
      <c r="Q563" s="30"/>
      <c r="R563" s="30"/>
      <c r="S563" s="30"/>
      <c r="T563" s="30"/>
      <c r="U563" s="30"/>
      <c r="V563" s="30"/>
      <c r="W563" s="30">
        <f>W199*AA619*10</f>
        <v>4790.3500000000004</v>
      </c>
      <c r="X563" s="30">
        <f>X199*AB619*10</f>
        <v>4917.09</v>
      </c>
      <c r="Y563" s="30">
        <f>Y199*AC619*10</f>
        <v>5083.8</v>
      </c>
      <c r="Z563" s="30">
        <f>Z199*AD619*10</f>
        <v>5921.4</v>
      </c>
      <c r="AA563" s="30">
        <f>AA199*AA619*10</f>
        <v>5330.47</v>
      </c>
      <c r="AB563" s="30">
        <f>AB199*AB619*10</f>
        <v>5935.77</v>
      </c>
      <c r="AC563" s="30">
        <f>AC199*AC619*10</f>
        <v>6753.21</v>
      </c>
      <c r="AD563" s="30">
        <f>AD199*AD619*10</f>
        <v>7135.5</v>
      </c>
      <c r="AE563" s="30"/>
      <c r="AF563" s="30"/>
      <c r="AG563" s="30"/>
      <c r="AH563" s="30"/>
      <c r="AI563" s="30"/>
      <c r="AK563" s="85"/>
      <c r="BG563" s="34">
        <f t="shared" si="634"/>
        <v>0.11275167785234896</v>
      </c>
      <c r="BH563" s="34">
        <f t="shared" si="635"/>
        <v>0.20717131474103589</v>
      </c>
      <c r="BI563" s="34">
        <f t="shared" si="636"/>
        <v>0.32837837837837824</v>
      </c>
      <c r="BJ563" s="34">
        <f t="shared" si="637"/>
        <v>0.20503597122302164</v>
      </c>
      <c r="BK563" s="34"/>
      <c r="BL563" s="34"/>
      <c r="BM563" s="34"/>
    </row>
    <row r="564" spans="2:65">
      <c r="B564" s="1" t="s">
        <v>334</v>
      </c>
      <c r="O564" s="30"/>
      <c r="P564" s="30"/>
      <c r="Q564" s="30"/>
      <c r="R564" s="30"/>
      <c r="S564" s="30"/>
      <c r="T564" s="30"/>
      <c r="U564" s="30"/>
      <c r="V564" s="30"/>
      <c r="W564" s="30">
        <f>W225*AA620</f>
        <v>1238.3800000000001</v>
      </c>
      <c r="X564" s="30">
        <f>X225*AB620</f>
        <v>1174.5899999999999</v>
      </c>
      <c r="Y564" s="30">
        <f>Y225*AC620</f>
        <v>1554.8799999999999</v>
      </c>
      <c r="Z564" s="30">
        <f>Z225*AD620</f>
        <v>1851.0400000000002</v>
      </c>
      <c r="AA564" s="30">
        <f>AA225*AA620</f>
        <v>1649.73</v>
      </c>
      <c r="AB564" s="30">
        <f>AB225*AB620</f>
        <v>1578.75</v>
      </c>
      <c r="AC564" s="30">
        <f>AC225*AC620</f>
        <v>1798.9599999999998</v>
      </c>
      <c r="AD564" s="30">
        <f>AD225*AD620</f>
        <v>2102.54</v>
      </c>
      <c r="AE564" s="30"/>
      <c r="AF564" s="30"/>
      <c r="AG564" s="30"/>
      <c r="AH564" s="30"/>
      <c r="AI564" s="30"/>
      <c r="AK564" s="85"/>
      <c r="BG564" s="34">
        <f t="shared" si="634"/>
        <v>0.33216783216783208</v>
      </c>
      <c r="BH564" s="34">
        <f t="shared" si="635"/>
        <v>0.34408602150537648</v>
      </c>
      <c r="BI564" s="34">
        <f t="shared" si="636"/>
        <v>0.15697674418604657</v>
      </c>
      <c r="BJ564" s="34">
        <f t="shared" si="637"/>
        <v>0.13586956521739113</v>
      </c>
      <c r="BK564" s="34"/>
      <c r="BL564" s="34"/>
      <c r="BM564" s="34"/>
    </row>
    <row r="565" spans="2:65">
      <c r="B565" s="1" t="s">
        <v>4795</v>
      </c>
      <c r="O565" s="30"/>
      <c r="P565" s="30"/>
      <c r="Q565" s="30"/>
      <c r="R565" s="30"/>
      <c r="S565" s="30"/>
      <c r="T565" s="30"/>
      <c r="U565" s="30"/>
      <c r="V565" s="30"/>
      <c r="W565" s="30">
        <f>W250*AA621</f>
        <v>2778</v>
      </c>
      <c r="X565" s="30">
        <f>X250*AB621</f>
        <v>2705.56</v>
      </c>
      <c r="Y565" s="30">
        <f>Y250*AC621</f>
        <v>3118.5</v>
      </c>
      <c r="Z565" s="30">
        <f>Z250*AD621</f>
        <v>3520</v>
      </c>
      <c r="AA565" s="30">
        <f>AA250*AA621</f>
        <v>3234</v>
      </c>
      <c r="AB565" s="30">
        <f>AB250*AB621</f>
        <v>3300.44</v>
      </c>
      <c r="AC565" s="30">
        <f>AC250*AC621</f>
        <v>3439.26</v>
      </c>
      <c r="AD565" s="30">
        <f>AD250*AD621</f>
        <v>3622.4</v>
      </c>
      <c r="AE565" s="30"/>
      <c r="AF565" s="30"/>
      <c r="AG565" s="30"/>
      <c r="AH565" s="30"/>
      <c r="AI565" s="30"/>
      <c r="AK565" s="85"/>
      <c r="BG565" s="34">
        <f t="shared" si="634"/>
        <v>0.16414686825054003</v>
      </c>
      <c r="BH565" s="34">
        <f t="shared" si="635"/>
        <v>0.21987315010570829</v>
      </c>
      <c r="BI565" s="34">
        <f t="shared" si="636"/>
        <v>0.10285714285714298</v>
      </c>
      <c r="BJ565" s="34">
        <f t="shared" si="637"/>
        <v>2.9090909090909056E-2</v>
      </c>
      <c r="BK565" s="34"/>
      <c r="BL565" s="34"/>
      <c r="BM565" s="34"/>
    </row>
    <row r="566" spans="2:65">
      <c r="B566" s="1" t="s">
        <v>819</v>
      </c>
      <c r="O566" s="30"/>
      <c r="P566" s="30"/>
      <c r="Q566" s="30"/>
      <c r="R566" s="30"/>
      <c r="S566" s="30"/>
      <c r="T566" s="30"/>
      <c r="U566" s="30"/>
      <c r="V566" s="30"/>
      <c r="W566" s="30">
        <f>W277*AA617</f>
        <v>927.07999999999993</v>
      </c>
      <c r="X566" s="30">
        <f>X277*AB617</f>
        <v>854.09999999999991</v>
      </c>
      <c r="Y566" s="30">
        <f>Y277*AC617</f>
        <v>1004.4</v>
      </c>
      <c r="Z566" s="30">
        <f>Z277*AD617</f>
        <v>464.1</v>
      </c>
      <c r="AA566" s="30">
        <f>AA277*AA617</f>
        <v>758.52</v>
      </c>
      <c r="AB566" s="30">
        <f>AB277*AB617</f>
        <v>982.8</v>
      </c>
      <c r="AC566" s="30">
        <f>AC277*AC617</f>
        <v>1364</v>
      </c>
      <c r="AD566" s="30">
        <f>AD277*AD617</f>
        <v>1051.05</v>
      </c>
      <c r="AE566" s="30"/>
      <c r="AF566" s="30"/>
      <c r="AG566" s="30"/>
      <c r="AH566" s="30"/>
      <c r="AI566" s="30"/>
      <c r="AK566" s="85"/>
      <c r="BG566" s="34">
        <f t="shared" si="634"/>
        <v>-0.18181818181818177</v>
      </c>
      <c r="BH566" s="34">
        <f t="shared" si="635"/>
        <v>0.15068493150684947</v>
      </c>
      <c r="BI566" s="34">
        <f t="shared" si="636"/>
        <v>0.35802469135802473</v>
      </c>
      <c r="BJ566" s="34">
        <f t="shared" si="637"/>
        <v>1.2647058823529411</v>
      </c>
      <c r="BK566" s="34"/>
      <c r="BL566" s="34"/>
      <c r="BM566" s="34"/>
    </row>
    <row r="567" spans="2:65">
      <c r="B567" s="1" t="s">
        <v>344</v>
      </c>
      <c r="O567" s="30"/>
      <c r="P567" s="30"/>
      <c r="Q567" s="30"/>
      <c r="R567" s="30"/>
      <c r="S567" s="30"/>
      <c r="T567" s="30"/>
      <c r="U567" s="30"/>
      <c r="V567" s="30"/>
      <c r="W567" s="30">
        <f>W300*AA617</f>
        <v>2034.7599999999998</v>
      </c>
      <c r="X567" s="30">
        <f>X300*AB617</f>
        <v>1872</v>
      </c>
      <c r="Y567" s="30">
        <f>Y300*AC617</f>
        <v>1934.4</v>
      </c>
      <c r="Z567" s="30">
        <f>Z300*AD617</f>
        <v>2184</v>
      </c>
      <c r="AA567" s="30">
        <f>AA300*AA617</f>
        <v>2371.8799999999997</v>
      </c>
      <c r="AB567" s="30">
        <f>AB300*AB617</f>
        <v>2117.6999999999998</v>
      </c>
      <c r="AC567" s="30">
        <f>AC300*AC617</f>
        <v>1934.4</v>
      </c>
      <c r="AD567" s="30">
        <f>AD300*AD617</f>
        <v>1624.2189763097219</v>
      </c>
      <c r="AE567" s="30"/>
      <c r="AF567" s="30"/>
      <c r="AG567" s="30"/>
      <c r="AH567" s="30"/>
      <c r="AI567" s="30"/>
      <c r="AK567" s="85"/>
      <c r="BG567" s="34">
        <f t="shared" si="634"/>
        <v>0.16568047337278102</v>
      </c>
      <c r="BH567" s="34">
        <f t="shared" si="635"/>
        <v>0.13124999999999987</v>
      </c>
      <c r="BI567" s="34">
        <f t="shared" si="636"/>
        <v>0</v>
      </c>
      <c r="BJ567" s="34">
        <f t="shared" si="637"/>
        <v>-0.25630999253217857</v>
      </c>
      <c r="BK567" s="34"/>
      <c r="BL567" s="34"/>
      <c r="BM567" s="34"/>
    </row>
    <row r="568" spans="2:65">
      <c r="B568" s="1" t="s">
        <v>341</v>
      </c>
      <c r="O568" s="30"/>
      <c r="P568" s="30"/>
      <c r="Q568" s="30"/>
      <c r="R568" s="30"/>
      <c r="S568" s="30"/>
      <c r="T568" s="30"/>
      <c r="U568" s="30"/>
      <c r="V568" s="30"/>
      <c r="W568" s="30">
        <f>W315*AA617</f>
        <v>1697.6399999999999</v>
      </c>
      <c r="X568" s="30">
        <f>X315*AB617</f>
        <v>1345.5</v>
      </c>
      <c r="Y568" s="30">
        <f>Y315*AC617</f>
        <v>1860</v>
      </c>
      <c r="Z568" s="30">
        <f>Z315*AD617</f>
        <v>1924.65</v>
      </c>
      <c r="AA568" s="30">
        <f>AA315*AA617</f>
        <v>1565.1999999999998</v>
      </c>
      <c r="AB568" s="30">
        <f>AB315*AB617</f>
        <v>1521</v>
      </c>
      <c r="AC568" s="30">
        <f>AC315*AC617</f>
        <v>1612</v>
      </c>
      <c r="AD568" s="30">
        <f>AD315*AD617</f>
        <v>1829.2310236902783</v>
      </c>
      <c r="AE568" s="30"/>
      <c r="AF568" s="30"/>
      <c r="AG568" s="30"/>
      <c r="AH568" s="30"/>
      <c r="AI568" s="30"/>
      <c r="AK568" s="85"/>
      <c r="BG568" s="34">
        <f t="shared" si="634"/>
        <v>-7.8014184397163122E-2</v>
      </c>
      <c r="BH568" s="34">
        <f t="shared" si="635"/>
        <v>0.13043478260869557</v>
      </c>
      <c r="BI568" s="34">
        <f t="shared" si="636"/>
        <v>-0.1333333333333333</v>
      </c>
      <c r="BJ568" s="34">
        <f t="shared" si="637"/>
        <v>-4.9577313438662451E-2</v>
      </c>
      <c r="BK568" s="34"/>
      <c r="BL568" s="34"/>
      <c r="BM568" s="34"/>
    </row>
    <row r="569" spans="2:65">
      <c r="B569" s="37" t="s">
        <v>8568</v>
      </c>
      <c r="O569" s="30"/>
      <c r="P569" s="30"/>
      <c r="Q569" s="30"/>
      <c r="R569" s="30"/>
      <c r="S569" s="30"/>
      <c r="T569" s="30"/>
      <c r="U569" s="30"/>
      <c r="V569" s="30"/>
      <c r="W569" s="487">
        <f t="shared" ref="W569:AD569" si="638">SUM(W559:W568)</f>
        <v>42032.557099999998</v>
      </c>
      <c r="X569" s="487">
        <f t="shared" si="638"/>
        <v>41636.68499999999</v>
      </c>
      <c r="Y569" s="487">
        <f t="shared" si="638"/>
        <v>44153.215600000003</v>
      </c>
      <c r="Z569" s="487">
        <f t="shared" si="638"/>
        <v>46292.316200000001</v>
      </c>
      <c r="AA569" s="487">
        <f t="shared" si="638"/>
        <v>43929.309099999999</v>
      </c>
      <c r="AB569" s="487">
        <f t="shared" si="638"/>
        <v>43884.75</v>
      </c>
      <c r="AC569" s="487">
        <f t="shared" si="638"/>
        <v>45614.019</v>
      </c>
      <c r="AD569" s="487">
        <f t="shared" si="638"/>
        <v>45866.755000000005</v>
      </c>
      <c r="AE569" s="487"/>
      <c r="AF569" s="487"/>
      <c r="AG569" s="487"/>
      <c r="AH569" s="487"/>
      <c r="AI569" s="487"/>
      <c r="AK569" s="79"/>
      <c r="BG569" s="88">
        <f t="shared" si="634"/>
        <v>4.5125781795464448E-2</v>
      </c>
      <c r="BH569" s="88">
        <f t="shared" si="635"/>
        <v>5.3992410779100553E-2</v>
      </c>
      <c r="BI569" s="88">
        <f t="shared" si="636"/>
        <v>3.3084870040586578E-2</v>
      </c>
      <c r="BJ569" s="88">
        <f t="shared" si="637"/>
        <v>-9.1929122354001969E-3</v>
      </c>
      <c r="BK569" s="88"/>
      <c r="BL569" s="88"/>
      <c r="BM569" s="88"/>
    </row>
    <row r="570" spans="2:65">
      <c r="B570" s="37" t="s">
        <v>8572</v>
      </c>
      <c r="O570" s="30"/>
      <c r="P570" s="30"/>
      <c r="Q570" s="30"/>
      <c r="R570" s="30"/>
      <c r="S570" s="30"/>
      <c r="T570" s="30"/>
      <c r="U570" s="30"/>
      <c r="V570" s="30"/>
      <c r="W570" s="30"/>
      <c r="X570" s="30"/>
      <c r="Y570" s="30"/>
      <c r="Z570" s="30"/>
      <c r="AA570" s="30"/>
      <c r="AB570" s="30"/>
      <c r="AC570" s="30"/>
      <c r="AD570" s="30"/>
      <c r="AE570" s="30"/>
      <c r="AF570" s="30"/>
      <c r="AG570" s="30"/>
      <c r="AH570" s="30"/>
      <c r="AI570" s="30"/>
    </row>
    <row r="571" spans="2:65">
      <c r="O571" s="30"/>
      <c r="P571" s="30"/>
      <c r="Q571" s="30"/>
      <c r="R571" s="30"/>
      <c r="S571" s="30"/>
      <c r="T571" s="30"/>
      <c r="U571" s="30"/>
      <c r="V571" s="30"/>
      <c r="W571" s="30"/>
      <c r="X571" s="30"/>
      <c r="Y571" s="30"/>
      <c r="Z571" s="30"/>
      <c r="AA571" s="30"/>
      <c r="AB571" s="30"/>
      <c r="AC571" s="30"/>
      <c r="AD571" s="30"/>
      <c r="AE571" s="30"/>
      <c r="AF571" s="30"/>
      <c r="AG571" s="30"/>
      <c r="AH571" s="30"/>
      <c r="AI571" s="30"/>
    </row>
    <row r="572" spans="2:65">
      <c r="O572" s="30"/>
      <c r="P572" s="30"/>
      <c r="Q572" s="30"/>
      <c r="R572" s="30"/>
      <c r="S572" s="30"/>
      <c r="T572" s="30"/>
      <c r="U572" s="30"/>
      <c r="V572" s="30"/>
      <c r="W572" s="30"/>
      <c r="X572" s="30"/>
      <c r="Y572" s="30"/>
      <c r="Z572" s="30"/>
      <c r="AA572" s="30"/>
      <c r="AB572" s="30"/>
      <c r="AC572" s="30"/>
      <c r="AD572" s="30"/>
      <c r="AE572" s="30"/>
      <c r="AF572" s="30"/>
      <c r="AG572" s="30"/>
      <c r="AH572" s="30"/>
      <c r="AI572" s="30"/>
    </row>
    <row r="573" spans="2:65">
      <c r="B573" s="37" t="s">
        <v>8575</v>
      </c>
      <c r="O573" s="30"/>
      <c r="P573" s="30"/>
      <c r="Q573" s="30"/>
      <c r="R573" s="30"/>
      <c r="S573" s="30"/>
      <c r="T573" s="30"/>
      <c r="U573" s="30"/>
      <c r="V573" s="30"/>
      <c r="W573" s="30"/>
      <c r="X573" s="30"/>
      <c r="Y573" s="30"/>
      <c r="Z573" s="30"/>
      <c r="AA573" s="30"/>
      <c r="AB573" s="30"/>
      <c r="AC573" s="30"/>
      <c r="AD573" s="30"/>
      <c r="AE573" s="30"/>
      <c r="AF573" s="30"/>
      <c r="AG573" s="30"/>
      <c r="AH573" s="30"/>
      <c r="AI573" s="30"/>
    </row>
    <row r="574" spans="2:65">
      <c r="B574" s="1" t="s">
        <v>36</v>
      </c>
      <c r="O574" s="30"/>
      <c r="P574" s="30"/>
      <c r="Q574" s="30"/>
      <c r="R574" s="30"/>
      <c r="S574" s="30"/>
      <c r="T574" s="30"/>
      <c r="U574" s="30"/>
      <c r="V574" s="30"/>
      <c r="W574" s="30"/>
      <c r="X574" s="30"/>
      <c r="Y574" s="30"/>
      <c r="Z574" s="30"/>
      <c r="AA574" s="30">
        <f>AA104</f>
        <v>31150.32</v>
      </c>
      <c r="AB574" s="30">
        <f>AB104</f>
        <v>30821.827499999999</v>
      </c>
      <c r="AC574" s="30"/>
      <c r="AD574" s="30"/>
      <c r="AE574" s="30">
        <f>AE104</f>
        <v>33269.268750000003</v>
      </c>
      <c r="AF574" s="30">
        <f>AF104</f>
        <v>33377.107499999998</v>
      </c>
      <c r="AG574" s="30">
        <f>AG104</f>
        <v>32119.254000000001</v>
      </c>
      <c r="AH574" s="30"/>
      <c r="AI574" s="30"/>
      <c r="BK574" s="35">
        <f>AE574/AA574-1</f>
        <v>6.8023338123011312E-2</v>
      </c>
      <c r="BL574" s="35">
        <f>AF574/AB574-1</f>
        <v>8.2904882911306821E-2</v>
      </c>
      <c r="BM574" s="35">
        <f t="shared" ref="BM574:BM584" si="639">AG574/AB574-1</f>
        <v>4.2094405336607688E-2</v>
      </c>
    </row>
    <row r="575" spans="2:65">
      <c r="B575" s="1" t="s">
        <v>37</v>
      </c>
      <c r="O575" s="30"/>
      <c r="P575" s="30"/>
      <c r="Q575" s="30"/>
      <c r="R575" s="30"/>
      <c r="S575" s="30"/>
      <c r="T575" s="30"/>
      <c r="U575" s="30"/>
      <c r="V575" s="30"/>
      <c r="W575" s="30"/>
      <c r="X575" s="30"/>
      <c r="Y575" s="30"/>
      <c r="Z575" s="30"/>
      <c r="AA575" s="30">
        <f>AA140*AE616</f>
        <v>20823.96168</v>
      </c>
      <c r="AB575" s="30">
        <f>AB140*AF616</f>
        <v>19340.537076000001</v>
      </c>
      <c r="AC575" s="30"/>
      <c r="AD575" s="30"/>
      <c r="AE575" s="30">
        <f>AE140*AE616</f>
        <v>21581.2990632</v>
      </c>
      <c r="AF575" s="30">
        <f>AF140*AF616</f>
        <v>18747.82662</v>
      </c>
      <c r="AG575" s="30">
        <f>AG140*AG616</f>
        <v>20705.961720000003</v>
      </c>
      <c r="AH575" s="30"/>
      <c r="AI575" s="30"/>
      <c r="BK575" s="35">
        <f t="shared" ref="BK575:BL610" si="640">AE575/AA575-1</f>
        <v>3.6368554400835862E-2</v>
      </c>
      <c r="BL575" s="35">
        <f t="shared" si="640"/>
        <v>-3.0646018446690682E-2</v>
      </c>
      <c r="BM575" s="35">
        <f t="shared" si="639"/>
        <v>7.0599106872496264E-2</v>
      </c>
    </row>
    <row r="576" spans="2:65">
      <c r="B576" s="1" t="s">
        <v>179</v>
      </c>
      <c r="O576" s="30"/>
      <c r="P576" s="30"/>
      <c r="Q576" s="30"/>
      <c r="R576" s="30"/>
      <c r="S576" s="30"/>
      <c r="T576" s="30"/>
      <c r="U576" s="30"/>
      <c r="V576" s="30"/>
      <c r="W576" s="30"/>
      <c r="X576" s="30"/>
      <c r="Y576" s="30"/>
      <c r="Z576" s="30"/>
      <c r="AA576" s="30">
        <f>AA165*AE617</f>
        <v>3547.1118375000001</v>
      </c>
      <c r="AB576" s="30">
        <f>AB165*AF617</f>
        <v>3786.0901875</v>
      </c>
      <c r="AC576" s="30"/>
      <c r="AD576" s="30"/>
      <c r="AE576" s="30">
        <f>AE165*AE617</f>
        <v>3903.7315275000001</v>
      </c>
      <c r="AF576" s="30">
        <f>AF165*AF617</f>
        <v>4045.9054754999997</v>
      </c>
      <c r="AG576" s="30">
        <f>AG165*AG617</f>
        <v>4026.1243724999999</v>
      </c>
      <c r="AH576" s="30"/>
      <c r="AI576" s="30"/>
      <c r="BK576" s="35">
        <f t="shared" si="640"/>
        <v>0.10053804513007547</v>
      </c>
      <c r="BL576" s="35">
        <f t="shared" si="640"/>
        <v>6.8623639462629615E-2</v>
      </c>
      <c r="BM576" s="35">
        <f t="shared" si="639"/>
        <v>6.3398961227201456E-2</v>
      </c>
    </row>
    <row r="577" spans="2:65">
      <c r="B577" s="1" t="s">
        <v>40</v>
      </c>
      <c r="O577" s="30"/>
      <c r="P577" s="30"/>
      <c r="Q577" s="30"/>
      <c r="R577" s="30"/>
      <c r="S577" s="30"/>
      <c r="T577" s="30"/>
      <c r="U577" s="30"/>
      <c r="V577" s="30"/>
      <c r="W577" s="30"/>
      <c r="X577" s="30"/>
      <c r="Y577" s="30"/>
      <c r="Z577" s="30"/>
      <c r="AA577" s="30">
        <f>AA190*AE618</f>
        <v>1918.1808495</v>
      </c>
      <c r="AB577" s="30">
        <f>AB190*AF618</f>
        <v>1984.8094402500001</v>
      </c>
      <c r="AC577" s="30"/>
      <c r="AD577" s="30"/>
      <c r="AE577" s="30">
        <f>AE190*AE618</f>
        <v>2302.4700562500002</v>
      </c>
      <c r="AF577" s="30">
        <f>AF190*AF618</f>
        <v>2355.4235250000002</v>
      </c>
      <c r="AG577" s="30">
        <f>AG190*AG618</f>
        <v>2300.7757500000002</v>
      </c>
      <c r="AH577" s="30"/>
      <c r="AI577" s="30"/>
      <c r="BK577" s="35">
        <f t="shared" si="640"/>
        <v>0.20034044592311018</v>
      </c>
      <c r="BL577" s="35">
        <f t="shared" si="640"/>
        <v>0.18672527308380737</v>
      </c>
      <c r="BM577" s="35">
        <f t="shared" si="639"/>
        <v>0.15919226467917347</v>
      </c>
    </row>
    <row r="578" spans="2:65">
      <c r="B578" s="1" t="s">
        <v>39</v>
      </c>
      <c r="O578" s="30"/>
      <c r="P578" s="30"/>
      <c r="Q578" s="30"/>
      <c r="R578" s="30"/>
      <c r="S578" s="30"/>
      <c r="T578" s="30"/>
      <c r="U578" s="30"/>
      <c r="V578" s="30"/>
      <c r="W578" s="30"/>
      <c r="X578" s="30"/>
      <c r="Y578" s="30"/>
      <c r="Z578" s="30"/>
      <c r="AA578" s="30">
        <f>AA218*AE619*10</f>
        <v>10701.1452015</v>
      </c>
      <c r="AB578" s="30">
        <f>AB218*AF619*10</f>
        <v>11678.493698684999</v>
      </c>
      <c r="AC578" s="30"/>
      <c r="AD578" s="30"/>
      <c r="AE578" s="30">
        <f>AE218*AE619*10</f>
        <v>11995.490485499999</v>
      </c>
      <c r="AF578" s="30">
        <f>AF218*AF619*10</f>
        <v>12681.576455625</v>
      </c>
      <c r="AG578" s="30">
        <f>AG218*AG619*10</f>
        <v>12704.348448000001</v>
      </c>
      <c r="AH578" s="30"/>
      <c r="AI578" s="30"/>
      <c r="BK578" s="35">
        <f t="shared" si="640"/>
        <v>0.12095390349610136</v>
      </c>
      <c r="BL578" s="35">
        <f t="shared" si="640"/>
        <v>8.5891449943835463E-2</v>
      </c>
      <c r="BM578" s="35">
        <f t="shared" si="639"/>
        <v>8.7841358293536898E-2</v>
      </c>
    </row>
    <row r="579" spans="2:65">
      <c r="B579" s="1" t="s">
        <v>334</v>
      </c>
      <c r="O579" s="30"/>
      <c r="P579" s="30"/>
      <c r="Q579" s="30"/>
      <c r="R579" s="30"/>
      <c r="S579" s="30"/>
      <c r="T579" s="30"/>
      <c r="U579" s="30"/>
      <c r="V579" s="30"/>
      <c r="W579" s="30"/>
      <c r="X579" s="30"/>
      <c r="Y579" s="30"/>
      <c r="Z579" s="30"/>
      <c r="AA579" s="30">
        <f>AA243*AE620</f>
        <v>3137.4327600000001</v>
      </c>
      <c r="AB579" s="30">
        <f>AB243*AF620</f>
        <v>3344.4430350000002</v>
      </c>
      <c r="AC579" s="30"/>
      <c r="AD579" s="30"/>
      <c r="AE579" s="30">
        <f>AE243*AE620</f>
        <v>3644.6117399999998</v>
      </c>
      <c r="AF579" s="30">
        <f>AF243*AF620</f>
        <v>3832.0156619999993</v>
      </c>
      <c r="AG579" s="30">
        <f>AG243*AG620</f>
        <v>3553.57332</v>
      </c>
      <c r="AH579" s="30"/>
      <c r="AI579" s="30"/>
      <c r="BK579" s="35">
        <f t="shared" si="640"/>
        <v>0.16165413533834583</v>
      </c>
      <c r="BL579" s="35">
        <f t="shared" si="640"/>
        <v>0.14578589675395648</v>
      </c>
      <c r="BM579" s="35">
        <f t="shared" si="639"/>
        <v>6.2530676352213543E-2</v>
      </c>
    </row>
    <row r="580" spans="2:65">
      <c r="B580" s="1" t="s">
        <v>4795</v>
      </c>
      <c r="O580" s="30"/>
      <c r="P580" s="30"/>
      <c r="Q580" s="30"/>
      <c r="R580" s="30"/>
      <c r="S580" s="30"/>
      <c r="T580" s="30"/>
      <c r="U580" s="30"/>
      <c r="V580" s="30"/>
      <c r="W580" s="30"/>
      <c r="X580" s="30"/>
      <c r="Y580" s="30"/>
      <c r="Z580" s="30"/>
      <c r="AA580" s="30">
        <f>AA269*AE621</f>
        <v>6857.7935400000006</v>
      </c>
      <c r="AB580" s="30">
        <f>AB269*AF621</f>
        <v>7306.6272749999989</v>
      </c>
      <c r="AC580" s="30"/>
      <c r="AD580" s="30"/>
      <c r="AE580" s="30">
        <f>AE269*AE621</f>
        <v>8045.1636630000012</v>
      </c>
      <c r="AF580" s="30">
        <f>AF269*AF621</f>
        <v>8238.3168750000004</v>
      </c>
      <c r="AG580" s="30">
        <f>AG269*AG621</f>
        <v>8106.8771249999991</v>
      </c>
      <c r="AH580" s="30"/>
      <c r="AI580" s="30"/>
      <c r="BK580" s="35">
        <f t="shared" si="640"/>
        <v>0.17314171330389749</v>
      </c>
      <c r="BL580" s="35">
        <f t="shared" si="640"/>
        <v>0.12751295022093512</v>
      </c>
      <c r="BM580" s="35">
        <f t="shared" si="639"/>
        <v>0.10952383635854757</v>
      </c>
    </row>
    <row r="581" spans="2:65">
      <c r="B581" s="1" t="s">
        <v>819</v>
      </c>
      <c r="O581" s="30"/>
      <c r="P581" s="30"/>
      <c r="Q581" s="30"/>
      <c r="R581" s="30"/>
      <c r="S581" s="30"/>
      <c r="T581" s="30"/>
      <c r="U581" s="30"/>
      <c r="V581" s="30"/>
      <c r="W581" s="30"/>
      <c r="X581" s="30"/>
      <c r="Y581" s="30"/>
      <c r="Z581" s="30"/>
      <c r="AA581" s="30">
        <f>AA274*AE617</f>
        <v>9865.802099999999</v>
      </c>
      <c r="AB581" s="30">
        <f>AB274*AF617</f>
        <v>11366.654624999999</v>
      </c>
      <c r="AC581" s="30"/>
      <c r="AD581" s="30"/>
      <c r="AE581" s="30">
        <f>AE274*AE617</f>
        <v>12321.252247500001</v>
      </c>
      <c r="AF581" s="30">
        <f>AF274*AF617</f>
        <v>13325.254551000002</v>
      </c>
      <c r="AG581" s="30">
        <f>AG274*AG617</f>
        <v>13351.451850000001</v>
      </c>
      <c r="AH581" s="30"/>
      <c r="AI581" s="30"/>
      <c r="BK581" s="35">
        <f t="shared" si="640"/>
        <v>0.24888499917305262</v>
      </c>
      <c r="BL581" s="35">
        <f t="shared" si="640"/>
        <v>0.17231102647319174</v>
      </c>
      <c r="BM581" s="35">
        <f t="shared" si="639"/>
        <v>0.17461577662741745</v>
      </c>
    </row>
    <row r="582" spans="2:65">
      <c r="B582" s="1" t="s">
        <v>344</v>
      </c>
      <c r="O582" s="30"/>
      <c r="P582" s="30"/>
      <c r="Q582" s="30"/>
      <c r="R582" s="30"/>
      <c r="S582" s="30"/>
      <c r="T582" s="30"/>
      <c r="U582" s="30"/>
      <c r="V582" s="30"/>
      <c r="W582" s="30"/>
      <c r="X582" s="30"/>
      <c r="Y582" s="30"/>
      <c r="Z582" s="30"/>
      <c r="AA582" s="30">
        <f>AA299*AE617</f>
        <v>7122.5</v>
      </c>
      <c r="AB582" s="30">
        <f>AB299*AF617</f>
        <v>7249.25</v>
      </c>
      <c r="AC582" s="30"/>
      <c r="AD582" s="30"/>
      <c r="AE582" s="30">
        <f>AE299*AE617</f>
        <v>7407.4</v>
      </c>
      <c r="AF582" s="30">
        <f>AF299*AF617</f>
        <v>7777.7000000000007</v>
      </c>
      <c r="AG582" s="30">
        <f>AG299*AG617</f>
        <v>7452.5</v>
      </c>
      <c r="AH582" s="30"/>
      <c r="AI582" s="30"/>
      <c r="BK582" s="35">
        <f t="shared" si="640"/>
        <v>4.0000000000000036E-2</v>
      </c>
      <c r="BL582" s="35">
        <f t="shared" si="640"/>
        <v>7.2897196261682451E-2</v>
      </c>
      <c r="BM582" s="35">
        <f t="shared" si="639"/>
        <v>2.8037383177569986E-2</v>
      </c>
    </row>
    <row r="583" spans="2:65">
      <c r="B583" s="1" t="s">
        <v>341</v>
      </c>
      <c r="O583" s="30"/>
      <c r="P583" s="30"/>
      <c r="Q583" s="30"/>
      <c r="R583" s="30"/>
      <c r="S583" s="30"/>
      <c r="T583" s="30"/>
      <c r="U583" s="30"/>
      <c r="V583" s="30"/>
      <c r="W583" s="30"/>
      <c r="X583" s="30"/>
      <c r="Y583" s="30"/>
      <c r="Z583" s="30"/>
      <c r="AA583" s="30">
        <f>AA314*AE617</f>
        <v>4662</v>
      </c>
      <c r="AB583" s="30">
        <f>AB314*AF617</f>
        <v>4742.5</v>
      </c>
      <c r="AC583" s="30"/>
      <c r="AD583" s="30"/>
      <c r="AE583" s="30">
        <f>AE314*AE617</f>
        <v>4921</v>
      </c>
      <c r="AF583" s="30">
        <f>AF314*AF617</f>
        <v>5149</v>
      </c>
      <c r="AG583" s="30">
        <f>AG314*AG617</f>
        <v>5149</v>
      </c>
      <c r="AH583" s="30"/>
      <c r="AI583" s="30"/>
      <c r="BK583" s="35">
        <f t="shared" si="640"/>
        <v>5.555555555555558E-2</v>
      </c>
      <c r="BL583" s="35">
        <f t="shared" si="640"/>
        <v>8.5714285714285632E-2</v>
      </c>
      <c r="BM583" s="35">
        <f t="shared" si="639"/>
        <v>8.5714285714285632E-2</v>
      </c>
    </row>
    <row r="584" spans="2:65">
      <c r="B584" s="37" t="s">
        <v>8565</v>
      </c>
      <c r="O584" s="30"/>
      <c r="P584" s="30"/>
      <c r="Q584" s="30"/>
      <c r="R584" s="30"/>
      <c r="S584" s="30"/>
      <c r="T584" s="30"/>
      <c r="U584" s="30"/>
      <c r="V584" s="30"/>
      <c r="W584" s="30"/>
      <c r="X584" s="30"/>
      <c r="Y584" s="30"/>
      <c r="Z584" s="30"/>
      <c r="AA584" s="487">
        <f>SUM(AA574:AA583)</f>
        <v>99786.2479685</v>
      </c>
      <c r="AB584" s="487">
        <f>SUM(AB574:AB583)</f>
        <v>101621.232837435</v>
      </c>
      <c r="AC584" s="30"/>
      <c r="AD584" s="30"/>
      <c r="AE584" s="487">
        <f>SUM(AE574:AE583)</f>
        <v>109391.68753294999</v>
      </c>
      <c r="AF584" s="487">
        <f>SUM(AF574:AF583)</f>
        <v>109530.12666412501</v>
      </c>
      <c r="AG584" s="487">
        <f>SUM(AG574:AG583)</f>
        <v>109469.8665855</v>
      </c>
      <c r="AH584" s="487"/>
      <c r="AI584" s="487"/>
      <c r="BK584" s="88">
        <f t="shared" si="640"/>
        <v>9.6260153678512816E-2</v>
      </c>
      <c r="BL584" s="88">
        <f t="shared" si="640"/>
        <v>7.7827178492726912E-2</v>
      </c>
      <c r="BM584" s="88">
        <f t="shared" si="639"/>
        <v>7.7234191407818953E-2</v>
      </c>
    </row>
    <row r="585" spans="2:65">
      <c r="B585" s="1" t="s">
        <v>5206</v>
      </c>
      <c r="O585" s="30"/>
      <c r="P585" s="30"/>
      <c r="Q585" s="30"/>
      <c r="R585" s="30"/>
      <c r="S585" s="30"/>
      <c r="T585" s="30"/>
      <c r="U585" s="30"/>
      <c r="V585" s="30"/>
      <c r="W585" s="30"/>
      <c r="X585" s="30"/>
      <c r="Y585" s="30"/>
      <c r="Z585" s="30"/>
      <c r="AA585" s="30">
        <f>AA584-AA581</f>
        <v>89920.445868499999</v>
      </c>
      <c r="AB585" s="30">
        <f>AB584-AB581</f>
        <v>90254.578212435008</v>
      </c>
      <c r="AC585" s="30"/>
      <c r="AD585" s="30"/>
      <c r="AE585" s="30">
        <f>AE584-AE581</f>
        <v>97070.435285449988</v>
      </c>
      <c r="AF585" s="30">
        <f>AF584-AF581</f>
        <v>96204.872113125006</v>
      </c>
      <c r="AG585" s="30"/>
      <c r="AH585" s="30"/>
      <c r="AI585" s="30"/>
      <c r="BK585" s="35">
        <f t="shared" si="640"/>
        <v>7.9514612587732847E-2</v>
      </c>
      <c r="BL585" s="35">
        <f t="shared" si="640"/>
        <v>6.5927889959051189E-2</v>
      </c>
      <c r="BM585" s="35"/>
    </row>
    <row r="586" spans="2:65">
      <c r="O586" s="30"/>
      <c r="P586" s="30"/>
      <c r="Q586" s="30"/>
      <c r="R586" s="30"/>
      <c r="S586" s="30"/>
      <c r="T586" s="30"/>
      <c r="U586" s="30"/>
      <c r="V586" s="30"/>
      <c r="W586" s="30"/>
      <c r="X586" s="30"/>
      <c r="Y586" s="30"/>
      <c r="Z586" s="30"/>
      <c r="AA586" s="30"/>
      <c r="AB586" s="30"/>
      <c r="AC586" s="30"/>
      <c r="AD586" s="30"/>
      <c r="AE586" s="30"/>
      <c r="AF586" s="30"/>
      <c r="AG586" s="30"/>
      <c r="AH586" s="30"/>
      <c r="AI586" s="30"/>
      <c r="BK586" s="35"/>
      <c r="BL586" s="35"/>
      <c r="BM586" s="35"/>
    </row>
    <row r="587" spans="2:65">
      <c r="B587" s="1" t="s">
        <v>36</v>
      </c>
      <c r="O587" s="30"/>
      <c r="P587" s="30"/>
      <c r="Q587" s="30"/>
      <c r="R587" s="30"/>
      <c r="S587" s="30"/>
      <c r="T587" s="30"/>
      <c r="U587" s="30"/>
      <c r="V587" s="30"/>
      <c r="W587" s="30"/>
      <c r="X587" s="30"/>
      <c r="Y587" s="30"/>
      <c r="Z587" s="30"/>
      <c r="AA587" s="30">
        <f>AA574-AA600</f>
        <v>10061.32</v>
      </c>
      <c r="AB587" s="30">
        <f>AB574-AB600</f>
        <v>10354.827499999999</v>
      </c>
      <c r="AC587" s="30"/>
      <c r="AD587" s="30"/>
      <c r="AE587" s="30">
        <f t="shared" ref="AE587:AF597" si="641">AE574-AE600</f>
        <v>12567.268750000003</v>
      </c>
      <c r="AF587" s="30" t="e">
        <f t="shared" si="641"/>
        <v>#VALUE!</v>
      </c>
      <c r="AG587" s="30">
        <f>AG574-AG600</f>
        <v>11919.254000000001</v>
      </c>
      <c r="AH587" s="30"/>
      <c r="AI587" s="30"/>
      <c r="BK587" s="35">
        <f t="shared" si="640"/>
        <v>0.24906759252265154</v>
      </c>
      <c r="BL587" s="35" t="e">
        <f t="shared" si="640"/>
        <v>#VALUE!</v>
      </c>
      <c r="BM587" s="35">
        <f t="shared" ref="BM587:BM597" si="642">AG587/AB587-1</f>
        <v>0.1510818504702276</v>
      </c>
    </row>
    <row r="588" spans="2:65">
      <c r="B588" s="1" t="s">
        <v>37</v>
      </c>
      <c r="O588" s="30"/>
      <c r="P588" s="30"/>
      <c r="Q588" s="30"/>
      <c r="R588" s="30"/>
      <c r="S588" s="30"/>
      <c r="T588" s="30"/>
      <c r="U588" s="30"/>
      <c r="V588" s="30"/>
      <c r="W588" s="30"/>
      <c r="X588" s="30"/>
      <c r="Y588" s="30"/>
      <c r="Z588" s="30"/>
      <c r="AA588" s="30">
        <f>AA575-AA601</f>
        <v>15157.481680000001</v>
      </c>
      <c r="AB588" s="30">
        <f>AB575-AB601</f>
        <v>14019.057076000001</v>
      </c>
      <c r="AC588" s="30"/>
      <c r="AD588" s="30"/>
      <c r="AE588" s="30">
        <f t="shared" si="641"/>
        <v>16274.4790632</v>
      </c>
      <c r="AF588" s="30">
        <f t="shared" si="641"/>
        <v>14699.626619999999</v>
      </c>
      <c r="AG588" s="30">
        <f>AG575-AG601</f>
        <v>15308.361720000003</v>
      </c>
      <c r="AH588" s="30"/>
      <c r="AI588" s="30"/>
      <c r="BK588" s="35">
        <f t="shared" si="640"/>
        <v>7.3692807735592059E-2</v>
      </c>
      <c r="BL588" s="35">
        <f t="shared" si="640"/>
        <v>4.8546028474704128E-2</v>
      </c>
      <c r="BM588" s="35">
        <f t="shared" si="642"/>
        <v>9.1968000202184319E-2</v>
      </c>
    </row>
    <row r="589" spans="2:65">
      <c r="B589" s="1" t="s">
        <v>179</v>
      </c>
      <c r="O589" s="30"/>
      <c r="P589" s="30"/>
      <c r="Q589" s="30"/>
      <c r="R589" s="30"/>
      <c r="S589" s="30"/>
      <c r="T589" s="30"/>
      <c r="U589" s="30"/>
      <c r="V589" s="30"/>
      <c r="W589" s="30"/>
      <c r="X589" s="30"/>
      <c r="Y589" s="30"/>
      <c r="Z589" s="30"/>
      <c r="AA589" s="30">
        <f t="shared" ref="AA589:AB596" si="643">AA576-AE602</f>
        <v>1177.2618375000002</v>
      </c>
      <c r="AB589" s="30">
        <f t="shared" si="643"/>
        <v>1347.0901875</v>
      </c>
      <c r="AC589" s="30"/>
      <c r="AD589" s="30"/>
      <c r="AE589" s="30">
        <f t="shared" si="641"/>
        <v>1533.8815275000002</v>
      </c>
      <c r="AF589" s="30">
        <f t="shared" si="641"/>
        <v>1606.9054754999997</v>
      </c>
      <c r="AG589" s="30">
        <f t="shared" ref="AG589:AG597" si="644">AG576-AG602</f>
        <v>1383.8743724999999</v>
      </c>
      <c r="AH589" s="30"/>
      <c r="AI589" s="30"/>
      <c r="BK589" s="35">
        <f t="shared" si="640"/>
        <v>0.3029230020377689</v>
      </c>
      <c r="BL589" s="35">
        <f t="shared" si="640"/>
        <v>0.19287148730715531</v>
      </c>
      <c r="BM589" s="35">
        <f t="shared" si="642"/>
        <v>2.7306401116517609E-2</v>
      </c>
    </row>
    <row r="590" spans="2:65">
      <c r="B590" s="1" t="s">
        <v>40</v>
      </c>
      <c r="O590" s="30"/>
      <c r="P590" s="30"/>
      <c r="Q590" s="30"/>
      <c r="R590" s="30"/>
      <c r="S590" s="30"/>
      <c r="T590" s="30"/>
      <c r="U590" s="30"/>
      <c r="V590" s="30"/>
      <c r="W590" s="30"/>
      <c r="X590" s="30"/>
      <c r="Y590" s="30"/>
      <c r="Z590" s="30"/>
      <c r="AA590" s="30">
        <f t="shared" si="643"/>
        <v>1805.7678495</v>
      </c>
      <c r="AB590" s="30">
        <f t="shared" si="643"/>
        <v>1784.7823402500001</v>
      </c>
      <c r="AC590" s="30"/>
      <c r="AD590" s="30"/>
      <c r="AE590" s="30">
        <f t="shared" si="641"/>
        <v>2190.0570562500002</v>
      </c>
      <c r="AF590" s="30">
        <f t="shared" si="641"/>
        <v>2155.3964249999999</v>
      </c>
      <c r="AG590" s="30">
        <f t="shared" si="644"/>
        <v>2068.7257500000001</v>
      </c>
      <c r="AH590" s="30"/>
      <c r="AI590" s="30"/>
      <c r="BK590" s="35">
        <f t="shared" si="640"/>
        <v>0.2128120770653914</v>
      </c>
      <c r="BL590" s="35">
        <f t="shared" si="640"/>
        <v>0.20765225898530959</v>
      </c>
      <c r="BM590" s="35">
        <f t="shared" si="642"/>
        <v>0.1590913375522458</v>
      </c>
    </row>
    <row r="591" spans="2:65">
      <c r="B591" s="1" t="s">
        <v>39</v>
      </c>
      <c r="O591" s="30"/>
      <c r="P591" s="30"/>
      <c r="Q591" s="30"/>
      <c r="R591" s="30"/>
      <c r="S591" s="30"/>
      <c r="T591" s="30"/>
      <c r="U591" s="30"/>
      <c r="V591" s="30"/>
      <c r="W591" s="30"/>
      <c r="X591" s="30"/>
      <c r="Y591" s="30"/>
      <c r="Z591" s="30"/>
      <c r="AA591" s="30">
        <f t="shared" si="643"/>
        <v>3329.5252015000005</v>
      </c>
      <c r="AB591" s="30">
        <f t="shared" si="643"/>
        <v>3450.9336986849994</v>
      </c>
      <c r="AC591" s="30"/>
      <c r="AD591" s="30"/>
      <c r="AE591" s="30">
        <f t="shared" si="641"/>
        <v>4623.8704854999996</v>
      </c>
      <c r="AF591" s="30">
        <f t="shared" si="641"/>
        <v>4454.0164556250002</v>
      </c>
      <c r="AG591" s="30">
        <f t="shared" si="644"/>
        <v>5342.0484480000005</v>
      </c>
      <c r="AH591" s="30"/>
      <c r="AI591" s="30"/>
      <c r="BK591" s="35">
        <f t="shared" si="640"/>
        <v>0.38874770595425368</v>
      </c>
      <c r="BL591" s="35">
        <f t="shared" si="640"/>
        <v>0.29066995906708715</v>
      </c>
      <c r="BM591" s="35">
        <f t="shared" si="642"/>
        <v>0.54800089321786238</v>
      </c>
    </row>
    <row r="592" spans="2:65">
      <c r="B592" s="1" t="s">
        <v>334</v>
      </c>
      <c r="O592" s="30"/>
      <c r="P592" s="30"/>
      <c r="Q592" s="30"/>
      <c r="R592" s="30"/>
      <c r="S592" s="30"/>
      <c r="T592" s="30"/>
      <c r="U592" s="30"/>
      <c r="V592" s="30"/>
      <c r="W592" s="30"/>
      <c r="X592" s="30"/>
      <c r="Y592" s="30"/>
      <c r="Z592" s="30"/>
      <c r="AA592" s="30">
        <f t="shared" si="643"/>
        <v>1239.2427600000001</v>
      </c>
      <c r="AB592" s="30">
        <f t="shared" si="643"/>
        <v>1247.3630350000003</v>
      </c>
      <c r="AC592" s="30"/>
      <c r="AD592" s="30"/>
      <c r="AE592" s="30">
        <f t="shared" si="641"/>
        <v>1746.4217399999998</v>
      </c>
      <c r="AF592" s="30">
        <f t="shared" si="641"/>
        <v>1734.9356619999994</v>
      </c>
      <c r="AG592" s="30">
        <f t="shared" si="644"/>
        <v>1466.6733199999999</v>
      </c>
      <c r="AH592" s="30"/>
      <c r="AI592" s="30"/>
      <c r="BK592" s="35">
        <f t="shared" si="640"/>
        <v>0.40926523548945304</v>
      </c>
      <c r="BL592" s="35">
        <f t="shared" si="640"/>
        <v>0.39088269679243703</v>
      </c>
      <c r="BM592" s="35">
        <f t="shared" si="642"/>
        <v>0.1758191311160664</v>
      </c>
    </row>
    <row r="593" spans="2:65">
      <c r="B593" s="1" t="s">
        <v>4795</v>
      </c>
      <c r="O593" s="30"/>
      <c r="P593" s="30"/>
      <c r="Q593" s="30"/>
      <c r="R593" s="30"/>
      <c r="S593" s="30"/>
      <c r="T593" s="30"/>
      <c r="U593" s="30"/>
      <c r="V593" s="30"/>
      <c r="W593" s="30"/>
      <c r="X593" s="30"/>
      <c r="Y593" s="30"/>
      <c r="Z593" s="30"/>
      <c r="AA593" s="30">
        <f t="shared" si="643"/>
        <v>3156.6335400000007</v>
      </c>
      <c r="AB593" s="30">
        <f t="shared" si="643"/>
        <v>3664.9272749999991</v>
      </c>
      <c r="AC593" s="30"/>
      <c r="AD593" s="30"/>
      <c r="AE593" s="30">
        <f t="shared" si="641"/>
        <v>4344.0036630000013</v>
      </c>
      <c r="AF593" s="30">
        <f t="shared" si="641"/>
        <v>4596.6168750000006</v>
      </c>
      <c r="AG593" s="30">
        <f t="shared" si="644"/>
        <v>4446.8771249999991</v>
      </c>
      <c r="AH593" s="30"/>
      <c r="AI593" s="30"/>
      <c r="BK593" s="35">
        <f t="shared" si="640"/>
        <v>0.37615076566664118</v>
      </c>
      <c r="BL593" s="35">
        <f t="shared" si="640"/>
        <v>0.25421775934148694</v>
      </c>
      <c r="BM593" s="35">
        <f t="shared" si="642"/>
        <v>0.21336026374493344</v>
      </c>
    </row>
    <row r="594" spans="2:65">
      <c r="B594" s="1" t="s">
        <v>819</v>
      </c>
      <c r="O594" s="30"/>
      <c r="P594" s="30"/>
      <c r="Q594" s="30"/>
      <c r="R594" s="30"/>
      <c r="S594" s="30"/>
      <c r="T594" s="30"/>
      <c r="U594" s="30"/>
      <c r="V594" s="30"/>
      <c r="W594" s="30"/>
      <c r="X594" s="30"/>
      <c r="Y594" s="30"/>
      <c r="Z594" s="30"/>
      <c r="AA594" s="30">
        <f t="shared" si="643"/>
        <v>8052.802099999999</v>
      </c>
      <c r="AB594" s="30">
        <f t="shared" si="643"/>
        <v>9483.2046249999985</v>
      </c>
      <c r="AC594" s="30"/>
      <c r="AD594" s="30"/>
      <c r="AE594" s="30">
        <f t="shared" si="641"/>
        <v>10508.252247500001</v>
      </c>
      <c r="AF594" s="30">
        <f t="shared" si="641"/>
        <v>11441.804551000001</v>
      </c>
      <c r="AG594" s="30">
        <f t="shared" si="644"/>
        <v>12131.951850000001</v>
      </c>
      <c r="AH594" s="30"/>
      <c r="AI594" s="30"/>
      <c r="BK594" s="35">
        <f t="shared" si="640"/>
        <v>0.30491872481257198</v>
      </c>
      <c r="BL594" s="35">
        <f t="shared" si="640"/>
        <v>0.20653355099358128</v>
      </c>
      <c r="BM594" s="35">
        <f t="shared" si="642"/>
        <v>0.27930929783137559</v>
      </c>
    </row>
    <row r="595" spans="2:65">
      <c r="B595" s="1" t="s">
        <v>344</v>
      </c>
      <c r="O595" s="30"/>
      <c r="P595" s="30"/>
      <c r="Q595" s="30"/>
      <c r="R595" s="30"/>
      <c r="S595" s="30"/>
      <c r="T595" s="30"/>
      <c r="U595" s="30"/>
      <c r="V595" s="30"/>
      <c r="W595" s="30"/>
      <c r="X595" s="30"/>
      <c r="Y595" s="30"/>
      <c r="Z595" s="30"/>
      <c r="AA595" s="30">
        <f t="shared" si="643"/>
        <v>5439</v>
      </c>
      <c r="AB595" s="30">
        <f t="shared" si="643"/>
        <v>5758.75</v>
      </c>
      <c r="AC595" s="30"/>
      <c r="AD595" s="30"/>
      <c r="AE595" s="30">
        <f t="shared" si="641"/>
        <v>5723.9</v>
      </c>
      <c r="AF595" s="30">
        <f t="shared" si="641"/>
        <v>6287.2000000000007</v>
      </c>
      <c r="AG595" s="30">
        <f t="shared" si="644"/>
        <v>4742.5</v>
      </c>
      <c r="AH595" s="30"/>
      <c r="AI595" s="30"/>
      <c r="BK595" s="35">
        <f t="shared" si="640"/>
        <v>5.2380952380952417E-2</v>
      </c>
      <c r="BL595" s="35">
        <f t="shared" si="640"/>
        <v>9.176470588235297E-2</v>
      </c>
      <c r="BM595" s="35">
        <f t="shared" si="642"/>
        <v>-0.17647058823529416</v>
      </c>
    </row>
    <row r="596" spans="2:65">
      <c r="B596" s="1" t="s">
        <v>341</v>
      </c>
      <c r="O596" s="30"/>
      <c r="P596" s="30"/>
      <c r="Q596" s="30"/>
      <c r="R596" s="30"/>
      <c r="S596" s="30"/>
      <c r="T596" s="30"/>
      <c r="U596" s="30"/>
      <c r="V596" s="30"/>
      <c r="W596" s="30"/>
      <c r="X596" s="30"/>
      <c r="Y596" s="30"/>
      <c r="Z596" s="30"/>
      <c r="AA596" s="30">
        <f t="shared" si="643"/>
        <v>2849</v>
      </c>
      <c r="AB596" s="30">
        <f t="shared" si="643"/>
        <v>2845.5</v>
      </c>
      <c r="AC596" s="30"/>
      <c r="AD596" s="30"/>
      <c r="AE596" s="30">
        <f t="shared" si="641"/>
        <v>3108</v>
      </c>
      <c r="AF596" s="30">
        <f t="shared" si="641"/>
        <v>3252</v>
      </c>
      <c r="AG596" s="30">
        <f t="shared" si="644"/>
        <v>3252</v>
      </c>
      <c r="AH596" s="30"/>
      <c r="AI596" s="30"/>
      <c r="BK596" s="35">
        <f t="shared" si="640"/>
        <v>9.0909090909090828E-2</v>
      </c>
      <c r="BL596" s="35">
        <f t="shared" si="640"/>
        <v>0.14285714285714279</v>
      </c>
      <c r="BM596" s="35">
        <f t="shared" si="642"/>
        <v>0.14285714285714279</v>
      </c>
    </row>
    <row r="597" spans="2:65">
      <c r="B597" s="37" t="s">
        <v>8567</v>
      </c>
      <c r="O597" s="30"/>
      <c r="P597" s="30"/>
      <c r="Q597" s="30"/>
      <c r="R597" s="30"/>
      <c r="S597" s="30"/>
      <c r="T597" s="30"/>
      <c r="U597" s="30"/>
      <c r="V597" s="30"/>
      <c r="W597" s="30"/>
      <c r="X597" s="30"/>
      <c r="Y597" s="30"/>
      <c r="Z597" s="30"/>
      <c r="AA597" s="487">
        <f>AA584-AA610</f>
        <v>54419.331468499993</v>
      </c>
      <c r="AB597" s="487">
        <f>AB584-AB610</f>
        <v>55473.829837435005</v>
      </c>
      <c r="AC597" s="30"/>
      <c r="AD597" s="30"/>
      <c r="AE597" s="487">
        <f t="shared" si="641"/>
        <v>62620.134532949989</v>
      </c>
      <c r="AF597" s="487" t="e">
        <f t="shared" si="641"/>
        <v>#VALUE!</v>
      </c>
      <c r="AG597" s="487">
        <f t="shared" si="644"/>
        <v>62062.266585500001</v>
      </c>
      <c r="AH597" s="487"/>
      <c r="AI597" s="487"/>
      <c r="BK597" s="88">
        <f t="shared" si="640"/>
        <v>0.15069650514168731</v>
      </c>
      <c r="BL597" s="88" t="e">
        <f t="shared" si="640"/>
        <v>#VALUE!</v>
      </c>
      <c r="BM597" s="88">
        <f t="shared" si="642"/>
        <v>0.11876657456988782</v>
      </c>
    </row>
    <row r="598" spans="2:65">
      <c r="B598" s="37"/>
      <c r="O598" s="30"/>
      <c r="P598" s="30"/>
      <c r="Q598" s="30"/>
      <c r="R598" s="30"/>
      <c r="S598" s="30"/>
      <c r="T598" s="30"/>
      <c r="U598" s="30"/>
      <c r="V598" s="30"/>
      <c r="W598" s="30"/>
      <c r="X598" s="30"/>
      <c r="Y598" s="30"/>
      <c r="Z598" s="30"/>
      <c r="AA598" s="30"/>
      <c r="AB598" s="30"/>
      <c r="AC598" s="30"/>
      <c r="AD598" s="30"/>
      <c r="AE598" s="30"/>
      <c r="AF598" s="30"/>
      <c r="AG598" s="30"/>
      <c r="AH598" s="30"/>
      <c r="AI598" s="30"/>
      <c r="BK598" s="35"/>
      <c r="BL598" s="35"/>
      <c r="BM598" s="35"/>
    </row>
    <row r="599" spans="2:65">
      <c r="B599" s="37"/>
      <c r="O599" s="30"/>
      <c r="P599" s="30"/>
      <c r="Q599" s="30"/>
      <c r="R599" s="30"/>
      <c r="S599" s="30"/>
      <c r="T599" s="30"/>
      <c r="U599" s="30"/>
      <c r="V599" s="30"/>
      <c r="W599" s="30"/>
      <c r="X599" s="30"/>
      <c r="Y599" s="30"/>
      <c r="Z599" s="30"/>
      <c r="AA599" s="30"/>
      <c r="AB599" s="30"/>
      <c r="AC599" s="30"/>
      <c r="AD599" s="30"/>
      <c r="AE599" s="30"/>
      <c r="AF599" s="30"/>
      <c r="AG599" s="30"/>
      <c r="AH599" s="30"/>
      <c r="AI599" s="30"/>
      <c r="BK599" s="35"/>
      <c r="BL599" s="35"/>
      <c r="BM599" s="35"/>
    </row>
    <row r="600" spans="2:65">
      <c r="B600" s="1" t="s">
        <v>36</v>
      </c>
      <c r="O600" s="30"/>
      <c r="P600" s="30"/>
      <c r="Q600" s="30"/>
      <c r="R600" s="30"/>
      <c r="S600" s="30"/>
      <c r="T600" s="30"/>
      <c r="U600" s="30"/>
      <c r="V600" s="30"/>
      <c r="W600" s="30"/>
      <c r="X600" s="30"/>
      <c r="Y600" s="30"/>
      <c r="Z600" s="30"/>
      <c r="AA600" s="30">
        <f>AA65</f>
        <v>21089</v>
      </c>
      <c r="AB600" s="30">
        <f>AB65</f>
        <v>20467</v>
      </c>
      <c r="AC600" s="30"/>
      <c r="AD600" s="30"/>
      <c r="AE600" s="30">
        <f>AE65</f>
        <v>20702</v>
      </c>
      <c r="AF600" s="30" t="e">
        <f>AF65</f>
        <v>#VALUE!</v>
      </c>
      <c r="AG600" s="30">
        <f>AG65</f>
        <v>20200</v>
      </c>
      <c r="AH600" s="30"/>
      <c r="AI600" s="30"/>
      <c r="BK600" s="35">
        <f t="shared" si="640"/>
        <v>-1.8350798994736572E-2</v>
      </c>
      <c r="BL600" s="35" t="e">
        <f t="shared" si="640"/>
        <v>#VALUE!</v>
      </c>
      <c r="BM600" s="35">
        <f t="shared" ref="BM600:BM610" si="645">AG600/AB600-1</f>
        <v>-1.3045390140225765E-2</v>
      </c>
    </row>
    <row r="601" spans="2:65">
      <c r="B601" s="1" t="s">
        <v>37</v>
      </c>
      <c r="O601" s="30"/>
      <c r="P601" s="30"/>
      <c r="Q601" s="30"/>
      <c r="R601" s="30"/>
      <c r="S601" s="30"/>
      <c r="T601" s="30"/>
      <c r="U601" s="30"/>
      <c r="V601" s="30"/>
      <c r="W601" s="30"/>
      <c r="X601" s="30"/>
      <c r="Y601" s="30"/>
      <c r="Z601" s="30"/>
      <c r="AA601" s="30">
        <f>AA111*AE616</f>
        <v>5666.48</v>
      </c>
      <c r="AB601" s="30">
        <f>AB111*AF616</f>
        <v>5321.48</v>
      </c>
      <c r="AC601" s="30"/>
      <c r="AD601" s="30"/>
      <c r="AE601" s="30">
        <f>AE111*AE616</f>
        <v>5306.82</v>
      </c>
      <c r="AF601" s="30">
        <f>AF111*AF616</f>
        <v>4048.2</v>
      </c>
      <c r="AG601" s="30">
        <f>AG111*AG616</f>
        <v>5397.6</v>
      </c>
      <c r="AH601" s="30"/>
      <c r="AI601" s="30"/>
      <c r="BK601" s="35">
        <f t="shared" si="640"/>
        <v>-6.3471502590673579E-2</v>
      </c>
      <c r="BL601" s="35">
        <f t="shared" si="640"/>
        <v>-0.23927178153446027</v>
      </c>
      <c r="BM601" s="35">
        <f t="shared" si="645"/>
        <v>1.4304291287386306E-2</v>
      </c>
    </row>
    <row r="602" spans="2:65">
      <c r="B602" s="1" t="s">
        <v>179</v>
      </c>
      <c r="O602" s="30"/>
      <c r="P602" s="30"/>
      <c r="Q602" s="30"/>
      <c r="R602" s="30"/>
      <c r="S602" s="30"/>
      <c r="T602" s="30"/>
      <c r="U602" s="30"/>
      <c r="V602" s="30"/>
      <c r="W602" s="30"/>
      <c r="X602" s="30"/>
      <c r="Y602" s="30"/>
      <c r="Z602" s="30"/>
      <c r="AA602" s="30">
        <f>AA148*AE617</f>
        <v>2331</v>
      </c>
      <c r="AB602" s="30">
        <f>AB148*AF617</f>
        <v>2520.3000000000002</v>
      </c>
      <c r="AC602" s="30"/>
      <c r="AD602" s="30"/>
      <c r="AE602" s="30">
        <f>AE148*AE617</f>
        <v>2369.85</v>
      </c>
      <c r="AF602" s="30">
        <f>AF148*AF617</f>
        <v>2439</v>
      </c>
      <c r="AG602" s="30">
        <f>AG148*AG617</f>
        <v>2642.25</v>
      </c>
      <c r="AH602" s="30"/>
      <c r="AI602" s="30"/>
      <c r="BK602" s="35">
        <f t="shared" si="640"/>
        <v>1.6666666666666607E-2</v>
      </c>
      <c r="BL602" s="35">
        <f t="shared" si="640"/>
        <v>-3.2258064516129115E-2</v>
      </c>
      <c r="BM602" s="35">
        <f t="shared" si="645"/>
        <v>4.8387096774193505E-2</v>
      </c>
    </row>
    <row r="603" spans="2:65">
      <c r="B603" s="1" t="s">
        <v>40</v>
      </c>
      <c r="O603" s="30"/>
      <c r="P603" s="30"/>
      <c r="Q603" s="30"/>
      <c r="R603" s="30"/>
      <c r="S603" s="30"/>
      <c r="T603" s="30"/>
      <c r="U603" s="30"/>
      <c r="V603" s="30"/>
      <c r="W603" s="30"/>
      <c r="X603" s="30"/>
      <c r="Y603" s="30"/>
      <c r="Z603" s="30"/>
      <c r="AA603" s="30">
        <f>AA172*AE618</f>
        <v>191.88649999999998</v>
      </c>
      <c r="AB603" s="30">
        <f>AB172*AF618</f>
        <v>158.613</v>
      </c>
      <c r="AC603" s="30"/>
      <c r="AD603" s="30"/>
      <c r="AE603" s="30">
        <f>AE172*AE618</f>
        <v>112.413</v>
      </c>
      <c r="AF603" s="30">
        <f>AF172*AF618</f>
        <v>200.02710000000002</v>
      </c>
      <c r="AG603" s="30">
        <f>AG172*AG618</f>
        <v>232.05</v>
      </c>
      <c r="AH603" s="30"/>
      <c r="AI603" s="30"/>
      <c r="BK603" s="35">
        <f t="shared" si="640"/>
        <v>-0.41416931363071396</v>
      </c>
      <c r="BL603" s="35">
        <f t="shared" si="640"/>
        <v>0.26110154905335636</v>
      </c>
      <c r="BM603" s="35">
        <f t="shared" si="645"/>
        <v>0.46299483648881257</v>
      </c>
    </row>
    <row r="604" spans="2:65">
      <c r="B604" s="1" t="s">
        <v>39</v>
      </c>
      <c r="O604" s="30"/>
      <c r="P604" s="30"/>
      <c r="Q604" s="30"/>
      <c r="R604" s="30"/>
      <c r="S604" s="30"/>
      <c r="T604" s="30"/>
      <c r="U604" s="30"/>
      <c r="V604" s="30"/>
      <c r="W604" s="30"/>
      <c r="X604" s="30"/>
      <c r="Y604" s="30"/>
      <c r="Z604" s="30"/>
      <c r="AA604" s="30">
        <f>AA199*AE619*10</f>
        <v>5985.38</v>
      </c>
      <c r="AB604" s="30">
        <f>AB199*AF619*10</f>
        <v>6899.31</v>
      </c>
      <c r="AC604" s="30"/>
      <c r="AD604" s="30"/>
      <c r="AE604" s="30">
        <f>AE199*AE619*10</f>
        <v>7371.619999999999</v>
      </c>
      <c r="AF604" s="30">
        <f>AF199*AF619*10</f>
        <v>8227.56</v>
      </c>
      <c r="AG604" s="30">
        <f>AG199*AG619*10</f>
        <v>7362.3</v>
      </c>
      <c r="AH604" s="30"/>
      <c r="AI604" s="30"/>
      <c r="BK604" s="35">
        <f t="shared" si="640"/>
        <v>0.23160434258142315</v>
      </c>
      <c r="BL604" s="35">
        <f t="shared" si="640"/>
        <v>0.19251925192519237</v>
      </c>
      <c r="BM604" s="35">
        <f t="shared" si="645"/>
        <v>6.7106710671066994E-2</v>
      </c>
    </row>
    <row r="605" spans="2:65">
      <c r="B605" s="1" t="s">
        <v>334</v>
      </c>
      <c r="O605" s="30"/>
      <c r="P605" s="30"/>
      <c r="Q605" s="30"/>
      <c r="R605" s="30"/>
      <c r="S605" s="30"/>
      <c r="T605" s="30"/>
      <c r="U605" s="30"/>
      <c r="V605" s="30"/>
      <c r="W605" s="30"/>
      <c r="X605" s="30"/>
      <c r="Y605" s="30"/>
      <c r="Z605" s="30"/>
      <c r="AA605" s="30">
        <f>AA225*AE620</f>
        <v>1840.23</v>
      </c>
      <c r="AB605" s="30">
        <f>AB225*AF620</f>
        <v>1908.75</v>
      </c>
      <c r="AC605" s="30"/>
      <c r="AD605" s="30"/>
      <c r="AE605" s="30">
        <f>AE225*AE620</f>
        <v>1898.19</v>
      </c>
      <c r="AF605" s="30">
        <f>AF225*AF620</f>
        <v>2097.08</v>
      </c>
      <c r="AG605" s="30">
        <f>AG225*AG620</f>
        <v>2086.9</v>
      </c>
      <c r="AH605" s="30"/>
      <c r="AI605" s="30"/>
      <c r="BK605" s="35">
        <f t="shared" si="640"/>
        <v>3.1496062992125928E-2</v>
      </c>
      <c r="BL605" s="35">
        <f t="shared" si="640"/>
        <v>9.866666666666668E-2</v>
      </c>
      <c r="BM605" s="35">
        <f t="shared" si="645"/>
        <v>9.333333333333349E-2</v>
      </c>
    </row>
    <row r="606" spans="2:65">
      <c r="B606" s="1" t="s">
        <v>4795</v>
      </c>
      <c r="O606" s="30"/>
      <c r="P606" s="30"/>
      <c r="Q606" s="30"/>
      <c r="R606" s="30"/>
      <c r="S606" s="30"/>
      <c r="T606" s="30"/>
      <c r="U606" s="30"/>
      <c r="V606" s="30"/>
      <c r="W606" s="30"/>
      <c r="X606" s="30"/>
      <c r="Y606" s="30"/>
      <c r="Z606" s="30"/>
      <c r="AA606" s="30">
        <f>AA250*AE621</f>
        <v>3212.44</v>
      </c>
      <c r="AB606" s="30">
        <f>AB250*AF621</f>
        <v>3519.7</v>
      </c>
      <c r="AC606" s="30"/>
      <c r="AD606" s="30"/>
      <c r="AE606" s="30">
        <f>AE250*AE621</f>
        <v>3701.16</v>
      </c>
      <c r="AF606" s="30">
        <f>AF250*AF621</f>
        <v>3641.7</v>
      </c>
      <c r="AG606" s="30">
        <f>AG250*AG621</f>
        <v>3660</v>
      </c>
      <c r="AH606" s="30"/>
      <c r="AI606" s="30"/>
      <c r="BK606" s="35">
        <f t="shared" si="640"/>
        <v>0.15213358070500926</v>
      </c>
      <c r="BL606" s="35">
        <f t="shared" si="640"/>
        <v>3.4662045060658508E-2</v>
      </c>
      <c r="BM606" s="35">
        <f t="shared" si="645"/>
        <v>3.9861351819757473E-2</v>
      </c>
    </row>
    <row r="607" spans="2:65">
      <c r="B607" s="1" t="s">
        <v>819</v>
      </c>
      <c r="O607" s="30"/>
      <c r="P607" s="30"/>
      <c r="Q607" s="30"/>
      <c r="R607" s="30"/>
      <c r="S607" s="30"/>
      <c r="T607" s="30"/>
      <c r="U607" s="30"/>
      <c r="V607" s="30"/>
      <c r="W607" s="30"/>
      <c r="X607" s="30"/>
      <c r="Y607" s="30"/>
      <c r="Z607" s="30"/>
      <c r="AA607" s="30">
        <f>AA277*AE617</f>
        <v>815.84999999999991</v>
      </c>
      <c r="AB607" s="30">
        <f>AB277*AF617</f>
        <v>1138.2</v>
      </c>
      <c r="AC607" s="30"/>
      <c r="AD607" s="30"/>
      <c r="AE607" s="30">
        <f>AE277*AE617</f>
        <v>1813</v>
      </c>
      <c r="AF607" s="30">
        <f>AF277*AF617</f>
        <v>1883.45</v>
      </c>
      <c r="AG607" s="30">
        <f>AG277*AG617</f>
        <v>1219.5</v>
      </c>
      <c r="AH607" s="30"/>
      <c r="AI607" s="30"/>
      <c r="BK607" s="35">
        <f t="shared" si="640"/>
        <v>1.2222222222222223</v>
      </c>
      <c r="BL607" s="35">
        <f t="shared" si="640"/>
        <v>0.65476190476190466</v>
      </c>
      <c r="BM607" s="35">
        <f t="shared" si="645"/>
        <v>7.1428571428571397E-2</v>
      </c>
    </row>
    <row r="608" spans="2:65">
      <c r="B608" s="1" t="s">
        <v>344</v>
      </c>
      <c r="O608" s="30"/>
      <c r="P608" s="30"/>
      <c r="Q608" s="30"/>
      <c r="R608" s="30"/>
      <c r="S608" s="30"/>
      <c r="T608" s="30"/>
      <c r="U608" s="30"/>
      <c r="V608" s="30"/>
      <c r="W608" s="30"/>
      <c r="X608" s="30"/>
      <c r="Y608" s="30"/>
      <c r="Z608" s="30"/>
      <c r="AA608" s="30">
        <f>AA300*AE617</f>
        <v>2551.1499999999996</v>
      </c>
      <c r="AB608" s="30">
        <f>AB300*AF617</f>
        <v>2452.5500000000002</v>
      </c>
      <c r="AC608" s="30"/>
      <c r="AD608" s="30"/>
      <c r="AE608" s="30">
        <f>AE300*AE617</f>
        <v>1683.5</v>
      </c>
      <c r="AF608" s="30">
        <f>AF300*AF617</f>
        <v>1490.5</v>
      </c>
      <c r="AG608" s="30">
        <f>AG300*AG617</f>
        <v>2710</v>
      </c>
      <c r="AH608" s="30"/>
      <c r="AI608" s="30"/>
      <c r="BK608" s="35">
        <f t="shared" si="640"/>
        <v>-0.3401015228426395</v>
      </c>
      <c r="BL608" s="35">
        <f t="shared" si="640"/>
        <v>-0.39226519337016574</v>
      </c>
      <c r="BM608" s="35">
        <f t="shared" si="645"/>
        <v>0.10497237569060758</v>
      </c>
    </row>
    <row r="609" spans="2:66">
      <c r="B609" s="1" t="s">
        <v>341</v>
      </c>
      <c r="O609" s="30"/>
      <c r="P609" s="30"/>
      <c r="Q609" s="30"/>
      <c r="R609" s="30"/>
      <c r="S609" s="30"/>
      <c r="T609" s="30"/>
      <c r="U609" s="30"/>
      <c r="V609" s="30"/>
      <c r="W609" s="30"/>
      <c r="X609" s="30"/>
      <c r="Y609" s="30"/>
      <c r="Z609" s="30"/>
      <c r="AA609" s="30">
        <f>AA315*AE617</f>
        <v>1683.5</v>
      </c>
      <c r="AB609" s="30">
        <f>AB315*AF617</f>
        <v>1761.5</v>
      </c>
      <c r="AC609" s="30"/>
      <c r="AD609" s="30"/>
      <c r="AE609" s="30">
        <f>AE315*AE617</f>
        <v>1813</v>
      </c>
      <c r="AF609" s="30">
        <f>AF315*AF617</f>
        <v>1897</v>
      </c>
      <c r="AG609" s="30">
        <f>AG315*AG617</f>
        <v>1897</v>
      </c>
      <c r="AH609" s="30"/>
      <c r="AI609" s="30"/>
      <c r="BK609" s="35">
        <f t="shared" si="640"/>
        <v>7.6923076923076872E-2</v>
      </c>
      <c r="BL609" s="35">
        <f t="shared" si="640"/>
        <v>7.6923076923076872E-2</v>
      </c>
      <c r="BM609" s="35">
        <f t="shared" si="645"/>
        <v>7.6923076923076872E-2</v>
      </c>
    </row>
    <row r="610" spans="2:66">
      <c r="B610" s="37" t="s">
        <v>8568</v>
      </c>
      <c r="O610" s="30"/>
      <c r="P610" s="30"/>
      <c r="Q610" s="30"/>
      <c r="R610" s="30"/>
      <c r="S610" s="30"/>
      <c r="T610" s="30"/>
      <c r="U610" s="30"/>
      <c r="V610" s="30"/>
      <c r="W610" s="30"/>
      <c r="X610" s="30"/>
      <c r="Y610" s="30"/>
      <c r="Z610" s="30"/>
      <c r="AA610" s="487">
        <f>SUM(AA600:AA609)</f>
        <v>45366.916500000007</v>
      </c>
      <c r="AB610" s="487">
        <f>SUM(AB600:AB609)</f>
        <v>46147.402999999998</v>
      </c>
      <c r="AC610" s="30"/>
      <c r="AD610" s="30"/>
      <c r="AE610" s="487">
        <f>SUM(AE600:AE609)</f>
        <v>46771.553</v>
      </c>
      <c r="AF610" s="487" t="e">
        <f>SUM(AF600:AF609)</f>
        <v>#VALUE!</v>
      </c>
      <c r="AG610" s="487">
        <f>SUM(AG600:AG609)</f>
        <v>47407.6</v>
      </c>
      <c r="AH610" s="487"/>
      <c r="AI610" s="487"/>
      <c r="BK610" s="88">
        <f t="shared" si="640"/>
        <v>3.0961692095604398E-2</v>
      </c>
      <c r="BL610" s="88" t="e">
        <f t="shared" si="640"/>
        <v>#VALUE!</v>
      </c>
      <c r="BM610" s="88">
        <f t="shared" si="645"/>
        <v>2.7308080586896821E-2</v>
      </c>
    </row>
    <row r="611" spans="2:66">
      <c r="B611" s="37"/>
      <c r="O611" s="30"/>
      <c r="P611" s="30"/>
      <c r="Q611" s="30"/>
      <c r="R611" s="30"/>
      <c r="S611" s="30"/>
      <c r="T611" s="30"/>
      <c r="U611" s="30"/>
      <c r="V611" s="30"/>
      <c r="W611" s="30"/>
      <c r="X611" s="30"/>
      <c r="Y611" s="30"/>
      <c r="Z611" s="30"/>
      <c r="AA611" s="30"/>
      <c r="AB611" s="30"/>
      <c r="AC611" s="30"/>
      <c r="AD611" s="30"/>
      <c r="AE611" s="30"/>
      <c r="AF611" s="30"/>
      <c r="AG611" s="30"/>
      <c r="AH611" s="30"/>
      <c r="AI611" s="30"/>
      <c r="BK611" s="88"/>
      <c r="BL611" s="88"/>
      <c r="BM611" s="88"/>
    </row>
    <row r="612" spans="2:66">
      <c r="O612" s="30"/>
      <c r="P612" s="30"/>
      <c r="Q612" s="30"/>
      <c r="R612" s="30"/>
      <c r="S612" s="30"/>
      <c r="T612" s="30"/>
      <c r="U612" s="30"/>
      <c r="V612" s="30"/>
      <c r="W612" s="30"/>
      <c r="X612" s="30"/>
      <c r="Y612" s="30"/>
      <c r="Z612" s="30"/>
      <c r="AA612" s="30"/>
      <c r="AB612" s="30"/>
      <c r="AC612" s="30"/>
      <c r="AD612" s="30"/>
      <c r="AE612" s="30"/>
      <c r="AF612" s="30"/>
      <c r="AG612" s="30"/>
      <c r="AH612" s="30"/>
      <c r="AI612" s="30"/>
    </row>
    <row r="613" spans="2:66">
      <c r="O613" s="30"/>
      <c r="P613" s="30"/>
      <c r="Q613" s="30"/>
      <c r="R613" s="30"/>
      <c r="S613" s="30"/>
      <c r="T613" s="30"/>
      <c r="U613" s="30"/>
      <c r="V613" s="30"/>
      <c r="W613" s="30"/>
      <c r="X613" s="30"/>
      <c r="Y613" s="30"/>
      <c r="Z613" s="30"/>
      <c r="AA613" s="30"/>
      <c r="AB613" s="30"/>
      <c r="AC613" s="30"/>
      <c r="AD613" s="30"/>
      <c r="AE613" s="30"/>
      <c r="AF613" s="30"/>
      <c r="AG613" s="30"/>
      <c r="AH613" s="30"/>
      <c r="AI613" s="30"/>
    </row>
    <row r="614" spans="2:66">
      <c r="B614" s="37" t="s">
        <v>8576</v>
      </c>
      <c r="O614" s="30"/>
      <c r="P614" s="30"/>
      <c r="Q614" s="30"/>
      <c r="R614" s="30"/>
      <c r="S614" s="30"/>
      <c r="T614" s="30"/>
      <c r="U614" s="30"/>
      <c r="V614" s="30"/>
      <c r="W614" s="30"/>
      <c r="X614" s="30"/>
      <c r="Y614" s="30"/>
      <c r="Z614" s="30"/>
      <c r="AA614" s="30"/>
      <c r="AB614" s="30"/>
      <c r="AC614" s="30"/>
      <c r="AD614" s="30"/>
      <c r="AE614" s="30"/>
      <c r="AF614" s="30"/>
      <c r="AG614" s="30"/>
      <c r="AH614" s="30"/>
      <c r="AI614" s="30"/>
    </row>
    <row r="615" spans="2:66">
      <c r="B615" s="1" t="s">
        <v>8577</v>
      </c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M615" s="316" t="s">
        <v>8578</v>
      </c>
    </row>
    <row r="616" spans="2:66">
      <c r="B616" s="1" t="s">
        <v>8579</v>
      </c>
      <c r="C616" s="317">
        <v>4.2</v>
      </c>
      <c r="D616" s="317">
        <v>4.43</v>
      </c>
      <c r="E616" s="317">
        <v>4.59</v>
      </c>
      <c r="F616" s="317">
        <v>4.75</v>
      </c>
      <c r="G616" s="317">
        <v>4.8600000000000003</v>
      </c>
      <c r="H616" s="317">
        <v>5.14</v>
      </c>
      <c r="I616" s="317">
        <v>5.05</v>
      </c>
      <c r="J616" s="317">
        <v>5.05</v>
      </c>
      <c r="K616" s="317">
        <v>5.25</v>
      </c>
      <c r="L616" s="317">
        <v>5.5</v>
      </c>
      <c r="M616" s="317">
        <v>5.75</v>
      </c>
      <c r="N616" s="317">
        <v>6.1</v>
      </c>
      <c r="O616" s="317">
        <v>6.22</v>
      </c>
      <c r="P616" s="317">
        <v>6.32</v>
      </c>
      <c r="Q616" s="317">
        <v>6.21</v>
      </c>
      <c r="R616" s="318">
        <v>5.79</v>
      </c>
      <c r="S616" s="318">
        <v>6.21</v>
      </c>
      <c r="T616" s="318">
        <v>6.44</v>
      </c>
      <c r="U616" s="318">
        <v>7.11</v>
      </c>
      <c r="V616" s="318">
        <v>7.51</v>
      </c>
      <c r="W616" s="318">
        <v>6.92</v>
      </c>
      <c r="X616" s="318">
        <v>7.04</v>
      </c>
      <c r="Y616" s="318">
        <v>7.33</v>
      </c>
      <c r="Z616" s="318">
        <v>7.3</v>
      </c>
      <c r="AA616" s="318">
        <v>7.23</v>
      </c>
      <c r="AB616" s="318">
        <v>7.36</v>
      </c>
      <c r="AC616" s="318">
        <v>7.54</v>
      </c>
      <c r="AD616" s="318">
        <v>7.6</v>
      </c>
      <c r="AE616" s="318">
        <v>7.34</v>
      </c>
      <c r="AF616" s="318">
        <v>6.92</v>
      </c>
      <c r="AG616" s="319">
        <f>AF616</f>
        <v>6.92</v>
      </c>
      <c r="AH616" s="319"/>
      <c r="AI616" s="319"/>
      <c r="AJ616" s="36">
        <f>Brazil!R127</f>
        <v>6.7487179487179487</v>
      </c>
      <c r="AK616" s="36"/>
      <c r="AM616" s="34">
        <f t="shared" ref="AM616:AV621" si="646">G616/C616-1</f>
        <v>0.15714285714285725</v>
      </c>
      <c r="AN616" s="34">
        <f t="shared" si="646"/>
        <v>0.16027088036117387</v>
      </c>
      <c r="AO616" s="34">
        <f t="shared" si="646"/>
        <v>0.10021786492374729</v>
      </c>
      <c r="AP616" s="34">
        <f t="shared" si="646"/>
        <v>6.315789473684208E-2</v>
      </c>
      <c r="AQ616" s="34">
        <f t="shared" si="646"/>
        <v>8.0246913580246826E-2</v>
      </c>
      <c r="AR616" s="34">
        <f t="shared" si="646"/>
        <v>7.0038910505836549E-2</v>
      </c>
      <c r="AS616" s="34">
        <f t="shared" si="646"/>
        <v>0.13861386138613874</v>
      </c>
      <c r="AT616" s="34">
        <f t="shared" si="646"/>
        <v>0.20792079207920788</v>
      </c>
      <c r="AU616" s="34">
        <f t="shared" si="646"/>
        <v>0.18476190476190468</v>
      </c>
      <c r="AV616" s="34">
        <f t="shared" si="646"/>
        <v>0.14909090909090916</v>
      </c>
      <c r="AW616" s="34">
        <f t="shared" ref="AW616:BF621" si="647">Q616/M616-1</f>
        <v>8.0000000000000071E-2</v>
      </c>
      <c r="AX616" s="34">
        <f t="shared" si="647"/>
        <v>-5.0819672131147464E-2</v>
      </c>
      <c r="AY616" s="34">
        <f t="shared" si="647"/>
        <v>-1.607717041800627E-3</v>
      </c>
      <c r="AZ616" s="34">
        <f t="shared" si="647"/>
        <v>1.8987341772152E-2</v>
      </c>
      <c r="BA616" s="34">
        <f t="shared" si="647"/>
        <v>0.14492753623188404</v>
      </c>
      <c r="BB616" s="34">
        <f t="shared" si="647"/>
        <v>0.29706390328151988</v>
      </c>
      <c r="BC616" s="34">
        <f t="shared" si="647"/>
        <v>0.11433172302737526</v>
      </c>
      <c r="BD616" s="34">
        <f t="shared" si="647"/>
        <v>9.316770186335388E-2</v>
      </c>
      <c r="BE616" s="34">
        <f t="shared" si="647"/>
        <v>3.0942334739803012E-2</v>
      </c>
      <c r="BF616" s="34">
        <f t="shared" si="647"/>
        <v>-2.79627163781625E-2</v>
      </c>
      <c r="BG616" s="34">
        <f t="shared" ref="BG616:BL621" si="648">AA616/W616-1</f>
        <v>4.4797687861271696E-2</v>
      </c>
      <c r="BH616" s="34">
        <f t="shared" si="648"/>
        <v>4.5454545454545414E-2</v>
      </c>
      <c r="BI616" s="34">
        <f t="shared" si="648"/>
        <v>2.8649386084584005E-2</v>
      </c>
      <c r="BJ616" s="34">
        <f t="shared" si="648"/>
        <v>4.1095890410958846E-2</v>
      </c>
      <c r="BK616" s="34">
        <f t="shared" si="648"/>
        <v>1.5214384508990264E-2</v>
      </c>
      <c r="BL616" s="34">
        <f t="shared" si="648"/>
        <v>-5.9782608695652217E-2</v>
      </c>
      <c r="BM616" s="34">
        <f t="shared" ref="BM616:BM621" si="649">AG616/AB616-1</f>
        <v>-5.9782608695652217E-2</v>
      </c>
      <c r="BN616" s="309">
        <f>Brazil!R127/Brazil!Q127-1</f>
        <v>-9.40225904856129E-2</v>
      </c>
    </row>
    <row r="617" spans="2:66">
      <c r="B617" s="1" t="s">
        <v>4624</v>
      </c>
      <c r="C617" s="317">
        <v>11.16</v>
      </c>
      <c r="D617" s="317">
        <v>10.97</v>
      </c>
      <c r="E617" s="317">
        <v>10.71</v>
      </c>
      <c r="F617" s="317">
        <v>10.71</v>
      </c>
      <c r="G617" s="317">
        <v>10.61</v>
      </c>
      <c r="H617" s="317">
        <v>11.2</v>
      </c>
      <c r="I617" s="317">
        <v>10.94</v>
      </c>
      <c r="J617" s="317">
        <v>10.88</v>
      </c>
      <c r="K617" s="317">
        <v>11.04</v>
      </c>
      <c r="L617" s="317">
        <v>10.86</v>
      </c>
      <c r="M617" s="317">
        <v>10.97</v>
      </c>
      <c r="N617" s="317">
        <v>10.85</v>
      </c>
      <c r="O617" s="317">
        <v>10.8</v>
      </c>
      <c r="P617" s="317">
        <v>10.42</v>
      </c>
      <c r="Q617" s="317">
        <v>10.32</v>
      </c>
      <c r="R617" s="318">
        <v>13.06</v>
      </c>
      <c r="S617" s="318">
        <v>14.36</v>
      </c>
      <c r="T617" s="318">
        <v>13.3</v>
      </c>
      <c r="U617" s="318">
        <v>13.26</v>
      </c>
      <c r="V617" s="318">
        <v>13.07</v>
      </c>
      <c r="W617" s="318">
        <v>12.8</v>
      </c>
      <c r="X617" s="318">
        <v>12.63</v>
      </c>
      <c r="Y617" s="318">
        <v>12.78</v>
      </c>
      <c r="Z617" s="318">
        <v>12.38</v>
      </c>
      <c r="AA617" s="318">
        <v>12.04</v>
      </c>
      <c r="AB617" s="318">
        <v>11.7</v>
      </c>
      <c r="AC617" s="318">
        <v>12.4</v>
      </c>
      <c r="AD617" s="318">
        <v>13.65</v>
      </c>
      <c r="AE617" s="318">
        <v>12.95</v>
      </c>
      <c r="AF617" s="318">
        <v>13.55</v>
      </c>
      <c r="AG617" s="319">
        <f t="shared" ref="AG617:AG630" si="650">AF617</f>
        <v>13.55</v>
      </c>
      <c r="AH617" s="319"/>
      <c r="AI617" s="319"/>
      <c r="AJ617" s="36">
        <f>Mexico!R109</f>
        <v>13.16</v>
      </c>
      <c r="AK617" s="36"/>
      <c r="AM617" s="34">
        <f t="shared" si="646"/>
        <v>-4.9283154121863904E-2</v>
      </c>
      <c r="AN617" s="34">
        <f t="shared" si="646"/>
        <v>2.0966271649954349E-2</v>
      </c>
      <c r="AO617" s="34">
        <f t="shared" si="646"/>
        <v>2.147525676937434E-2</v>
      </c>
      <c r="AP617" s="34">
        <f t="shared" si="646"/>
        <v>1.5873015873015817E-2</v>
      </c>
      <c r="AQ617" s="34">
        <f t="shared" si="646"/>
        <v>4.0527803958529729E-2</v>
      </c>
      <c r="AR617" s="34">
        <f t="shared" si="646"/>
        <v>-3.035714285714286E-2</v>
      </c>
      <c r="AS617" s="34">
        <f t="shared" si="646"/>
        <v>2.7422303473492171E-3</v>
      </c>
      <c r="AT617" s="34">
        <f t="shared" si="646"/>
        <v>-2.7573529411766273E-3</v>
      </c>
      <c r="AU617" s="34">
        <f t="shared" si="646"/>
        <v>-2.1739130434782483E-2</v>
      </c>
      <c r="AV617" s="34">
        <f t="shared" si="646"/>
        <v>-4.0515653775322291E-2</v>
      </c>
      <c r="AW617" s="34">
        <f t="shared" si="647"/>
        <v>-5.9252506836827701E-2</v>
      </c>
      <c r="AX617" s="34">
        <f t="shared" si="647"/>
        <v>0.20368663594470049</v>
      </c>
      <c r="AY617" s="34">
        <f t="shared" si="647"/>
        <v>0.32962962962962949</v>
      </c>
      <c r="AZ617" s="34">
        <f t="shared" si="647"/>
        <v>0.27639155470249532</v>
      </c>
      <c r="BA617" s="34">
        <f t="shared" si="647"/>
        <v>0.2848837209302324</v>
      </c>
      <c r="BB617" s="34">
        <f t="shared" si="647"/>
        <v>7.6569678407345521E-4</v>
      </c>
      <c r="BC617" s="34">
        <f t="shared" si="647"/>
        <v>-0.10863509749303613</v>
      </c>
      <c r="BD617" s="34">
        <f t="shared" si="647"/>
        <v>-5.0375939849624074E-2</v>
      </c>
      <c r="BE617" s="34">
        <f t="shared" si="647"/>
        <v>-3.6199095022624417E-2</v>
      </c>
      <c r="BF617" s="34">
        <f t="shared" si="647"/>
        <v>-5.2792654934965544E-2</v>
      </c>
      <c r="BG617" s="34">
        <f t="shared" si="648"/>
        <v>-5.9375000000000067E-2</v>
      </c>
      <c r="BH617" s="34">
        <f t="shared" si="648"/>
        <v>-7.3634204275534576E-2</v>
      </c>
      <c r="BI617" s="34">
        <f t="shared" si="648"/>
        <v>-2.9733959311423974E-2</v>
      </c>
      <c r="BJ617" s="34">
        <f t="shared" si="648"/>
        <v>0.10258481421647825</v>
      </c>
      <c r="BK617" s="34">
        <f t="shared" si="648"/>
        <v>7.5581395348837122E-2</v>
      </c>
      <c r="BL617" s="34">
        <f t="shared" si="648"/>
        <v>0.15811965811965822</v>
      </c>
      <c r="BM617" s="34">
        <f t="shared" si="649"/>
        <v>0.15811965811965822</v>
      </c>
      <c r="BN617" s="309">
        <f>Mexico!R109/Mexico!Q109-1</f>
        <v>5.7877813504823239E-2</v>
      </c>
    </row>
    <row r="618" spans="2:66">
      <c r="B618" s="1" t="s">
        <v>702</v>
      </c>
      <c r="C618" s="317">
        <v>1.9299999999999998E-2</v>
      </c>
      <c r="D618" s="317">
        <v>1.8799999999999997E-2</v>
      </c>
      <c r="E618" s="317">
        <v>1.95E-2</v>
      </c>
      <c r="F618" s="317">
        <v>2.0299999999999999E-2</v>
      </c>
      <c r="G618" s="317">
        <v>2.0199999999999999E-2</v>
      </c>
      <c r="H618" s="317">
        <v>2.12E-2</v>
      </c>
      <c r="I618" s="317">
        <v>2.0299999999999999E-2</v>
      </c>
      <c r="J618" s="317">
        <v>2.0499999999999997E-2</v>
      </c>
      <c r="K618" s="317">
        <v>2.0400000000000001E-2</v>
      </c>
      <c r="L618" s="317">
        <v>2.07E-2</v>
      </c>
      <c r="M618" s="317">
        <v>2.12E-2</v>
      </c>
      <c r="N618" s="317">
        <v>2.1600000000000001E-2</v>
      </c>
      <c r="O618" s="317">
        <v>2.3400000000000001E-2</v>
      </c>
      <c r="P618" s="317">
        <v>2.2100000000000002E-2</v>
      </c>
      <c r="Q618" s="317">
        <v>0.02</v>
      </c>
      <c r="R618" s="318">
        <v>2.0299999999999999E-2</v>
      </c>
      <c r="S618" s="318">
        <v>2.3699999999999999E-2</v>
      </c>
      <c r="T618" s="318">
        <v>2.35E-2</v>
      </c>
      <c r="U618" s="318">
        <v>2.4199999999999999E-2</v>
      </c>
      <c r="V618" s="318">
        <v>2.52E-2</v>
      </c>
      <c r="W618" s="318">
        <v>2.4799999999999999E-2</v>
      </c>
      <c r="X618" s="318">
        <v>2.3800000000000002E-2</v>
      </c>
      <c r="Y618" s="318">
        <v>2.52E-2</v>
      </c>
      <c r="Z618" s="318">
        <v>2.58E-2</v>
      </c>
      <c r="AA618" s="318">
        <v>2.5100000000000001E-2</v>
      </c>
      <c r="AB618" s="318">
        <v>2.5000000000000001E-2</v>
      </c>
      <c r="AC618" s="318">
        <v>2.6200000000000001E-2</v>
      </c>
      <c r="AD618" s="318">
        <v>2.6700000000000002E-2</v>
      </c>
      <c r="AE618" s="318">
        <v>2.6499999999999999E-2</v>
      </c>
      <c r="AF618" s="318">
        <v>2.7300000000000001E-2</v>
      </c>
      <c r="AG618" s="319">
        <f t="shared" si="650"/>
        <v>2.7300000000000001E-2</v>
      </c>
      <c r="AH618" s="319"/>
      <c r="AI618" s="319"/>
      <c r="AJ618" s="320">
        <f>1/Chile!R92</f>
        <v>2.7078189300411525E-2</v>
      </c>
      <c r="AK618" s="321"/>
      <c r="AM618" s="34">
        <f t="shared" si="646"/>
        <v>4.6632124352331772E-2</v>
      </c>
      <c r="AN618" s="34">
        <f t="shared" si="646"/>
        <v>0.12765957446808529</v>
      </c>
      <c r="AO618" s="34">
        <f t="shared" si="646"/>
        <v>4.102564102564088E-2</v>
      </c>
      <c r="AP618" s="34">
        <f t="shared" si="646"/>
        <v>9.8522167487684609E-3</v>
      </c>
      <c r="AQ618" s="34">
        <f t="shared" si="646"/>
        <v>9.9009900990099098E-3</v>
      </c>
      <c r="AR618" s="34">
        <f t="shared" si="646"/>
        <v>-2.3584905660377409E-2</v>
      </c>
      <c r="AS618" s="34">
        <f t="shared" si="646"/>
        <v>4.4334975369458185E-2</v>
      </c>
      <c r="AT618" s="34">
        <f t="shared" si="646"/>
        <v>5.3658536585366123E-2</v>
      </c>
      <c r="AU618" s="34">
        <f t="shared" si="646"/>
        <v>0.14705882352941169</v>
      </c>
      <c r="AV618" s="34">
        <f t="shared" si="646"/>
        <v>6.7632850241545972E-2</v>
      </c>
      <c r="AW618" s="34">
        <f t="shared" si="647"/>
        <v>-5.6603773584905648E-2</v>
      </c>
      <c r="AX618" s="34">
        <f t="shared" si="647"/>
        <v>-6.0185185185185341E-2</v>
      </c>
      <c r="AY618" s="34">
        <f t="shared" si="647"/>
        <v>1.2820512820512775E-2</v>
      </c>
      <c r="AZ618" s="34">
        <f t="shared" si="647"/>
        <v>6.3348416289592757E-2</v>
      </c>
      <c r="BA618" s="34">
        <f t="shared" si="647"/>
        <v>0.20999999999999996</v>
      </c>
      <c r="BB618" s="34">
        <f t="shared" si="647"/>
        <v>0.24137931034482762</v>
      </c>
      <c r="BC618" s="34">
        <f t="shared" si="647"/>
        <v>4.6413502109704741E-2</v>
      </c>
      <c r="BD618" s="34">
        <f t="shared" si="647"/>
        <v>1.276595744680864E-2</v>
      </c>
      <c r="BE618" s="34">
        <f t="shared" si="647"/>
        <v>4.1322314049586861E-2</v>
      </c>
      <c r="BF618" s="34">
        <f t="shared" si="647"/>
        <v>2.3809523809523725E-2</v>
      </c>
      <c r="BG618" s="34">
        <f t="shared" si="648"/>
        <v>1.2096774193548487E-2</v>
      </c>
      <c r="BH618" s="34">
        <f t="shared" si="648"/>
        <v>5.0420168067226934E-2</v>
      </c>
      <c r="BI618" s="34">
        <f t="shared" si="648"/>
        <v>3.9682539682539764E-2</v>
      </c>
      <c r="BJ618" s="34">
        <f t="shared" si="648"/>
        <v>3.488372093023262E-2</v>
      </c>
      <c r="BK618" s="34">
        <f t="shared" si="648"/>
        <v>5.5776892430278835E-2</v>
      </c>
      <c r="BL618" s="34">
        <f t="shared" si="648"/>
        <v>9.2000000000000082E-2</v>
      </c>
      <c r="BM618" s="34">
        <f t="shared" si="649"/>
        <v>9.2000000000000082E-2</v>
      </c>
      <c r="BN618" s="309">
        <f>Chile!Q92/Chile!R92-1</f>
        <v>5.1347703544917023E-2</v>
      </c>
    </row>
    <row r="619" spans="2:66">
      <c r="B619" s="1" t="s">
        <v>708</v>
      </c>
      <c r="C619" s="317">
        <v>0.47</v>
      </c>
      <c r="D619" s="317">
        <v>0.47</v>
      </c>
      <c r="E619" s="317">
        <v>0.46</v>
      </c>
      <c r="F619" s="317">
        <v>0.47</v>
      </c>
      <c r="G619" s="317">
        <v>0.47</v>
      </c>
      <c r="H619" s="317">
        <v>0.46</v>
      </c>
      <c r="I619" s="317">
        <v>0.45</v>
      </c>
      <c r="J619" s="317">
        <v>0.47499999999999998</v>
      </c>
      <c r="K619" s="317">
        <v>0.5</v>
      </c>
      <c r="L619" s="317">
        <v>0.54</v>
      </c>
      <c r="M619" s="317">
        <v>0.54</v>
      </c>
      <c r="N619" s="317">
        <v>0.54</v>
      </c>
      <c r="O619" s="317">
        <v>0.56699999999999995</v>
      </c>
      <c r="P619" s="317">
        <v>0.59</v>
      </c>
      <c r="Q619" s="317">
        <v>0.54600000000000004</v>
      </c>
      <c r="R619" s="318">
        <v>0.56999999999999995</v>
      </c>
      <c r="S619" s="318">
        <v>0.59599999999999997</v>
      </c>
      <c r="T619" s="318">
        <v>0.60499999999999998</v>
      </c>
      <c r="U619" s="318">
        <v>0.66</v>
      </c>
      <c r="V619" s="318">
        <v>0.66700000000000004</v>
      </c>
      <c r="W619" s="318">
        <v>0.65500000000000003</v>
      </c>
      <c r="X619" s="318">
        <v>0.64800000000000002</v>
      </c>
      <c r="Y619" s="318">
        <v>0.69899999999999995</v>
      </c>
      <c r="Z619" s="318">
        <v>0.66400000000000003</v>
      </c>
      <c r="AA619" s="318">
        <v>0.64300000000000002</v>
      </c>
      <c r="AB619" s="318">
        <v>0.65300000000000002</v>
      </c>
      <c r="AC619" s="318">
        <v>0.68700000000000006</v>
      </c>
      <c r="AD619" s="318">
        <v>0.71</v>
      </c>
      <c r="AE619" s="318">
        <v>0.72199999999999998</v>
      </c>
      <c r="AF619" s="318">
        <v>0.75900000000000001</v>
      </c>
      <c r="AG619" s="319">
        <f t="shared" si="650"/>
        <v>0.75900000000000001</v>
      </c>
      <c r="AH619" s="319"/>
      <c r="AI619" s="319"/>
      <c r="AJ619" s="320">
        <f>1/Colombia!R86*100</f>
        <v>0.73233166388425153</v>
      </c>
      <c r="AK619" s="36"/>
      <c r="AM619" s="34">
        <f t="shared" si="646"/>
        <v>0</v>
      </c>
      <c r="AN619" s="34">
        <f t="shared" si="646"/>
        <v>-2.1276595744680771E-2</v>
      </c>
      <c r="AO619" s="34">
        <f t="shared" si="646"/>
        <v>-2.1739130434782594E-2</v>
      </c>
      <c r="AP619" s="34">
        <f t="shared" si="646"/>
        <v>1.0638297872340496E-2</v>
      </c>
      <c r="AQ619" s="34">
        <f t="shared" si="646"/>
        <v>6.3829787234042534E-2</v>
      </c>
      <c r="AR619" s="34">
        <f t="shared" si="646"/>
        <v>0.17391304347826098</v>
      </c>
      <c r="AS619" s="34">
        <f t="shared" si="646"/>
        <v>0.19999999999999996</v>
      </c>
      <c r="AT619" s="34">
        <f t="shared" si="646"/>
        <v>0.1368421052631581</v>
      </c>
      <c r="AU619" s="34">
        <f t="shared" si="646"/>
        <v>0.1339999999999999</v>
      </c>
      <c r="AV619" s="34">
        <f t="shared" si="646"/>
        <v>9.259259259259256E-2</v>
      </c>
      <c r="AW619" s="34">
        <f t="shared" si="647"/>
        <v>1.1111111111111072E-2</v>
      </c>
      <c r="AX619" s="34">
        <f t="shared" si="647"/>
        <v>5.5555555555555358E-2</v>
      </c>
      <c r="AY619" s="34">
        <f t="shared" si="647"/>
        <v>5.1146384479717755E-2</v>
      </c>
      <c r="AZ619" s="34">
        <f t="shared" si="647"/>
        <v>2.5423728813559254E-2</v>
      </c>
      <c r="BA619" s="34">
        <f t="shared" si="647"/>
        <v>0.20879120879120872</v>
      </c>
      <c r="BB619" s="34">
        <f t="shared" si="647"/>
        <v>0.17017543859649131</v>
      </c>
      <c r="BC619" s="34">
        <f t="shared" si="647"/>
        <v>9.8993288590604189E-2</v>
      </c>
      <c r="BD619" s="34">
        <f t="shared" si="647"/>
        <v>7.107438016528933E-2</v>
      </c>
      <c r="BE619" s="34">
        <f t="shared" si="647"/>
        <v>5.9090909090909083E-2</v>
      </c>
      <c r="BF619" s="34">
        <f t="shared" si="647"/>
        <v>-4.4977511244377322E-3</v>
      </c>
      <c r="BG619" s="34">
        <f t="shared" si="648"/>
        <v>-1.8320610687022953E-2</v>
      </c>
      <c r="BH619" s="34">
        <f t="shared" si="648"/>
        <v>7.7160493827159726E-3</v>
      </c>
      <c r="BI619" s="34">
        <f t="shared" si="648"/>
        <v>-1.716738197424883E-2</v>
      </c>
      <c r="BJ619" s="34">
        <f t="shared" si="648"/>
        <v>6.9277108433734913E-2</v>
      </c>
      <c r="BK619" s="34">
        <f t="shared" si="648"/>
        <v>0.12286158631415245</v>
      </c>
      <c r="BL619" s="34">
        <f t="shared" si="648"/>
        <v>0.16232771822358338</v>
      </c>
      <c r="BM619" s="34">
        <f t="shared" si="649"/>
        <v>0.16232771822358338</v>
      </c>
      <c r="BN619" s="309">
        <f>Colombia!Q86/Colombia!R86-1</f>
        <v>8.6723674863607991E-2</v>
      </c>
    </row>
    <row r="620" spans="2:66">
      <c r="B620" s="1" t="s">
        <v>1025</v>
      </c>
      <c r="C620" s="317">
        <v>3.42</v>
      </c>
      <c r="D620" s="317">
        <v>3.37</v>
      </c>
      <c r="E620" s="317">
        <v>3.27</v>
      </c>
      <c r="F620" s="317">
        <v>3.15</v>
      </c>
      <c r="G620" s="317">
        <v>3.17</v>
      </c>
      <c r="H620" s="317">
        <v>3.41</v>
      </c>
      <c r="I620" s="317">
        <v>3.38</v>
      </c>
      <c r="J620" s="317">
        <v>3.38</v>
      </c>
      <c r="K620" s="317">
        <v>3.46</v>
      </c>
      <c r="L620" s="317">
        <v>3.43</v>
      </c>
      <c r="M620" s="317">
        <v>3.48</v>
      </c>
      <c r="N620" s="317">
        <v>3.61</v>
      </c>
      <c r="O620" s="317">
        <v>3.75</v>
      </c>
      <c r="P620" s="317">
        <v>3.71</v>
      </c>
      <c r="Q620" s="317">
        <v>3.56</v>
      </c>
      <c r="R620" s="318">
        <v>4.22</v>
      </c>
      <c r="S620" s="318">
        <v>4.5199999999999996</v>
      </c>
      <c r="T620" s="318">
        <v>4.41</v>
      </c>
      <c r="U620" s="318">
        <v>4.4800000000000004</v>
      </c>
      <c r="V620" s="318">
        <v>4.54</v>
      </c>
      <c r="W620" s="318">
        <v>4.37</v>
      </c>
      <c r="X620" s="318">
        <v>4.45</v>
      </c>
      <c r="Y620" s="318">
        <v>4.5599999999999996</v>
      </c>
      <c r="Z620" s="318">
        <v>4.41</v>
      </c>
      <c r="AA620" s="318">
        <v>4.33</v>
      </c>
      <c r="AB620" s="318">
        <v>4.21</v>
      </c>
      <c r="AC620" s="318">
        <v>4.5199999999999996</v>
      </c>
      <c r="AD620" s="318">
        <v>5.03</v>
      </c>
      <c r="AE620" s="318">
        <v>4.83</v>
      </c>
      <c r="AF620" s="318">
        <v>5.09</v>
      </c>
      <c r="AG620" s="319">
        <f t="shared" si="650"/>
        <v>5.09</v>
      </c>
      <c r="AH620" s="319"/>
      <c r="AI620" s="319"/>
      <c r="AJ620" s="18">
        <f>Peru!R92</f>
        <v>4.9848484848484844</v>
      </c>
      <c r="AK620" s="36"/>
      <c r="AM620" s="34">
        <f t="shared" si="646"/>
        <v>-7.3099415204678331E-2</v>
      </c>
      <c r="AN620" s="34">
        <f t="shared" si="646"/>
        <v>1.1869436201780381E-2</v>
      </c>
      <c r="AO620" s="34">
        <f t="shared" si="646"/>
        <v>3.3639143730886722E-2</v>
      </c>
      <c r="AP620" s="34">
        <f t="shared" si="646"/>
        <v>7.3015873015872979E-2</v>
      </c>
      <c r="AQ620" s="34">
        <f t="shared" si="646"/>
        <v>9.1482649842271391E-2</v>
      </c>
      <c r="AR620" s="34">
        <f t="shared" si="646"/>
        <v>5.8651026392961825E-3</v>
      </c>
      <c r="AS620" s="34">
        <f t="shared" si="646"/>
        <v>2.9585798816567976E-2</v>
      </c>
      <c r="AT620" s="34">
        <f t="shared" si="646"/>
        <v>6.8047337278106523E-2</v>
      </c>
      <c r="AU620" s="34">
        <f t="shared" si="646"/>
        <v>8.381502890173409E-2</v>
      </c>
      <c r="AV620" s="34">
        <f t="shared" si="646"/>
        <v>8.1632653061224358E-2</v>
      </c>
      <c r="AW620" s="34">
        <f t="shared" si="647"/>
        <v>2.2988505747126409E-2</v>
      </c>
      <c r="AX620" s="34">
        <f t="shared" si="647"/>
        <v>0.1689750692520775</v>
      </c>
      <c r="AY620" s="34">
        <f t="shared" si="647"/>
        <v>0.20533333333333315</v>
      </c>
      <c r="AZ620" s="34">
        <f t="shared" si="647"/>
        <v>0.18867924528301883</v>
      </c>
      <c r="BA620" s="34">
        <f t="shared" si="647"/>
        <v>0.25842696629213502</v>
      </c>
      <c r="BB620" s="34">
        <f t="shared" si="647"/>
        <v>7.5829383886256041E-2</v>
      </c>
      <c r="BC620" s="34">
        <f t="shared" si="647"/>
        <v>-3.3185840707964487E-2</v>
      </c>
      <c r="BD620" s="34">
        <f t="shared" si="647"/>
        <v>9.0702947845804349E-3</v>
      </c>
      <c r="BE620" s="34">
        <f t="shared" si="647"/>
        <v>1.7857142857142572E-2</v>
      </c>
      <c r="BF620" s="34">
        <f t="shared" si="647"/>
        <v>-2.8634361233480177E-2</v>
      </c>
      <c r="BG620" s="34">
        <f t="shared" si="648"/>
        <v>-9.1533180778031742E-3</v>
      </c>
      <c r="BH620" s="34">
        <f t="shared" si="648"/>
        <v>-5.3932584269662964E-2</v>
      </c>
      <c r="BI620" s="34">
        <f t="shared" si="648"/>
        <v>-8.7719298245614308E-3</v>
      </c>
      <c r="BJ620" s="34">
        <f t="shared" si="648"/>
        <v>0.14058956916099774</v>
      </c>
      <c r="BK620" s="34">
        <f t="shared" si="648"/>
        <v>0.11547344110854496</v>
      </c>
      <c r="BL620" s="34">
        <f t="shared" si="648"/>
        <v>0.20902612826603328</v>
      </c>
      <c r="BM620" s="34">
        <f t="shared" si="649"/>
        <v>0.20902612826603328</v>
      </c>
      <c r="BN620" s="309">
        <f>Peru!R93</f>
        <v>0.10195605573419075</v>
      </c>
    </row>
    <row r="621" spans="2:66">
      <c r="B621" s="1" t="s">
        <v>700</v>
      </c>
      <c r="C621" s="317">
        <v>3.81</v>
      </c>
      <c r="D621" s="317">
        <v>3.8</v>
      </c>
      <c r="E621" s="317">
        <v>3.71</v>
      </c>
      <c r="F621" s="317">
        <v>3.58</v>
      </c>
      <c r="G621" s="317">
        <v>3.46</v>
      </c>
      <c r="H621" s="317">
        <v>3.65</v>
      </c>
      <c r="I621" s="317">
        <v>3.55</v>
      </c>
      <c r="J621" s="317">
        <v>3.54</v>
      </c>
      <c r="K621" s="317">
        <v>3.56</v>
      </c>
      <c r="L621" s="317">
        <v>3.52</v>
      </c>
      <c r="M621" s="317">
        <v>3.5</v>
      </c>
      <c r="N621" s="317">
        <v>3.45</v>
      </c>
      <c r="O621" s="317">
        <v>3.43</v>
      </c>
      <c r="P621" s="317">
        <v>3.34</v>
      </c>
      <c r="Q621" s="317">
        <v>3.39</v>
      </c>
      <c r="R621" s="318">
        <v>3.92</v>
      </c>
      <c r="S621" s="318">
        <v>4.05</v>
      </c>
      <c r="T621" s="318">
        <v>3.57</v>
      </c>
      <c r="U621" s="318">
        <v>3.46</v>
      </c>
      <c r="V621" s="318">
        <v>3.43</v>
      </c>
      <c r="W621" s="318">
        <v>3.25</v>
      </c>
      <c r="X621" s="318">
        <v>3.23</v>
      </c>
      <c r="Y621" s="318">
        <v>3.24</v>
      </c>
      <c r="Z621" s="318">
        <v>3.12</v>
      </c>
      <c r="AA621" s="318">
        <v>3</v>
      </c>
      <c r="AB621" s="318">
        <v>2.86</v>
      </c>
      <c r="AC621" s="318">
        <v>2.97</v>
      </c>
      <c r="AD621" s="318">
        <v>3.2</v>
      </c>
      <c r="AE621" s="318">
        <v>2.98</v>
      </c>
      <c r="AF621" s="318">
        <v>3.05</v>
      </c>
      <c r="AG621" s="319">
        <f t="shared" si="650"/>
        <v>3.05</v>
      </c>
      <c r="AH621" s="319"/>
      <c r="AI621" s="319"/>
      <c r="AJ621" s="36">
        <f>Argentina!R103</f>
        <v>2.8923076923076922</v>
      </c>
      <c r="AK621" s="36"/>
      <c r="AM621" s="34">
        <f t="shared" si="646"/>
        <v>-9.1863517060367439E-2</v>
      </c>
      <c r="AN621" s="34">
        <f t="shared" si="646"/>
        <v>-3.9473684210526327E-2</v>
      </c>
      <c r="AO621" s="34">
        <f t="shared" si="646"/>
        <v>-4.3126684636118684E-2</v>
      </c>
      <c r="AP621" s="34">
        <f t="shared" si="646"/>
        <v>-1.1173184357541888E-2</v>
      </c>
      <c r="AQ621" s="34">
        <f t="shared" si="646"/>
        <v>2.8901734104046284E-2</v>
      </c>
      <c r="AR621" s="34">
        <f t="shared" si="646"/>
        <v>-3.5616438356164348E-2</v>
      </c>
      <c r="AS621" s="34">
        <f t="shared" si="646"/>
        <v>-1.4084507042253502E-2</v>
      </c>
      <c r="AT621" s="34">
        <f t="shared" si="646"/>
        <v>-2.5423728813559254E-2</v>
      </c>
      <c r="AU621" s="34">
        <f t="shared" si="646"/>
        <v>-3.6516853932584192E-2</v>
      </c>
      <c r="AV621" s="34">
        <f t="shared" si="646"/>
        <v>-5.1136363636363646E-2</v>
      </c>
      <c r="AW621" s="34">
        <f t="shared" si="647"/>
        <v>-3.1428571428571361E-2</v>
      </c>
      <c r="AX621" s="34">
        <f t="shared" si="647"/>
        <v>0.13623188405797104</v>
      </c>
      <c r="AY621" s="34">
        <f t="shared" si="647"/>
        <v>0.18075801749271125</v>
      </c>
      <c r="AZ621" s="34">
        <f t="shared" si="647"/>
        <v>6.8862275449101729E-2</v>
      </c>
      <c r="BA621" s="34">
        <f t="shared" si="647"/>
        <v>2.0648967551622377E-2</v>
      </c>
      <c r="BB621" s="34">
        <f t="shared" si="647"/>
        <v>-0.12499999999999989</v>
      </c>
      <c r="BC621" s="34">
        <f t="shared" si="647"/>
        <v>-0.19753086419753085</v>
      </c>
      <c r="BD621" s="34">
        <f t="shared" si="647"/>
        <v>-9.5238095238095233E-2</v>
      </c>
      <c r="BE621" s="34">
        <f t="shared" si="647"/>
        <v>-6.3583815028901647E-2</v>
      </c>
      <c r="BF621" s="34">
        <f t="shared" si="647"/>
        <v>-9.0379008746355738E-2</v>
      </c>
      <c r="BG621" s="34">
        <f t="shared" si="648"/>
        <v>-7.6923076923076872E-2</v>
      </c>
      <c r="BH621" s="34">
        <f t="shared" si="648"/>
        <v>-0.11455108359133126</v>
      </c>
      <c r="BI621" s="34">
        <f t="shared" si="648"/>
        <v>-8.333333333333337E-2</v>
      </c>
      <c r="BJ621" s="34">
        <f t="shared" si="648"/>
        <v>2.5641025641025772E-2</v>
      </c>
      <c r="BK621" s="34">
        <f t="shared" si="648"/>
        <v>-6.6666666666667096E-3</v>
      </c>
      <c r="BL621" s="34">
        <f t="shared" si="648"/>
        <v>6.643356643356646E-2</v>
      </c>
      <c r="BM621" s="34">
        <f t="shared" si="649"/>
        <v>6.643356643356646E-2</v>
      </c>
      <c r="BN621" s="309">
        <f>Argentina!R104</f>
        <v>-3.9772446203314327E-2</v>
      </c>
    </row>
    <row r="622" spans="2:66">
      <c r="B622" s="1" t="s">
        <v>8580</v>
      </c>
      <c r="C622" s="317">
        <v>25.3</v>
      </c>
      <c r="D622" s="317">
        <v>24.7</v>
      </c>
      <c r="E622" s="317">
        <v>24.3</v>
      </c>
      <c r="F622" s="317">
        <v>23.5</v>
      </c>
      <c r="G622" s="317">
        <v>24.2</v>
      </c>
      <c r="H622" s="317">
        <v>23.9</v>
      </c>
      <c r="I622" s="317">
        <v>23.9</v>
      </c>
      <c r="J622" s="317">
        <v>24.1</v>
      </c>
      <c r="K622" s="317">
        <v>24.3</v>
      </c>
      <c r="L622" s="317">
        <v>24</v>
      </c>
      <c r="M622" s="317">
        <v>23.5</v>
      </c>
      <c r="N622" s="317">
        <v>21.9</v>
      </c>
      <c r="O622" s="317">
        <v>20.89</v>
      </c>
      <c r="P622" s="317">
        <v>19.72</v>
      </c>
      <c r="Q622" s="317">
        <v>19.62</v>
      </c>
      <c r="R622" s="317">
        <v>23.3</v>
      </c>
      <c r="S622" s="317">
        <v>23.5</v>
      </c>
      <c r="T622" s="317">
        <v>23.6</v>
      </c>
      <c r="U622" s="317">
        <v>22.7</v>
      </c>
      <c r="V622" s="317">
        <v>20.34</v>
      </c>
      <c r="W622" s="317">
        <v>19.600000000000001</v>
      </c>
      <c r="X622" s="317">
        <v>19.760000000000002</v>
      </c>
      <c r="Y622" s="317">
        <v>20.7</v>
      </c>
      <c r="Z622" s="317">
        <v>20</v>
      </c>
      <c r="AA622" s="317">
        <v>19.52</v>
      </c>
      <c r="AB622" s="317">
        <v>18.7</v>
      </c>
      <c r="AC622" s="317">
        <v>18.91</v>
      </c>
      <c r="AD622" s="317">
        <v>19.8</v>
      </c>
      <c r="AE622" s="317">
        <v>19.5</v>
      </c>
      <c r="AF622" s="553">
        <f>AE622</f>
        <v>19.5</v>
      </c>
      <c r="AG622" s="319">
        <f t="shared" si="650"/>
        <v>19.5</v>
      </c>
      <c r="AH622" s="319"/>
      <c r="AI622" s="319"/>
      <c r="AM622" s="34"/>
      <c r="AN622" s="34"/>
      <c r="AO622" s="34"/>
      <c r="AP622" s="34"/>
      <c r="AQ622" s="34"/>
      <c r="AR622" s="34"/>
      <c r="AS622" s="34"/>
      <c r="AT622" s="34"/>
      <c r="AU622" s="34"/>
      <c r="AV622" s="34"/>
      <c r="AW622" s="34"/>
      <c r="AX622" s="34"/>
      <c r="AY622" s="34"/>
      <c r="AZ622" s="34"/>
      <c r="BA622" s="34"/>
      <c r="BB622" s="34"/>
      <c r="BC622" s="34"/>
      <c r="BD622" s="34"/>
      <c r="BE622" s="34"/>
      <c r="BF622" s="34">
        <f t="shared" ref="BF622:BL622" si="651">Z622/V622-1</f>
        <v>-1.671583087512285E-2</v>
      </c>
      <c r="BG622" s="34">
        <f t="shared" si="651"/>
        <v>-4.0816326530612734E-3</v>
      </c>
      <c r="BH622" s="34">
        <f t="shared" si="651"/>
        <v>-5.3643724696356365E-2</v>
      </c>
      <c r="BI622" s="34">
        <f t="shared" si="651"/>
        <v>-8.6473429951690828E-2</v>
      </c>
      <c r="BJ622" s="34">
        <f t="shared" si="651"/>
        <v>-1.0000000000000009E-2</v>
      </c>
      <c r="BK622" s="34">
        <f t="shared" si="651"/>
        <v>-1.0245901639344135E-3</v>
      </c>
      <c r="BL622" s="34">
        <f t="shared" si="651"/>
        <v>4.2780748663101553E-2</v>
      </c>
      <c r="BM622" s="34"/>
    </row>
    <row r="623" spans="2:66">
      <c r="B623" s="1" t="s">
        <v>8581</v>
      </c>
      <c r="C623" s="18">
        <f>C617/C622</f>
        <v>0.44110671936758894</v>
      </c>
      <c r="D623" s="18">
        <f t="shared" ref="D623:AF623" si="652">D617/D622</f>
        <v>0.44412955465587051</v>
      </c>
      <c r="E623" s="18">
        <f t="shared" si="652"/>
        <v>0.44074074074074077</v>
      </c>
      <c r="F623" s="18">
        <f t="shared" si="652"/>
        <v>0.45574468085106384</v>
      </c>
      <c r="G623" s="18">
        <f t="shared" si="652"/>
        <v>0.43842975206611567</v>
      </c>
      <c r="H623" s="18">
        <f t="shared" si="652"/>
        <v>0.46861924686192469</v>
      </c>
      <c r="I623" s="18">
        <f t="shared" si="652"/>
        <v>0.45774058577405857</v>
      </c>
      <c r="J623" s="18">
        <f t="shared" si="652"/>
        <v>0.45145228215767635</v>
      </c>
      <c r="K623" s="18">
        <f t="shared" si="652"/>
        <v>0.45432098765432094</v>
      </c>
      <c r="L623" s="18">
        <f t="shared" si="652"/>
        <v>0.45249999999999996</v>
      </c>
      <c r="M623" s="18">
        <f t="shared" si="652"/>
        <v>0.46680851063829792</v>
      </c>
      <c r="N623" s="18">
        <f t="shared" si="652"/>
        <v>0.4954337899543379</v>
      </c>
      <c r="O623" s="18">
        <f t="shared" si="652"/>
        <v>0.51699377692675919</v>
      </c>
      <c r="P623" s="18">
        <f t="shared" si="652"/>
        <v>0.52839756592292086</v>
      </c>
      <c r="Q623" s="18">
        <f t="shared" si="652"/>
        <v>0.52599388379204892</v>
      </c>
      <c r="R623" s="18">
        <f t="shared" si="652"/>
        <v>0.56051502145922749</v>
      </c>
      <c r="S623" s="18">
        <f t="shared" si="652"/>
        <v>0.61106382978723406</v>
      </c>
      <c r="T623" s="18">
        <f t="shared" si="652"/>
        <v>0.56355932203389825</v>
      </c>
      <c r="U623" s="18">
        <f t="shared" si="652"/>
        <v>0.58414096916299563</v>
      </c>
      <c r="V623" s="18">
        <f t="shared" si="652"/>
        <v>0.64257620452310715</v>
      </c>
      <c r="W623" s="18">
        <f t="shared" si="652"/>
        <v>0.65306122448979587</v>
      </c>
      <c r="X623" s="18">
        <f t="shared" si="652"/>
        <v>0.63917004048582993</v>
      </c>
      <c r="Y623" s="18">
        <f t="shared" si="652"/>
        <v>0.61739130434782608</v>
      </c>
      <c r="Z623" s="18">
        <f t="shared" si="652"/>
        <v>0.61899999999999999</v>
      </c>
      <c r="AA623" s="18">
        <f t="shared" si="652"/>
        <v>0.61680327868852458</v>
      </c>
      <c r="AB623" s="18">
        <f t="shared" si="652"/>
        <v>0.62566844919786091</v>
      </c>
      <c r="AC623" s="18">
        <f t="shared" si="652"/>
        <v>0.65573770491803285</v>
      </c>
      <c r="AD623" s="18">
        <f t="shared" si="652"/>
        <v>0.68939393939393934</v>
      </c>
      <c r="AE623" s="18">
        <f t="shared" si="652"/>
        <v>0.66410256410256407</v>
      </c>
      <c r="AF623" s="18">
        <f t="shared" si="652"/>
        <v>0.69487179487179496</v>
      </c>
      <c r="AG623" s="18">
        <f>AG617/AG622</f>
        <v>0.69487179487179496</v>
      </c>
      <c r="AH623" s="18"/>
      <c r="AI623" s="18"/>
      <c r="AM623" s="34">
        <f t="shared" ref="AM623:AV623" si="653">G623/C623-1</f>
        <v>-6.0687520364940406E-3</v>
      </c>
      <c r="AN623" s="34">
        <f t="shared" si="653"/>
        <v>5.5140874885099223E-2</v>
      </c>
      <c r="AO623" s="34">
        <f t="shared" si="653"/>
        <v>3.8571076966351425E-2</v>
      </c>
      <c r="AP623" s="34">
        <f t="shared" si="653"/>
        <v>-9.4184285055654016E-3</v>
      </c>
      <c r="AQ623" s="34">
        <f t="shared" si="653"/>
        <v>3.6245796534831953E-2</v>
      </c>
      <c r="AR623" s="34">
        <f t="shared" si="653"/>
        <v>-3.4397321428571548E-2</v>
      </c>
      <c r="AS623" s="34">
        <f t="shared" si="653"/>
        <v>1.9810183204325371E-2</v>
      </c>
      <c r="AT623" s="34">
        <f t="shared" si="653"/>
        <v>9.7422273704002027E-2</v>
      </c>
      <c r="AU623" s="34">
        <f t="shared" si="653"/>
        <v>0.1379482589963994</v>
      </c>
      <c r="AV623" s="34">
        <f t="shared" si="653"/>
        <v>0.1677294274539689</v>
      </c>
      <c r="AW623" s="34">
        <f t="shared" ref="AW623:BL623" si="654">Q623/M623-1</f>
        <v>0.12678726245334082</v>
      </c>
      <c r="AX623" s="34">
        <f t="shared" si="654"/>
        <v>0.13136211704673562</v>
      </c>
      <c r="AY623" s="34">
        <f t="shared" si="654"/>
        <v>0.18195587076438158</v>
      </c>
      <c r="AZ623" s="34">
        <f t="shared" si="654"/>
        <v>6.6544129607339242E-2</v>
      </c>
      <c r="BA623" s="34">
        <f t="shared" si="654"/>
        <v>0.11054707509476502</v>
      </c>
      <c r="BB623" s="34">
        <f t="shared" si="654"/>
        <v>0.14640318264842245</v>
      </c>
      <c r="BC623" s="34">
        <f t="shared" si="654"/>
        <v>6.872832698539022E-2</v>
      </c>
      <c r="BD623" s="34">
        <f t="shared" si="654"/>
        <v>0.13416638762899158</v>
      </c>
      <c r="BE623" s="34">
        <f t="shared" si="654"/>
        <v>5.6921765361662935E-2</v>
      </c>
      <c r="BF623" s="34">
        <f t="shared" si="654"/>
        <v>-3.6690130068859905E-2</v>
      </c>
      <c r="BG623" s="34">
        <f t="shared" si="654"/>
        <v>-5.5519979508196649E-2</v>
      </c>
      <c r="BH623" s="34">
        <f t="shared" si="654"/>
        <v>-2.1123629758532658E-2</v>
      </c>
      <c r="BI623" s="34">
        <f t="shared" si="654"/>
        <v>6.2110367120757459E-2</v>
      </c>
      <c r="BJ623" s="34">
        <f t="shared" si="654"/>
        <v>0.11372203456209906</v>
      </c>
      <c r="BK623" s="34">
        <f t="shared" si="654"/>
        <v>7.6684555754323203E-2</v>
      </c>
      <c r="BL623" s="34">
        <f t="shared" si="654"/>
        <v>0.11060705676090321</v>
      </c>
      <c r="BM623" s="34">
        <f>AG623/AB623-1</f>
        <v>0.11060705676090321</v>
      </c>
    </row>
    <row r="624" spans="2:66">
      <c r="B624" s="1" t="s">
        <v>8582</v>
      </c>
      <c r="C624" s="317">
        <v>27.9</v>
      </c>
      <c r="D624" s="317">
        <v>27.8</v>
      </c>
      <c r="E624" s="317">
        <v>29.3</v>
      </c>
      <c r="F624" s="317">
        <v>32.9</v>
      </c>
      <c r="G624" s="317">
        <v>33.799999999999997</v>
      </c>
      <c r="H624" s="317">
        <v>32.6</v>
      </c>
      <c r="I624" s="317">
        <v>33</v>
      </c>
      <c r="J624" s="317">
        <v>33.5</v>
      </c>
      <c r="K624" s="317">
        <v>33.299999999999997</v>
      </c>
      <c r="L624" s="317">
        <v>32.299999999999997</v>
      </c>
      <c r="M624" s="317">
        <v>33.200000000000003</v>
      </c>
      <c r="N624" s="317">
        <v>33.5</v>
      </c>
      <c r="O624" s="317">
        <v>33.770000000000003</v>
      </c>
      <c r="P624" s="317">
        <v>34.090000000000003</v>
      </c>
      <c r="Q624" s="317">
        <v>34.67</v>
      </c>
      <c r="R624" s="317">
        <v>35.200000000000003</v>
      </c>
      <c r="S624" s="317">
        <v>35.5</v>
      </c>
      <c r="T624" s="317">
        <v>35.9</v>
      </c>
      <c r="U624" s="317">
        <v>36.200000000000003</v>
      </c>
      <c r="V624" s="317">
        <v>36.200000000000003</v>
      </c>
      <c r="W624" s="317">
        <v>36.299999999999997</v>
      </c>
      <c r="X624" s="317">
        <v>36.700000000000003</v>
      </c>
      <c r="Y624" s="317">
        <v>36.9</v>
      </c>
      <c r="Z624" s="317">
        <v>37.299999999999997</v>
      </c>
      <c r="AA624" s="317">
        <v>37.6</v>
      </c>
      <c r="AB624" s="317">
        <v>37.950000000000003</v>
      </c>
      <c r="AC624" s="317">
        <v>38.1</v>
      </c>
      <c r="AD624" s="317">
        <v>38.5</v>
      </c>
      <c r="AE624" s="317">
        <v>39</v>
      </c>
      <c r="AF624" s="553">
        <f>AE624</f>
        <v>39</v>
      </c>
      <c r="AG624" s="319">
        <f t="shared" si="650"/>
        <v>39</v>
      </c>
      <c r="AH624" s="319"/>
      <c r="AI624" s="319"/>
    </row>
    <row r="625" spans="2:65">
      <c r="B625" s="1" t="s">
        <v>8583</v>
      </c>
      <c r="C625" s="131">
        <f>C617/C624</f>
        <v>0.4</v>
      </c>
      <c r="D625" s="131">
        <f t="shared" ref="D625:AF625" si="655">D617/D624</f>
        <v>0.39460431654676259</v>
      </c>
      <c r="E625" s="131">
        <f t="shared" si="655"/>
        <v>0.36552901023890788</v>
      </c>
      <c r="F625" s="131">
        <f t="shared" si="655"/>
        <v>0.32553191489361705</v>
      </c>
      <c r="G625" s="131">
        <f t="shared" si="655"/>
        <v>0.31390532544378696</v>
      </c>
      <c r="H625" s="131">
        <f t="shared" si="655"/>
        <v>0.34355828220858892</v>
      </c>
      <c r="I625" s="131">
        <f t="shared" si="655"/>
        <v>0.33151515151515148</v>
      </c>
      <c r="J625" s="131">
        <f t="shared" si="655"/>
        <v>0.32477611940298512</v>
      </c>
      <c r="K625" s="131">
        <f t="shared" si="655"/>
        <v>0.33153153153153153</v>
      </c>
      <c r="L625" s="131">
        <f t="shared" si="655"/>
        <v>0.3362229102167183</v>
      </c>
      <c r="M625" s="131">
        <f t="shared" si="655"/>
        <v>0.33042168674698796</v>
      </c>
      <c r="N625" s="131">
        <f t="shared" si="655"/>
        <v>0.32388059701492539</v>
      </c>
      <c r="O625" s="131">
        <f t="shared" si="655"/>
        <v>0.31981048267693218</v>
      </c>
      <c r="P625" s="131">
        <f t="shared" si="655"/>
        <v>0.30566148430624812</v>
      </c>
      <c r="Q625" s="131">
        <f t="shared" si="655"/>
        <v>0.29766368618402078</v>
      </c>
      <c r="R625" s="131">
        <f t="shared" si="655"/>
        <v>0.37102272727272728</v>
      </c>
      <c r="S625" s="131">
        <f t="shared" si="655"/>
        <v>0.40450704225352113</v>
      </c>
      <c r="T625" s="131">
        <f t="shared" si="655"/>
        <v>0.37047353760445684</v>
      </c>
      <c r="U625" s="131">
        <f t="shared" si="655"/>
        <v>0.36629834254143645</v>
      </c>
      <c r="V625" s="131">
        <f t="shared" si="655"/>
        <v>0.36104972375690608</v>
      </c>
      <c r="W625" s="131">
        <f t="shared" si="655"/>
        <v>0.35261707988980723</v>
      </c>
      <c r="X625" s="131">
        <f t="shared" si="655"/>
        <v>0.34414168937329698</v>
      </c>
      <c r="Y625" s="131">
        <f t="shared" si="655"/>
        <v>0.34634146341463412</v>
      </c>
      <c r="Z625" s="131">
        <f t="shared" si="655"/>
        <v>0.33190348525469171</v>
      </c>
      <c r="AA625" s="131">
        <f t="shared" si="655"/>
        <v>0.3202127659574468</v>
      </c>
      <c r="AB625" s="131">
        <f t="shared" si="655"/>
        <v>0.30830039525691694</v>
      </c>
      <c r="AC625" s="131">
        <f t="shared" si="655"/>
        <v>0.32545931758530183</v>
      </c>
      <c r="AD625" s="131">
        <f t="shared" si="655"/>
        <v>0.35454545454545455</v>
      </c>
      <c r="AE625" s="131">
        <f t="shared" si="655"/>
        <v>0.33205128205128204</v>
      </c>
      <c r="AF625" s="131">
        <f t="shared" si="655"/>
        <v>0.34743589743589748</v>
      </c>
      <c r="AG625" s="131">
        <f>AG617/AG624</f>
        <v>0.34743589743589748</v>
      </c>
      <c r="AH625" s="131"/>
      <c r="AI625" s="131"/>
      <c r="AM625" s="34">
        <f t="shared" ref="AM625:AV625" si="656">G625/C625-1</f>
        <v>-0.21523668639053262</v>
      </c>
      <c r="AN625" s="34">
        <f t="shared" si="656"/>
        <v>-0.12936005055617394</v>
      </c>
      <c r="AO625" s="34">
        <f t="shared" si="656"/>
        <v>-9.3053787171434421E-2</v>
      </c>
      <c r="AP625" s="34">
        <f t="shared" si="656"/>
        <v>-2.3217247097843119E-3</v>
      </c>
      <c r="AQ625" s="34">
        <f t="shared" si="656"/>
        <v>5.6151344558507565E-2</v>
      </c>
      <c r="AR625" s="34">
        <f t="shared" si="656"/>
        <v>-2.1351172047766265E-2</v>
      </c>
      <c r="AS625" s="34">
        <f t="shared" si="656"/>
        <v>-3.2983854981166738E-3</v>
      </c>
      <c r="AT625" s="34">
        <f t="shared" si="656"/>
        <v>-2.7573529411765163E-3</v>
      </c>
      <c r="AU625" s="34">
        <f t="shared" si="656"/>
        <v>-3.5354250621210004E-2</v>
      </c>
      <c r="AV625" s="34">
        <f t="shared" si="656"/>
        <v>-9.0896321998912177E-2</v>
      </c>
      <c r="AW625" s="34">
        <f t="shared" ref="AW625:BL625" si="657">Q625/M625-1</f>
        <v>-9.9139983472243398E-2</v>
      </c>
      <c r="AX625" s="34">
        <f t="shared" si="657"/>
        <v>0.14555404273146211</v>
      </c>
      <c r="AY625" s="34">
        <f t="shared" si="657"/>
        <v>0.26483359415753793</v>
      </c>
      <c r="AZ625" s="34">
        <f t="shared" si="657"/>
        <v>0.21203866573281527</v>
      </c>
      <c r="BA625" s="34">
        <f t="shared" si="657"/>
        <v>0.23057786200693808</v>
      </c>
      <c r="BB625" s="34">
        <f t="shared" si="657"/>
        <v>-2.6879764453055621E-2</v>
      </c>
      <c r="BC625" s="34">
        <f t="shared" si="657"/>
        <v>-0.12827950305792779</v>
      </c>
      <c r="BD625" s="34">
        <f t="shared" si="657"/>
        <v>-7.1076191842002978E-2</v>
      </c>
      <c r="BE625" s="34">
        <f t="shared" si="657"/>
        <v>-5.448258102490533E-2</v>
      </c>
      <c r="BF625" s="34">
        <f t="shared" si="657"/>
        <v>-8.0726383609805663E-2</v>
      </c>
      <c r="BG625" s="34">
        <f t="shared" si="657"/>
        <v>-9.1896609042553368E-2</v>
      </c>
      <c r="BH625" s="34">
        <f t="shared" si="657"/>
        <v>-0.10414691164458811</v>
      </c>
      <c r="BI625" s="34">
        <f t="shared" si="657"/>
        <v>-6.0293519648072058E-2</v>
      </c>
      <c r="BJ625" s="34">
        <f t="shared" si="657"/>
        <v>6.8218534292847632E-2</v>
      </c>
      <c r="BK625" s="34">
        <f t="shared" si="657"/>
        <v>3.6970781156827615E-2</v>
      </c>
      <c r="BL625" s="34">
        <f t="shared" si="657"/>
        <v>0.12693951347797539</v>
      </c>
      <c r="BM625" s="34">
        <f>AG625/AB625-1</f>
        <v>0.12693951347797539</v>
      </c>
    </row>
    <row r="626" spans="2:65">
      <c r="B626" s="1" t="s">
        <v>8584</v>
      </c>
      <c r="C626" s="317">
        <v>7.7</v>
      </c>
      <c r="D626" s="317">
        <v>7.6</v>
      </c>
      <c r="E626" s="317">
        <v>7.61</v>
      </c>
      <c r="F626" s="317">
        <v>7.64</v>
      </c>
      <c r="G626" s="317">
        <v>7.62</v>
      </c>
      <c r="H626" s="317">
        <v>7.6</v>
      </c>
      <c r="I626" s="317">
        <v>7.6</v>
      </c>
      <c r="J626" s="317">
        <v>7.61</v>
      </c>
      <c r="K626" s="317">
        <v>7.69</v>
      </c>
      <c r="L626" s="317">
        <v>7.67</v>
      </c>
      <c r="M626" s="317">
        <v>7.68</v>
      </c>
      <c r="N626" s="317">
        <v>7.66</v>
      </c>
      <c r="O626" s="317">
        <v>7.69</v>
      </c>
      <c r="P626" s="317">
        <v>7.5</v>
      </c>
      <c r="Q626" s="317">
        <v>7.44</v>
      </c>
      <c r="R626" s="317">
        <v>7.62</v>
      </c>
      <c r="S626" s="317">
        <v>7.94</v>
      </c>
      <c r="T626" s="317">
        <v>8.11</v>
      </c>
      <c r="U626" s="317">
        <v>8.23</v>
      </c>
      <c r="V626" s="317">
        <v>8.4</v>
      </c>
      <c r="W626" s="317">
        <v>8.17</v>
      </c>
      <c r="X626" s="390">
        <v>8</v>
      </c>
      <c r="Y626" s="390">
        <v>8.0399999999999991</v>
      </c>
      <c r="Z626" s="390">
        <v>7.98</v>
      </c>
      <c r="AA626" s="390">
        <v>7.81</v>
      </c>
      <c r="AB626" s="390">
        <v>7.7</v>
      </c>
      <c r="AC626" s="390">
        <v>7.82</v>
      </c>
      <c r="AD626" s="390">
        <v>7.82</v>
      </c>
      <c r="AE626" s="390">
        <v>7.77</v>
      </c>
      <c r="AF626" s="553">
        <f>AE626</f>
        <v>7.77</v>
      </c>
      <c r="AG626" s="319">
        <f t="shared" si="650"/>
        <v>7.77</v>
      </c>
      <c r="AH626" s="319"/>
      <c r="AI626" s="319"/>
    </row>
    <row r="627" spans="2:65">
      <c r="B627" s="1" t="s">
        <v>8585</v>
      </c>
      <c r="C627" s="131">
        <f>C617/C626</f>
        <v>1.4493506493506494</v>
      </c>
      <c r="D627" s="131">
        <f t="shared" ref="D627:AF627" si="658">D617/D626</f>
        <v>1.4434210526315792</v>
      </c>
      <c r="E627" s="131">
        <f t="shared" si="658"/>
        <v>1.4073587385019712</v>
      </c>
      <c r="F627" s="131">
        <f t="shared" si="658"/>
        <v>1.4018324607329844</v>
      </c>
      <c r="G627" s="131">
        <f t="shared" si="658"/>
        <v>1.3923884514435694</v>
      </c>
      <c r="H627" s="131">
        <f t="shared" si="658"/>
        <v>1.4736842105263157</v>
      </c>
      <c r="I627" s="131">
        <f t="shared" si="658"/>
        <v>1.4394736842105262</v>
      </c>
      <c r="J627" s="131">
        <f t="shared" si="658"/>
        <v>1.4296977660972405</v>
      </c>
      <c r="K627" s="131">
        <f t="shared" si="658"/>
        <v>1.4356306892067618</v>
      </c>
      <c r="L627" s="131">
        <f t="shared" si="658"/>
        <v>1.4159061277705345</v>
      </c>
      <c r="M627" s="131">
        <f t="shared" si="658"/>
        <v>1.4283854166666667</v>
      </c>
      <c r="N627" s="131">
        <f t="shared" si="658"/>
        <v>1.4164490861618799</v>
      </c>
      <c r="O627" s="131">
        <f t="shared" si="658"/>
        <v>1.4044213263979195</v>
      </c>
      <c r="P627" s="131">
        <f t="shared" si="658"/>
        <v>1.3893333333333333</v>
      </c>
      <c r="Q627" s="131">
        <f t="shared" si="658"/>
        <v>1.3870967741935483</v>
      </c>
      <c r="R627" s="131">
        <f t="shared" si="658"/>
        <v>1.7139107611548556</v>
      </c>
      <c r="S627" s="131">
        <f t="shared" si="658"/>
        <v>1.808564231738035</v>
      </c>
      <c r="T627" s="131">
        <f t="shared" si="658"/>
        <v>1.6399506781750928</v>
      </c>
      <c r="U627" s="131">
        <f t="shared" si="658"/>
        <v>1.6111786148238152</v>
      </c>
      <c r="V627" s="131">
        <f t="shared" si="658"/>
        <v>1.555952380952381</v>
      </c>
      <c r="W627" s="131">
        <f t="shared" si="658"/>
        <v>1.5667074663402694</v>
      </c>
      <c r="X627" s="131">
        <f t="shared" si="658"/>
        <v>1.5787500000000001</v>
      </c>
      <c r="Y627" s="131">
        <f t="shared" si="658"/>
        <v>1.5895522388059702</v>
      </c>
      <c r="Z627" s="131">
        <f t="shared" si="658"/>
        <v>1.5513784461152882</v>
      </c>
      <c r="AA627" s="131">
        <f t="shared" si="658"/>
        <v>1.5416133162612036</v>
      </c>
      <c r="AB627" s="131">
        <f t="shared" si="658"/>
        <v>1.5194805194805194</v>
      </c>
      <c r="AC627" s="131">
        <f t="shared" si="658"/>
        <v>1.5856777493606138</v>
      </c>
      <c r="AD627" s="131">
        <f t="shared" si="658"/>
        <v>1.7455242966751918</v>
      </c>
      <c r="AE627" s="131">
        <f t="shared" si="658"/>
        <v>1.6666666666666667</v>
      </c>
      <c r="AF627" s="131">
        <f t="shared" si="658"/>
        <v>1.743886743886744</v>
      </c>
      <c r="AG627" s="131">
        <f>AG617/AG626</f>
        <v>1.743886743886744</v>
      </c>
      <c r="AH627" s="131"/>
      <c r="AI627" s="131"/>
      <c r="AM627" s="34">
        <f t="shared" ref="AM627:AV627" si="659">G627/C627-1</f>
        <v>-3.9301874900046219E-2</v>
      </c>
      <c r="AN627" s="34">
        <f t="shared" si="659"/>
        <v>2.0966271649954127E-2</v>
      </c>
      <c r="AO627" s="34">
        <f t="shared" si="659"/>
        <v>2.2819303159860249E-2</v>
      </c>
      <c r="AP627" s="34">
        <f t="shared" si="659"/>
        <v>1.9877771520347087E-2</v>
      </c>
      <c r="AQ627" s="34">
        <f t="shared" si="659"/>
        <v>3.1056159449154297E-2</v>
      </c>
      <c r="AR627" s="34">
        <f t="shared" si="659"/>
        <v>-3.9206556155708672E-2</v>
      </c>
      <c r="AS627" s="34">
        <f t="shared" si="659"/>
        <v>-7.70300121876899E-3</v>
      </c>
      <c r="AT627" s="34">
        <f t="shared" si="659"/>
        <v>-9.2667696974351177E-3</v>
      </c>
      <c r="AU627" s="34">
        <f t="shared" si="659"/>
        <v>-2.1739130434782372E-2</v>
      </c>
      <c r="AV627" s="34">
        <f t="shared" si="659"/>
        <v>-1.8767341927562908E-2</v>
      </c>
      <c r="AW627" s="34">
        <f t="shared" ref="AW627:BL627" si="660">Q627/M627-1</f>
        <v>-2.890581350898358E-2</v>
      </c>
      <c r="AX627" s="34">
        <f t="shared" si="660"/>
        <v>0.21000520096278286</v>
      </c>
      <c r="AY627" s="34">
        <f t="shared" si="660"/>
        <v>0.2877647168579156</v>
      </c>
      <c r="AZ627" s="34">
        <f t="shared" si="660"/>
        <v>0.18038676452141988</v>
      </c>
      <c r="BA627" s="34">
        <f t="shared" si="660"/>
        <v>0.16154737347763426</v>
      </c>
      <c r="BB627" s="34">
        <f t="shared" si="660"/>
        <v>-9.2162546488733343E-2</v>
      </c>
      <c r="BC627" s="34">
        <f t="shared" si="660"/>
        <v>-0.13372860148038024</v>
      </c>
      <c r="BD627" s="34">
        <f t="shared" si="660"/>
        <v>-3.7318609022556459E-2</v>
      </c>
      <c r="BE627" s="34">
        <f t="shared" si="660"/>
        <v>-1.3422705477139085E-2</v>
      </c>
      <c r="BF627" s="34">
        <f t="shared" si="660"/>
        <v>-2.9396367736480578E-3</v>
      </c>
      <c r="BG627" s="34">
        <f t="shared" si="660"/>
        <v>-1.601712548015366E-2</v>
      </c>
      <c r="BH627" s="34">
        <f t="shared" si="660"/>
        <v>-3.7542030416139793E-2</v>
      </c>
      <c r="BI627" s="34">
        <f t="shared" si="660"/>
        <v>-2.4374722332288767E-3</v>
      </c>
      <c r="BJ627" s="34">
        <f t="shared" si="660"/>
        <v>0.12514409430274887</v>
      </c>
      <c r="BK627" s="34">
        <f t="shared" si="660"/>
        <v>8.1118493909191569E-2</v>
      </c>
      <c r="BL627" s="34">
        <f t="shared" si="660"/>
        <v>0.14768614768614774</v>
      </c>
      <c r="BM627" s="34">
        <f>AG627/AB627-1</f>
        <v>0.14768614768614774</v>
      </c>
    </row>
    <row r="628" spans="2:65">
      <c r="B628" s="1" t="s">
        <v>8586</v>
      </c>
      <c r="C628" s="317">
        <v>16.2</v>
      </c>
      <c r="D628" s="317">
        <v>16.3</v>
      </c>
      <c r="E628" s="317">
        <v>16.399999999999999</v>
      </c>
      <c r="F628" s="317">
        <v>16.55</v>
      </c>
      <c r="G628" s="317">
        <v>17.100000000000001</v>
      </c>
      <c r="H628" s="317">
        <v>17.2</v>
      </c>
      <c r="I628" s="317">
        <v>17.399999999999999</v>
      </c>
      <c r="J628" s="317">
        <v>17.850000000000001</v>
      </c>
      <c r="K628" s="317">
        <v>18.100000000000001</v>
      </c>
      <c r="L628" s="317">
        <v>18.329999999999998</v>
      </c>
      <c r="M628" s="317">
        <v>18.600000000000001</v>
      </c>
      <c r="N628" s="317">
        <v>18.8</v>
      </c>
      <c r="O628" s="317">
        <v>19</v>
      </c>
      <c r="P628" s="317">
        <v>19.25</v>
      </c>
      <c r="Q628" s="317">
        <v>19.5</v>
      </c>
      <c r="R628" s="317">
        <v>19.72</v>
      </c>
      <c r="S628" s="317">
        <v>19.95</v>
      </c>
      <c r="T628" s="317">
        <v>20.2</v>
      </c>
      <c r="U628" s="317">
        <v>20.5</v>
      </c>
      <c r="V628" s="317">
        <v>20.8</v>
      </c>
      <c r="W628" s="317">
        <v>21</v>
      </c>
      <c r="X628" s="317">
        <v>21.24</v>
      </c>
      <c r="Y628" s="317">
        <v>21.5</v>
      </c>
      <c r="Z628" s="317">
        <v>21.8</v>
      </c>
      <c r="AA628" s="317">
        <v>22.03</v>
      </c>
      <c r="AB628" s="317">
        <v>22.3</v>
      </c>
      <c r="AC628" s="317">
        <v>22.6</v>
      </c>
      <c r="AD628" s="317">
        <v>22.8</v>
      </c>
      <c r="AE628" s="317">
        <v>23.1</v>
      </c>
      <c r="AF628" s="553">
        <f>AE628</f>
        <v>23.1</v>
      </c>
      <c r="AG628" s="319">
        <f t="shared" si="650"/>
        <v>23.1</v>
      </c>
      <c r="AH628" s="319"/>
      <c r="AI628" s="319"/>
    </row>
    <row r="629" spans="2:65">
      <c r="B629" s="1" t="s">
        <v>8587</v>
      </c>
      <c r="C629" s="131">
        <v>0</v>
      </c>
      <c r="D629" s="131">
        <f t="shared" ref="D629:AF629" si="661">D617/D628</f>
        <v>0.67300613496932515</v>
      </c>
      <c r="E629" s="131">
        <f t="shared" si="661"/>
        <v>0.65304878048780501</v>
      </c>
      <c r="F629" s="131">
        <f t="shared" si="661"/>
        <v>0.64712990936555892</v>
      </c>
      <c r="G629" s="131">
        <f t="shared" si="661"/>
        <v>0.62046783625730983</v>
      </c>
      <c r="H629" s="131">
        <f t="shared" si="661"/>
        <v>0.65116279069767435</v>
      </c>
      <c r="I629" s="131">
        <f t="shared" si="661"/>
        <v>0.62873563218390804</v>
      </c>
      <c r="J629" s="131">
        <f t="shared" si="661"/>
        <v>0.60952380952380947</v>
      </c>
      <c r="K629" s="131">
        <f t="shared" si="661"/>
        <v>0.6099447513812154</v>
      </c>
      <c r="L629" s="131">
        <f t="shared" si="661"/>
        <v>0.59247135842880527</v>
      </c>
      <c r="M629" s="131">
        <f t="shared" si="661"/>
        <v>0.58978494623655908</v>
      </c>
      <c r="N629" s="131">
        <f t="shared" si="661"/>
        <v>0.5771276595744681</v>
      </c>
      <c r="O629" s="131">
        <f t="shared" si="661"/>
        <v>0.56842105263157894</v>
      </c>
      <c r="P629" s="131">
        <f t="shared" si="661"/>
        <v>0.54129870129870128</v>
      </c>
      <c r="Q629" s="131">
        <f t="shared" si="661"/>
        <v>0.52923076923076928</v>
      </c>
      <c r="R629" s="131">
        <f t="shared" si="661"/>
        <v>0.66227180527383378</v>
      </c>
      <c r="S629" s="131">
        <f t="shared" si="661"/>
        <v>0.71979949874686722</v>
      </c>
      <c r="T629" s="131">
        <f t="shared" si="661"/>
        <v>0.65841584158415845</v>
      </c>
      <c r="U629" s="131">
        <f t="shared" si="661"/>
        <v>0.64682926829268295</v>
      </c>
      <c r="V629" s="131">
        <f t="shared" si="661"/>
        <v>0.6283653846153846</v>
      </c>
      <c r="W629" s="131">
        <f t="shared" si="661"/>
        <v>0.60952380952380958</v>
      </c>
      <c r="X629" s="131">
        <f t="shared" si="661"/>
        <v>0.59463276836158196</v>
      </c>
      <c r="Y629" s="131">
        <f t="shared" si="661"/>
        <v>0.59441860465116281</v>
      </c>
      <c r="Z629" s="131">
        <f t="shared" si="661"/>
        <v>0.56788990825688079</v>
      </c>
      <c r="AA629" s="131">
        <f t="shared" si="661"/>
        <v>0.54652746255106666</v>
      </c>
      <c r="AB629" s="131">
        <f t="shared" si="661"/>
        <v>0.5246636771300448</v>
      </c>
      <c r="AC629" s="131">
        <f t="shared" si="661"/>
        <v>0.54867256637168138</v>
      </c>
      <c r="AD629" s="131">
        <f t="shared" si="661"/>
        <v>0.59868421052631582</v>
      </c>
      <c r="AE629" s="131">
        <f t="shared" si="661"/>
        <v>0.56060606060606055</v>
      </c>
      <c r="AF629" s="131">
        <f t="shared" si="661"/>
        <v>0.58658008658008653</v>
      </c>
      <c r="AG629" s="131">
        <f>AG617/AG628</f>
        <v>0.58658008658008653</v>
      </c>
      <c r="AH629" s="131"/>
      <c r="AI629" s="131"/>
      <c r="AM629" s="34"/>
      <c r="AN629" s="34">
        <f t="shared" ref="AN629:AV629" si="662">H629/D629-1</f>
        <v>-3.2456382099171233E-2</v>
      </c>
      <c r="AO629" s="34">
        <f t="shared" si="662"/>
        <v>-3.723021775760138E-2</v>
      </c>
      <c r="AP629" s="34">
        <f t="shared" si="662"/>
        <v>-5.8112133742385885E-2</v>
      </c>
      <c r="AQ629" s="34">
        <f t="shared" si="662"/>
        <v>-1.6959920017079577E-2</v>
      </c>
      <c r="AR629" s="34">
        <f t="shared" si="662"/>
        <v>-9.0133270984334657E-2</v>
      </c>
      <c r="AS629" s="34">
        <f t="shared" si="662"/>
        <v>-6.1950816771834782E-2</v>
      </c>
      <c r="AT629" s="34">
        <f t="shared" si="662"/>
        <v>-5.3149933510638236E-2</v>
      </c>
      <c r="AU629" s="34">
        <f t="shared" si="662"/>
        <v>-6.8077803203661191E-2</v>
      </c>
      <c r="AV629" s="34">
        <f t="shared" si="662"/>
        <v>-8.637152902346279E-2</v>
      </c>
      <c r="AW629" s="34">
        <f t="shared" ref="AW629:BL629" si="663">Q629/M629-1</f>
        <v>-0.10267162190589707</v>
      </c>
      <c r="AX629" s="34">
        <f t="shared" si="663"/>
        <v>0.14753086996756459</v>
      </c>
      <c r="AY629" s="34">
        <f t="shared" si="663"/>
        <v>0.26631393298059969</v>
      </c>
      <c r="AZ629" s="34">
        <f t="shared" si="663"/>
        <v>0.21636323901104126</v>
      </c>
      <c r="BA629" s="34">
        <f t="shared" si="663"/>
        <v>0.22220646625070883</v>
      </c>
      <c r="BB629" s="34">
        <f t="shared" si="663"/>
        <v>-5.1197137472022813E-2</v>
      </c>
      <c r="BC629" s="34">
        <f t="shared" si="663"/>
        <v>-0.15320334261838442</v>
      </c>
      <c r="BD629" s="34">
        <f t="shared" si="663"/>
        <v>-9.6873539781657469E-2</v>
      </c>
      <c r="BE629" s="34">
        <f t="shared" si="663"/>
        <v>-8.102704409133954E-2</v>
      </c>
      <c r="BF629" s="34">
        <f t="shared" si="663"/>
        <v>-9.624253314895781E-2</v>
      </c>
      <c r="BG629" s="34">
        <f t="shared" si="663"/>
        <v>-0.10335338175215636</v>
      </c>
      <c r="BH629" s="34">
        <f t="shared" si="663"/>
        <v>-0.11766773537275133</v>
      </c>
      <c r="BI629" s="34">
        <f t="shared" si="663"/>
        <v>-7.6959297575027397E-2</v>
      </c>
      <c r="BJ629" s="34">
        <f t="shared" si="663"/>
        <v>5.4225831136808011E-2</v>
      </c>
      <c r="BK629" s="34">
        <f t="shared" si="663"/>
        <v>2.5760092620557673E-2</v>
      </c>
      <c r="BL629" s="34">
        <f t="shared" si="663"/>
        <v>0.11801161801161797</v>
      </c>
      <c r="BM629" s="34">
        <f>AG629/AB629-1</f>
        <v>0.11801161801161797</v>
      </c>
    </row>
    <row r="630" spans="2:65">
      <c r="B630" s="1" t="s">
        <v>8588</v>
      </c>
      <c r="C630" s="317">
        <v>18.7</v>
      </c>
      <c r="D630" s="317">
        <v>18.8</v>
      </c>
      <c r="E630" s="317">
        <v>18.86</v>
      </c>
      <c r="F630" s="317">
        <v>18.899999999999999</v>
      </c>
      <c r="G630" s="317">
        <v>18.899999999999999</v>
      </c>
      <c r="H630" s="317">
        <v>18.899999999999999</v>
      </c>
      <c r="I630" s="317">
        <v>18.899999999999999</v>
      </c>
      <c r="J630" s="317">
        <v>18.899999999999999</v>
      </c>
      <c r="K630" s="317">
        <v>18.899999999999999</v>
      </c>
      <c r="L630" s="317">
        <v>18.899999999999999</v>
      </c>
      <c r="M630" s="317">
        <v>18.899999999999999</v>
      </c>
      <c r="N630" s="317">
        <v>18.899999999999999</v>
      </c>
      <c r="O630" s="317">
        <v>18.899999999999999</v>
      </c>
      <c r="P630" s="317">
        <v>18.899999999999999</v>
      </c>
      <c r="Q630" s="317">
        <v>18.899999999999999</v>
      </c>
      <c r="R630" s="317">
        <v>18.899999999999999</v>
      </c>
      <c r="S630" s="317">
        <v>18.899999999999999</v>
      </c>
      <c r="T630" s="317">
        <v>18.899999999999999</v>
      </c>
      <c r="U630" s="317">
        <v>18.899999999999999</v>
      </c>
      <c r="V630" s="317">
        <v>18.899999999999999</v>
      </c>
      <c r="W630" s="317">
        <f>V630</f>
        <v>18.899999999999999</v>
      </c>
      <c r="X630" s="317">
        <v>18.899999999999999</v>
      </c>
      <c r="Y630" s="317">
        <v>18.899999999999999</v>
      </c>
      <c r="Z630" s="317">
        <v>18.899999999999999</v>
      </c>
      <c r="AA630" s="317">
        <v>18.899999999999999</v>
      </c>
      <c r="AB630" s="317">
        <v>18.899999999999999</v>
      </c>
      <c r="AC630" s="317">
        <v>18.850000000000001</v>
      </c>
      <c r="AD630" s="317">
        <v>18.850000000000001</v>
      </c>
      <c r="AE630" s="317">
        <v>19.100000000000001</v>
      </c>
      <c r="AF630" s="553">
        <f>AE630</f>
        <v>19.100000000000001</v>
      </c>
      <c r="AG630" s="319">
        <f t="shared" si="650"/>
        <v>19.100000000000001</v>
      </c>
      <c r="AH630" s="319"/>
      <c r="AI630" s="319"/>
    </row>
    <row r="631" spans="2:65">
      <c r="B631" s="1" t="s">
        <v>8589</v>
      </c>
      <c r="C631" s="131">
        <f>C617/C630</f>
        <v>0.59679144385026739</v>
      </c>
      <c r="D631" s="131">
        <f t="shared" ref="D631:AF631" si="664">D617/D630</f>
        <v>0.58351063829787231</v>
      </c>
      <c r="E631" s="131">
        <f t="shared" si="664"/>
        <v>0.56786850477200435</v>
      </c>
      <c r="F631" s="131">
        <f t="shared" si="664"/>
        <v>0.56666666666666676</v>
      </c>
      <c r="G631" s="131">
        <f t="shared" si="664"/>
        <v>0.56137566137566142</v>
      </c>
      <c r="H631" s="131">
        <f t="shared" si="664"/>
        <v>0.59259259259259256</v>
      </c>
      <c r="I631" s="131">
        <f t="shared" si="664"/>
        <v>0.57883597883597881</v>
      </c>
      <c r="J631" s="131">
        <f t="shared" si="664"/>
        <v>0.57566137566137576</v>
      </c>
      <c r="K631" s="131">
        <f t="shared" si="664"/>
        <v>0.58412698412698416</v>
      </c>
      <c r="L631" s="131">
        <f t="shared" si="664"/>
        <v>0.57460317460317467</v>
      </c>
      <c r="M631" s="131">
        <f t="shared" si="664"/>
        <v>0.58042328042328051</v>
      </c>
      <c r="N631" s="131">
        <f t="shared" si="664"/>
        <v>0.57407407407407407</v>
      </c>
      <c r="O631" s="131">
        <f t="shared" si="664"/>
        <v>0.57142857142857151</v>
      </c>
      <c r="P631" s="131">
        <f t="shared" si="664"/>
        <v>0.55132275132275133</v>
      </c>
      <c r="Q631" s="131">
        <f t="shared" si="664"/>
        <v>0.54603174603174609</v>
      </c>
      <c r="R631" s="131">
        <f t="shared" si="664"/>
        <v>0.69100529100529107</v>
      </c>
      <c r="S631" s="131">
        <f t="shared" si="664"/>
        <v>0.75978835978835979</v>
      </c>
      <c r="T631" s="131">
        <f t="shared" si="664"/>
        <v>0.70370370370370383</v>
      </c>
      <c r="U631" s="131">
        <f t="shared" si="664"/>
        <v>0.70158730158730165</v>
      </c>
      <c r="V631" s="131">
        <f t="shared" si="664"/>
        <v>0.69153439153439156</v>
      </c>
      <c r="W631" s="131">
        <f t="shared" si="664"/>
        <v>0.67724867724867732</v>
      </c>
      <c r="X631" s="131">
        <f t="shared" si="664"/>
        <v>0.66825396825396832</v>
      </c>
      <c r="Y631" s="131">
        <f t="shared" si="664"/>
        <v>0.67619047619047623</v>
      </c>
      <c r="Z631" s="131">
        <f t="shared" si="664"/>
        <v>0.65502645502645507</v>
      </c>
      <c r="AA631" s="131">
        <f t="shared" si="664"/>
        <v>0.63703703703703707</v>
      </c>
      <c r="AB631" s="131">
        <f t="shared" si="664"/>
        <v>0.61904761904761907</v>
      </c>
      <c r="AC631" s="131">
        <f t="shared" si="664"/>
        <v>0.65782493368700257</v>
      </c>
      <c r="AD631" s="131">
        <f t="shared" si="664"/>
        <v>0.72413793103448276</v>
      </c>
      <c r="AE631" s="131">
        <f t="shared" si="664"/>
        <v>0.67801047120418845</v>
      </c>
      <c r="AF631" s="131">
        <f t="shared" si="664"/>
        <v>0.70942408376963351</v>
      </c>
      <c r="AG631" s="131">
        <f>AG617/AG630</f>
        <v>0.70942408376963351</v>
      </c>
      <c r="AH631" s="131"/>
      <c r="AI631" s="131"/>
      <c r="AM631" s="34">
        <f t="shared" ref="AM631:AV631" si="665">G631/C631-1</f>
        <v>-5.9343649845441937E-2</v>
      </c>
      <c r="AN631" s="34">
        <f t="shared" si="665"/>
        <v>1.556433370471666E-2</v>
      </c>
      <c r="AO631" s="34">
        <f t="shared" si="665"/>
        <v>1.9313404374095011E-2</v>
      </c>
      <c r="AP631" s="34">
        <f t="shared" si="665"/>
        <v>1.5873015873015817E-2</v>
      </c>
      <c r="AQ631" s="34">
        <f t="shared" si="665"/>
        <v>4.0527803958529729E-2</v>
      </c>
      <c r="AR631" s="34">
        <f t="shared" si="665"/>
        <v>-3.0357142857142638E-2</v>
      </c>
      <c r="AS631" s="34">
        <f t="shared" si="665"/>
        <v>2.7422303473494392E-3</v>
      </c>
      <c r="AT631" s="34">
        <f t="shared" si="665"/>
        <v>-2.7573529411766273E-3</v>
      </c>
      <c r="AU631" s="34">
        <f t="shared" si="665"/>
        <v>-2.1739130434782483E-2</v>
      </c>
      <c r="AV631" s="34">
        <f t="shared" si="665"/>
        <v>-4.0515653775322402E-2</v>
      </c>
      <c r="AW631" s="34">
        <f t="shared" ref="AW631:BL631" si="666">Q631/M631-1</f>
        <v>-5.9252506836827701E-2</v>
      </c>
      <c r="AX631" s="34">
        <f t="shared" si="666"/>
        <v>0.20368663594470049</v>
      </c>
      <c r="AY631" s="34">
        <f t="shared" si="666"/>
        <v>0.32962962962962949</v>
      </c>
      <c r="AZ631" s="34">
        <f t="shared" si="666"/>
        <v>0.27639155470249532</v>
      </c>
      <c r="BA631" s="34">
        <f t="shared" si="666"/>
        <v>0.28488372093023262</v>
      </c>
      <c r="BB631" s="34">
        <f t="shared" si="666"/>
        <v>7.6569678407345521E-4</v>
      </c>
      <c r="BC631" s="34">
        <f t="shared" si="666"/>
        <v>-0.10863509749303613</v>
      </c>
      <c r="BD631" s="34">
        <f t="shared" si="666"/>
        <v>-5.0375939849624185E-2</v>
      </c>
      <c r="BE631" s="34">
        <f t="shared" si="666"/>
        <v>-3.6199095022624417E-2</v>
      </c>
      <c r="BF631" s="34">
        <f t="shared" si="666"/>
        <v>-5.2792654934965544E-2</v>
      </c>
      <c r="BG631" s="34">
        <f t="shared" si="666"/>
        <v>-5.9375000000000067E-2</v>
      </c>
      <c r="BH631" s="34">
        <f t="shared" si="666"/>
        <v>-7.3634204275534465E-2</v>
      </c>
      <c r="BI631" s="34">
        <f t="shared" si="666"/>
        <v>-2.7160309336123012E-2</v>
      </c>
      <c r="BJ631" s="34">
        <f t="shared" si="666"/>
        <v>0.10550944237089843</v>
      </c>
      <c r="BK631" s="34">
        <f t="shared" si="666"/>
        <v>6.4318762936807383E-2</v>
      </c>
      <c r="BL631" s="34">
        <f t="shared" si="666"/>
        <v>0.14599275070479245</v>
      </c>
      <c r="BM631" s="34">
        <f>AG631/AB631-1</f>
        <v>0.14599275070479245</v>
      </c>
    </row>
    <row r="632" spans="2:65"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</row>
    <row r="633" spans="2:65">
      <c r="B633" s="1" t="s">
        <v>8590</v>
      </c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Q633" s="34">
        <f>AQ617*('Central America'!$H$3/'Central America'!$H$8)+AQ627*('Central America'!$H$4/'Central America'!$H$8)+AQ629*('Central America'!$H$5/'Central America'!$H$8)+AQ631*('Central America'!$H$7/'Central America'!$H$8)</f>
        <v>2.6843790775763855E-2</v>
      </c>
      <c r="AR633" s="34">
        <f>AR617*('Central America'!$H$3/'Central America'!$H$8)+AR627*('Central America'!$H$4/'Central America'!$H$8)+AR629*('Central America'!$H$5/'Central America'!$H$8)+AR631*('Central America'!$H$7/'Central America'!$H$8)</f>
        <v>-4.4149327691450767E-2</v>
      </c>
      <c r="AS633" s="34">
        <f>AS617*('Central America'!$H$3/'Central America'!$H$8)+AS627*('Central America'!$H$4/'Central America'!$H$8)+AS629*('Central America'!$H$5/'Central America'!$H$8)+AS631*('Central America'!$H$7/'Central America'!$H$8)</f>
        <v>-1.2563596167248857E-2</v>
      </c>
      <c r="AT633" s="34">
        <f>AT617*('Central America'!$H$3/'Central America'!$H$8)+AT627*('Central America'!$H$4/'Central America'!$H$8)+AT629*('Central America'!$H$5/'Central America'!$H$8)+AT631*('Central America'!$H$7/'Central America'!$H$8)</f>
        <v>-1.3969080041976724E-2</v>
      </c>
      <c r="AU633" s="34">
        <f>AU617*('Central America'!$H$3/'Central America'!$H$8)+AU627*('Central America'!$H$4/'Central America'!$H$8)+AU629*('Central America'!$H$5/'Central America'!$H$8)+AU631*('Central America'!$H$7/'Central America'!$H$8)</f>
        <v>-2.9433941734426851E-2</v>
      </c>
      <c r="AV633" s="34">
        <f>AV617*('Central America'!$H$3/'Central America'!$H$8)+AV627*('Central America'!$H$4/'Central America'!$H$8)+AV629*('Central America'!$H$5/'Central America'!$H$8)+AV631*('Central America'!$H$7/'Central America'!$H$8)</f>
        <v>-3.8629203968603171E-2</v>
      </c>
      <c r="AW633" s="34">
        <f>AW617*('Central America'!$H$3/'Central America'!$H$8)+AW627*('Central America'!$H$4/'Central America'!$H$8)+AW629*('Central America'!$H$5/'Central America'!$H$8)+AW631*('Central America'!$H$7/'Central America'!$H$8)</f>
        <v>-5.3205081310628746E-2</v>
      </c>
      <c r="AX633" s="34">
        <f>AX617*('Central America'!$H$3/'Central America'!$H$8)+AX627*('Central America'!$H$4/'Central America'!$H$8)+AX629*('Central America'!$H$5/'Central America'!$H$8)+AX631*('Central America'!$H$7/'Central America'!$H$8)</f>
        <v>0.19712200194145502</v>
      </c>
      <c r="AY633" s="34">
        <f>AY617*('Central America'!$H$3/'Central America'!$H$8)+AY627*('Central America'!$H$4/'Central America'!$H$8)+AY629*('Central America'!$H$5/'Central America'!$H$8)+AY631*('Central America'!$H$7/'Central America'!$H$8)</f>
        <v>0.30082634184870011</v>
      </c>
      <c r="AZ633" s="34">
        <f>AZ617*('Central America'!$H$3/'Central America'!$H$8)+AZ627*('Central America'!$H$4/'Central America'!$H$8)+AZ629*('Central America'!$H$5/'Central America'!$H$8)+AZ631*('Central America'!$H$7/'Central America'!$H$8)</f>
        <v>0.22448230496311319</v>
      </c>
      <c r="BA633" s="34">
        <f>BA617*('Central America'!$H$3/'Central America'!$H$8)+BA627*('Central America'!$H$4/'Central America'!$H$8)+BA629*('Central America'!$H$5/'Central America'!$H$8)+BA631*('Central America'!$H$7/'Central America'!$H$8)</f>
        <v>0.22059438148567675</v>
      </c>
      <c r="BB633" s="34">
        <f>BB617*('Central America'!$H$3/'Central America'!$H$8)+BB627*('Central America'!$H$4/'Central America'!$H$8)+BB629*('Central America'!$H$5/'Central America'!$H$8)+BB631*('Central America'!$H$7/'Central America'!$H$8)</f>
        <v>-4.8460194383151772E-2</v>
      </c>
      <c r="BC633" s="34">
        <f>BC617*('Central America'!$H$3/'Central America'!$H$8)+BC627*('Central America'!$H$4/'Central America'!$H$8)+BC629*('Central America'!$H$5/'Central America'!$H$8)+BC631*('Central America'!$H$7/'Central America'!$H$8)</f>
        <v>-0.12699840793835904</v>
      </c>
      <c r="BD633" s="34">
        <f>BD617*('Central America'!$H$3/'Central America'!$H$8)+BD627*('Central America'!$H$4/'Central America'!$H$8)+BD629*('Central America'!$H$5/'Central America'!$H$8)+BD631*('Central America'!$H$7/'Central America'!$H$8)</f>
        <v>-5.2392843033419706E-2</v>
      </c>
      <c r="BE633" s="34">
        <f>BE617*('Central America'!$H$3/'Central America'!$H$8)+BE627*('Central America'!$H$4/'Central America'!$H$8)+BE629*('Central America'!$H$5/'Central America'!$H$8)+BE631*('Central America'!$H$7/'Central America'!$H$8)</f>
        <v>-3.3692820180742974E-2</v>
      </c>
      <c r="BF633" s="34">
        <f>BF617*('Central America'!$H$3/'Central America'!$H$8)+BF627*('Central America'!$H$4/'Central America'!$H$8)+BF629*('Central America'!$H$5/'Central America'!$H$8)+BF631*('Central America'!$H$7/'Central America'!$H$8)</f>
        <v>-3.8228695139856515E-2</v>
      </c>
      <c r="BG633" s="34">
        <f>BG617*('Central America'!$H$3/'Central America'!$H$8)+BG627*('Central America'!$H$4/'Central America'!$H$8)+BG629*('Central America'!$H$5/'Central America'!$H$8)+BG631*('Central America'!$H$7/'Central America'!$H$8)</f>
        <v>-4.77363062972559E-2</v>
      </c>
      <c r="BH633" s="34">
        <f>BH617*('Central America'!$H$3/'Central America'!$H$8)+BH627*('Central America'!$H$4/'Central America'!$H$8)+BH629*('Central America'!$H$5/'Central America'!$H$8)+BH631*('Central America'!$H$7/'Central America'!$H$8)</f>
        <v>-6.5178803264461613E-2</v>
      </c>
      <c r="BI633" s="34">
        <f>BI617*('Central America'!$H$3/'Central America'!$H$8)+BI627*('Central America'!$H$4/'Central America'!$H$8)+BI629*('Central America'!$H$5/'Central America'!$H$8)+BI631*('Central America'!$H$7/'Central America'!$H$8)</f>
        <v>-2.5407611446279524E-2</v>
      </c>
      <c r="BJ633" s="34">
        <f>BJ617*('Central America'!$H$3/'Central America'!$H$8)+BJ627*('Central America'!$H$4/'Central America'!$H$8)+BJ629*('Central America'!$H$5/'Central America'!$H$8)+BJ631*('Central America'!$H$7/'Central America'!$H$8)</f>
        <v>0.10468659756819414</v>
      </c>
      <c r="BK633" s="34">
        <f>BK617*('Central America'!$H$3/'Central America'!$H$8)+BK627*('Central America'!$H$4/'Central America'!$H$8)+BK629*('Central America'!$H$5/'Central America'!$H$8)+BK631*('Central America'!$H$7/'Central America'!$H$8)</f>
        <v>6.8661659056540314E-2</v>
      </c>
      <c r="BL633" s="34">
        <f>BL617*('Central America'!$H$3/'Central America'!$H$8)+BL627*('Central America'!$H$4/'Central America'!$H$8)+BL629*('Central America'!$H$5/'Central America'!$H$8)+BL631*('Central America'!$H$7/'Central America'!$H$8)</f>
        <v>0.14575408578262947</v>
      </c>
      <c r="BM633" s="34">
        <f>BM617*('Central America'!$H$3/'Central America'!$H$8)+BM627*('Central America'!$H$4/'Central America'!$H$8)+BM629*('Central America'!$H$5/'Central America'!$H$8)+BM631*('Central America'!$H$7/'Central America'!$H$8)</f>
        <v>0.14575408578262947</v>
      </c>
    </row>
    <row r="634" spans="2:65">
      <c r="B634" s="1" t="s">
        <v>8591</v>
      </c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</row>
  </sheetData>
  <phoneticPr fontId="6" type="noConversion"/>
  <pageMargins left="0.74803149606299213" right="0.74803149606299213" top="0.98425196850393704" bottom="0.98425196850393704" header="0.51181102362204722" footer="0.51181102362204722"/>
  <pageSetup paperSize="9" scale="27" orientation="landscape" r:id="rId1"/>
  <headerFooter alignWithMargins="0"/>
  <rowBreaks count="7" manualBreakCount="7">
    <brk id="106" max="16383" man="1"/>
    <brk id="194" max="16383" man="1"/>
    <brk id="271" max="16383" man="1"/>
    <brk id="331" max="16383" man="1"/>
    <brk id="396" max="16383" man="1"/>
    <brk id="490" max="16383" man="1"/>
    <brk id="572" max="16383" man="1"/>
  </rowBreaks>
  <colBreaks count="1" manualBreakCount="1">
    <brk id="50" max="1048575" man="1"/>
  </colBreaks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6"/>
  <dimension ref="A1:E41"/>
  <sheetViews>
    <sheetView workbookViewId="0">
      <selection activeCell="I119" sqref="I119"/>
    </sheetView>
  </sheetViews>
  <sheetFormatPr defaultRowHeight="12.75"/>
  <cols>
    <col min="1" max="1" width="11" customWidth="1"/>
  </cols>
  <sheetData>
    <row r="1" spans="1:5">
      <c r="B1" s="96" t="s">
        <v>3212</v>
      </c>
      <c r="C1" s="96" t="s">
        <v>3213</v>
      </c>
      <c r="D1" s="96" t="s">
        <v>3214</v>
      </c>
      <c r="E1" s="96" t="s">
        <v>3215</v>
      </c>
    </row>
    <row r="2" spans="1:5">
      <c r="A2" s="96" t="s">
        <v>36</v>
      </c>
    </row>
    <row r="3" spans="1:5">
      <c r="A3" s="96" t="s">
        <v>8592</v>
      </c>
      <c r="B3" s="46">
        <f>'AMX-Interim'!BC86</f>
        <v>3.5714285714285809E-2</v>
      </c>
      <c r="C3" s="46">
        <f>'AMX-Interim'!BD86</f>
        <v>2.3255813953488413E-2</v>
      </c>
      <c r="D3" s="46" t="e">
        <f>'AMX-Interim'!BM86</f>
        <v>#DIV/0!</v>
      </c>
      <c r="E3" s="46">
        <f>'AMX-Interim'!BN86</f>
        <v>5.8734939759036209E-2</v>
      </c>
    </row>
    <row r="4" spans="1:5">
      <c r="A4" s="96" t="s">
        <v>8593</v>
      </c>
      <c r="B4" s="46">
        <f>'AMX-Interim'!BC78</f>
        <v>4.7485790763561742E-2</v>
      </c>
      <c r="C4" s="46">
        <f>'AMX-Interim'!BD78</f>
        <v>5.530207813226351E-2</v>
      </c>
      <c r="D4" s="46">
        <f>'AMX-Interim'!BM78</f>
        <v>-6.1573409851745087E-3</v>
      </c>
      <c r="E4" s="46">
        <f>'AMX-Interim'!BN78</f>
        <v>7.1378543804622607E-2</v>
      </c>
    </row>
    <row r="5" spans="1:5">
      <c r="A5" s="96" t="s">
        <v>8594</v>
      </c>
      <c r="B5" s="46">
        <f>Working!W602</f>
        <v>6.680260359174417E-2</v>
      </c>
      <c r="C5" s="46">
        <f>Working!X602</f>
        <v>6.7275283921198747E-2</v>
      </c>
      <c r="D5" s="46"/>
      <c r="E5" s="46"/>
    </row>
    <row r="6" spans="1:5">
      <c r="A6" s="96" t="s">
        <v>8595</v>
      </c>
      <c r="B6" s="409">
        <f>'AMX-Interim'!BC62</f>
        <v>8.5979672104830041E-2</v>
      </c>
      <c r="C6" s="409">
        <f>'AMX-Interim'!BD62</f>
        <v>7.5863911226651926E-2</v>
      </c>
      <c r="D6" s="409">
        <f>'AMX-Interim'!BM62</f>
        <v>4.2094405336607688E-2</v>
      </c>
      <c r="E6" s="409">
        <f>'AMX-Interim'!BN62</f>
        <v>0.1095283797419293</v>
      </c>
    </row>
    <row r="7" spans="1:5">
      <c r="A7" s="96" t="s">
        <v>4314</v>
      </c>
      <c r="B7" s="46">
        <f>Working!P674</f>
        <v>0.10448732540643912</v>
      </c>
      <c r="C7" s="46">
        <f>Working!Q674</f>
        <v>9.1931156920878498E-2</v>
      </c>
      <c r="D7" s="46">
        <f>Working!R674</f>
        <v>4.5421530387348419E-3</v>
      </c>
      <c r="E7" s="46">
        <f>Working!S674</f>
        <v>-2.2053735076755898E-2</v>
      </c>
    </row>
    <row r="8" spans="1:5">
      <c r="A8" s="96" t="s">
        <v>3690</v>
      </c>
      <c r="B8" s="46">
        <f>Working!P675</f>
        <v>-4.8342541436464104E-2</v>
      </c>
      <c r="C8" s="46">
        <f>Working!Q675</f>
        <v>-1.041292639138236E-2</v>
      </c>
      <c r="D8" s="46">
        <f>Working!R675</f>
        <v>1.7725258493352936E-2</v>
      </c>
      <c r="E8" s="46">
        <f>Working!S675</f>
        <v>0</v>
      </c>
    </row>
    <row r="9" spans="1:5">
      <c r="A9" s="96" t="s">
        <v>3904</v>
      </c>
      <c r="B9" s="46">
        <f>Working!P676</f>
        <v>1.7540795351304928E-2</v>
      </c>
      <c r="C9" s="46">
        <f>Working!Q676</f>
        <v>6.0339723392424993E-2</v>
      </c>
      <c r="D9" s="46">
        <f>Working!R676</f>
        <v>7.4499102045730403E-2</v>
      </c>
      <c r="E9" s="46">
        <f>Working!S676</f>
        <v>9.643913684770955E-2</v>
      </c>
    </row>
    <row r="10" spans="1:5">
      <c r="A10" s="96" t="s">
        <v>378</v>
      </c>
      <c r="B10" s="408">
        <f>'AMX-Interim'!W73</f>
        <v>0.57577996249360686</v>
      </c>
      <c r="C10" s="408">
        <f>'AMX-Interim'!X73</f>
        <v>0.58995061317351982</v>
      </c>
      <c r="D10" s="408">
        <f>'AMX-Interim'!AG73</f>
        <v>0.517948717948718</v>
      </c>
      <c r="E10" s="408">
        <f>'AMX-Interim'!AJ73</f>
        <v>0.49205998989717181</v>
      </c>
    </row>
    <row r="11" spans="1:5">
      <c r="A11" s="96" t="s">
        <v>8596</v>
      </c>
    </row>
    <row r="12" spans="1:5">
      <c r="A12" s="96" t="s">
        <v>8597</v>
      </c>
    </row>
    <row r="13" spans="1:5">
      <c r="A13" s="96" t="s">
        <v>8598</v>
      </c>
      <c r="B13" s="46">
        <f>'AMX-Interim'!BC182</f>
        <v>-4.3643263757115802E-2</v>
      </c>
      <c r="C13" s="46">
        <f>'AMX-Interim'!BD182</f>
        <v>5.06465517241379E-2</v>
      </c>
      <c r="D13" s="46" t="e">
        <f>'AMX-Interim'!BM182</f>
        <v>#DIV/0!</v>
      </c>
      <c r="E13" s="46">
        <f>'AMX-Interim'!BN182</f>
        <v>5.6510003855875901E-2</v>
      </c>
    </row>
    <row r="14" spans="1:5">
      <c r="A14" s="96" t="s">
        <v>8599</v>
      </c>
      <c r="B14" s="46">
        <f>'AMX-Interim'!BC179</f>
        <v>0.22370129870129873</v>
      </c>
      <c r="C14" s="46">
        <f>'AMX-Interim'!BD179</f>
        <v>0.27095761381475669</v>
      </c>
      <c r="D14" s="46">
        <f>'AMX-Interim'!BM179</f>
        <v>9.6364685516445503E-2</v>
      </c>
      <c r="E14" s="46">
        <f>'AMX-Interim'!BN179</f>
        <v>0.11504424778761058</v>
      </c>
    </row>
    <row r="15" spans="1:5">
      <c r="A15" s="96" t="s">
        <v>2855</v>
      </c>
      <c r="B15" s="409">
        <f>'AMX-Interim'!W175</f>
        <v>7.9284348235815844E-2</v>
      </c>
      <c r="C15" s="409">
        <f>'AMX-Interim'!X175</f>
        <v>3.8325653873537431E-2</v>
      </c>
      <c r="D15" s="409" t="e">
        <f>'AMX-Interim'!AG175</f>
        <v>#DIV/0!</v>
      </c>
      <c r="E15" s="409">
        <f>'AMX-Interim'!AJ175</f>
        <v>3.0292844216402099E-3</v>
      </c>
    </row>
    <row r="16" spans="1:5">
      <c r="B16" s="409"/>
      <c r="C16" s="409"/>
      <c r="D16" s="409"/>
      <c r="E16" s="409"/>
    </row>
    <row r="17" spans="1:5">
      <c r="B17" s="409"/>
      <c r="C17" s="409"/>
      <c r="D17" s="409"/>
      <c r="E17" s="409"/>
    </row>
    <row r="18" spans="1:5">
      <c r="A18" s="96" t="s">
        <v>2638</v>
      </c>
      <c r="B18" s="409"/>
      <c r="C18" s="409"/>
      <c r="D18" s="409"/>
      <c r="E18" s="409"/>
    </row>
    <row r="19" spans="1:5">
      <c r="A19" s="96" t="s">
        <v>8598</v>
      </c>
      <c r="B19" s="409">
        <f>'AMX-Interim'!BC209</f>
        <v>-7.9150926425616275E-3</v>
      </c>
      <c r="C19" s="409">
        <f>'AMX-Interim'!BD209</f>
        <v>2.5120059106021442E-2</v>
      </c>
      <c r="D19" s="409" t="e">
        <f>'AMX-Interim'!BM209</f>
        <v>#DIV/0!</v>
      </c>
      <c r="E19" s="409">
        <f>'AMX-Interim'!BN209</f>
        <v>6.9114955493939423E-2</v>
      </c>
    </row>
    <row r="20" spans="1:5">
      <c r="A20" s="96" t="s">
        <v>8600</v>
      </c>
      <c r="B20" s="409">
        <f>'AMX-Interim'!BC206</f>
        <v>4.4936732346283703E-2</v>
      </c>
      <c r="C20" s="409">
        <f>'AMX-Interim'!BD206</f>
        <v>4.6032506541849427E-2</v>
      </c>
      <c r="D20" s="409">
        <f>'AMX-Interim'!BM206</f>
        <v>-5.14729685982519E-2</v>
      </c>
      <c r="E20" s="409">
        <f>'AMX-Interim'!BN206</f>
        <v>5.3853360630139901E-2</v>
      </c>
    </row>
    <row r="21" spans="1:5">
      <c r="A21" s="96" t="s">
        <v>2855</v>
      </c>
      <c r="B21" s="409">
        <f>'AMX-Interim'!W202</f>
        <v>0.50922761449077236</v>
      </c>
      <c r="C21" s="409">
        <f>'AMX-Interim'!X202</f>
        <v>0.50267022696929242</v>
      </c>
      <c r="D21" s="409">
        <f>'AMX-Interim'!AG202</f>
        <v>0.51052631578947372</v>
      </c>
      <c r="E21" s="409">
        <f>'AMX-Interim'!AJ202</f>
        <v>0.50130549942112967</v>
      </c>
    </row>
    <row r="22" spans="1:5">
      <c r="B22" s="409"/>
      <c r="C22" s="409"/>
      <c r="D22" s="409"/>
      <c r="E22" s="409"/>
    </row>
    <row r="23" spans="1:5">
      <c r="B23" s="409"/>
      <c r="C23" s="409"/>
      <c r="D23" s="409"/>
      <c r="E23" s="409"/>
    </row>
    <row r="24" spans="1:5">
      <c r="B24" s="409"/>
      <c r="C24" s="409"/>
      <c r="D24" s="409"/>
      <c r="E24" s="409"/>
    </row>
    <row r="25" spans="1:5">
      <c r="B25" s="409"/>
      <c r="C25" s="409"/>
      <c r="D25" s="409"/>
      <c r="E25" s="409"/>
    </row>
    <row r="26" spans="1:5">
      <c r="A26" s="96" t="s">
        <v>8601</v>
      </c>
      <c r="B26" s="409"/>
      <c r="C26" s="409"/>
      <c r="D26" s="409"/>
      <c r="E26" s="409"/>
    </row>
    <row r="27" spans="1:5">
      <c r="A27" s="96" t="s">
        <v>8598</v>
      </c>
      <c r="B27" s="409">
        <f>'AMX-Interim'!BC235</f>
        <v>4.6728971962616717E-2</v>
      </c>
      <c r="C27" s="409">
        <f>'AMX-Interim'!BD235</f>
        <v>4.0000000000000036E-2</v>
      </c>
      <c r="D27" s="409" t="e">
        <f>'AMX-Interim'!BM235</f>
        <v>#DIV/0!</v>
      </c>
      <c r="E27" s="409">
        <f>'AMX-Interim'!BN235</f>
        <v>1.2817194550847955E-2</v>
      </c>
    </row>
    <row r="28" spans="1:5">
      <c r="A28" s="96" t="s">
        <v>8600</v>
      </c>
      <c r="B28" s="409">
        <f>'AMX-Interim'!BC232</f>
        <v>0.16749031654868429</v>
      </c>
      <c r="C28" s="409">
        <f>'AMX-Interim'!BD232</f>
        <v>0.17808930425752845</v>
      </c>
      <c r="D28" s="409">
        <f>'AMX-Interim'!BM232</f>
        <v>0.10350809560524277</v>
      </c>
      <c r="E28" s="409">
        <f>'AMX-Interim'!BN232</f>
        <v>0.14457081926426163</v>
      </c>
    </row>
    <row r="29" spans="1:5">
      <c r="A29" s="96" t="s">
        <v>2855</v>
      </c>
      <c r="B29" s="409">
        <f>'AMX-Interim'!W228</f>
        <v>0.43730886850152906</v>
      </c>
      <c r="C29" s="409">
        <f>'AMX-Interim'!X228</f>
        <v>0.4214501510574018</v>
      </c>
      <c r="D29" s="409">
        <f>'AMX-Interim'!AG228</f>
        <v>0.50617283950617287</v>
      </c>
      <c r="E29" s="409">
        <f>'AMX-Interim'!AJ228</f>
        <v>0.46633024848236809</v>
      </c>
    </row>
    <row r="30" spans="1:5">
      <c r="B30" s="409"/>
      <c r="C30" s="409"/>
      <c r="D30" s="409"/>
      <c r="E30" s="409"/>
    </row>
    <row r="31" spans="1:5">
      <c r="B31" s="409"/>
      <c r="C31" s="409"/>
      <c r="D31" s="409"/>
      <c r="E31" s="409"/>
    </row>
    <row r="32" spans="1:5">
      <c r="B32" s="409"/>
      <c r="C32" s="409"/>
      <c r="D32" s="409"/>
      <c r="E32" s="409"/>
    </row>
    <row r="33" spans="1:5">
      <c r="B33" s="409"/>
      <c r="C33" s="409"/>
      <c r="D33" s="409"/>
      <c r="E33" s="409"/>
    </row>
    <row r="34" spans="1:5">
      <c r="A34" s="96" t="s">
        <v>6184</v>
      </c>
      <c r="B34" s="409"/>
      <c r="C34" s="409"/>
      <c r="D34" s="409"/>
      <c r="E34" s="409"/>
    </row>
    <row r="35" spans="1:5">
      <c r="A35" s="96" t="s">
        <v>8598</v>
      </c>
      <c r="B35" s="409">
        <f>'AMX-Interim'!BC260</f>
        <v>0.11764705882352944</v>
      </c>
      <c r="C35" s="409">
        <f>'AMX-Interim'!BD260</f>
        <v>0.11764705882352944</v>
      </c>
      <c r="D35" s="409" t="e">
        <f>'AMX-Interim'!BM260</f>
        <v>#DIV/0!</v>
      </c>
      <c r="E35" s="409">
        <f>'AMX-Interim'!BN260</f>
        <v>0.18649999999999989</v>
      </c>
    </row>
    <row r="36" spans="1:5">
      <c r="A36" s="96" t="s">
        <v>8600</v>
      </c>
      <c r="B36" s="409">
        <f>'AMX-Interim'!BC257</f>
        <v>9.4925583030587068E-2</v>
      </c>
      <c r="C36" s="409">
        <f>'AMX-Interim'!BD257</f>
        <v>9.8074057090450584E-2</v>
      </c>
      <c r="D36" s="409">
        <f>'AMX-Interim'!BM257</f>
        <v>6.1673339076673495E-2</v>
      </c>
      <c r="E36" s="409">
        <f>'AMX-Interim'!BN257</f>
        <v>3.1643461551135621E-2</v>
      </c>
    </row>
    <row r="37" spans="1:5">
      <c r="A37" s="96" t="s">
        <v>2855</v>
      </c>
      <c r="B37" s="409">
        <f>'AMX-Interim'!W253</f>
        <v>0.42399267399267399</v>
      </c>
      <c r="C37" s="409">
        <f>'AMX-Interim'!X253</f>
        <v>0.42631816133393419</v>
      </c>
      <c r="D37" s="409"/>
      <c r="E37" s="409"/>
    </row>
    <row r="38" spans="1:5">
      <c r="B38" s="409"/>
      <c r="C38" s="409"/>
      <c r="D38" s="409"/>
      <c r="E38" s="409"/>
    </row>
    <row r="39" spans="1:5">
      <c r="B39" s="409"/>
      <c r="C39" s="409"/>
      <c r="D39" s="409"/>
      <c r="E39" s="409"/>
    </row>
    <row r="40" spans="1:5">
      <c r="A40" s="96" t="s">
        <v>37</v>
      </c>
      <c r="B40" s="409"/>
      <c r="C40" s="409"/>
      <c r="D40" s="409"/>
      <c r="E40" s="409"/>
    </row>
    <row r="41" spans="1:5">
      <c r="A41" s="96" t="s">
        <v>2855</v>
      </c>
      <c r="B41" s="409">
        <f>'AMX-Interim'!W114</f>
        <v>0.31672083784759841</v>
      </c>
      <c r="C41" s="409">
        <f>'AMX-Interim'!X114</f>
        <v>0.26257753273604412</v>
      </c>
      <c r="D41" s="409">
        <f>'AMX-Interim'!AG114</f>
        <v>0.24840764331210191</v>
      </c>
      <c r="E41" s="409">
        <f>'AMX-Interim'!AJ114</f>
        <v>0.1697884012539185</v>
      </c>
    </row>
  </sheetData>
  <phoneticPr fontId="6" type="noConversion"/>
  <pageMargins left="0.75" right="0.75" top="1" bottom="1" header="0.5" footer="0.5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618D9-4424-450D-B0B1-564BFFCC1246}">
  <sheetPr codeName="Sheet46"/>
  <dimension ref="A2:Q35"/>
  <sheetViews>
    <sheetView zoomScaleNormal="100" workbookViewId="0">
      <pane xSplit="3" ySplit="3" topLeftCell="D4" activePane="bottomRight" state="frozen"/>
      <selection pane="topRight" activeCell="W18" sqref="W18"/>
      <selection pane="bottomLeft" activeCell="W18" sqref="W18"/>
      <selection pane="bottomRight" activeCell="W18" sqref="W18"/>
    </sheetView>
  </sheetViews>
  <sheetFormatPr defaultColWidth="8.85546875" defaultRowHeight="12.75"/>
  <cols>
    <col min="1" max="1" width="8.85546875" style="2004"/>
    <col min="2" max="2" width="45.140625" style="2004" bestFit="1" customWidth="1"/>
    <col min="3" max="3" width="8.85546875" style="2004"/>
    <col min="4" max="5" width="11.42578125" style="2004" hidden="1" customWidth="1"/>
    <col min="6" max="16384" width="8.85546875" style="2004"/>
  </cols>
  <sheetData>
    <row r="2" spans="1:17">
      <c r="B2" s="2011" t="s">
        <v>8602</v>
      </c>
      <c r="C2" s="2012"/>
      <c r="D2" s="2011">
        <v>2018</v>
      </c>
      <c r="E2" s="2011">
        <f>D2+1</f>
        <v>2019</v>
      </c>
      <c r="F2" s="2011">
        <f>E2+1</f>
        <v>2020</v>
      </c>
      <c r="G2" s="2011">
        <f t="shared" ref="G2:P2" si="0">F2+1</f>
        <v>2021</v>
      </c>
      <c r="H2" s="2011">
        <f t="shared" si="0"/>
        <v>2022</v>
      </c>
      <c r="I2" s="2011">
        <f t="shared" si="0"/>
        <v>2023</v>
      </c>
      <c r="J2" s="2011">
        <f t="shared" si="0"/>
        <v>2024</v>
      </c>
      <c r="K2" s="2011">
        <f t="shared" si="0"/>
        <v>2025</v>
      </c>
      <c r="L2" s="2011">
        <f t="shared" si="0"/>
        <v>2026</v>
      </c>
      <c r="M2" s="2011">
        <f t="shared" si="0"/>
        <v>2027</v>
      </c>
      <c r="N2" s="2011">
        <f t="shared" si="0"/>
        <v>2028</v>
      </c>
      <c r="O2" s="2011">
        <f t="shared" si="0"/>
        <v>2029</v>
      </c>
      <c r="P2" s="2011">
        <f t="shared" si="0"/>
        <v>2030</v>
      </c>
      <c r="Q2" s="2012"/>
    </row>
    <row r="3" spans="1:17">
      <c r="B3" s="2006" t="s">
        <v>8603</v>
      </c>
      <c r="C3" s="2013"/>
      <c r="D3" s="2013"/>
      <c r="E3" s="2013"/>
      <c r="F3" s="2013"/>
      <c r="G3" s="2013"/>
      <c r="H3" s="2013"/>
      <c r="I3" s="2013"/>
      <c r="J3" s="2013"/>
      <c r="K3" s="2013"/>
      <c r="L3" s="2013"/>
      <c r="M3" s="2013"/>
      <c r="N3" s="2013"/>
      <c r="O3" s="2013"/>
      <c r="P3" s="2013"/>
      <c r="Q3" s="2013"/>
    </row>
    <row r="5" spans="1:17">
      <c r="A5" s="2005" t="s">
        <v>649</v>
      </c>
      <c r="B5" s="2007" t="s">
        <v>8604</v>
      </c>
    </row>
    <row r="6" spans="1:17">
      <c r="B6" s="2008" t="s">
        <v>45</v>
      </c>
      <c r="D6" s="2016">
        <f>AMXmaster!N3</f>
        <v>1038208</v>
      </c>
      <c r="E6" s="2016">
        <f>AMXmaster!O3</f>
        <v>1007348</v>
      </c>
      <c r="F6" s="2016">
        <f>AMXmaster!P3</f>
        <v>1016887</v>
      </c>
      <c r="G6" s="2016">
        <f>AMXmaster!Q3</f>
        <v>855535</v>
      </c>
      <c r="H6" s="2016">
        <f>AMXmaster!R3</f>
        <v>844501</v>
      </c>
      <c r="I6" s="2016">
        <f>AMXmaster!S3</f>
        <v>816013</v>
      </c>
      <c r="J6" s="2016">
        <f>AMXmaster!T3</f>
        <v>869221</v>
      </c>
      <c r="K6" s="2016">
        <f>AMXmaster!U3</f>
        <v>956143.10000000009</v>
      </c>
      <c r="L6" s="2016">
        <f>AMXmaster!V3</f>
        <v>1008730.9705000001</v>
      </c>
      <c r="M6" s="2016">
        <f>AMXmaster!W3</f>
        <v>1054123.8641725001</v>
      </c>
      <c r="N6" s="2016">
        <f>AMXmaster!X3</f>
        <v>1096288.8187394002</v>
      </c>
      <c r="O6" s="2016">
        <f>AMXmaster!Y3</f>
        <v>1140140.3714889763</v>
      </c>
      <c r="P6" s="2016">
        <f>AMXmaster!Z3</f>
        <v>1185745.9863485354</v>
      </c>
    </row>
    <row r="7" spans="1:17">
      <c r="B7" s="2008" t="s">
        <v>109</v>
      </c>
      <c r="D7" s="2016">
        <f>AMXmaster!N6</f>
        <v>295270</v>
      </c>
      <c r="E7" s="2016">
        <f>AMXmaster!O6</f>
        <v>313756</v>
      </c>
      <c r="F7" s="2016">
        <f>AMXmaster!P6</f>
        <v>329599</v>
      </c>
      <c r="G7" s="2016">
        <f>AMXmaster!Q6</f>
        <v>321817</v>
      </c>
      <c r="H7" s="2016">
        <f>AMXmaster!R6</f>
        <v>324348</v>
      </c>
      <c r="I7" s="2016">
        <f>AMXmaster!S6</f>
        <v>312361</v>
      </c>
      <c r="J7" s="2016">
        <f>AMXmaster!T6</f>
        <v>343537</v>
      </c>
      <c r="K7" s="2016">
        <f>AMXmaster!U6</f>
        <v>376173.01500000001</v>
      </c>
      <c r="L7" s="2016">
        <f>AMXmaster!V6</f>
        <v>398743.39590000006</v>
      </c>
      <c r="M7" s="2016">
        <f>AMXmaster!W6</f>
        <v>418680.56569500006</v>
      </c>
      <c r="N7" s="2016">
        <f>AMXmaster!X6</f>
        <v>437521.19115127501</v>
      </c>
      <c r="O7" s="2016">
        <f>AMXmaster!Y6</f>
        <v>457209.64475308236</v>
      </c>
      <c r="P7" s="2016">
        <f>AMXmaster!Z6</f>
        <v>477784.07876697101</v>
      </c>
    </row>
    <row r="8" spans="1:17">
      <c r="B8" s="2008" t="s">
        <v>3759</v>
      </c>
      <c r="D8" s="2016">
        <f>AMXmaster!N28</f>
        <v>155713</v>
      </c>
      <c r="E8" s="2016">
        <f>AMXmaster!O28</f>
        <v>158915</v>
      </c>
      <c r="F8" s="2016">
        <f>AMXmaster!P28</f>
        <v>164244</v>
      </c>
      <c r="G8" s="2016">
        <f>AMXmaster!Q28</f>
        <v>162627</v>
      </c>
      <c r="H8" s="2016">
        <f>AMXmaster!R28</f>
        <v>158634</v>
      </c>
      <c r="I8" s="2016">
        <f>AMXmaster!S28</f>
        <v>151786</v>
      </c>
      <c r="J8" s="2016">
        <f>AMXmaster!T28</f>
        <v>164128</v>
      </c>
      <c r="K8" s="2016">
        <f>AMXmaster!U28</f>
        <v>182182.08000000002</v>
      </c>
      <c r="L8" s="2016">
        <f>AMXmaster!V28</f>
        <v>187647.54240000003</v>
      </c>
      <c r="M8" s="2016">
        <f>AMXmaster!W28</f>
        <v>192338.73096000002</v>
      </c>
      <c r="N8" s="2016">
        <f>AMXmaster!X28</f>
        <v>197147.199234</v>
      </c>
      <c r="O8" s="2016">
        <f>AMXmaster!Y28</f>
        <v>202075.87921484999</v>
      </c>
      <c r="P8" s="2016">
        <f>AMXmaster!Z28</f>
        <v>207127.77619522123</v>
      </c>
    </row>
    <row r="9" spans="1:17">
      <c r="B9" s="2008" t="s">
        <v>6216</v>
      </c>
      <c r="D9" s="2016"/>
      <c r="E9" s="2016"/>
      <c r="F9" s="2016"/>
      <c r="G9" s="2016"/>
      <c r="H9" s="2016"/>
      <c r="I9" s="2016"/>
      <c r="J9" s="2016"/>
      <c r="K9" s="2016"/>
      <c r="L9" s="2016"/>
      <c r="M9" s="2016"/>
      <c r="N9" s="2016"/>
      <c r="O9" s="2016"/>
      <c r="P9" s="2016"/>
    </row>
    <row r="10" spans="1:17">
      <c r="B10" s="2008" t="s">
        <v>392</v>
      </c>
      <c r="D10" s="2016"/>
      <c r="E10" s="2016"/>
      <c r="F10" s="2016"/>
      <c r="G10" s="2016"/>
      <c r="H10" s="2016"/>
      <c r="I10" s="2016"/>
      <c r="J10" s="2016"/>
      <c r="K10" s="2016"/>
      <c r="L10" s="2016"/>
      <c r="M10" s="2016"/>
      <c r="N10" s="2016"/>
      <c r="O10" s="2016"/>
      <c r="P10" s="2016"/>
    </row>
    <row r="11" spans="1:17">
      <c r="B11" s="2008" t="s">
        <v>329</v>
      </c>
      <c r="D11" s="2021">
        <v>0.3</v>
      </c>
      <c r="E11" s="2021">
        <v>0.3</v>
      </c>
      <c r="F11" s="2021">
        <v>0.3</v>
      </c>
      <c r="G11" s="2021">
        <v>0.3</v>
      </c>
      <c r="H11" s="2021">
        <v>0.3</v>
      </c>
      <c r="I11" s="2021">
        <v>0.3</v>
      </c>
      <c r="J11" s="2021">
        <v>0.3</v>
      </c>
      <c r="K11" s="2021">
        <v>0.3</v>
      </c>
      <c r="L11" s="2021">
        <v>0.3</v>
      </c>
      <c r="M11" s="2021">
        <v>0.3</v>
      </c>
      <c r="N11" s="2021">
        <v>0.3</v>
      </c>
      <c r="O11" s="2021">
        <v>0.3</v>
      </c>
      <c r="P11" s="2021">
        <v>0.3</v>
      </c>
    </row>
    <row r="12" spans="1:17">
      <c r="B12" s="2008" t="s">
        <v>8605</v>
      </c>
      <c r="D12" s="2016">
        <f>AMXmaster!N44</f>
        <v>52566</v>
      </c>
      <c r="E12" s="2016">
        <f>AMXmaster!O44</f>
        <v>67730</v>
      </c>
      <c r="F12" s="2016">
        <f>AMXmaster!P44</f>
        <v>46853</v>
      </c>
      <c r="G12" s="2016">
        <f>AMXmaster!Q44</f>
        <v>70713</v>
      </c>
      <c r="H12" s="2016">
        <f>AMXmaster!R44</f>
        <v>76161</v>
      </c>
      <c r="I12" s="2016">
        <f>AMXmaster!S44</f>
        <v>76111</v>
      </c>
      <c r="J12" s="2016">
        <f>AMXmaster!T44</f>
        <v>28309</v>
      </c>
      <c r="K12" s="2016">
        <f>AMXmaster!U44</f>
        <v>74217.32358056512</v>
      </c>
      <c r="L12" s="2016">
        <f>AMXmaster!V44</f>
        <v>95160.493420561499</v>
      </c>
      <c r="M12" s="2016">
        <f>AMXmaster!W44</f>
        <v>110823.66573015488</v>
      </c>
      <c r="N12" s="2016">
        <f>AMXmaster!X44</f>
        <v>124663.69493522207</v>
      </c>
      <c r="O12" s="2016">
        <f>AMXmaster!Y44</f>
        <v>137969.78317845953</v>
      </c>
      <c r="P12" s="2016">
        <f>AMXmaster!Z44</f>
        <v>152111.85628655014</v>
      </c>
    </row>
    <row r="13" spans="1:17">
      <c r="B13" s="2008" t="s">
        <v>497</v>
      </c>
      <c r="D13" s="2016">
        <f>'Divisional breakdown'!L151</f>
        <v>147572.75599999999</v>
      </c>
      <c r="E13" s="2016">
        <f>'Divisional breakdown'!M151</f>
        <v>148145.83919999999</v>
      </c>
      <c r="F13" s="2016">
        <f>'Divisional breakdown'!N151</f>
        <v>125865.038</v>
      </c>
      <c r="G13" s="2016">
        <f>'Divisional breakdown'!O151</f>
        <v>147685.92681450321</v>
      </c>
      <c r="H13" s="2016">
        <f>'Divisional breakdown'!P151</f>
        <v>157767.041</v>
      </c>
      <c r="I13" s="2016">
        <f>'Divisional breakdown'!Q151</f>
        <v>142146.80599999998</v>
      </c>
      <c r="J13" s="2016">
        <f>'Divisional breakdown'!R151</f>
        <v>123515.027</v>
      </c>
      <c r="K13" s="2016">
        <f>'Divisional breakdown'!S151</f>
        <v>127140.03400000001</v>
      </c>
      <c r="L13" s="2016">
        <f>'Divisional breakdown'!T151</f>
        <v>139902.99072249999</v>
      </c>
      <c r="M13" s="2016">
        <f>'Divisional breakdown'!U151</f>
        <v>146357.70030501249</v>
      </c>
      <c r="N13" s="2016">
        <f>'Divisional breakdown'!V151</f>
        <v>143571.50296729783</v>
      </c>
      <c r="O13" s="2016">
        <f>'Divisional breakdown'!W151</f>
        <v>141465.78178956691</v>
      </c>
      <c r="P13" s="2016">
        <f>'Divisional breakdown'!X151</f>
        <v>141330.73245948693</v>
      </c>
    </row>
    <row r="14" spans="1:17">
      <c r="B14" s="2008" t="s">
        <v>920</v>
      </c>
      <c r="D14" s="2016"/>
      <c r="E14" s="2016"/>
      <c r="F14" s="2016"/>
      <c r="G14" s="2016"/>
      <c r="H14" s="2016"/>
      <c r="I14" s="2016"/>
      <c r="J14" s="2016"/>
      <c r="K14" s="2016"/>
      <c r="L14" s="2016"/>
      <c r="M14" s="2016"/>
      <c r="N14" s="2016"/>
      <c r="O14" s="2016"/>
      <c r="P14" s="2016"/>
    </row>
    <row r="15" spans="1:17">
      <c r="B15" s="2008"/>
      <c r="D15" s="2016"/>
      <c r="E15" s="2016"/>
      <c r="F15" s="2016"/>
      <c r="G15" s="2016"/>
      <c r="H15" s="2016"/>
      <c r="I15" s="2016"/>
      <c r="J15" s="2016"/>
      <c r="K15" s="2016"/>
      <c r="L15" s="2016"/>
      <c r="M15" s="2016"/>
      <c r="N15" s="2016"/>
      <c r="O15" s="2016"/>
      <c r="P15" s="2016"/>
    </row>
    <row r="16" spans="1:17">
      <c r="B16" s="2008" t="s">
        <v>8606</v>
      </c>
      <c r="D16" s="2016">
        <f>AMXmaster!N148</f>
        <v>66052.5</v>
      </c>
      <c r="E16" s="2016">
        <f>AMXmaster!O148</f>
        <v>66020</v>
      </c>
      <c r="F16" s="2016">
        <f>AMXmaster!P148</f>
        <v>66436.280324499996</v>
      </c>
      <c r="G16" s="2016">
        <f>AMXmaster!Q148</f>
        <v>65779.0027825</v>
      </c>
      <c r="H16" s="2016">
        <f>AMXmaster!R148</f>
        <v>64009.721458</v>
      </c>
      <c r="I16" s="2016">
        <f>AMXmaster!S148</f>
        <v>62889.498999999996</v>
      </c>
      <c r="J16" s="2016">
        <f>AMXmaster!T148</f>
        <v>61725</v>
      </c>
      <c r="K16" s="2016">
        <f>AMXmaster!U148</f>
        <v>60625</v>
      </c>
      <c r="L16" s="2016">
        <f>AMXmaster!V148</f>
        <v>59525</v>
      </c>
      <c r="M16" s="2016">
        <f>AMXmaster!W148</f>
        <v>58125</v>
      </c>
      <c r="N16" s="2016">
        <f>AMXmaster!X148</f>
        <v>56800</v>
      </c>
      <c r="O16" s="2016">
        <f>AMXmaster!Y148</f>
        <v>55525</v>
      </c>
      <c r="P16" s="2016">
        <f>AMXmaster!Z148</f>
        <v>54300</v>
      </c>
    </row>
    <row r="17" spans="1:16">
      <c r="B17" s="2008" t="s">
        <v>677</v>
      </c>
      <c r="D17" s="2017">
        <f>AMXmaster!N175</f>
        <v>0</v>
      </c>
      <c r="E17" s="2017">
        <f>AMXmaster!O175</f>
        <v>0</v>
      </c>
      <c r="F17" s="2017">
        <f>AMXmaster!P175</f>
        <v>7717.5076923076922</v>
      </c>
      <c r="G17" s="2017">
        <f>AMXmaster!Q175</f>
        <v>26747.024259600003</v>
      </c>
      <c r="H17" s="2017">
        <f>AMXmaster!R175</f>
        <v>28528.486207955997</v>
      </c>
      <c r="I17" s="2017">
        <f>AMXmaster!S175</f>
        <v>29131.339080000002</v>
      </c>
      <c r="J17" s="2017">
        <f>AMXmaster!T175</f>
        <v>29976</v>
      </c>
      <c r="K17" s="2017">
        <f>AMXmaster!U175</f>
        <v>31720</v>
      </c>
      <c r="L17" s="2017">
        <f>AMXmaster!V175</f>
        <v>37355</v>
      </c>
      <c r="M17" s="2017">
        <f>AMXmaster!W175</f>
        <v>41160</v>
      </c>
      <c r="N17" s="2017">
        <f>AMXmaster!X175</f>
        <v>44811</v>
      </c>
      <c r="O17" s="2017">
        <f>AMXmaster!Y175</f>
        <v>49412</v>
      </c>
      <c r="P17" s="2017">
        <f>AMXmaster!Z175</f>
        <v>54351</v>
      </c>
    </row>
    <row r="18" spans="1:16">
      <c r="B18" s="2008" t="s">
        <v>678</v>
      </c>
      <c r="D18" s="2016">
        <f>AMXmaster!N152</f>
        <v>-511</v>
      </c>
      <c r="E18" s="2016">
        <f>AMXmaster!O152</f>
        <v>-375.17999999999995</v>
      </c>
      <c r="F18" s="2016">
        <f>AMXmaster!P152</f>
        <v>-5458.46</v>
      </c>
      <c r="G18" s="2016">
        <f>AMXmaster!Q152</f>
        <v>-36736.888713700457</v>
      </c>
      <c r="H18" s="2016">
        <f>AMXmaster!R152</f>
        <v>-27047.95</v>
      </c>
      <c r="I18" s="2016">
        <f>AMXmaster!S152</f>
        <v>-12474.768</v>
      </c>
      <c r="J18" s="2016">
        <f>AMXmaster!T152</f>
        <v>-22746.633000000002</v>
      </c>
      <c r="K18" s="2016">
        <f>AMXmaster!U152</f>
        <v>-10260</v>
      </c>
      <c r="L18" s="2016">
        <f>AMXmaster!V152</f>
        <v>-20284.789500000003</v>
      </c>
      <c r="M18" s="2016">
        <f>AMXmaster!W152</f>
        <v>-20804.639691599998</v>
      </c>
      <c r="N18" s="2016">
        <f>AMXmaster!X152</f>
        <v>-22069.561784849284</v>
      </c>
      <c r="O18" s="2016">
        <f>AMXmaster!Y152</f>
        <v>-23376.758905951898</v>
      </c>
      <c r="P18" s="2016">
        <f>AMXmaster!Z152</f>
        <v>-24721.76410636475</v>
      </c>
    </row>
    <row r="19" spans="1:16">
      <c r="D19" s="2016"/>
      <c r="E19" s="2016"/>
      <c r="F19" s="2016"/>
      <c r="G19" s="2016"/>
      <c r="H19" s="2016"/>
      <c r="I19" s="2016"/>
      <c r="J19" s="2016"/>
      <c r="K19" s="2016"/>
      <c r="L19" s="2016"/>
      <c r="M19" s="2016"/>
      <c r="N19" s="2016"/>
      <c r="O19" s="2016"/>
      <c r="P19" s="2016"/>
    </row>
    <row r="20" spans="1:16">
      <c r="A20" s="2005" t="s">
        <v>649</v>
      </c>
      <c r="B20" s="2006" t="s">
        <v>8607</v>
      </c>
      <c r="D20" s="2016"/>
      <c r="E20" s="2016"/>
      <c r="F20" s="2016"/>
      <c r="G20" s="2016"/>
      <c r="H20" s="2016"/>
      <c r="I20" s="2016"/>
      <c r="J20" s="2016"/>
      <c r="K20" s="2016"/>
      <c r="L20" s="2016"/>
      <c r="M20" s="2016"/>
      <c r="N20" s="2016"/>
      <c r="O20" s="2016"/>
      <c r="P20" s="2016"/>
    </row>
    <row r="21" spans="1:16">
      <c r="B21" s="2009" t="s">
        <v>109</v>
      </c>
      <c r="D21" s="2016">
        <f>D7</f>
        <v>295270</v>
      </c>
      <c r="E21" s="2016">
        <f>E7</f>
        <v>313756</v>
      </c>
      <c r="F21" s="2016">
        <f t="shared" ref="F21:P21" si="1">F7</f>
        <v>329599</v>
      </c>
      <c r="G21" s="2016">
        <f t="shared" si="1"/>
        <v>321817</v>
      </c>
      <c r="H21" s="2016">
        <f t="shared" si="1"/>
        <v>324348</v>
      </c>
      <c r="I21" s="2016">
        <f t="shared" si="1"/>
        <v>312361</v>
      </c>
      <c r="J21" s="2016">
        <f t="shared" si="1"/>
        <v>343537</v>
      </c>
      <c r="K21" s="2016">
        <f t="shared" si="1"/>
        <v>376173.01500000001</v>
      </c>
      <c r="L21" s="2016">
        <f t="shared" si="1"/>
        <v>398743.39590000006</v>
      </c>
      <c r="M21" s="2016">
        <f t="shared" si="1"/>
        <v>418680.56569500006</v>
      </c>
      <c r="N21" s="2016">
        <f t="shared" si="1"/>
        <v>437521.19115127501</v>
      </c>
      <c r="O21" s="2016">
        <f t="shared" si="1"/>
        <v>457209.64475308236</v>
      </c>
      <c r="P21" s="2016">
        <f t="shared" si="1"/>
        <v>477784.07876697101</v>
      </c>
    </row>
    <row r="22" spans="1:16">
      <c r="B22" s="2009" t="s">
        <v>494</v>
      </c>
      <c r="D22" s="2016"/>
      <c r="E22" s="2016"/>
      <c r="F22" s="2016"/>
      <c r="G22" s="2016"/>
      <c r="H22" s="2016"/>
      <c r="I22" s="2016"/>
      <c r="J22" s="2016"/>
      <c r="K22" s="2016"/>
      <c r="L22" s="2016"/>
      <c r="M22" s="2016"/>
      <c r="N22" s="2016"/>
      <c r="O22" s="2016"/>
      <c r="P22" s="2016"/>
    </row>
    <row r="23" spans="1:16">
      <c r="B23" s="2009" t="s">
        <v>495</v>
      </c>
      <c r="D23" s="2016">
        <f>-AMXmaster!N134</f>
        <v>-46477</v>
      </c>
      <c r="E23" s="2016">
        <f>-AMXmaster!O134</f>
        <v>-51034</v>
      </c>
      <c r="F23" s="2016">
        <f>-AMXmaster!P134</f>
        <v>-16366</v>
      </c>
      <c r="G23" s="2016">
        <f>-AMXmaster!Q134</f>
        <v>-28145</v>
      </c>
      <c r="H23" s="2016">
        <f>-AMXmaster!R134</f>
        <v>-46044</v>
      </c>
      <c r="I23" s="2016">
        <f>-AMXmaster!S134</f>
        <v>-34544</v>
      </c>
      <c r="J23" s="2016">
        <f>-AMXmaster!T134</f>
        <v>-29832</v>
      </c>
      <c r="K23" s="2016">
        <f>-AMXmaster!U134</f>
        <v>-42486.678</v>
      </c>
      <c r="L23" s="2016">
        <f>-AMXmaster!V134</f>
        <v>-49232.676204496587</v>
      </c>
      <c r="M23" s="2016">
        <f>-AMXmaster!W134</f>
        <v>-54951.412776883844</v>
      </c>
      <c r="N23" s="2016">
        <f>-AMXmaster!X134</f>
        <v>-59891.260399024046</v>
      </c>
      <c r="O23" s="2016">
        <f>-AMXmaster!Y134</f>
        <v>-65676.230219336125</v>
      </c>
      <c r="P23" s="2016">
        <f>-AMXmaster!Z134</f>
        <v>-71822.073819628669</v>
      </c>
    </row>
    <row r="24" spans="1:16">
      <c r="B24" s="2009" t="s">
        <v>496</v>
      </c>
      <c r="D24" s="2016">
        <f>-D13</f>
        <v>-147572.75599999999</v>
      </c>
      <c r="E24" s="2016">
        <f>-E13</f>
        <v>-148145.83919999999</v>
      </c>
      <c r="F24" s="2016">
        <f t="shared" ref="F24:P24" si="2">-F13</f>
        <v>-125865.038</v>
      </c>
      <c r="G24" s="2016">
        <f t="shared" si="2"/>
        <v>-147685.92681450321</v>
      </c>
      <c r="H24" s="2016">
        <f t="shared" si="2"/>
        <v>-157767.041</v>
      </c>
      <c r="I24" s="2016">
        <f t="shared" si="2"/>
        <v>-142146.80599999998</v>
      </c>
      <c r="J24" s="2016">
        <f t="shared" si="2"/>
        <v>-123515.027</v>
      </c>
      <c r="K24" s="2016">
        <f t="shared" si="2"/>
        <v>-127140.03400000001</v>
      </c>
      <c r="L24" s="2016">
        <f t="shared" si="2"/>
        <v>-139902.99072249999</v>
      </c>
      <c r="M24" s="2016">
        <f t="shared" si="2"/>
        <v>-146357.70030501249</v>
      </c>
      <c r="N24" s="2016">
        <f t="shared" si="2"/>
        <v>-143571.50296729783</v>
      </c>
      <c r="O24" s="2016">
        <f t="shared" si="2"/>
        <v>-141465.78178956691</v>
      </c>
      <c r="P24" s="2016">
        <f t="shared" si="2"/>
        <v>-141330.73245948693</v>
      </c>
    </row>
    <row r="25" spans="1:16">
      <c r="B25" s="2009" t="s">
        <v>42</v>
      </c>
      <c r="D25" s="2016"/>
      <c r="E25" s="2016"/>
      <c r="F25" s="2016"/>
      <c r="G25" s="2016"/>
      <c r="H25" s="2016"/>
      <c r="I25" s="2016"/>
      <c r="J25" s="2016"/>
      <c r="K25" s="2016"/>
      <c r="L25" s="2016"/>
      <c r="M25" s="2016"/>
      <c r="N25" s="2016"/>
      <c r="O25" s="2016"/>
      <c r="P25" s="2016"/>
    </row>
    <row r="26" spans="1:16" s="2006" customFormat="1">
      <c r="B26" s="2010" t="s">
        <v>498</v>
      </c>
      <c r="C26" s="2011"/>
      <c r="D26" s="2018">
        <f>SUM(D21:D25)</f>
        <v>101220.24400000001</v>
      </c>
      <c r="E26" s="2018">
        <f>SUM(E21:E25)</f>
        <v>114576.16080000001</v>
      </c>
      <c r="F26" s="2018">
        <f t="shared" ref="F26:P26" si="3">SUM(F21:F25)</f>
        <v>187367.962</v>
      </c>
      <c r="G26" s="2018">
        <f t="shared" si="3"/>
        <v>145986.07318549679</v>
      </c>
      <c r="H26" s="2018">
        <f t="shared" si="3"/>
        <v>120536.959</v>
      </c>
      <c r="I26" s="2018">
        <f t="shared" si="3"/>
        <v>135670.19400000002</v>
      </c>
      <c r="J26" s="2018">
        <f t="shared" si="3"/>
        <v>190189.973</v>
      </c>
      <c r="K26" s="2018">
        <f t="shared" si="3"/>
        <v>206546.30299999999</v>
      </c>
      <c r="L26" s="2018">
        <f t="shared" si="3"/>
        <v>209607.72897300348</v>
      </c>
      <c r="M26" s="2018">
        <f t="shared" si="3"/>
        <v>217371.4526131037</v>
      </c>
      <c r="N26" s="2018">
        <f t="shared" si="3"/>
        <v>234058.42778495312</v>
      </c>
      <c r="O26" s="2018">
        <f t="shared" si="3"/>
        <v>250067.63274417934</v>
      </c>
      <c r="P26" s="2018">
        <f t="shared" si="3"/>
        <v>264631.2724878554</v>
      </c>
    </row>
    <row r="27" spans="1:16">
      <c r="B27" s="2009" t="s">
        <v>499</v>
      </c>
      <c r="D27" s="2016">
        <f>-AMXmaster!N124</f>
        <v>-21125</v>
      </c>
      <c r="E27" s="2016">
        <f>-AMXmaster!O124</f>
        <v>-31627</v>
      </c>
      <c r="F27" s="2016">
        <f>-AMXmaster!P124</f>
        <v>-33600</v>
      </c>
      <c r="G27" s="2016">
        <f>-AMXmaster!Q124</f>
        <v>-32190</v>
      </c>
      <c r="H27" s="2016">
        <f>-AMXmaster!R124</f>
        <v>-36435</v>
      </c>
      <c r="I27" s="2016">
        <f>-AMXmaster!S124</f>
        <v>-34917</v>
      </c>
      <c r="J27" s="2016">
        <f>-AMXmaster!T124</f>
        <v>-47012</v>
      </c>
      <c r="K27" s="2016">
        <f>-AMXmaster!U124</f>
        <v>-52368.674999999996</v>
      </c>
      <c r="L27" s="2016">
        <f>-AMXmaster!V124</f>
        <v>-46986.932818344721</v>
      </c>
      <c r="M27" s="2016">
        <f>-AMXmaster!W124</f>
        <v>-43170.458812053905</v>
      </c>
      <c r="N27" s="2016">
        <f>-AMXmaster!X124</f>
        <v>-40736.457253861503</v>
      </c>
      <c r="O27" s="2016">
        <f>-AMXmaster!Y124</f>
        <v>-36212.99814044527</v>
      </c>
      <c r="P27" s="2016">
        <f>-AMXmaster!Z124</f>
        <v>-31249.389839654221</v>
      </c>
    </row>
    <row r="28" spans="1:16">
      <c r="B28" s="2009" t="s">
        <v>500</v>
      </c>
      <c r="D28" s="2016">
        <f>AMXmaster!N74</f>
        <v>0</v>
      </c>
      <c r="E28" s="2016">
        <f>AMXmaster!O74</f>
        <v>-26765</v>
      </c>
      <c r="F28" s="2016">
        <f>AMXmaster!P74</f>
        <v>-29623</v>
      </c>
      <c r="G28" s="2016">
        <f>AMXmaster!Q74</f>
        <v>-30545</v>
      </c>
      <c r="H28" s="2016">
        <f>AMXmaster!R74</f>
        <v>-33794</v>
      </c>
      <c r="I28" s="2016">
        <f>AMXmaster!S74</f>
        <v>-39498</v>
      </c>
      <c r="J28" s="2016">
        <f>AMXmaster!T74</f>
        <v>-45285.61</v>
      </c>
      <c r="K28" s="2016">
        <f>AMXmaster!U74</f>
        <v>-47549.890500000001</v>
      </c>
      <c r="L28" s="2016">
        <f>AMXmaster!V74</f>
        <v>-49927.385025000003</v>
      </c>
      <c r="M28" s="2016">
        <f>AMXmaster!W74</f>
        <v>-52423.754276250009</v>
      </c>
      <c r="N28" s="2016">
        <f>AMXmaster!X74</f>
        <v>-55044.941990062514</v>
      </c>
      <c r="O28" s="2016">
        <f>AMXmaster!Y74</f>
        <v>-57797.18908956564</v>
      </c>
      <c r="P28" s="2016">
        <f>AMXmaster!Z74</f>
        <v>-60687.048544043922</v>
      </c>
    </row>
    <row r="29" spans="1:16">
      <c r="B29" s="2009" t="s">
        <v>501</v>
      </c>
      <c r="D29" s="2016">
        <f>-'Divisional breakdown'!L149</f>
        <v>-4227.2439999999997</v>
      </c>
      <c r="E29" s="2016">
        <f>-'Divisional breakdown'!M149</f>
        <v>-3702.1608000000001</v>
      </c>
      <c r="F29" s="2016">
        <f>-'Divisional breakdown'!N149</f>
        <v>-3734.962</v>
      </c>
      <c r="G29" s="2016">
        <f>-'Divisional breakdown'!O149</f>
        <v>-22314.073185496796</v>
      </c>
      <c r="H29" s="2016">
        <f>-'Divisional breakdown'!P149</f>
        <v>-2030.9590000000001</v>
      </c>
      <c r="I29" s="2016">
        <f>-'Divisional breakdown'!Q149</f>
        <v>-14191.999999999998</v>
      </c>
      <c r="J29" s="2016">
        <f>-'Divisional breakdown'!R149</f>
        <v>-7320</v>
      </c>
      <c r="K29" s="2016">
        <f>-'Divisional breakdown'!S149</f>
        <v>-6720</v>
      </c>
      <c r="L29" s="2016">
        <f>-'Divisional breakdown'!T149</f>
        <v>-6363</v>
      </c>
      <c r="M29" s="2016">
        <f>-'Divisional breakdown'!U149</f>
        <v>-6490.2599999999993</v>
      </c>
      <c r="N29" s="2016">
        <f>-'Divisional breakdown'!V149</f>
        <v>-6620.0652</v>
      </c>
      <c r="O29" s="2016">
        <f>-'Divisional breakdown'!W149</f>
        <v>-6752.466504</v>
      </c>
      <c r="P29" s="2016">
        <f>-'Divisional breakdown'!X149</f>
        <v>-6887.5158340799999</v>
      </c>
    </row>
    <row r="30" spans="1:16" s="2006" customFormat="1">
      <c r="B30" s="2022" t="s">
        <v>503</v>
      </c>
      <c r="C30" s="2019"/>
      <c r="D30" s="2020">
        <f>SUM(D26:D29)</f>
        <v>75868</v>
      </c>
      <c r="E30" s="2020">
        <f>SUM(E26:E29)</f>
        <v>52482.000000000015</v>
      </c>
      <c r="F30" s="2020">
        <f t="shared" ref="F30:P30" si="4">SUM(F26:F29)</f>
        <v>120410</v>
      </c>
      <c r="G30" s="2020">
        <f t="shared" si="4"/>
        <v>60936.999999999993</v>
      </c>
      <c r="H30" s="2020">
        <f t="shared" si="4"/>
        <v>48277</v>
      </c>
      <c r="I30" s="2020">
        <f t="shared" si="4"/>
        <v>47063.194000000018</v>
      </c>
      <c r="J30" s="2020">
        <f t="shared" si="4"/>
        <v>90572.362999999998</v>
      </c>
      <c r="K30" s="2020">
        <f t="shared" si="4"/>
        <v>99907.737499999988</v>
      </c>
      <c r="L30" s="2020">
        <f t="shared" si="4"/>
        <v>106330.41112965878</v>
      </c>
      <c r="M30" s="2020">
        <f t="shared" si="4"/>
        <v>115286.9795247998</v>
      </c>
      <c r="N30" s="2020">
        <f t="shared" si="4"/>
        <v>131656.9633410291</v>
      </c>
      <c r="O30" s="2020">
        <f t="shared" si="4"/>
        <v>149304.9790101684</v>
      </c>
      <c r="P30" s="2020">
        <f t="shared" si="4"/>
        <v>165807.31827007729</v>
      </c>
    </row>
    <row r="31" spans="1:16">
      <c r="B31" s="2008" t="s">
        <v>8608</v>
      </c>
      <c r="D31" s="2017">
        <f>D30/D16</f>
        <v>1.1486014912380305</v>
      </c>
      <c r="E31" s="2017">
        <f>E30/E16</f>
        <v>0.79494092699182084</v>
      </c>
      <c r="F31" s="2017">
        <f t="shared" ref="F31:P31" si="5">F30/F16</f>
        <v>1.8124133291609927</v>
      </c>
      <c r="G31" s="2017">
        <f t="shared" si="5"/>
        <v>0.92638984208212738</v>
      </c>
      <c r="H31" s="2017">
        <f t="shared" si="5"/>
        <v>0.75421356163339925</v>
      </c>
      <c r="I31" s="2017">
        <f t="shared" si="5"/>
        <v>0.74834741488400192</v>
      </c>
      <c r="J31" s="2017">
        <f t="shared" si="5"/>
        <v>1.4673529850141758</v>
      </c>
      <c r="K31" s="2017">
        <f t="shared" si="5"/>
        <v>1.647962680412371</v>
      </c>
      <c r="L31" s="2017">
        <f t="shared" si="5"/>
        <v>1.786315180674654</v>
      </c>
      <c r="M31" s="2017">
        <f t="shared" si="5"/>
        <v>1.9834319058030072</v>
      </c>
      <c r="N31" s="2017">
        <f t="shared" si="5"/>
        <v>2.3179042841730477</v>
      </c>
      <c r="O31" s="2017">
        <f t="shared" si="5"/>
        <v>2.6889685548882198</v>
      </c>
      <c r="P31" s="2017">
        <f t="shared" si="5"/>
        <v>3.0535417729295999</v>
      </c>
    </row>
    <row r="32" spans="1:16">
      <c r="B32" s="2008" t="s">
        <v>8609</v>
      </c>
      <c r="D32" s="2017">
        <f>AMXmaster!N161</f>
        <v>0.32</v>
      </c>
      <c r="E32" s="2017">
        <f>AMXmaster!O161</f>
        <v>0.35</v>
      </c>
      <c r="F32" s="2017">
        <f>AMXmaster!P161</f>
        <v>0.38</v>
      </c>
      <c r="G32" s="2017">
        <f>AMXmaster!Q161</f>
        <v>0.4</v>
      </c>
      <c r="H32" s="2017">
        <f>AMXmaster!R161</f>
        <v>0.441</v>
      </c>
      <c r="I32" s="2017">
        <f>AMXmaster!S161</f>
        <v>0.46</v>
      </c>
      <c r="J32" s="2017">
        <f>AMXmaster!T161</f>
        <v>0.48</v>
      </c>
      <c r="K32" s="2017">
        <f>AMXmaster!U161</f>
        <v>0.52</v>
      </c>
      <c r="L32" s="2017">
        <f>AMXmaster!V161</f>
        <v>0.62</v>
      </c>
      <c r="M32" s="2017">
        <f>AMXmaster!W161</f>
        <v>0.7</v>
      </c>
      <c r="N32" s="2017">
        <f>AMXmaster!X161</f>
        <v>0.78</v>
      </c>
      <c r="O32" s="2017">
        <f>AMXmaster!Y161</f>
        <v>0.88</v>
      </c>
      <c r="P32" s="2017">
        <f>AMXmaster!Z161</f>
        <v>0.99</v>
      </c>
    </row>
    <row r="33" spans="2:16">
      <c r="D33" s="2016"/>
      <c r="E33" s="2016"/>
      <c r="F33" s="2016"/>
      <c r="G33" s="2016"/>
      <c r="H33" s="2016"/>
      <c r="I33" s="2016"/>
      <c r="J33" s="2016"/>
      <c r="K33" s="2016"/>
      <c r="L33" s="2016"/>
      <c r="M33" s="2016"/>
      <c r="N33" s="2016"/>
      <c r="O33" s="2016"/>
      <c r="P33" s="2016"/>
    </row>
    <row r="34" spans="2:16">
      <c r="B34" s="2006" t="s">
        <v>428</v>
      </c>
      <c r="D34" s="2016">
        <f>AMXmaster!N80</f>
        <v>568297</v>
      </c>
      <c r="E34" s="2016">
        <f>AMXmaster!O80</f>
        <v>676387</v>
      </c>
      <c r="F34" s="2016">
        <f>AMXmaster!P80</f>
        <v>647156</v>
      </c>
      <c r="G34" s="2016">
        <f>AMXmaster!Q80</f>
        <v>506220</v>
      </c>
      <c r="H34" s="2016">
        <f>AMXmaster!R80</f>
        <v>522609</v>
      </c>
      <c r="I34" s="2016">
        <f>AMXmaster!S80</f>
        <v>525493</v>
      </c>
      <c r="J34" s="2016">
        <f>AMXmaster!T80</f>
        <v>698249</v>
      </c>
      <c r="K34" s="2016">
        <f>AMXmaster!U80</f>
        <v>648095.62508061691</v>
      </c>
      <c r="L34" s="2016">
        <f>AMXmaster!V80</f>
        <v>616720.84017219872</v>
      </c>
      <c r="M34" s="2016">
        <f>AMXmaster!W80</f>
        <v>581949.38934087858</v>
      </c>
      <c r="N34" s="2016">
        <f>AMXmaster!X80</f>
        <v>536488.86133992986</v>
      </c>
      <c r="O34" s="2016">
        <f>AMXmaster!Y80</f>
        <v>480759.843686988</v>
      </c>
      <c r="P34" s="2016">
        <f>AMXmaster!Z80</f>
        <v>416431.25915665663</v>
      </c>
    </row>
    <row r="35" spans="2:16">
      <c r="D35" s="2016"/>
      <c r="E35" s="2016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B2:AR410"/>
  <sheetViews>
    <sheetView zoomScale="70" workbookViewId="0">
      <selection activeCell="W18" sqref="W18"/>
    </sheetView>
  </sheetViews>
  <sheetFormatPr defaultColWidth="9.28515625" defaultRowHeight="15"/>
  <cols>
    <col min="1" max="1" width="3.28515625" style="353" customWidth="1"/>
    <col min="2" max="2" width="28.28515625" style="353" customWidth="1"/>
    <col min="3" max="17" width="9.28515625" style="353" customWidth="1"/>
    <col min="18" max="16384" width="9.28515625" style="353"/>
  </cols>
  <sheetData>
    <row r="2" spans="2:35">
      <c r="B2" s="352" t="s">
        <v>529</v>
      </c>
      <c r="C2" s="352">
        <v>1998</v>
      </c>
      <c r="D2" s="352">
        <f t="shared" ref="D2:Q2" si="0">C2+1</f>
        <v>1999</v>
      </c>
      <c r="E2" s="352">
        <f t="shared" si="0"/>
        <v>2000</v>
      </c>
      <c r="F2" s="352">
        <f t="shared" si="0"/>
        <v>2001</v>
      </c>
      <c r="G2" s="352">
        <f t="shared" si="0"/>
        <v>2002</v>
      </c>
      <c r="H2" s="352">
        <f t="shared" si="0"/>
        <v>2003</v>
      </c>
      <c r="I2" s="352">
        <f t="shared" si="0"/>
        <v>2004</v>
      </c>
      <c r="J2" s="352">
        <f t="shared" si="0"/>
        <v>2005</v>
      </c>
      <c r="K2" s="352">
        <f t="shared" si="0"/>
        <v>2006</v>
      </c>
      <c r="L2" s="352">
        <f t="shared" si="0"/>
        <v>2007</v>
      </c>
      <c r="M2" s="352">
        <f t="shared" si="0"/>
        <v>2008</v>
      </c>
      <c r="N2" s="352">
        <f t="shared" si="0"/>
        <v>2009</v>
      </c>
      <c r="O2" s="352">
        <f t="shared" si="0"/>
        <v>2010</v>
      </c>
      <c r="P2" s="352">
        <f t="shared" si="0"/>
        <v>2011</v>
      </c>
      <c r="Q2" s="352">
        <f t="shared" si="0"/>
        <v>2012</v>
      </c>
      <c r="R2" s="352">
        <v>2013</v>
      </c>
      <c r="S2" s="352">
        <v>2014</v>
      </c>
      <c r="T2" s="352">
        <v>2015</v>
      </c>
      <c r="U2" s="352">
        <v>2016</v>
      </c>
      <c r="V2" s="352">
        <v>2017</v>
      </c>
      <c r="W2" s="352">
        <v>2018</v>
      </c>
      <c r="X2" s="352">
        <v>2019</v>
      </c>
      <c r="Y2" s="352">
        <v>2020</v>
      </c>
      <c r="Z2" s="352">
        <v>2021</v>
      </c>
      <c r="AA2" s="352">
        <v>2022</v>
      </c>
      <c r="AB2" s="352">
        <v>2023</v>
      </c>
      <c r="AC2" s="352">
        <v>2024</v>
      </c>
      <c r="AD2" s="352">
        <v>2025</v>
      </c>
      <c r="AE2" s="352">
        <v>2026</v>
      </c>
      <c r="AF2" s="352">
        <v>2027</v>
      </c>
      <c r="AG2" s="352">
        <v>2028</v>
      </c>
      <c r="AH2" s="352">
        <v>2029</v>
      </c>
      <c r="AI2" s="352">
        <v>2030</v>
      </c>
    </row>
    <row r="3" spans="2:35">
      <c r="B3" s="353" t="s">
        <v>534</v>
      </c>
      <c r="C3" s="378"/>
      <c r="D3" s="378"/>
      <c r="E3" s="378"/>
      <c r="F3" s="378"/>
      <c r="G3" s="378"/>
      <c r="H3" s="378"/>
      <c r="I3" s="378"/>
      <c r="J3" s="378"/>
      <c r="K3" s="378"/>
      <c r="L3" s="378">
        <f>Telmex!C283</f>
        <v>19360</v>
      </c>
      <c r="M3" s="378">
        <f>Telmex!D283</f>
        <v>18555</v>
      </c>
      <c r="N3" s="378">
        <f>Telmex!E283</f>
        <v>18192</v>
      </c>
      <c r="O3" s="378">
        <f>Telmex!F283</f>
        <v>18158</v>
      </c>
      <c r="P3" s="378">
        <f>Telmex!G283</f>
        <v>18022</v>
      </c>
      <c r="Q3" s="378">
        <f>Telmex!H283</f>
        <v>17886</v>
      </c>
      <c r="R3" s="378">
        <f>Telmex!I283</f>
        <v>17750</v>
      </c>
      <c r="S3" s="378">
        <f>Telmex!J283</f>
        <v>17614</v>
      </c>
      <c r="T3" s="378">
        <f>Telmex!K283</f>
        <v>17478</v>
      </c>
      <c r="U3" s="378">
        <f>Telmex!L283</f>
        <v>17342</v>
      </c>
      <c r="V3" s="378">
        <f>Telmex!M283</f>
        <v>17206</v>
      </c>
      <c r="W3" s="378">
        <f>Telmex!N283</f>
        <v>17070</v>
      </c>
      <c r="X3" s="354"/>
      <c r="Y3" s="354"/>
      <c r="Z3" s="354"/>
      <c r="AA3" s="354"/>
      <c r="AB3" s="354"/>
      <c r="AC3" s="354"/>
      <c r="AD3" s="354"/>
      <c r="AE3" s="354"/>
      <c r="AF3" s="354"/>
      <c r="AG3" s="354"/>
      <c r="AH3" s="354"/>
      <c r="AI3" s="354"/>
    </row>
    <row r="4" spans="2:35">
      <c r="B4" s="353" t="s">
        <v>535</v>
      </c>
      <c r="C4" s="378"/>
      <c r="D4" s="378"/>
      <c r="E4" s="378"/>
      <c r="F4" s="378"/>
      <c r="G4" s="378"/>
      <c r="H4" s="378"/>
      <c r="I4" s="378"/>
      <c r="J4" s="378"/>
      <c r="K4" s="378"/>
      <c r="L4" s="378">
        <f>Telmex!C285</f>
        <v>19360</v>
      </c>
      <c r="M4" s="378">
        <f>Telmex!D285</f>
        <v>18957.5</v>
      </c>
      <c r="N4" s="378">
        <f>Telmex!E285</f>
        <v>18373.5</v>
      </c>
      <c r="O4" s="378">
        <f>Telmex!F285</f>
        <v>18175</v>
      </c>
      <c r="P4" s="378">
        <f>Telmex!G285</f>
        <v>18090</v>
      </c>
      <c r="Q4" s="378">
        <f>Telmex!H285</f>
        <v>17954</v>
      </c>
      <c r="R4" s="378">
        <f>Telmex!I285</f>
        <v>17818</v>
      </c>
      <c r="S4" s="378">
        <f>Telmex!J285</f>
        <v>17682</v>
      </c>
      <c r="T4" s="378">
        <f>Telmex!K285</f>
        <v>17546</v>
      </c>
      <c r="U4" s="378">
        <f>Telmex!L285</f>
        <v>17410</v>
      </c>
      <c r="V4" s="378">
        <f>Telmex!M285</f>
        <v>17274</v>
      </c>
      <c r="W4" s="378">
        <f>Telmex!N285</f>
        <v>17138</v>
      </c>
      <c r="X4" s="354"/>
      <c r="Y4" s="354"/>
      <c r="Z4" s="354"/>
      <c r="AA4" s="354"/>
      <c r="AB4" s="354"/>
      <c r="AC4" s="354"/>
      <c r="AD4" s="354"/>
      <c r="AE4" s="354"/>
      <c r="AF4" s="354"/>
      <c r="AG4" s="354"/>
      <c r="AH4" s="354"/>
      <c r="AI4" s="354"/>
    </row>
    <row r="5" spans="2:35">
      <c r="B5" s="353" t="s">
        <v>8610</v>
      </c>
      <c r="C5" s="378"/>
      <c r="D5" s="378"/>
      <c r="E5" s="378"/>
      <c r="F5" s="378"/>
      <c r="G5" s="378"/>
      <c r="H5" s="378"/>
      <c r="I5" s="378"/>
      <c r="J5" s="378"/>
      <c r="K5" s="378"/>
      <c r="L5" s="378"/>
      <c r="M5" s="378"/>
      <c r="N5" s="378"/>
      <c r="O5" s="378"/>
      <c r="P5" s="378"/>
      <c r="Q5" s="378"/>
      <c r="R5" s="378"/>
      <c r="S5" s="378"/>
      <c r="T5" s="378"/>
      <c r="U5" s="378"/>
      <c r="V5" s="378"/>
      <c r="W5" s="378"/>
      <c r="X5" s="354"/>
      <c r="Y5" s="354"/>
      <c r="Z5" s="354"/>
      <c r="AA5" s="354"/>
      <c r="AB5" s="354"/>
      <c r="AC5" s="354"/>
      <c r="AD5" s="354"/>
      <c r="AE5" s="354"/>
      <c r="AF5" s="354"/>
      <c r="AG5" s="354"/>
      <c r="AH5" s="354"/>
      <c r="AI5" s="354"/>
    </row>
    <row r="6" spans="2:35">
      <c r="B6" s="353" t="s">
        <v>8611</v>
      </c>
      <c r="C6" s="378"/>
      <c r="D6" s="378"/>
      <c r="E6" s="378"/>
      <c r="F6" s="378"/>
      <c r="G6" s="378"/>
      <c r="H6" s="378"/>
      <c r="I6" s="378"/>
      <c r="J6" s="378"/>
      <c r="K6" s="378"/>
      <c r="L6" s="378"/>
      <c r="M6" s="378"/>
      <c r="N6" s="378"/>
      <c r="O6" s="378"/>
      <c r="P6" s="378"/>
      <c r="Q6" s="378"/>
      <c r="R6" s="378"/>
      <c r="S6" s="378"/>
      <c r="T6" s="378"/>
      <c r="U6" s="378"/>
      <c r="V6" s="378"/>
      <c r="W6" s="378"/>
      <c r="X6" s="354"/>
      <c r="Y6" s="354"/>
      <c r="Z6" s="354"/>
      <c r="AA6" s="354"/>
      <c r="AB6" s="354"/>
      <c r="AC6" s="354"/>
      <c r="AD6" s="354"/>
      <c r="AE6" s="354"/>
      <c r="AF6" s="354"/>
      <c r="AG6" s="354"/>
      <c r="AH6" s="354"/>
      <c r="AI6" s="354"/>
    </row>
    <row r="7" spans="2:35">
      <c r="B7" s="353" t="s">
        <v>428</v>
      </c>
      <c r="C7" s="378"/>
      <c r="D7" s="378"/>
      <c r="E7" s="378"/>
      <c r="F7" s="378"/>
      <c r="G7" s="378"/>
      <c r="H7" s="378"/>
      <c r="I7" s="378"/>
      <c r="J7" s="378"/>
      <c r="K7" s="378"/>
      <c r="L7" s="378">
        <f>Telmex!C71</f>
        <v>86764</v>
      </c>
      <c r="M7" s="378">
        <f>Telmex!D71</f>
        <v>100918</v>
      </c>
      <c r="N7" s="378">
        <f>Telmex!E71</f>
        <v>88494</v>
      </c>
      <c r="O7" s="378">
        <f>Telmex!F71</f>
        <v>67028</v>
      </c>
      <c r="P7" s="378">
        <f>Telmex!G71</f>
        <v>69998</v>
      </c>
      <c r="Q7" s="378">
        <f ca="1">Telmex!H71</f>
        <v>71552.661663214196</v>
      </c>
      <c r="R7" s="378">
        <f ca="1">Telmex!I71</f>
        <v>79164.16890382272</v>
      </c>
      <c r="S7" s="378">
        <f ca="1">Telmex!J71</f>
        <v>88760.713910801438</v>
      </c>
      <c r="T7" s="378">
        <f ca="1">Telmex!K71</f>
        <v>106444.08614809836</v>
      </c>
      <c r="U7" s="378">
        <f ca="1">Telmex!L71</f>
        <v>124655.94171557004</v>
      </c>
      <c r="V7" s="378">
        <f ca="1">Telmex!M71</f>
        <v>141465.94461265378</v>
      </c>
      <c r="W7" s="378">
        <f ca="1">Telmex!N71</f>
        <v>162607.52583729586</v>
      </c>
      <c r="X7" s="354"/>
      <c r="Y7" s="354"/>
      <c r="Z7" s="354"/>
      <c r="AA7" s="354"/>
      <c r="AB7" s="354"/>
      <c r="AC7" s="354"/>
      <c r="AD7" s="354"/>
      <c r="AE7" s="354"/>
      <c r="AF7" s="354"/>
      <c r="AG7" s="354"/>
      <c r="AH7" s="354"/>
      <c r="AI7" s="354"/>
    </row>
    <row r="8" spans="2:35">
      <c r="B8" s="353" t="s">
        <v>539</v>
      </c>
      <c r="C8" s="354"/>
      <c r="D8" s="354"/>
      <c r="E8" s="354"/>
      <c r="F8" s="354"/>
      <c r="G8" s="354"/>
      <c r="H8" s="378"/>
      <c r="I8" s="378"/>
      <c r="J8" s="378"/>
      <c r="K8" s="378"/>
      <c r="L8" s="378">
        <f>Telmex!$C$315</f>
        <v>35000</v>
      </c>
      <c r="M8" s="378">
        <f>Telmex!$C$315</f>
        <v>35000</v>
      </c>
      <c r="N8" s="378">
        <f>Telmex!$C$315</f>
        <v>35000</v>
      </c>
      <c r="O8" s="378">
        <f>Telmex!$C$315</f>
        <v>35000</v>
      </c>
      <c r="P8" s="378">
        <f>Telmex!$C$315</f>
        <v>35000</v>
      </c>
      <c r="Q8" s="378">
        <f>Telmex!$C$315</f>
        <v>35000</v>
      </c>
      <c r="R8" s="378">
        <f>Telmex!$C$315</f>
        <v>35000</v>
      </c>
      <c r="S8" s="378">
        <f>Telmex!$C$315</f>
        <v>35000</v>
      </c>
      <c r="T8" s="378">
        <f>Telmex!$C$315</f>
        <v>35000</v>
      </c>
      <c r="U8" s="378">
        <f>Telmex!$C$315</f>
        <v>35000</v>
      </c>
      <c r="V8" s="378">
        <f>Telmex!$C$315</f>
        <v>35000</v>
      </c>
      <c r="W8" s="378">
        <f>Telmex!$C$315</f>
        <v>35000</v>
      </c>
      <c r="X8" s="354"/>
      <c r="Y8" s="354"/>
      <c r="Z8" s="354"/>
      <c r="AA8" s="354"/>
      <c r="AB8" s="354"/>
      <c r="AC8" s="354"/>
      <c r="AD8" s="354"/>
      <c r="AE8" s="354"/>
      <c r="AF8" s="354"/>
      <c r="AG8" s="354"/>
      <c r="AH8" s="354"/>
      <c r="AI8" s="354"/>
    </row>
    <row r="9" spans="2:35">
      <c r="B9" s="353" t="s">
        <v>3555</v>
      </c>
      <c r="C9" s="354"/>
      <c r="D9" s="354"/>
      <c r="E9" s="354"/>
      <c r="F9" s="354"/>
      <c r="G9" s="354"/>
      <c r="H9" s="378"/>
      <c r="I9" s="378"/>
      <c r="J9" s="378"/>
      <c r="K9" s="378"/>
      <c r="L9" s="378">
        <f>Telmex!$C$316</f>
        <v>5400</v>
      </c>
      <c r="M9" s="378">
        <f>Telmex!$C$316</f>
        <v>5400</v>
      </c>
      <c r="N9" s="378">
        <f>Telmex!$C$316</f>
        <v>5400</v>
      </c>
      <c r="O9" s="378">
        <f>Telmex!$C$316</f>
        <v>5400</v>
      </c>
      <c r="P9" s="378">
        <f>Telmex!$C$316</f>
        <v>5400</v>
      </c>
      <c r="Q9" s="378">
        <f>Telmex!$C$316</f>
        <v>5400</v>
      </c>
      <c r="R9" s="378">
        <f>Telmex!$C$316</f>
        <v>5400</v>
      </c>
      <c r="S9" s="378">
        <f>Telmex!$C$316</f>
        <v>5400</v>
      </c>
      <c r="T9" s="378">
        <f>Telmex!$C$316</f>
        <v>5400</v>
      </c>
      <c r="U9" s="378">
        <f>Telmex!$C$316</f>
        <v>5400</v>
      </c>
      <c r="V9" s="378">
        <f>Telmex!$C$316</f>
        <v>5400</v>
      </c>
      <c r="W9" s="378">
        <f>Telmex!$C$316</f>
        <v>5400</v>
      </c>
      <c r="X9" s="354"/>
      <c r="Y9" s="354"/>
      <c r="Z9" s="354"/>
      <c r="AA9" s="354"/>
      <c r="AB9" s="354"/>
      <c r="AC9" s="354"/>
      <c r="AD9" s="354"/>
      <c r="AE9" s="354"/>
      <c r="AF9" s="354"/>
      <c r="AG9" s="354"/>
      <c r="AH9" s="354"/>
      <c r="AI9" s="354"/>
    </row>
    <row r="10" spans="2:35">
      <c r="B10" s="353" t="s">
        <v>883</v>
      </c>
      <c r="C10" s="354"/>
      <c r="D10" s="354"/>
      <c r="E10" s="354"/>
      <c r="F10" s="354"/>
      <c r="G10" s="354"/>
      <c r="H10" s="378"/>
      <c r="I10" s="378"/>
      <c r="J10" s="378"/>
      <c r="K10" s="378"/>
      <c r="L10" s="378"/>
      <c r="M10" s="378"/>
      <c r="N10" s="378"/>
      <c r="O10" s="378"/>
      <c r="P10" s="378"/>
      <c r="Q10" s="378"/>
      <c r="R10" s="378"/>
      <c r="S10" s="378"/>
      <c r="T10" s="378"/>
      <c r="U10" s="378"/>
      <c r="V10" s="378"/>
      <c r="W10" s="378"/>
      <c r="X10" s="354"/>
      <c r="Y10" s="354"/>
      <c r="Z10" s="354"/>
      <c r="AA10" s="354"/>
      <c r="AB10" s="354"/>
      <c r="AC10" s="354"/>
      <c r="AD10" s="354"/>
      <c r="AE10" s="354"/>
      <c r="AF10" s="354"/>
      <c r="AG10" s="354"/>
      <c r="AH10" s="354"/>
      <c r="AI10" s="354"/>
    </row>
    <row r="11" spans="2:35">
      <c r="B11" s="353" t="s">
        <v>5387</v>
      </c>
      <c r="C11" s="354"/>
      <c r="D11" s="354"/>
      <c r="E11" s="354"/>
      <c r="F11" s="354"/>
      <c r="G11" s="354"/>
      <c r="H11" s="378"/>
      <c r="I11" s="378"/>
      <c r="J11" s="378"/>
      <c r="K11" s="378"/>
      <c r="L11" s="378"/>
      <c r="M11" s="378"/>
      <c r="N11" s="378"/>
      <c r="O11" s="378">
        <f>-Telmex!C332</f>
        <v>0</v>
      </c>
      <c r="P11" s="378">
        <f>-Telmex!D332</f>
        <v>2430.8437500000005</v>
      </c>
      <c r="Q11" s="378">
        <f>-Telmex!E332</f>
        <v>12675.845000000003</v>
      </c>
      <c r="R11" s="378">
        <f>-Telmex!F332</f>
        <v>23351.611062500004</v>
      </c>
      <c r="S11" s="378">
        <f>-Telmex!G332</f>
        <v>34073.533812500005</v>
      </c>
      <c r="T11" s="378">
        <f>-Telmex!H332</f>
        <v>44712.989562500006</v>
      </c>
      <c r="U11" s="378">
        <f>-Telmex!I332</f>
        <v>55269.97831250001</v>
      </c>
      <c r="V11" s="378">
        <f>-Telmex!J332</f>
        <v>65744.50006250001</v>
      </c>
      <c r="W11" s="378">
        <f>-Telmex!K332</f>
        <v>76136.554812500006</v>
      </c>
      <c r="X11" s="354"/>
      <c r="Y11" s="354"/>
      <c r="Z11" s="354"/>
      <c r="AA11" s="354"/>
      <c r="AB11" s="354"/>
      <c r="AC11" s="354"/>
      <c r="AD11" s="354"/>
      <c r="AE11" s="354"/>
      <c r="AF11" s="354"/>
      <c r="AG11" s="354"/>
      <c r="AH11" s="354"/>
      <c r="AI11" s="354"/>
    </row>
    <row r="12" spans="2:35">
      <c r="B12" s="353" t="s">
        <v>543</v>
      </c>
      <c r="C12" s="354"/>
      <c r="D12" s="354"/>
      <c r="E12" s="354"/>
      <c r="F12" s="354"/>
      <c r="G12" s="354"/>
      <c r="H12" s="378"/>
      <c r="I12" s="378"/>
      <c r="J12" s="378"/>
      <c r="K12" s="378"/>
      <c r="L12" s="378"/>
      <c r="M12" s="378"/>
      <c r="N12" s="378"/>
      <c r="O12" s="378"/>
      <c r="P12" s="378"/>
      <c r="Q12" s="378"/>
      <c r="R12" s="378"/>
      <c r="S12" s="378"/>
      <c r="T12" s="378"/>
      <c r="U12" s="378"/>
      <c r="V12" s="378"/>
      <c r="W12" s="378"/>
      <c r="X12" s="354"/>
      <c r="Y12" s="354"/>
      <c r="Z12" s="354"/>
      <c r="AA12" s="354"/>
      <c r="AB12" s="354"/>
      <c r="AC12" s="354"/>
      <c r="AD12" s="354"/>
      <c r="AE12" s="354"/>
      <c r="AF12" s="354"/>
      <c r="AG12" s="354"/>
      <c r="AH12" s="354"/>
      <c r="AI12" s="354"/>
    </row>
    <row r="13" spans="2:35">
      <c r="B13" s="353" t="s">
        <v>404</v>
      </c>
      <c r="C13" s="380"/>
      <c r="D13" s="380"/>
      <c r="E13" s="380"/>
      <c r="F13" s="380"/>
      <c r="G13" s="380"/>
      <c r="H13" s="380"/>
      <c r="I13" s="380"/>
      <c r="J13" s="380"/>
      <c r="K13" s="380"/>
      <c r="L13" s="380">
        <f>Telmex!C39</f>
        <v>0.45</v>
      </c>
      <c r="M13" s="380">
        <f>Telmex!D39</f>
        <v>0.4</v>
      </c>
      <c r="N13" s="380">
        <f>Telmex!E39</f>
        <v>0.46</v>
      </c>
      <c r="O13" s="380">
        <f>Telmex!F39</f>
        <v>0.5</v>
      </c>
      <c r="P13" s="380">
        <f>Telmex!G39</f>
        <v>0.55000000000000004</v>
      </c>
      <c r="Q13" s="380">
        <f>Telmex!H39</f>
        <v>0.57750000000000012</v>
      </c>
      <c r="R13" s="380">
        <f>Telmex!I39</f>
        <v>0.60637500000000011</v>
      </c>
      <c r="S13" s="380">
        <f>Telmex!J39</f>
        <v>0.60637500000000011</v>
      </c>
      <c r="T13" s="380">
        <f>Telmex!K39</f>
        <v>0.60637500000000011</v>
      </c>
      <c r="U13" s="380">
        <f>Telmex!L39</f>
        <v>0.60637500000000011</v>
      </c>
      <c r="V13" s="380">
        <f>Telmex!M39</f>
        <v>0.60637500000000011</v>
      </c>
      <c r="W13" s="380">
        <f>Telmex!N39</f>
        <v>0.60637500000000011</v>
      </c>
      <c r="X13" s="354"/>
      <c r="Y13" s="354"/>
      <c r="Z13" s="354"/>
      <c r="AA13" s="354"/>
      <c r="AB13" s="354"/>
      <c r="AC13" s="354"/>
      <c r="AD13" s="354"/>
      <c r="AE13" s="354"/>
      <c r="AF13" s="354"/>
      <c r="AG13" s="354"/>
      <c r="AH13" s="354"/>
      <c r="AI13" s="354"/>
    </row>
    <row r="14" spans="2:35">
      <c r="B14" s="353" t="s">
        <v>544</v>
      </c>
      <c r="C14" s="380"/>
      <c r="D14" s="380"/>
      <c r="E14" s="380"/>
      <c r="F14" s="380"/>
      <c r="G14" s="380"/>
      <c r="H14" s="380"/>
      <c r="I14" s="380"/>
      <c r="J14" s="380"/>
      <c r="K14" s="380"/>
      <c r="L14" s="380">
        <f>Telmex!C36</f>
        <v>1.4922004132231406</v>
      </c>
      <c r="M14" s="380">
        <f>Telmex!D36</f>
        <v>1.0643281023341686</v>
      </c>
      <c r="N14" s="380">
        <f>Telmex!E36</f>
        <v>1.011511143766838</v>
      </c>
      <c r="O14" s="380">
        <f>Telmex!F36</f>
        <v>0.82228335625859694</v>
      </c>
      <c r="P14" s="380">
        <f>Telmex!G36</f>
        <v>0.89038142620232175</v>
      </c>
      <c r="Q14" s="380">
        <f ca="1">Telmex!H36</f>
        <v>0.64073993457884149</v>
      </c>
      <c r="R14" s="380">
        <f ca="1">Telmex!I36</f>
        <v>0.37368068831966533</v>
      </c>
      <c r="S14" s="380">
        <f ca="1">Telmex!J36</f>
        <v>0.32292956225141362</v>
      </c>
      <c r="T14" s="380">
        <f ca="1">Telmex!K36</f>
        <v>-5.6238100744052624E-2</v>
      </c>
      <c r="U14" s="380">
        <f ca="1">Telmex!L36</f>
        <v>-6.2251874523469981E-2</v>
      </c>
      <c r="V14" s="380">
        <f ca="1">Telmex!M36</f>
        <v>1.9829743403596421E-2</v>
      </c>
      <c r="W14" s="380">
        <f ca="1">Telmex!N36</f>
        <v>-0.18771162357981813</v>
      </c>
      <c r="X14" s="354"/>
      <c r="Y14" s="354"/>
      <c r="Z14" s="354"/>
      <c r="AA14" s="354"/>
      <c r="AB14" s="354"/>
      <c r="AC14" s="354"/>
      <c r="AD14" s="354"/>
      <c r="AE14" s="354"/>
      <c r="AF14" s="354"/>
      <c r="AG14" s="354"/>
      <c r="AH14" s="354"/>
      <c r="AI14" s="354"/>
    </row>
    <row r="15" spans="2:35">
      <c r="B15" s="353" t="s">
        <v>403</v>
      </c>
      <c r="C15" s="380"/>
      <c r="D15" s="380"/>
      <c r="E15" s="380"/>
      <c r="F15" s="380"/>
      <c r="G15" s="380"/>
      <c r="H15" s="380"/>
      <c r="I15" s="380"/>
      <c r="J15" s="380"/>
      <c r="K15" s="380"/>
      <c r="L15" s="380">
        <f>Telmex!C37</f>
        <v>1.4236208677685951</v>
      </c>
      <c r="M15" s="380">
        <f>Telmex!D37</f>
        <v>1.1590494527231967</v>
      </c>
      <c r="N15" s="380">
        <f>Telmex!E37</f>
        <v>0.96852314474650991</v>
      </c>
      <c r="O15" s="380">
        <f>Telmex!F37</f>
        <v>0.80710866574965612</v>
      </c>
      <c r="P15" s="380">
        <f>Telmex!G37</f>
        <v>0.89831398562741849</v>
      </c>
      <c r="Q15" s="380">
        <f ca="1">Telmex!H37</f>
        <v>0.64073993457884149</v>
      </c>
      <c r="R15" s="380">
        <f ca="1">Telmex!I37</f>
        <v>0.37368068831966533</v>
      </c>
      <c r="S15" s="380">
        <f ca="1">Telmex!J37</f>
        <v>0.32292956225141362</v>
      </c>
      <c r="T15" s="380">
        <f ca="1">Telmex!K37</f>
        <v>-5.6238100744052624E-2</v>
      </c>
      <c r="U15" s="380">
        <f ca="1">Telmex!L37</f>
        <v>-6.2251874523469981E-2</v>
      </c>
      <c r="V15" s="380">
        <f ca="1">Telmex!M37</f>
        <v>1.9829743403596421E-2</v>
      </c>
      <c r="W15" s="380">
        <f ca="1">Telmex!N37</f>
        <v>-0.18771162357981813</v>
      </c>
      <c r="X15" s="354"/>
      <c r="Y15" s="354"/>
      <c r="Z15" s="354"/>
      <c r="AA15" s="354"/>
      <c r="AB15" s="354"/>
      <c r="AC15" s="354"/>
      <c r="AD15" s="354"/>
      <c r="AE15" s="354"/>
      <c r="AF15" s="354"/>
      <c r="AG15" s="354"/>
      <c r="AH15" s="354"/>
      <c r="AI15" s="354"/>
    </row>
    <row r="17" spans="2:35">
      <c r="B17" s="352" t="s">
        <v>545</v>
      </c>
      <c r="C17" s="352">
        <v>1998</v>
      </c>
      <c r="D17" s="352">
        <f t="shared" ref="D17:T17" si="1">C17+1</f>
        <v>1999</v>
      </c>
      <c r="E17" s="352">
        <f t="shared" si="1"/>
        <v>2000</v>
      </c>
      <c r="F17" s="352">
        <f t="shared" si="1"/>
        <v>2001</v>
      </c>
      <c r="G17" s="352">
        <f t="shared" si="1"/>
        <v>2002</v>
      </c>
      <c r="H17" s="352">
        <f t="shared" si="1"/>
        <v>2003</v>
      </c>
      <c r="I17" s="352">
        <f t="shared" si="1"/>
        <v>2004</v>
      </c>
      <c r="J17" s="352">
        <f t="shared" si="1"/>
        <v>2005</v>
      </c>
      <c r="K17" s="352">
        <f t="shared" si="1"/>
        <v>2006</v>
      </c>
      <c r="L17" s="352">
        <f t="shared" si="1"/>
        <v>2007</v>
      </c>
      <c r="M17" s="352">
        <f t="shared" si="1"/>
        <v>2008</v>
      </c>
      <c r="N17" s="352">
        <f t="shared" si="1"/>
        <v>2009</v>
      </c>
      <c r="O17" s="352">
        <f t="shared" si="1"/>
        <v>2010</v>
      </c>
      <c r="P17" s="352">
        <f t="shared" si="1"/>
        <v>2011</v>
      </c>
      <c r="Q17" s="352">
        <f t="shared" si="1"/>
        <v>2012</v>
      </c>
      <c r="R17" s="352">
        <f t="shared" si="1"/>
        <v>2013</v>
      </c>
      <c r="S17" s="352">
        <f t="shared" si="1"/>
        <v>2014</v>
      </c>
      <c r="T17" s="352">
        <f t="shared" si="1"/>
        <v>2015</v>
      </c>
      <c r="U17" s="352">
        <f>T17+1</f>
        <v>2016</v>
      </c>
      <c r="V17" s="352">
        <f>U17+1</f>
        <v>2017</v>
      </c>
      <c r="W17" s="352">
        <f>V17+1</f>
        <v>2018</v>
      </c>
      <c r="X17" s="352">
        <v>2019</v>
      </c>
      <c r="Y17" s="352">
        <v>2020</v>
      </c>
      <c r="Z17" s="352">
        <v>2021</v>
      </c>
      <c r="AA17" s="352">
        <v>2022</v>
      </c>
      <c r="AB17" s="352">
        <v>2023</v>
      </c>
      <c r="AC17" s="352">
        <v>2024</v>
      </c>
      <c r="AD17" s="352">
        <v>2025</v>
      </c>
      <c r="AE17" s="352">
        <v>2026</v>
      </c>
      <c r="AF17" s="352">
        <v>2027</v>
      </c>
      <c r="AG17" s="352">
        <v>2028</v>
      </c>
      <c r="AH17" s="352">
        <v>2029</v>
      </c>
      <c r="AI17" s="352">
        <v>2030</v>
      </c>
    </row>
    <row r="18" spans="2:35">
      <c r="B18" s="353" t="s">
        <v>387</v>
      </c>
      <c r="C18" s="378"/>
      <c r="D18" s="378"/>
      <c r="E18" s="378"/>
      <c r="F18" s="378"/>
      <c r="G18" s="378"/>
      <c r="H18" s="378"/>
      <c r="I18" s="378"/>
      <c r="J18" s="378"/>
      <c r="K18" s="378"/>
      <c r="L18" s="378">
        <f>Telmex!C10</f>
        <v>130767</v>
      </c>
      <c r="M18" s="378">
        <f>Telmex!D10</f>
        <v>124105</v>
      </c>
      <c r="N18" s="378">
        <f>Telmex!E10</f>
        <v>118348</v>
      </c>
      <c r="O18" s="378">
        <f>Telmex!F10</f>
        <v>114080</v>
      </c>
      <c r="P18" s="378">
        <f>Telmex!G10</f>
        <v>111064</v>
      </c>
      <c r="Q18" s="378">
        <f>Telmex!H10</f>
        <v>104490</v>
      </c>
      <c r="R18" s="378">
        <f>Telmex!I10</f>
        <v>104477</v>
      </c>
      <c r="S18" s="378">
        <f>Telmex!J10</f>
        <v>106326</v>
      </c>
      <c r="T18" s="378">
        <f>Telmex!K10</f>
        <v>99877</v>
      </c>
      <c r="U18" s="378">
        <f>Telmex!L10</f>
        <v>101013</v>
      </c>
      <c r="V18" s="378">
        <f>Telmex!M10</f>
        <v>89371</v>
      </c>
      <c r="W18" s="378">
        <f>Telmex!N10</f>
        <v>76862</v>
      </c>
      <c r="X18" s="354"/>
      <c r="Y18" s="354"/>
      <c r="Z18" s="354"/>
      <c r="AA18" s="354"/>
      <c r="AB18" s="354"/>
      <c r="AC18" s="354"/>
      <c r="AD18" s="354"/>
      <c r="AE18" s="354"/>
      <c r="AF18" s="354"/>
      <c r="AG18" s="354"/>
      <c r="AH18" s="354"/>
      <c r="AI18" s="354"/>
    </row>
    <row r="19" spans="2:35">
      <c r="B19" s="353" t="s">
        <v>109</v>
      </c>
      <c r="C19" s="378"/>
      <c r="D19" s="378"/>
      <c r="E19" s="378"/>
      <c r="F19" s="378"/>
      <c r="G19" s="378"/>
      <c r="H19" s="378"/>
      <c r="I19" s="378"/>
      <c r="J19" s="378"/>
      <c r="K19" s="378"/>
      <c r="L19" s="378">
        <f>Telmex!C16+Telmex!C26</f>
        <v>62265</v>
      </c>
      <c r="M19" s="378">
        <f>Telmex!D16+Telmex!D26</f>
        <v>56997</v>
      </c>
      <c r="N19" s="378">
        <f>Telmex!E16+Telmex!E26</f>
        <v>49081</v>
      </c>
      <c r="O19" s="378">
        <f>Telmex!F16+Telmex!F26</f>
        <v>45413</v>
      </c>
      <c r="P19" s="378">
        <f>Telmex!G16+Telmex!G26</f>
        <v>45022</v>
      </c>
      <c r="Q19" s="378">
        <f>Telmex!H16+Telmex!H26</f>
        <v>37098</v>
      </c>
      <c r="R19" s="378">
        <f>Telmex!I16+Telmex!I26</f>
        <v>29700</v>
      </c>
      <c r="S19" s="378">
        <f>Telmex!J16+Telmex!J26</f>
        <v>29668</v>
      </c>
      <c r="T19" s="378">
        <f>Telmex!K16+Telmex!K26</f>
        <v>23789</v>
      </c>
      <c r="U19" s="378">
        <f>Telmex!L16+Telmex!L26</f>
        <v>23222.41</v>
      </c>
      <c r="V19" s="378">
        <f>Telmex!M16+Telmex!M26</f>
        <v>23219.35</v>
      </c>
      <c r="W19" s="378">
        <f>Telmex!N16+Telmex!N26</f>
        <v>20746.330000000005</v>
      </c>
      <c r="X19" s="354"/>
      <c r="Y19" s="354"/>
      <c r="Z19" s="354"/>
      <c r="AA19" s="354"/>
      <c r="AB19" s="354"/>
      <c r="AC19" s="354"/>
      <c r="AD19" s="354"/>
      <c r="AE19" s="354"/>
      <c r="AF19" s="354"/>
      <c r="AG19" s="354"/>
      <c r="AH19" s="354"/>
      <c r="AI19" s="354"/>
    </row>
    <row r="20" spans="2:35">
      <c r="B20" s="353" t="s">
        <v>3759</v>
      </c>
      <c r="C20" s="378"/>
      <c r="D20" s="378"/>
      <c r="E20" s="378"/>
      <c r="F20" s="378"/>
      <c r="G20" s="378"/>
      <c r="H20" s="378"/>
      <c r="I20" s="378"/>
      <c r="J20" s="378"/>
      <c r="K20" s="378"/>
      <c r="L20" s="378">
        <f>Telmex!C21</f>
        <v>18425</v>
      </c>
      <c r="M20" s="378">
        <f>Telmex!D21</f>
        <v>17933</v>
      </c>
      <c r="N20" s="378">
        <f>Telmex!E21</f>
        <v>17951</v>
      </c>
      <c r="O20" s="378">
        <f>Telmex!F21</f>
        <v>17500</v>
      </c>
      <c r="P20" s="378">
        <f>Telmex!G21</f>
        <v>16936</v>
      </c>
      <c r="Q20" s="378">
        <f>Telmex!H21</f>
        <v>16075.944801357289</v>
      </c>
      <c r="R20" s="378">
        <f>Telmex!I21</f>
        <v>15299.019817411681</v>
      </c>
      <c r="S20" s="378">
        <f>Telmex!J21</f>
        <v>16053.100828291792</v>
      </c>
      <c r="T20" s="378">
        <f>Telmex!K21</f>
        <v>18414.79074150823</v>
      </c>
      <c r="U20" s="378">
        <f>Telmex!L21</f>
        <v>16755.648836526441</v>
      </c>
      <c r="V20" s="378">
        <f>Telmex!M21</f>
        <v>14469.350479463375</v>
      </c>
      <c r="W20" s="378">
        <f>Telmex!N21</f>
        <v>14601.468154792712</v>
      </c>
      <c r="X20" s="354"/>
      <c r="Y20" s="354"/>
      <c r="Z20" s="354"/>
      <c r="AA20" s="354"/>
      <c r="AB20" s="354"/>
      <c r="AC20" s="354"/>
      <c r="AD20" s="354"/>
      <c r="AE20" s="354"/>
      <c r="AF20" s="354"/>
      <c r="AG20" s="354"/>
      <c r="AH20" s="354"/>
      <c r="AI20" s="354"/>
    </row>
    <row r="21" spans="2:35">
      <c r="B21" s="353" t="s">
        <v>6216</v>
      </c>
      <c r="C21" s="378"/>
      <c r="D21" s="378"/>
      <c r="E21" s="378"/>
      <c r="F21" s="378"/>
      <c r="G21" s="378"/>
      <c r="H21" s="378"/>
      <c r="I21" s="378"/>
      <c r="J21" s="378"/>
      <c r="K21" s="378"/>
      <c r="L21" s="378">
        <v>0</v>
      </c>
      <c r="M21" s="378">
        <v>0</v>
      </c>
      <c r="N21" s="378">
        <v>0</v>
      </c>
      <c r="O21" s="378">
        <v>0</v>
      </c>
      <c r="P21" s="378">
        <v>0</v>
      </c>
      <c r="Q21" s="378">
        <v>0</v>
      </c>
      <c r="R21" s="378">
        <v>0</v>
      </c>
      <c r="S21" s="378">
        <v>0</v>
      </c>
      <c r="T21" s="378">
        <v>0</v>
      </c>
      <c r="U21" s="378">
        <v>0</v>
      </c>
      <c r="V21" s="378">
        <v>0</v>
      </c>
      <c r="W21" s="378">
        <v>0</v>
      </c>
      <c r="X21" s="354"/>
      <c r="Y21" s="354"/>
      <c r="Z21" s="354"/>
      <c r="AA21" s="354"/>
      <c r="AB21" s="354"/>
      <c r="AC21" s="354"/>
      <c r="AD21" s="354"/>
      <c r="AE21" s="354"/>
      <c r="AF21" s="354"/>
      <c r="AG21" s="354"/>
      <c r="AH21" s="354"/>
      <c r="AI21" s="354"/>
    </row>
    <row r="22" spans="2:35">
      <c r="B22" s="353" t="s">
        <v>48</v>
      </c>
      <c r="C22" s="378"/>
      <c r="D22" s="378"/>
      <c r="E22" s="378"/>
      <c r="F22" s="378"/>
      <c r="G22" s="378"/>
      <c r="H22" s="378"/>
      <c r="I22" s="378"/>
      <c r="J22" s="378"/>
      <c r="K22" s="378"/>
      <c r="L22" s="378">
        <f>-Telmex!C63</f>
        <v>10081</v>
      </c>
      <c r="M22" s="378">
        <f>-Telmex!D63</f>
        <v>10081</v>
      </c>
      <c r="N22" s="378">
        <f>-Telmex!E63</f>
        <v>9676</v>
      </c>
      <c r="O22" s="378">
        <f>-Telmex!F63</f>
        <v>9460</v>
      </c>
      <c r="P22" s="378">
        <f>-Telmex!G63</f>
        <v>17411</v>
      </c>
      <c r="Q22" s="378">
        <f>-Telmex!H63</f>
        <v>17411</v>
      </c>
      <c r="R22" s="378">
        <f>-Telmex!I63</f>
        <v>17411</v>
      </c>
      <c r="S22" s="378">
        <f>-Telmex!J63</f>
        <v>19152.100000000002</v>
      </c>
      <c r="T22" s="378">
        <f>-Telmex!K63</f>
        <v>22982.52</v>
      </c>
      <c r="U22" s="378">
        <f>-Telmex!L63</f>
        <v>21833.394</v>
      </c>
      <c r="V22" s="378">
        <f>-Telmex!M63</f>
        <v>19650.054599999999</v>
      </c>
      <c r="W22" s="378">
        <f>-Telmex!N63</f>
        <v>20632.55733</v>
      </c>
      <c r="X22" s="354"/>
      <c r="Y22" s="354"/>
      <c r="Z22" s="354"/>
      <c r="AA22" s="354"/>
      <c r="AB22" s="354"/>
      <c r="AC22" s="354"/>
      <c r="AD22" s="354"/>
      <c r="AE22" s="354"/>
      <c r="AF22" s="354"/>
      <c r="AG22" s="354"/>
      <c r="AH22" s="354"/>
      <c r="AI22" s="354"/>
    </row>
    <row r="23" spans="2:35">
      <c r="B23" s="353" t="s">
        <v>328</v>
      </c>
      <c r="C23" s="378"/>
      <c r="D23" s="378"/>
      <c r="E23" s="378"/>
      <c r="F23" s="378"/>
      <c r="G23" s="378"/>
      <c r="H23" s="378"/>
      <c r="I23" s="378"/>
      <c r="J23" s="378"/>
      <c r="K23" s="378"/>
      <c r="L23" s="378">
        <f>L19-L22</f>
        <v>52184</v>
      </c>
      <c r="M23" s="378">
        <f t="shared" ref="M23:W23" si="2">M19-M22</f>
        <v>46916</v>
      </c>
      <c r="N23" s="378">
        <f t="shared" si="2"/>
        <v>39405</v>
      </c>
      <c r="O23" s="378">
        <f t="shared" si="2"/>
        <v>35953</v>
      </c>
      <c r="P23" s="378">
        <f t="shared" si="2"/>
        <v>27611</v>
      </c>
      <c r="Q23" s="378">
        <f t="shared" si="2"/>
        <v>19687</v>
      </c>
      <c r="R23" s="378">
        <f t="shared" si="2"/>
        <v>12289</v>
      </c>
      <c r="S23" s="378">
        <f t="shared" si="2"/>
        <v>10515.899999999998</v>
      </c>
      <c r="T23" s="378">
        <f t="shared" si="2"/>
        <v>806.47999999999956</v>
      </c>
      <c r="U23" s="378">
        <f t="shared" si="2"/>
        <v>1389.0159999999996</v>
      </c>
      <c r="V23" s="378">
        <f t="shared" si="2"/>
        <v>3569.2953999999991</v>
      </c>
      <c r="W23" s="378">
        <f t="shared" si="2"/>
        <v>113.77267000000575</v>
      </c>
      <c r="X23" s="354"/>
      <c r="Y23" s="354"/>
      <c r="Z23" s="354"/>
      <c r="AA23" s="354"/>
      <c r="AB23" s="354"/>
      <c r="AC23" s="354"/>
      <c r="AD23" s="354"/>
      <c r="AE23" s="354"/>
      <c r="AF23" s="354"/>
      <c r="AG23" s="354"/>
      <c r="AH23" s="354"/>
      <c r="AI23" s="354"/>
    </row>
    <row r="24" spans="2:35">
      <c r="B24" s="353" t="s">
        <v>346</v>
      </c>
      <c r="C24" s="378"/>
      <c r="D24" s="378"/>
      <c r="E24" s="378"/>
      <c r="F24" s="378"/>
      <c r="G24" s="378"/>
      <c r="H24" s="378"/>
      <c r="I24" s="378"/>
      <c r="J24" s="378"/>
      <c r="K24" s="378"/>
      <c r="L24" s="378">
        <f>L23*(1-Telmex!C278)</f>
        <v>37050.639999999999</v>
      </c>
      <c r="M24" s="378">
        <f>M23*(1-Telmex!D278)</f>
        <v>33779.519999999997</v>
      </c>
      <c r="N24" s="378">
        <f>N23*(1-Telmex!E278)</f>
        <v>28371.599999999999</v>
      </c>
      <c r="O24" s="378">
        <f>O23*(1-Telmex!F278)</f>
        <v>25167.1</v>
      </c>
      <c r="P24" s="378">
        <f>P23*(1-Telmex!G278)</f>
        <v>19327.699999999997</v>
      </c>
      <c r="Q24" s="378">
        <f>Q23*(1-Telmex!H278)</f>
        <v>13780.9</v>
      </c>
      <c r="R24" s="378">
        <f>R23*(1-Telmex!I278)</f>
        <v>8602.2999999999993</v>
      </c>
      <c r="S24" s="378">
        <f>S23*(1-Telmex!J278)</f>
        <v>7361.1299999999983</v>
      </c>
      <c r="T24" s="378">
        <f>T23*(1-Telmex!K278)</f>
        <v>564.5359999999996</v>
      </c>
      <c r="U24" s="378">
        <f>U23*(1-Telmex!L278)</f>
        <v>972.31119999999964</v>
      </c>
      <c r="V24" s="378">
        <f>V23*(1-Telmex!M278)</f>
        <v>2498.5067799999993</v>
      </c>
      <c r="W24" s="378">
        <f>W23*(1-Telmex!N278)</f>
        <v>79.640869000004017</v>
      </c>
      <c r="X24" s="354"/>
      <c r="Y24" s="354"/>
      <c r="Z24" s="354"/>
      <c r="AA24" s="354"/>
      <c r="AB24" s="354"/>
      <c r="AC24" s="354"/>
      <c r="AD24" s="354"/>
      <c r="AE24" s="354"/>
      <c r="AF24" s="354"/>
      <c r="AG24" s="354"/>
      <c r="AH24" s="354"/>
      <c r="AI24" s="354"/>
    </row>
    <row r="25" spans="2:35">
      <c r="B25" s="353" t="s">
        <v>428</v>
      </c>
      <c r="C25" s="378"/>
      <c r="D25" s="378"/>
      <c r="E25" s="378"/>
      <c r="F25" s="378"/>
      <c r="G25" s="378"/>
      <c r="H25" s="378"/>
      <c r="I25" s="378"/>
      <c r="J25" s="378"/>
      <c r="K25" s="378"/>
      <c r="L25" s="378">
        <f>Telmex!C71</f>
        <v>86764</v>
      </c>
      <c r="M25" s="378">
        <f>Telmex!D71</f>
        <v>100918</v>
      </c>
      <c r="N25" s="378">
        <f>Telmex!E71</f>
        <v>88494</v>
      </c>
      <c r="O25" s="378">
        <f>Telmex!F71</f>
        <v>67028</v>
      </c>
      <c r="P25" s="378">
        <f>Telmex!G71</f>
        <v>69998</v>
      </c>
      <c r="Q25" s="378">
        <f ca="1">Telmex!H71</f>
        <v>71552.661663214196</v>
      </c>
      <c r="R25" s="378">
        <f ca="1">Telmex!I71</f>
        <v>79164.16890382272</v>
      </c>
      <c r="S25" s="378">
        <f ca="1">Telmex!J71</f>
        <v>88760.713910801438</v>
      </c>
      <c r="T25" s="378">
        <f ca="1">Telmex!K71</f>
        <v>106444.08614809836</v>
      </c>
      <c r="U25" s="378">
        <f ca="1">Telmex!L71</f>
        <v>124655.94171557004</v>
      </c>
      <c r="V25" s="378">
        <f ca="1">Telmex!M71</f>
        <v>141465.94461265378</v>
      </c>
      <c r="W25" s="378">
        <f ca="1">Telmex!N71</f>
        <v>162607.52583729586</v>
      </c>
      <c r="X25" s="354"/>
      <c r="Y25" s="354"/>
      <c r="Z25" s="354"/>
      <c r="AA25" s="354"/>
      <c r="AB25" s="354"/>
      <c r="AC25" s="354"/>
      <c r="AD25" s="354"/>
      <c r="AE25" s="354"/>
      <c r="AF25" s="354"/>
      <c r="AG25" s="354"/>
      <c r="AH25" s="354"/>
      <c r="AI25" s="354"/>
    </row>
    <row r="26" spans="2:35">
      <c r="B26" s="353" t="s">
        <v>6575</v>
      </c>
      <c r="C26" s="378"/>
      <c r="D26" s="378"/>
      <c r="E26" s="378"/>
      <c r="F26" s="378"/>
      <c r="G26" s="378"/>
      <c r="H26" s="378"/>
      <c r="I26" s="378"/>
      <c r="J26" s="378"/>
      <c r="K26" s="378"/>
      <c r="L26" s="378">
        <v>0</v>
      </c>
      <c r="M26" s="378">
        <v>0</v>
      </c>
      <c r="N26" s="378">
        <v>0</v>
      </c>
      <c r="O26" s="378">
        <v>0</v>
      </c>
      <c r="P26" s="378">
        <v>0</v>
      </c>
      <c r="Q26" s="378">
        <v>0</v>
      </c>
      <c r="R26" s="378">
        <v>0</v>
      </c>
      <c r="S26" s="378">
        <v>0</v>
      </c>
      <c r="T26" s="378">
        <v>0</v>
      </c>
      <c r="U26" s="378">
        <v>0</v>
      </c>
      <c r="V26" s="378">
        <v>0</v>
      </c>
      <c r="W26" s="378">
        <v>0</v>
      </c>
      <c r="X26" s="354"/>
      <c r="Y26" s="354"/>
      <c r="Z26" s="354"/>
      <c r="AA26" s="354"/>
      <c r="AB26" s="354"/>
      <c r="AC26" s="354"/>
      <c r="AD26" s="354"/>
      <c r="AE26" s="354"/>
      <c r="AF26" s="354"/>
      <c r="AG26" s="354"/>
      <c r="AH26" s="354"/>
      <c r="AI26" s="354"/>
    </row>
    <row r="27" spans="2:35">
      <c r="B27" s="353" t="s">
        <v>554</v>
      </c>
      <c r="C27" s="378"/>
      <c r="D27" s="378"/>
      <c r="E27" s="378"/>
      <c r="F27" s="378"/>
      <c r="G27" s="378"/>
      <c r="H27" s="378"/>
      <c r="I27" s="378"/>
      <c r="J27" s="378"/>
      <c r="K27" s="378"/>
      <c r="L27" s="378">
        <f>Telmex!C57</f>
        <v>42159</v>
      </c>
      <c r="M27" s="378">
        <f>Telmex!D57</f>
        <v>39371</v>
      </c>
      <c r="N27" s="378">
        <f>Telmex!E57</f>
        <v>38321</v>
      </c>
      <c r="O27" s="378">
        <f>Telmex!F57</f>
        <v>44224</v>
      </c>
      <c r="P27" s="378">
        <f>Telmex!G57</f>
        <v>49113</v>
      </c>
      <c r="Q27" s="378">
        <f ca="1">Telmex!H57</f>
        <v>49011.843535428517</v>
      </c>
      <c r="R27" s="378">
        <f ca="1">Telmex!I57</f>
        <v>43634.319977408311</v>
      </c>
      <c r="S27" s="378">
        <f ca="1">Telmex!J57</f>
        <v>37262.437747137803</v>
      </c>
      <c r="T27" s="378">
        <f ca="1">Telmex!K57</f>
        <v>24276.228281482654</v>
      </c>
      <c r="U27" s="378">
        <f ca="1">Telmex!L57</f>
        <v>11275.434396029039</v>
      </c>
      <c r="V27" s="378">
        <f ca="1">Telmex!M57</f>
        <v>-216.54836641723887</v>
      </c>
      <c r="W27" s="378">
        <f ca="1">Telmex!N57</f>
        <v>-15185.604921328162</v>
      </c>
      <c r="X27" s="354"/>
      <c r="Y27" s="354"/>
      <c r="Z27" s="354"/>
      <c r="AA27" s="354"/>
      <c r="AB27" s="354"/>
      <c r="AC27" s="354"/>
      <c r="AD27" s="354"/>
      <c r="AE27" s="354"/>
      <c r="AF27" s="354"/>
      <c r="AG27" s="354"/>
      <c r="AH27" s="354"/>
      <c r="AI27" s="354"/>
    </row>
    <row r="28" spans="2:35">
      <c r="B28" s="353" t="s">
        <v>555</v>
      </c>
      <c r="C28" s="378"/>
      <c r="D28" s="378"/>
      <c r="E28" s="378"/>
      <c r="F28" s="378"/>
      <c r="G28" s="378"/>
      <c r="H28" s="378"/>
      <c r="I28" s="378"/>
      <c r="J28" s="378"/>
      <c r="K28" s="378"/>
      <c r="L28" s="378">
        <f>Telmex!C25</f>
        <v>-5219</v>
      </c>
      <c r="M28" s="378">
        <f>Telmex!D25</f>
        <v>-6739</v>
      </c>
      <c r="N28" s="378">
        <f>Telmex!E25</f>
        <v>-5411</v>
      </c>
      <c r="O28" s="378">
        <f>Telmex!F25</f>
        <v>-5150</v>
      </c>
      <c r="P28" s="378">
        <f>Telmex!G25</f>
        <v>-4556</v>
      </c>
      <c r="Q28" s="378">
        <f ca="1">Telmex!H25</f>
        <v>-4706.4412194591096</v>
      </c>
      <c r="R28" s="378">
        <f ca="1">Telmex!I25</f>
        <v>-5011.2086761886085</v>
      </c>
      <c r="S28" s="378">
        <f ca="1">Telmex!J25</f>
        <v>-5583.3620342374998</v>
      </c>
      <c r="T28" s="378">
        <f ca="1">Telmex!K25</f>
        <v>-6490.3964872969173</v>
      </c>
      <c r="U28" s="378">
        <f ca="1">Telmex!L25</f>
        <v>-7683.8828174716709</v>
      </c>
      <c r="V28" s="378">
        <f ca="1">Telmex!M25</f>
        <v>-8397.974123846423</v>
      </c>
      <c r="W28" s="378">
        <f ca="1">Telmex!N25</f>
        <v>-9503.2991446420765</v>
      </c>
      <c r="X28" s="354"/>
      <c r="Y28" s="354"/>
      <c r="Z28" s="354"/>
      <c r="AA28" s="354"/>
      <c r="AB28" s="354"/>
      <c r="AC28" s="354"/>
      <c r="AD28" s="354"/>
      <c r="AE28" s="354"/>
      <c r="AF28" s="354"/>
      <c r="AG28" s="354"/>
      <c r="AH28" s="354"/>
      <c r="AI28" s="354"/>
    </row>
    <row r="29" spans="2:35">
      <c r="B29" s="353" t="s">
        <v>556</v>
      </c>
      <c r="C29" s="378"/>
      <c r="D29" s="378"/>
      <c r="E29" s="378"/>
      <c r="F29" s="378"/>
      <c r="G29" s="378"/>
      <c r="H29" s="378"/>
      <c r="I29" s="378"/>
      <c r="J29" s="378"/>
      <c r="K29" s="378"/>
      <c r="L29" s="378">
        <f>Telmex!C34</f>
        <v>28889</v>
      </c>
      <c r="M29" s="378">
        <f>Telmex!D34</f>
        <v>20177</v>
      </c>
      <c r="N29" s="378">
        <f>Telmex!E34</f>
        <v>18585</v>
      </c>
      <c r="O29" s="378">
        <f>Telmex!F34</f>
        <v>14945</v>
      </c>
      <c r="P29" s="378">
        <f>Telmex!G34</f>
        <v>16107</v>
      </c>
      <c r="Q29" s="378">
        <f ca="1">Telmex!H34</f>
        <v>11503.84478542852</v>
      </c>
      <c r="R29" s="378">
        <f ca="1">Telmex!I34</f>
        <v>6658.2425044797965</v>
      </c>
      <c r="S29" s="378">
        <f ca="1">Telmex!J34</f>
        <v>5710.0405197294958</v>
      </c>
      <c r="T29" s="378">
        <f ca="1">Telmex!K34</f>
        <v>-986.75371565514729</v>
      </c>
      <c r="U29" s="378">
        <f ca="1">Telmex!L34</f>
        <v>-1083.8051354536124</v>
      </c>
      <c r="V29" s="378">
        <f ca="1">Telmex!M34</f>
        <v>342.53898755372455</v>
      </c>
      <c r="W29" s="378">
        <f ca="1">Telmex!N34</f>
        <v>-3217.0018049109231</v>
      </c>
      <c r="X29" s="354"/>
      <c r="Y29" s="354"/>
      <c r="Z29" s="354"/>
      <c r="AA29" s="354"/>
      <c r="AB29" s="354"/>
      <c r="AC29" s="354"/>
      <c r="AD29" s="354"/>
      <c r="AE29" s="354"/>
      <c r="AF29" s="354"/>
      <c r="AG29" s="354"/>
      <c r="AH29" s="354"/>
      <c r="AI29" s="354"/>
    </row>
    <row r="30" spans="2:35">
      <c r="B30" s="353" t="s">
        <v>489</v>
      </c>
      <c r="C30" s="378"/>
      <c r="D30" s="378"/>
      <c r="E30" s="378"/>
      <c r="F30" s="378"/>
      <c r="G30" s="378"/>
      <c r="H30" s="378"/>
      <c r="I30" s="378"/>
      <c r="J30" s="378"/>
      <c r="K30" s="378"/>
      <c r="L30" s="378">
        <f>L15*L4</f>
        <v>27561.3</v>
      </c>
      <c r="M30" s="378">
        <f t="shared" ref="M30:T30" si="3">M15*M4</f>
        <v>21972.68</v>
      </c>
      <c r="N30" s="378">
        <f t="shared" si="3"/>
        <v>17795.16</v>
      </c>
      <c r="O30" s="378">
        <f t="shared" si="3"/>
        <v>14669.2</v>
      </c>
      <c r="P30" s="378">
        <f t="shared" si="3"/>
        <v>16250.5</v>
      </c>
      <c r="Q30" s="378">
        <f t="shared" ca="1" si="3"/>
        <v>11503.84478542852</v>
      </c>
      <c r="R30" s="378">
        <f t="shared" ca="1" si="3"/>
        <v>6658.2425044797965</v>
      </c>
      <c r="S30" s="378">
        <f t="shared" ca="1" si="3"/>
        <v>5710.0405197294958</v>
      </c>
      <c r="T30" s="378">
        <f t="shared" ca="1" si="3"/>
        <v>-986.75371565514729</v>
      </c>
      <c r="U30" s="378">
        <f ca="1">U15*U4</f>
        <v>-1083.8051354536124</v>
      </c>
      <c r="V30" s="378">
        <f ca="1">V15*V4</f>
        <v>342.53898755372455</v>
      </c>
      <c r="W30" s="378">
        <f ca="1">W15*W4</f>
        <v>-3217.0018049109231</v>
      </c>
      <c r="X30" s="354"/>
      <c r="Y30" s="354"/>
      <c r="Z30" s="354"/>
      <c r="AA30" s="354"/>
      <c r="AB30" s="354"/>
      <c r="AC30" s="354"/>
      <c r="AD30" s="354"/>
      <c r="AE30" s="354"/>
      <c r="AF30" s="354"/>
      <c r="AG30" s="354"/>
      <c r="AH30" s="354"/>
      <c r="AI30" s="354"/>
    </row>
    <row r="31" spans="2:35">
      <c r="B31" s="353" t="s">
        <v>557</v>
      </c>
      <c r="C31" s="378"/>
      <c r="D31" s="378"/>
      <c r="E31" s="378"/>
      <c r="F31" s="378"/>
      <c r="G31" s="378"/>
      <c r="H31" s="378"/>
      <c r="I31" s="378"/>
      <c r="J31" s="378"/>
      <c r="K31" s="378"/>
      <c r="L31" s="378">
        <f>L30+L20-L22</f>
        <v>35905.300000000003</v>
      </c>
      <c r="M31" s="378">
        <f t="shared" ref="M31:W31" si="4">M30+M20-M22</f>
        <v>29824.68</v>
      </c>
      <c r="N31" s="378">
        <f t="shared" si="4"/>
        <v>26070.160000000003</v>
      </c>
      <c r="O31" s="378">
        <f t="shared" si="4"/>
        <v>22709.200000000001</v>
      </c>
      <c r="P31" s="378">
        <f t="shared" si="4"/>
        <v>15775.5</v>
      </c>
      <c r="Q31" s="378">
        <f t="shared" ca="1" si="4"/>
        <v>10168.78958678581</v>
      </c>
      <c r="R31" s="378">
        <f t="shared" ca="1" si="4"/>
        <v>4546.2623218914778</v>
      </c>
      <c r="S31" s="378">
        <f t="shared" ca="1" si="4"/>
        <v>2611.0413480212846</v>
      </c>
      <c r="T31" s="378">
        <f t="shared" ca="1" si="4"/>
        <v>-5554.4829741469184</v>
      </c>
      <c r="U31" s="378">
        <f t="shared" ca="1" si="4"/>
        <v>-6161.5502989271718</v>
      </c>
      <c r="V31" s="378">
        <f t="shared" ca="1" si="4"/>
        <v>-4838.1651329829001</v>
      </c>
      <c r="W31" s="378">
        <f t="shared" ca="1" si="4"/>
        <v>-9248.0909801182097</v>
      </c>
      <c r="X31" s="354"/>
      <c r="Y31" s="354"/>
      <c r="Z31" s="354"/>
      <c r="AA31" s="354"/>
      <c r="AB31" s="354"/>
      <c r="AC31" s="354"/>
      <c r="AD31" s="354"/>
      <c r="AE31" s="354"/>
      <c r="AF31" s="354"/>
      <c r="AG31" s="354"/>
      <c r="AH31" s="354"/>
      <c r="AI31" s="354"/>
    </row>
    <row r="32" spans="2:35">
      <c r="B32" s="353" t="s">
        <v>558</v>
      </c>
      <c r="C32" s="378"/>
      <c r="D32" s="378"/>
      <c r="E32" s="378"/>
      <c r="F32" s="378"/>
      <c r="G32" s="378"/>
      <c r="H32" s="378"/>
      <c r="I32" s="378"/>
      <c r="J32" s="378"/>
      <c r="K32" s="378"/>
      <c r="L32" s="378"/>
      <c r="M32" s="378"/>
      <c r="N32" s="378"/>
      <c r="O32" s="378"/>
      <c r="P32" s="378"/>
      <c r="Q32" s="378"/>
      <c r="R32" s="378"/>
      <c r="S32" s="378"/>
      <c r="T32" s="378"/>
      <c r="U32" s="378"/>
      <c r="V32" s="378"/>
      <c r="W32" s="378"/>
      <c r="X32" s="354"/>
      <c r="Y32" s="354"/>
      <c r="Z32" s="354"/>
      <c r="AA32" s="354"/>
      <c r="AB32" s="354"/>
      <c r="AC32" s="354"/>
      <c r="AD32" s="354"/>
      <c r="AE32" s="354"/>
      <c r="AF32" s="354"/>
      <c r="AG32" s="354"/>
      <c r="AH32" s="354"/>
      <c r="AI32" s="354"/>
    </row>
    <row r="33" spans="2:35">
      <c r="B33" s="353" t="s">
        <v>559</v>
      </c>
      <c r="C33" s="378"/>
      <c r="D33" s="378"/>
      <c r="E33" s="378"/>
      <c r="F33" s="378"/>
      <c r="G33" s="378"/>
      <c r="H33" s="378"/>
      <c r="I33" s="378"/>
      <c r="J33" s="378"/>
      <c r="K33" s="378"/>
      <c r="L33" s="378">
        <f>Telmex!C46</f>
        <v>120649</v>
      </c>
      <c r="M33" s="378">
        <f>Telmex!D46</f>
        <v>112865</v>
      </c>
      <c r="N33" s="378">
        <f>Telmex!E46</f>
        <v>104304</v>
      </c>
      <c r="O33" s="378">
        <f>Telmex!F46</f>
        <v>97429</v>
      </c>
      <c r="P33" s="378">
        <f>Telmex!G46</f>
        <v>98449</v>
      </c>
      <c r="Q33" s="378">
        <f>Telmex!H46</f>
        <v>99784.055198642716</v>
      </c>
      <c r="R33" s="378">
        <f>Telmex!I46</f>
        <v>101896.03538123103</v>
      </c>
      <c r="S33" s="378">
        <f>Telmex!J46</f>
        <v>104995.03455293925</v>
      </c>
      <c r="T33" s="378">
        <f>Telmex!K46</f>
        <v>109562.76381143102</v>
      </c>
      <c r="U33" s="378">
        <f>Telmex!L46</f>
        <v>114640.5089749046</v>
      </c>
      <c r="V33" s="378">
        <f>Telmex!M46</f>
        <v>119821.21309544123</v>
      </c>
      <c r="W33" s="378">
        <f>Telmex!N46</f>
        <v>125852.30227064852</v>
      </c>
      <c r="X33" s="354"/>
      <c r="Y33" s="354"/>
      <c r="Z33" s="354"/>
      <c r="AA33" s="354"/>
      <c r="AB33" s="354"/>
      <c r="AC33" s="354"/>
      <c r="AD33" s="354"/>
      <c r="AE33" s="354"/>
      <c r="AF33" s="354"/>
      <c r="AG33" s="354"/>
      <c r="AH33" s="354"/>
      <c r="AI33" s="354"/>
    </row>
    <row r="34" spans="2:35">
      <c r="B34" s="355" t="s">
        <v>8612</v>
      </c>
      <c r="J34" s="356"/>
      <c r="K34" s="356"/>
      <c r="L34" s="356"/>
      <c r="M34" s="356"/>
      <c r="N34" s="356"/>
      <c r="O34" s="356"/>
      <c r="P34" s="356"/>
      <c r="Q34" s="356"/>
      <c r="R34" s="356"/>
      <c r="S34" s="356"/>
      <c r="T34" s="356"/>
      <c r="U34" s="356"/>
      <c r="V34" s="356"/>
      <c r="W34" s="356"/>
    </row>
    <row r="35" spans="2:35">
      <c r="B35" s="352" t="s">
        <v>8613</v>
      </c>
      <c r="C35" s="352">
        <v>1998</v>
      </c>
      <c r="D35" s="352">
        <f t="shared" ref="D35:T35" si="5">C35+1</f>
        <v>1999</v>
      </c>
      <c r="E35" s="352">
        <f t="shared" si="5"/>
        <v>2000</v>
      </c>
      <c r="F35" s="352">
        <f t="shared" si="5"/>
        <v>2001</v>
      </c>
      <c r="G35" s="352">
        <f t="shared" si="5"/>
        <v>2002</v>
      </c>
      <c r="H35" s="352">
        <f t="shared" si="5"/>
        <v>2003</v>
      </c>
      <c r="I35" s="352">
        <f t="shared" si="5"/>
        <v>2004</v>
      </c>
      <c r="J35" s="352">
        <f t="shared" si="5"/>
        <v>2005</v>
      </c>
      <c r="K35" s="352">
        <f t="shared" si="5"/>
        <v>2006</v>
      </c>
      <c r="L35" s="352">
        <f t="shared" si="5"/>
        <v>2007</v>
      </c>
      <c r="M35" s="352">
        <f t="shared" si="5"/>
        <v>2008</v>
      </c>
      <c r="N35" s="352">
        <f t="shared" si="5"/>
        <v>2009</v>
      </c>
      <c r="O35" s="352">
        <f t="shared" si="5"/>
        <v>2010</v>
      </c>
      <c r="P35" s="352">
        <f t="shared" si="5"/>
        <v>2011</v>
      </c>
      <c r="Q35" s="352">
        <f t="shared" si="5"/>
        <v>2012</v>
      </c>
      <c r="R35" s="352">
        <f t="shared" si="5"/>
        <v>2013</v>
      </c>
      <c r="S35" s="352">
        <f t="shared" si="5"/>
        <v>2014</v>
      </c>
      <c r="T35" s="352">
        <f t="shared" si="5"/>
        <v>2015</v>
      </c>
      <c r="U35" s="352">
        <f>T35+1</f>
        <v>2016</v>
      </c>
      <c r="V35" s="352">
        <f>U35+1</f>
        <v>2017</v>
      </c>
      <c r="W35" s="352">
        <f>V35+1</f>
        <v>2018</v>
      </c>
      <c r="X35" s="352">
        <v>2019</v>
      </c>
      <c r="Y35" s="352">
        <v>2020</v>
      </c>
      <c r="Z35" s="352">
        <v>2021</v>
      </c>
      <c r="AA35" s="352">
        <v>2022</v>
      </c>
      <c r="AB35" s="352">
        <v>2023</v>
      </c>
      <c r="AC35" s="352">
        <v>2024</v>
      </c>
      <c r="AD35" s="352">
        <v>2025</v>
      </c>
      <c r="AE35" s="352">
        <v>2026</v>
      </c>
      <c r="AF35" s="352">
        <v>2027</v>
      </c>
      <c r="AG35" s="352">
        <v>2028</v>
      </c>
      <c r="AH35" s="352">
        <v>2029</v>
      </c>
      <c r="AI35" s="352">
        <v>2030</v>
      </c>
    </row>
    <row r="36" spans="2:35">
      <c r="B36" s="353" t="s">
        <v>8614</v>
      </c>
      <c r="C36" s="378"/>
      <c r="D36" s="378"/>
      <c r="E36" s="378"/>
      <c r="F36" s="378"/>
      <c r="G36" s="378"/>
      <c r="H36" s="378"/>
      <c r="I36" s="378"/>
      <c r="J36" s="378"/>
      <c r="K36" s="378"/>
      <c r="L36" s="378"/>
      <c r="M36" s="378"/>
      <c r="N36" s="378"/>
      <c r="O36" s="378"/>
      <c r="P36" s="378"/>
      <c r="Q36" s="378"/>
      <c r="R36" s="378"/>
      <c r="S36" s="378"/>
      <c r="T36" s="378"/>
      <c r="U36" s="378"/>
      <c r="V36" s="378"/>
      <c r="W36" s="378"/>
      <c r="X36" s="354"/>
      <c r="Y36" s="354"/>
      <c r="Z36" s="354"/>
      <c r="AA36" s="354"/>
      <c r="AB36" s="354"/>
      <c r="AC36" s="354"/>
      <c r="AD36" s="354"/>
      <c r="AE36" s="354"/>
      <c r="AF36" s="354"/>
      <c r="AG36" s="354"/>
      <c r="AH36" s="354"/>
      <c r="AI36" s="354"/>
    </row>
    <row r="37" spans="2:35">
      <c r="B37" s="353" t="s">
        <v>8615</v>
      </c>
      <c r="C37" s="378"/>
      <c r="D37" s="378"/>
      <c r="E37" s="378"/>
      <c r="F37" s="378"/>
      <c r="G37" s="378"/>
      <c r="H37" s="378"/>
      <c r="I37" s="378"/>
      <c r="J37" s="378"/>
      <c r="K37" s="378"/>
      <c r="L37" s="378"/>
      <c r="M37" s="378"/>
      <c r="N37" s="378"/>
      <c r="O37" s="378"/>
      <c r="P37" s="378"/>
      <c r="Q37" s="378"/>
      <c r="R37" s="378"/>
      <c r="S37" s="378"/>
      <c r="T37" s="378"/>
      <c r="U37" s="378"/>
      <c r="V37" s="378"/>
      <c r="W37" s="378"/>
      <c r="X37" s="354"/>
      <c r="Y37" s="354"/>
      <c r="Z37" s="354"/>
      <c r="AA37" s="354"/>
      <c r="AB37" s="354"/>
      <c r="AC37" s="354"/>
      <c r="AD37" s="354"/>
      <c r="AE37" s="354"/>
      <c r="AF37" s="354"/>
      <c r="AG37" s="354"/>
      <c r="AH37" s="354"/>
      <c r="AI37" s="354"/>
    </row>
    <row r="38" spans="2:35">
      <c r="B38" s="353" t="s">
        <v>8616</v>
      </c>
      <c r="C38" s="378"/>
      <c r="D38" s="378"/>
      <c r="E38" s="378"/>
      <c r="F38" s="378"/>
      <c r="G38" s="378"/>
      <c r="H38" s="378"/>
      <c r="I38" s="378"/>
      <c r="J38" s="378"/>
      <c r="K38" s="378"/>
      <c r="L38" s="378"/>
      <c r="M38" s="378"/>
      <c r="N38" s="378"/>
      <c r="O38" s="378"/>
      <c r="P38" s="378"/>
      <c r="Q38" s="378"/>
      <c r="R38" s="378"/>
      <c r="S38" s="378"/>
      <c r="T38" s="378"/>
      <c r="U38" s="378"/>
      <c r="V38" s="378"/>
      <c r="W38" s="378"/>
      <c r="X38" s="354"/>
      <c r="Y38" s="354"/>
      <c r="Z38" s="354"/>
      <c r="AA38" s="354"/>
      <c r="AB38" s="354"/>
      <c r="AC38" s="354"/>
      <c r="AD38" s="354"/>
      <c r="AE38" s="354"/>
      <c r="AF38" s="354"/>
      <c r="AG38" s="354"/>
      <c r="AH38" s="354"/>
      <c r="AI38" s="354"/>
    </row>
    <row r="39" spans="2:35">
      <c r="B39" s="353" t="s">
        <v>8617</v>
      </c>
      <c r="C39" s="378"/>
      <c r="D39" s="378"/>
      <c r="E39" s="378"/>
      <c r="F39" s="378"/>
      <c r="G39" s="378"/>
      <c r="H39" s="378"/>
      <c r="I39" s="378"/>
      <c r="J39" s="378"/>
      <c r="K39" s="378"/>
      <c r="L39" s="378"/>
      <c r="M39" s="378"/>
      <c r="N39" s="378"/>
      <c r="O39" s="378"/>
      <c r="P39" s="378"/>
      <c r="Q39" s="378"/>
      <c r="R39" s="378"/>
      <c r="S39" s="378"/>
      <c r="T39" s="378"/>
      <c r="U39" s="378"/>
      <c r="V39" s="378"/>
      <c r="W39" s="378"/>
      <c r="X39" s="354"/>
      <c r="Y39" s="354"/>
      <c r="Z39" s="354"/>
      <c r="AA39" s="354"/>
      <c r="AB39" s="354"/>
      <c r="AC39" s="354"/>
      <c r="AD39" s="354"/>
      <c r="AE39" s="354"/>
      <c r="AF39" s="354"/>
      <c r="AG39" s="354"/>
      <c r="AH39" s="354"/>
      <c r="AI39" s="354"/>
    </row>
    <row r="40" spans="2:35">
      <c r="B40" s="353" t="s">
        <v>8618</v>
      </c>
      <c r="C40" s="378"/>
      <c r="D40" s="378"/>
      <c r="E40" s="378"/>
      <c r="F40" s="378"/>
      <c r="G40" s="378"/>
      <c r="H40" s="378"/>
      <c r="I40" s="378"/>
      <c r="J40" s="378"/>
      <c r="K40" s="378"/>
      <c r="L40" s="378"/>
      <c r="M40" s="378"/>
      <c r="N40" s="378"/>
      <c r="O40" s="378"/>
      <c r="P40" s="378"/>
      <c r="Q40" s="378"/>
      <c r="R40" s="378"/>
      <c r="S40" s="378"/>
      <c r="T40" s="378"/>
      <c r="U40" s="378"/>
      <c r="V40" s="378"/>
      <c r="W40" s="378"/>
      <c r="X40" s="354"/>
      <c r="Y40" s="354"/>
      <c r="Z40" s="354"/>
      <c r="AA40" s="354"/>
      <c r="AB40" s="354"/>
      <c r="AC40" s="354"/>
      <c r="AD40" s="354"/>
      <c r="AE40" s="354"/>
      <c r="AF40" s="354"/>
      <c r="AG40" s="354"/>
      <c r="AH40" s="354"/>
      <c r="AI40" s="354"/>
    </row>
    <row r="41" spans="2:35">
      <c r="B41" s="353" t="s">
        <v>8619</v>
      </c>
      <c r="C41" s="378"/>
      <c r="D41" s="378"/>
      <c r="E41" s="378"/>
      <c r="F41" s="378"/>
      <c r="G41" s="378"/>
      <c r="H41" s="378"/>
      <c r="I41" s="378"/>
      <c r="J41" s="378"/>
      <c r="K41" s="378"/>
      <c r="L41" s="378"/>
      <c r="M41" s="378"/>
      <c r="N41" s="378"/>
      <c r="O41" s="378"/>
      <c r="P41" s="378"/>
      <c r="Q41" s="378"/>
      <c r="R41" s="378"/>
      <c r="S41" s="378"/>
      <c r="T41" s="378"/>
      <c r="U41" s="378"/>
      <c r="V41" s="378"/>
      <c r="W41" s="378"/>
      <c r="X41" s="354"/>
      <c r="Y41" s="354"/>
      <c r="Z41" s="354"/>
      <c r="AA41" s="354"/>
      <c r="AB41" s="354"/>
      <c r="AC41" s="354"/>
      <c r="AD41" s="354"/>
      <c r="AE41" s="354"/>
      <c r="AF41" s="354"/>
      <c r="AG41" s="354"/>
      <c r="AH41" s="354"/>
      <c r="AI41" s="354"/>
    </row>
    <row r="42" spans="2:35">
      <c r="B42" s="353" t="s">
        <v>8620</v>
      </c>
      <c r="C42" s="378"/>
      <c r="D42" s="378"/>
      <c r="E42" s="378"/>
      <c r="F42" s="378"/>
      <c r="G42" s="378"/>
      <c r="H42" s="378"/>
      <c r="I42" s="378"/>
      <c r="J42" s="378"/>
      <c r="K42" s="378"/>
      <c r="L42" s="378"/>
      <c r="M42" s="378"/>
      <c r="N42" s="378"/>
      <c r="O42" s="378"/>
      <c r="P42" s="378"/>
      <c r="Q42" s="378"/>
      <c r="R42" s="378"/>
      <c r="S42" s="378"/>
      <c r="T42" s="378"/>
      <c r="U42" s="378"/>
      <c r="V42" s="378"/>
      <c r="W42" s="378"/>
      <c r="X42" s="354"/>
      <c r="Y42" s="354"/>
      <c r="Z42" s="354"/>
      <c r="AA42" s="354"/>
      <c r="AB42" s="354"/>
      <c r="AC42" s="354"/>
      <c r="AD42" s="354"/>
      <c r="AE42" s="354"/>
      <c r="AF42" s="354"/>
      <c r="AG42" s="354"/>
      <c r="AH42" s="354"/>
      <c r="AI42" s="354"/>
    </row>
    <row r="43" spans="2:35">
      <c r="B43" s="353" t="s">
        <v>591</v>
      </c>
      <c r="C43" s="378"/>
      <c r="D43" s="378"/>
      <c r="E43" s="378"/>
      <c r="F43" s="378"/>
      <c r="G43" s="378"/>
      <c r="H43" s="378"/>
      <c r="I43" s="378"/>
      <c r="J43" s="378"/>
      <c r="K43" s="378"/>
      <c r="L43" s="378"/>
      <c r="M43" s="378"/>
      <c r="N43" s="378"/>
      <c r="O43" s="378"/>
      <c r="P43" s="378"/>
      <c r="Q43" s="378"/>
      <c r="R43" s="378"/>
      <c r="S43" s="378"/>
      <c r="T43" s="378"/>
      <c r="U43" s="378"/>
      <c r="V43" s="378"/>
      <c r="W43" s="378"/>
      <c r="X43" s="354"/>
      <c r="Y43" s="354"/>
      <c r="Z43" s="354"/>
      <c r="AA43" s="354"/>
      <c r="AB43" s="354"/>
      <c r="AC43" s="354"/>
      <c r="AD43" s="354"/>
      <c r="AE43" s="354"/>
      <c r="AF43" s="354"/>
      <c r="AG43" s="354"/>
      <c r="AH43" s="354"/>
      <c r="AI43" s="354"/>
    </row>
    <row r="44" spans="2:35">
      <c r="B44" s="353" t="s">
        <v>8621</v>
      </c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378"/>
      <c r="N44" s="378"/>
      <c r="O44" s="378"/>
      <c r="P44" s="378"/>
      <c r="Q44" s="378"/>
      <c r="R44" s="378"/>
      <c r="S44" s="378"/>
      <c r="T44" s="378"/>
      <c r="U44" s="378"/>
      <c r="V44" s="378"/>
      <c r="W44" s="378"/>
      <c r="X44" s="354"/>
      <c r="Y44" s="354"/>
      <c r="Z44" s="354"/>
      <c r="AA44" s="354"/>
      <c r="AB44" s="354"/>
      <c r="AC44" s="354"/>
      <c r="AD44" s="354"/>
      <c r="AE44" s="354"/>
      <c r="AF44" s="354"/>
      <c r="AG44" s="354"/>
      <c r="AH44" s="354"/>
      <c r="AI44" s="354"/>
    </row>
    <row r="45" spans="2:35">
      <c r="B45" s="353" t="s">
        <v>592</v>
      </c>
      <c r="C45" s="378"/>
      <c r="D45" s="378"/>
      <c r="E45" s="378"/>
      <c r="F45" s="378"/>
      <c r="G45" s="378"/>
      <c r="H45" s="378"/>
      <c r="I45" s="378"/>
      <c r="J45" s="378"/>
      <c r="K45" s="378"/>
      <c r="L45" s="378"/>
      <c r="M45" s="378"/>
      <c r="N45" s="378"/>
      <c r="O45" s="378"/>
      <c r="P45" s="378"/>
      <c r="Q45" s="378"/>
      <c r="R45" s="378"/>
      <c r="S45" s="378"/>
      <c r="T45" s="378"/>
      <c r="U45" s="378"/>
      <c r="V45" s="378"/>
      <c r="W45" s="378"/>
      <c r="X45" s="354"/>
      <c r="Y45" s="354"/>
      <c r="Z45" s="354"/>
      <c r="AA45" s="354"/>
      <c r="AB45" s="354"/>
      <c r="AC45" s="354"/>
      <c r="AD45" s="354"/>
      <c r="AE45" s="354"/>
      <c r="AF45" s="354"/>
      <c r="AG45" s="354"/>
      <c r="AH45" s="354"/>
      <c r="AI45" s="354"/>
    </row>
    <row r="46" spans="2:35">
      <c r="B46" s="353" t="s">
        <v>8622</v>
      </c>
      <c r="C46" s="378"/>
      <c r="D46" s="378"/>
      <c r="E46" s="378"/>
      <c r="F46" s="378"/>
      <c r="G46" s="378"/>
      <c r="H46" s="378"/>
      <c r="I46" s="378"/>
      <c r="J46" s="378"/>
      <c r="K46" s="378"/>
      <c r="L46" s="378"/>
      <c r="M46" s="378"/>
      <c r="N46" s="378"/>
      <c r="O46" s="378"/>
      <c r="P46" s="378"/>
      <c r="Q46" s="378"/>
      <c r="R46" s="378"/>
      <c r="S46" s="378"/>
      <c r="T46" s="378"/>
      <c r="U46" s="378"/>
      <c r="V46" s="378"/>
      <c r="W46" s="378"/>
      <c r="X46" s="354"/>
      <c r="Y46" s="354"/>
      <c r="Z46" s="354"/>
      <c r="AA46" s="354"/>
      <c r="AB46" s="354"/>
      <c r="AC46" s="354"/>
      <c r="AD46" s="354"/>
      <c r="AE46" s="354"/>
      <c r="AF46" s="354"/>
      <c r="AG46" s="354"/>
      <c r="AH46" s="354"/>
      <c r="AI46" s="354"/>
    </row>
    <row r="47" spans="2:35">
      <c r="B47" s="353" t="s">
        <v>8623</v>
      </c>
      <c r="C47" s="378"/>
      <c r="D47" s="378"/>
      <c r="E47" s="378"/>
      <c r="F47" s="378"/>
      <c r="G47" s="378"/>
      <c r="H47" s="378"/>
      <c r="I47" s="378"/>
      <c r="J47" s="378"/>
      <c r="K47" s="378"/>
      <c r="L47" s="378"/>
      <c r="M47" s="378"/>
      <c r="N47" s="378"/>
      <c r="O47" s="378"/>
      <c r="P47" s="378"/>
      <c r="Q47" s="378"/>
      <c r="R47" s="378"/>
      <c r="S47" s="378"/>
      <c r="T47" s="378"/>
      <c r="U47" s="378"/>
      <c r="V47" s="378"/>
      <c r="W47" s="378"/>
      <c r="X47" s="354"/>
      <c r="Y47" s="354"/>
      <c r="Z47" s="354"/>
      <c r="AA47" s="354"/>
      <c r="AB47" s="354"/>
      <c r="AC47" s="354"/>
      <c r="AD47" s="354"/>
      <c r="AE47" s="354"/>
      <c r="AF47" s="354"/>
      <c r="AG47" s="354"/>
      <c r="AH47" s="354"/>
      <c r="AI47" s="354"/>
    </row>
    <row r="48" spans="2:35">
      <c r="B48" s="353" t="s">
        <v>8624</v>
      </c>
      <c r="C48" s="378"/>
      <c r="D48" s="378"/>
      <c r="E48" s="378"/>
      <c r="F48" s="378"/>
      <c r="G48" s="378"/>
      <c r="H48" s="378"/>
      <c r="I48" s="378"/>
      <c r="J48" s="378"/>
      <c r="K48" s="378"/>
      <c r="L48" s="378"/>
      <c r="M48" s="378"/>
      <c r="N48" s="378"/>
      <c r="O48" s="378"/>
      <c r="P48" s="378"/>
      <c r="Q48" s="378"/>
      <c r="R48" s="378"/>
      <c r="S48" s="378"/>
      <c r="T48" s="378"/>
      <c r="U48" s="378"/>
      <c r="V48" s="378"/>
      <c r="W48" s="378"/>
      <c r="X48" s="354"/>
      <c r="Y48" s="354"/>
      <c r="Z48" s="354"/>
      <c r="AA48" s="354"/>
      <c r="AB48" s="354"/>
      <c r="AC48" s="354"/>
      <c r="AD48" s="354"/>
      <c r="AE48" s="354"/>
      <c r="AF48" s="354"/>
      <c r="AG48" s="354"/>
      <c r="AH48" s="354"/>
      <c r="AI48" s="354"/>
    </row>
    <row r="49" spans="2:35">
      <c r="B49" s="353" t="s">
        <v>8625</v>
      </c>
      <c r="C49" s="378"/>
      <c r="D49" s="378"/>
      <c r="E49" s="378"/>
      <c r="F49" s="378"/>
      <c r="G49" s="378"/>
      <c r="H49" s="378"/>
      <c r="I49" s="378"/>
      <c r="J49" s="378"/>
      <c r="K49" s="378"/>
      <c r="L49" s="378"/>
      <c r="M49" s="378"/>
      <c r="N49" s="378"/>
      <c r="O49" s="378"/>
      <c r="P49" s="378"/>
      <c r="Q49" s="378"/>
      <c r="R49" s="378"/>
      <c r="S49" s="378"/>
      <c r="T49" s="378"/>
      <c r="U49" s="378"/>
      <c r="V49" s="378"/>
      <c r="W49" s="378"/>
      <c r="X49" s="354"/>
      <c r="Y49" s="354"/>
      <c r="Z49" s="354"/>
      <c r="AA49" s="354"/>
      <c r="AB49" s="354"/>
      <c r="AC49" s="354"/>
      <c r="AD49" s="354"/>
      <c r="AE49" s="354"/>
      <c r="AF49" s="354"/>
      <c r="AG49" s="354"/>
      <c r="AH49" s="354"/>
      <c r="AI49" s="354"/>
    </row>
    <row r="50" spans="2:35">
      <c r="B50" s="353" t="s">
        <v>8626</v>
      </c>
      <c r="C50" s="378"/>
      <c r="D50" s="378"/>
      <c r="E50" s="378"/>
      <c r="F50" s="378"/>
      <c r="G50" s="378"/>
      <c r="H50" s="378"/>
      <c r="I50" s="378"/>
      <c r="J50" s="378"/>
      <c r="K50" s="378"/>
      <c r="L50" s="378"/>
      <c r="M50" s="378"/>
      <c r="N50" s="378"/>
      <c r="O50" s="378"/>
      <c r="P50" s="378"/>
      <c r="Q50" s="378"/>
      <c r="R50" s="378"/>
      <c r="S50" s="378"/>
      <c r="T50" s="378"/>
      <c r="U50" s="378"/>
      <c r="V50" s="378"/>
      <c r="W50" s="378"/>
      <c r="X50" s="354"/>
      <c r="Y50" s="354"/>
      <c r="Z50" s="354"/>
      <c r="AA50" s="354"/>
      <c r="AB50" s="354"/>
      <c r="AC50" s="354"/>
      <c r="AD50" s="354"/>
      <c r="AE50" s="354"/>
      <c r="AF50" s="354"/>
      <c r="AG50" s="354"/>
      <c r="AH50" s="354"/>
      <c r="AI50" s="354"/>
    </row>
    <row r="51" spans="2:35">
      <c r="B51" s="353" t="s">
        <v>593</v>
      </c>
      <c r="C51" s="378"/>
      <c r="D51" s="378"/>
      <c r="E51" s="378"/>
      <c r="F51" s="378"/>
      <c r="G51" s="378"/>
      <c r="H51" s="378"/>
      <c r="I51" s="378"/>
      <c r="J51" s="378"/>
      <c r="K51" s="378"/>
      <c r="L51" s="378"/>
      <c r="M51" s="378"/>
      <c r="N51" s="378"/>
      <c r="O51" s="378"/>
      <c r="P51" s="378"/>
      <c r="Q51" s="378"/>
      <c r="R51" s="378"/>
      <c r="S51" s="378"/>
      <c r="T51" s="378"/>
      <c r="U51" s="378"/>
      <c r="V51" s="378"/>
      <c r="W51" s="378"/>
      <c r="X51" s="354"/>
      <c r="Y51" s="354"/>
      <c r="Z51" s="354"/>
      <c r="AA51" s="354"/>
      <c r="AB51" s="354"/>
      <c r="AC51" s="354"/>
      <c r="AD51" s="354"/>
      <c r="AE51" s="354"/>
      <c r="AF51" s="354"/>
      <c r="AG51" s="354"/>
      <c r="AH51" s="354"/>
      <c r="AI51" s="354"/>
    </row>
    <row r="52" spans="2:35">
      <c r="B52" s="353" t="s">
        <v>8627</v>
      </c>
      <c r="C52" s="378"/>
      <c r="D52" s="378"/>
      <c r="E52" s="378"/>
      <c r="F52" s="378"/>
      <c r="G52" s="378"/>
      <c r="H52" s="378"/>
      <c r="I52" s="378"/>
      <c r="J52" s="378"/>
      <c r="K52" s="378"/>
      <c r="L52" s="378"/>
      <c r="M52" s="378"/>
      <c r="N52" s="378"/>
      <c r="O52" s="378"/>
      <c r="P52" s="378"/>
      <c r="Q52" s="378"/>
      <c r="R52" s="378"/>
      <c r="S52" s="378"/>
      <c r="T52" s="378"/>
      <c r="U52" s="378"/>
      <c r="V52" s="378"/>
      <c r="W52" s="378"/>
      <c r="X52" s="354"/>
      <c r="Y52" s="354"/>
      <c r="Z52" s="354"/>
      <c r="AA52" s="354"/>
      <c r="AB52" s="354"/>
      <c r="AC52" s="354"/>
      <c r="AD52" s="354"/>
      <c r="AE52" s="354"/>
      <c r="AF52" s="354"/>
      <c r="AG52" s="354"/>
      <c r="AH52" s="354"/>
      <c r="AI52" s="354"/>
    </row>
    <row r="53" spans="2:35">
      <c r="B53" s="353" t="s">
        <v>8628</v>
      </c>
      <c r="C53" s="378"/>
      <c r="D53" s="378"/>
      <c r="E53" s="378"/>
      <c r="F53" s="378"/>
      <c r="G53" s="378"/>
      <c r="H53" s="378"/>
      <c r="I53" s="378"/>
      <c r="J53" s="378"/>
      <c r="K53" s="378"/>
      <c r="L53" s="378"/>
      <c r="M53" s="378"/>
      <c r="N53" s="378"/>
      <c r="O53" s="378"/>
      <c r="P53" s="378"/>
      <c r="Q53" s="378"/>
      <c r="R53" s="378"/>
      <c r="S53" s="378"/>
      <c r="T53" s="378"/>
      <c r="U53" s="378"/>
      <c r="V53" s="378"/>
      <c r="W53" s="378"/>
      <c r="X53" s="354"/>
      <c r="Y53" s="354"/>
      <c r="Z53" s="354"/>
      <c r="AA53" s="354"/>
      <c r="AB53" s="354"/>
      <c r="AC53" s="354"/>
      <c r="AD53" s="354"/>
      <c r="AE53" s="354"/>
      <c r="AF53" s="354"/>
      <c r="AG53" s="354"/>
      <c r="AH53" s="354"/>
      <c r="AI53" s="354"/>
    </row>
    <row r="54" spans="2:35">
      <c r="B54" s="353" t="s">
        <v>559</v>
      </c>
      <c r="C54" s="378"/>
      <c r="D54" s="378"/>
      <c r="E54" s="378"/>
      <c r="F54" s="378"/>
      <c r="G54" s="378"/>
      <c r="H54" s="378"/>
      <c r="I54" s="378"/>
      <c r="J54" s="378"/>
      <c r="K54" s="378"/>
      <c r="L54" s="378"/>
      <c r="M54" s="378"/>
      <c r="N54" s="378"/>
      <c r="O54" s="378"/>
      <c r="P54" s="378"/>
      <c r="Q54" s="378"/>
      <c r="R54" s="378"/>
      <c r="S54" s="378"/>
      <c r="T54" s="378"/>
      <c r="U54" s="378"/>
      <c r="V54" s="378"/>
      <c r="W54" s="378"/>
      <c r="X54" s="354"/>
      <c r="Y54" s="354"/>
      <c r="Z54" s="354"/>
      <c r="AA54" s="354"/>
      <c r="AB54" s="354"/>
      <c r="AC54" s="354"/>
      <c r="AD54" s="354"/>
      <c r="AE54" s="354"/>
      <c r="AF54" s="354"/>
      <c r="AG54" s="354"/>
      <c r="AH54" s="354"/>
      <c r="AI54" s="354"/>
    </row>
    <row r="55" spans="2:35">
      <c r="B55" s="353" t="s">
        <v>558</v>
      </c>
      <c r="C55" s="378"/>
      <c r="D55" s="378"/>
      <c r="E55" s="378"/>
      <c r="F55" s="378"/>
      <c r="G55" s="378"/>
      <c r="H55" s="378"/>
      <c r="I55" s="378"/>
      <c r="J55" s="378"/>
      <c r="K55" s="378"/>
      <c r="L55" s="378"/>
      <c r="M55" s="378"/>
      <c r="N55" s="378"/>
      <c r="O55" s="378"/>
      <c r="P55" s="378"/>
      <c r="Q55" s="378"/>
      <c r="R55" s="378"/>
      <c r="S55" s="378"/>
      <c r="T55" s="378"/>
      <c r="U55" s="378"/>
      <c r="V55" s="378"/>
      <c r="W55" s="378"/>
      <c r="X55" s="354"/>
      <c r="Y55" s="354"/>
      <c r="Z55" s="354"/>
      <c r="AA55" s="354"/>
      <c r="AB55" s="354"/>
      <c r="AC55" s="354"/>
      <c r="AD55" s="354"/>
      <c r="AE55" s="354"/>
      <c r="AF55" s="354"/>
      <c r="AG55" s="354"/>
      <c r="AH55" s="354"/>
      <c r="AI55" s="354"/>
    </row>
    <row r="57" spans="2:35">
      <c r="B57" s="352" t="s">
        <v>8629</v>
      </c>
      <c r="C57" s="352">
        <v>1998</v>
      </c>
      <c r="D57" s="352">
        <f t="shared" ref="D57:T57" si="6">C57+1</f>
        <v>1999</v>
      </c>
      <c r="E57" s="352">
        <f t="shared" si="6"/>
        <v>2000</v>
      </c>
      <c r="F57" s="352">
        <f t="shared" si="6"/>
        <v>2001</v>
      </c>
      <c r="G57" s="352">
        <f t="shared" si="6"/>
        <v>2002</v>
      </c>
      <c r="H57" s="352">
        <f t="shared" si="6"/>
        <v>2003</v>
      </c>
      <c r="I57" s="352">
        <f t="shared" si="6"/>
        <v>2004</v>
      </c>
      <c r="J57" s="352">
        <f t="shared" si="6"/>
        <v>2005</v>
      </c>
      <c r="K57" s="352">
        <f t="shared" si="6"/>
        <v>2006</v>
      </c>
      <c r="L57" s="352">
        <f t="shared" si="6"/>
        <v>2007</v>
      </c>
      <c r="M57" s="352">
        <f t="shared" si="6"/>
        <v>2008</v>
      </c>
      <c r="N57" s="352">
        <f t="shared" si="6"/>
        <v>2009</v>
      </c>
      <c r="O57" s="352">
        <f t="shared" si="6"/>
        <v>2010</v>
      </c>
      <c r="P57" s="352">
        <f t="shared" si="6"/>
        <v>2011</v>
      </c>
      <c r="Q57" s="352">
        <f t="shared" si="6"/>
        <v>2012</v>
      </c>
      <c r="R57" s="352">
        <f t="shared" si="6"/>
        <v>2013</v>
      </c>
      <c r="S57" s="352">
        <f t="shared" si="6"/>
        <v>2014</v>
      </c>
      <c r="T57" s="352">
        <f t="shared" si="6"/>
        <v>2015</v>
      </c>
      <c r="U57" s="352">
        <f>T57+1</f>
        <v>2016</v>
      </c>
      <c r="V57" s="352">
        <f>U57+1</f>
        <v>2017</v>
      </c>
      <c r="W57" s="352">
        <f>V57+1</f>
        <v>2018</v>
      </c>
      <c r="X57" s="352">
        <v>2019</v>
      </c>
      <c r="Y57" s="352">
        <v>2020</v>
      </c>
      <c r="Z57" s="352">
        <v>2021</v>
      </c>
      <c r="AA57" s="352">
        <v>2022</v>
      </c>
      <c r="AB57" s="352">
        <v>2023</v>
      </c>
      <c r="AC57" s="352">
        <v>2024</v>
      </c>
      <c r="AD57" s="352">
        <v>2025</v>
      </c>
      <c r="AE57" s="352">
        <v>2026</v>
      </c>
      <c r="AF57" s="352">
        <v>2027</v>
      </c>
      <c r="AG57" s="352">
        <v>2028</v>
      </c>
      <c r="AH57" s="352">
        <v>2029</v>
      </c>
      <c r="AI57" s="352">
        <v>2030</v>
      </c>
    </row>
    <row r="58" spans="2:35">
      <c r="B58" s="353" t="s">
        <v>8630</v>
      </c>
      <c r="C58" s="378"/>
      <c r="D58" s="378"/>
      <c r="E58" s="378"/>
      <c r="F58" s="378"/>
      <c r="G58" s="378"/>
      <c r="H58" s="378"/>
      <c r="I58" s="378"/>
      <c r="J58" s="378"/>
      <c r="K58" s="378"/>
      <c r="L58" s="378">
        <f>Telmex!C87*1000</f>
        <v>17800</v>
      </c>
      <c r="M58" s="378">
        <f>Telmex!D87*1000</f>
        <v>17600</v>
      </c>
      <c r="N58" s="378">
        <f>Telmex!E87*1000</f>
        <v>15900</v>
      </c>
      <c r="O58" s="378">
        <f>Telmex!F87*1000</f>
        <v>15591</v>
      </c>
      <c r="P58" s="378">
        <f>Telmex!G87*1000</f>
        <v>14814</v>
      </c>
      <c r="Q58" s="378">
        <f>Telmex!H87*1000</f>
        <v>14200</v>
      </c>
      <c r="R58" s="378">
        <f>Telmex!I87*1000</f>
        <v>13500</v>
      </c>
      <c r="S58" s="378">
        <f>Telmex!J87*1000</f>
        <v>13100</v>
      </c>
      <c r="T58" s="378">
        <f>Telmex!K87*1000</f>
        <v>13100</v>
      </c>
      <c r="U58" s="378">
        <f>Telmex!L87*1000</f>
        <v>12900</v>
      </c>
      <c r="V58" s="378">
        <f>Telmex!M87*1000</f>
        <v>12412.680000000002</v>
      </c>
      <c r="W58" s="378">
        <f>Telmex!N87*1000</f>
        <v>11140.071599999999</v>
      </c>
      <c r="X58" s="354"/>
      <c r="Y58" s="354"/>
      <c r="Z58" s="354"/>
      <c r="AA58" s="354"/>
      <c r="AB58" s="354"/>
      <c r="AC58" s="354"/>
      <c r="AD58" s="354"/>
      <c r="AE58" s="354"/>
      <c r="AF58" s="354"/>
      <c r="AG58" s="354"/>
      <c r="AH58" s="354"/>
      <c r="AI58" s="354"/>
    </row>
    <row r="59" spans="2:35">
      <c r="B59" s="357" t="s">
        <v>8631</v>
      </c>
      <c r="C59" s="378"/>
      <c r="D59" s="378"/>
      <c r="E59" s="378"/>
      <c r="F59" s="378"/>
      <c r="G59" s="378"/>
      <c r="H59" s="378"/>
      <c r="I59" s="378"/>
      <c r="J59" s="378"/>
      <c r="K59" s="378"/>
      <c r="L59" s="378">
        <f>Telmex!C97*1000</f>
        <v>2900</v>
      </c>
      <c r="M59" s="378">
        <f>Telmex!D97*1000</f>
        <v>5000</v>
      </c>
      <c r="N59" s="378">
        <f>Telmex!E97*1000</f>
        <v>6500</v>
      </c>
      <c r="O59" s="378">
        <f>Telmex!F97*1000</f>
        <v>7359</v>
      </c>
      <c r="P59" s="378">
        <f>Telmex!G97*1000</f>
        <v>7952</v>
      </c>
      <c r="Q59" s="378">
        <f>Telmex!H97*1000</f>
        <v>8497</v>
      </c>
      <c r="R59" s="378">
        <f>Telmex!I97*1000</f>
        <v>8908</v>
      </c>
      <c r="S59" s="378">
        <f>Telmex!J97*1000</f>
        <v>8500</v>
      </c>
      <c r="T59" s="378">
        <f>Telmex!K97*1000</f>
        <v>8637</v>
      </c>
      <c r="U59" s="378">
        <f>Telmex!L97*1000</f>
        <v>9060</v>
      </c>
      <c r="V59" s="378">
        <f>Telmex!M97*1000</f>
        <v>9621.4803801161161</v>
      </c>
      <c r="W59" s="378">
        <f>Telmex!N97*1000</f>
        <v>9599.7130543880612</v>
      </c>
      <c r="X59" s="354"/>
      <c r="Y59" s="354"/>
      <c r="Z59" s="354"/>
      <c r="AA59" s="354"/>
      <c r="AB59" s="354"/>
      <c r="AC59" s="354"/>
      <c r="AD59" s="354"/>
      <c r="AE59" s="354"/>
      <c r="AF59" s="354"/>
      <c r="AG59" s="354"/>
      <c r="AH59" s="354"/>
      <c r="AI59" s="354"/>
    </row>
    <row r="60" spans="2:35">
      <c r="B60" s="353" t="s">
        <v>387</v>
      </c>
      <c r="C60" s="378"/>
      <c r="D60" s="378"/>
      <c r="E60" s="378"/>
      <c r="F60" s="378"/>
      <c r="G60" s="378"/>
      <c r="H60" s="378"/>
      <c r="I60" s="378"/>
      <c r="J60" s="378"/>
      <c r="K60" s="378"/>
      <c r="L60" s="378">
        <f>L18</f>
        <v>130767</v>
      </c>
      <c r="M60" s="378">
        <f t="shared" ref="M60:T60" si="7">M18</f>
        <v>124105</v>
      </c>
      <c r="N60" s="378">
        <f t="shared" si="7"/>
        <v>118348</v>
      </c>
      <c r="O60" s="378">
        <f t="shared" si="7"/>
        <v>114080</v>
      </c>
      <c r="P60" s="378">
        <f t="shared" si="7"/>
        <v>111064</v>
      </c>
      <c r="Q60" s="378">
        <f t="shared" si="7"/>
        <v>104490</v>
      </c>
      <c r="R60" s="378">
        <f t="shared" si="7"/>
        <v>104477</v>
      </c>
      <c r="S60" s="378">
        <f t="shared" si="7"/>
        <v>106326</v>
      </c>
      <c r="T60" s="378">
        <f t="shared" si="7"/>
        <v>99877</v>
      </c>
      <c r="U60" s="378">
        <f t="shared" ref="U60:W61" si="8">U18</f>
        <v>101013</v>
      </c>
      <c r="V60" s="378">
        <f t="shared" si="8"/>
        <v>89371</v>
      </c>
      <c r="W60" s="378">
        <f t="shared" si="8"/>
        <v>76862</v>
      </c>
      <c r="X60" s="354"/>
      <c r="Y60" s="354"/>
      <c r="Z60" s="354"/>
      <c r="AA60" s="354"/>
      <c r="AB60" s="354"/>
      <c r="AC60" s="354"/>
      <c r="AD60" s="354"/>
      <c r="AE60" s="354"/>
      <c r="AF60" s="354"/>
      <c r="AG60" s="354"/>
      <c r="AH60" s="354"/>
      <c r="AI60" s="354"/>
    </row>
    <row r="61" spans="2:35">
      <c r="B61" s="353" t="s">
        <v>109</v>
      </c>
      <c r="C61" s="378"/>
      <c r="D61" s="378"/>
      <c r="E61" s="378"/>
      <c r="F61" s="378"/>
      <c r="G61" s="378"/>
      <c r="H61" s="378"/>
      <c r="I61" s="378"/>
      <c r="J61" s="378"/>
      <c r="K61" s="378"/>
      <c r="L61" s="378">
        <f>L19</f>
        <v>62265</v>
      </c>
      <c r="M61" s="378">
        <f t="shared" ref="M61:T61" si="9">M19</f>
        <v>56997</v>
      </c>
      <c r="N61" s="378">
        <f t="shared" si="9"/>
        <v>49081</v>
      </c>
      <c r="O61" s="378">
        <f t="shared" si="9"/>
        <v>45413</v>
      </c>
      <c r="P61" s="378">
        <f t="shared" si="9"/>
        <v>45022</v>
      </c>
      <c r="Q61" s="378">
        <f t="shared" si="9"/>
        <v>37098</v>
      </c>
      <c r="R61" s="378">
        <f t="shared" si="9"/>
        <v>29700</v>
      </c>
      <c r="S61" s="378">
        <f t="shared" si="9"/>
        <v>29668</v>
      </c>
      <c r="T61" s="378">
        <f t="shared" si="9"/>
        <v>23789</v>
      </c>
      <c r="U61" s="378">
        <f t="shared" si="8"/>
        <v>23222.41</v>
      </c>
      <c r="V61" s="378">
        <f t="shared" si="8"/>
        <v>23219.35</v>
      </c>
      <c r="W61" s="378">
        <f t="shared" si="8"/>
        <v>20746.330000000005</v>
      </c>
      <c r="X61" s="354"/>
      <c r="Y61" s="354"/>
      <c r="Z61" s="354"/>
      <c r="AA61" s="354"/>
      <c r="AB61" s="354"/>
      <c r="AC61" s="354"/>
      <c r="AD61" s="354"/>
      <c r="AE61" s="354"/>
      <c r="AF61" s="354"/>
      <c r="AG61" s="354"/>
      <c r="AH61" s="354"/>
      <c r="AI61" s="354"/>
    </row>
    <row r="62" spans="2:35">
      <c r="B62" s="353" t="s">
        <v>48</v>
      </c>
      <c r="C62" s="378"/>
      <c r="D62" s="378"/>
      <c r="E62" s="378"/>
      <c r="F62" s="378"/>
      <c r="G62" s="378"/>
      <c r="H62" s="378"/>
      <c r="I62" s="378"/>
      <c r="J62" s="378"/>
      <c r="K62" s="378"/>
      <c r="L62" s="378">
        <f>L22</f>
        <v>10081</v>
      </c>
      <c r="M62" s="378">
        <f t="shared" ref="M62:T62" si="10">M22</f>
        <v>10081</v>
      </c>
      <c r="N62" s="378">
        <f t="shared" si="10"/>
        <v>9676</v>
      </c>
      <c r="O62" s="378">
        <f t="shared" si="10"/>
        <v>9460</v>
      </c>
      <c r="P62" s="378">
        <f t="shared" si="10"/>
        <v>17411</v>
      </c>
      <c r="Q62" s="378">
        <f t="shared" si="10"/>
        <v>17411</v>
      </c>
      <c r="R62" s="378">
        <f t="shared" si="10"/>
        <v>17411</v>
      </c>
      <c r="S62" s="378">
        <f t="shared" si="10"/>
        <v>19152.100000000002</v>
      </c>
      <c r="T62" s="378">
        <f t="shared" si="10"/>
        <v>22982.52</v>
      </c>
      <c r="U62" s="378">
        <f>U22</f>
        <v>21833.394</v>
      </c>
      <c r="V62" s="378">
        <f>V22</f>
        <v>19650.054599999999</v>
      </c>
      <c r="W62" s="378">
        <f>W22</f>
        <v>20632.55733</v>
      </c>
      <c r="X62" s="354"/>
      <c r="Y62" s="354"/>
      <c r="Z62" s="354"/>
      <c r="AA62" s="354"/>
      <c r="AB62" s="354"/>
      <c r="AC62" s="354"/>
      <c r="AD62" s="354"/>
      <c r="AE62" s="354"/>
      <c r="AF62" s="354"/>
      <c r="AG62" s="354"/>
      <c r="AH62" s="354"/>
      <c r="AI62" s="354"/>
    </row>
    <row r="63" spans="2:35">
      <c r="B63" s="353" t="s">
        <v>328</v>
      </c>
      <c r="C63" s="358"/>
      <c r="D63" s="358"/>
      <c r="E63" s="358"/>
      <c r="F63" s="358"/>
      <c r="G63" s="358"/>
      <c r="H63" s="358"/>
      <c r="I63" s="358"/>
      <c r="J63" s="358"/>
      <c r="K63" s="358"/>
      <c r="L63" s="358">
        <f>L61-L62</f>
        <v>52184</v>
      </c>
      <c r="M63" s="358">
        <f t="shared" ref="M63:W63" si="11">M61-M62</f>
        <v>46916</v>
      </c>
      <c r="N63" s="358">
        <f t="shared" si="11"/>
        <v>39405</v>
      </c>
      <c r="O63" s="358">
        <f t="shared" si="11"/>
        <v>35953</v>
      </c>
      <c r="P63" s="358">
        <f t="shared" si="11"/>
        <v>27611</v>
      </c>
      <c r="Q63" s="358">
        <f t="shared" si="11"/>
        <v>19687</v>
      </c>
      <c r="R63" s="358">
        <f t="shared" si="11"/>
        <v>12289</v>
      </c>
      <c r="S63" s="358">
        <f t="shared" si="11"/>
        <v>10515.899999999998</v>
      </c>
      <c r="T63" s="358">
        <f t="shared" si="11"/>
        <v>806.47999999999956</v>
      </c>
      <c r="U63" s="358">
        <f t="shared" si="11"/>
        <v>1389.0159999999996</v>
      </c>
      <c r="V63" s="358">
        <f t="shared" si="11"/>
        <v>3569.2953999999991</v>
      </c>
      <c r="W63" s="358">
        <f t="shared" si="11"/>
        <v>113.77267000000575</v>
      </c>
      <c r="X63" s="354"/>
      <c r="Y63" s="354"/>
      <c r="Z63" s="354"/>
      <c r="AA63" s="354"/>
      <c r="AB63" s="354"/>
      <c r="AC63" s="354"/>
      <c r="AD63" s="354"/>
      <c r="AE63" s="354"/>
      <c r="AF63" s="354"/>
      <c r="AG63" s="354"/>
      <c r="AH63" s="354"/>
      <c r="AI63" s="354"/>
    </row>
    <row r="64" spans="2:35">
      <c r="B64" s="353" t="s">
        <v>346</v>
      </c>
      <c r="C64" s="378"/>
      <c r="D64" s="378"/>
      <c r="E64" s="378"/>
      <c r="F64" s="378"/>
      <c r="G64" s="378"/>
      <c r="H64" s="378"/>
      <c r="I64" s="378"/>
      <c r="J64" s="378"/>
      <c r="K64" s="378"/>
      <c r="L64" s="378">
        <f>L63*(1-Telmex!C278)</f>
        <v>37050.639999999999</v>
      </c>
      <c r="M64" s="378">
        <f>M63*(1-Telmex!D278)</f>
        <v>33779.519999999997</v>
      </c>
      <c r="N64" s="378">
        <f>N63*(1-Telmex!E278)</f>
        <v>28371.599999999999</v>
      </c>
      <c r="O64" s="378">
        <f>O63*(1-Telmex!F278)</f>
        <v>25167.1</v>
      </c>
      <c r="P64" s="378">
        <f>P63*(1-Telmex!G278)</f>
        <v>19327.699999999997</v>
      </c>
      <c r="Q64" s="378">
        <f>Q63*(1-Telmex!H278)</f>
        <v>13780.9</v>
      </c>
      <c r="R64" s="378">
        <f>R63*(1-Telmex!I278)</f>
        <v>8602.2999999999993</v>
      </c>
      <c r="S64" s="378">
        <f>S63*(1-Telmex!J278)</f>
        <v>7361.1299999999983</v>
      </c>
      <c r="T64" s="378">
        <f>T63*(1-Telmex!K278)</f>
        <v>564.5359999999996</v>
      </c>
      <c r="U64" s="378">
        <f>U63*(1-Telmex!L278)</f>
        <v>972.31119999999964</v>
      </c>
      <c r="V64" s="378">
        <f>V63*(1-Telmex!M278)</f>
        <v>2498.5067799999993</v>
      </c>
      <c r="W64" s="378">
        <f>W63*(1-Telmex!N278)</f>
        <v>79.640869000004017</v>
      </c>
      <c r="X64" s="354"/>
      <c r="Y64" s="354"/>
      <c r="Z64" s="354"/>
      <c r="AA64" s="354"/>
      <c r="AB64" s="354"/>
      <c r="AC64" s="354"/>
      <c r="AD64" s="354"/>
      <c r="AE64" s="354"/>
      <c r="AF64" s="354"/>
      <c r="AG64" s="354"/>
      <c r="AH64" s="354"/>
      <c r="AI64" s="354"/>
    </row>
    <row r="65" spans="2:35">
      <c r="B65" s="353" t="s">
        <v>3759</v>
      </c>
      <c r="C65" s="378"/>
      <c r="D65" s="378"/>
      <c r="E65" s="378"/>
      <c r="F65" s="378"/>
      <c r="G65" s="378"/>
      <c r="H65" s="378"/>
      <c r="I65" s="378"/>
      <c r="J65" s="378"/>
      <c r="K65" s="378"/>
      <c r="L65" s="378">
        <f>L20</f>
        <v>18425</v>
      </c>
      <c r="M65" s="378">
        <f t="shared" ref="M65:T65" si="12">M20</f>
        <v>17933</v>
      </c>
      <c r="N65" s="378">
        <f t="shared" si="12"/>
        <v>17951</v>
      </c>
      <c r="O65" s="378">
        <f t="shared" si="12"/>
        <v>17500</v>
      </c>
      <c r="P65" s="378">
        <f t="shared" si="12"/>
        <v>16936</v>
      </c>
      <c r="Q65" s="378">
        <f t="shared" si="12"/>
        <v>16075.944801357289</v>
      </c>
      <c r="R65" s="378">
        <f t="shared" si="12"/>
        <v>15299.019817411681</v>
      </c>
      <c r="S65" s="378">
        <f t="shared" si="12"/>
        <v>16053.100828291792</v>
      </c>
      <c r="T65" s="378">
        <f t="shared" si="12"/>
        <v>18414.79074150823</v>
      </c>
      <c r="U65" s="378">
        <f>U20</f>
        <v>16755.648836526441</v>
      </c>
      <c r="V65" s="378">
        <f>V20</f>
        <v>14469.350479463375</v>
      </c>
      <c r="W65" s="378">
        <f>W20</f>
        <v>14601.468154792712</v>
      </c>
      <c r="X65" s="354"/>
      <c r="Y65" s="354"/>
      <c r="Z65" s="354"/>
      <c r="AA65" s="354"/>
      <c r="AB65" s="354"/>
      <c r="AC65" s="354"/>
      <c r="AD65" s="354"/>
      <c r="AE65" s="354"/>
      <c r="AF65" s="354"/>
      <c r="AG65" s="354"/>
      <c r="AH65" s="354"/>
      <c r="AI65" s="354"/>
    </row>
    <row r="66" spans="2:35">
      <c r="B66" s="353" t="s">
        <v>558</v>
      </c>
      <c r="C66" s="378"/>
      <c r="D66" s="378"/>
      <c r="E66" s="378"/>
      <c r="F66" s="378"/>
      <c r="G66" s="378"/>
      <c r="H66" s="378"/>
      <c r="I66" s="378"/>
      <c r="J66" s="378"/>
      <c r="K66" s="378"/>
      <c r="L66" s="378"/>
      <c r="M66" s="378"/>
      <c r="N66" s="378"/>
      <c r="O66" s="378"/>
      <c r="P66" s="378"/>
      <c r="Q66" s="378"/>
      <c r="R66" s="378"/>
      <c r="S66" s="378"/>
      <c r="T66" s="378"/>
      <c r="U66" s="378"/>
      <c r="V66" s="378"/>
      <c r="W66" s="378"/>
      <c r="X66" s="354"/>
      <c r="Y66" s="354"/>
      <c r="Z66" s="354"/>
      <c r="AA66" s="354"/>
      <c r="AB66" s="354"/>
      <c r="AC66" s="354"/>
      <c r="AD66" s="354"/>
      <c r="AE66" s="354"/>
      <c r="AF66" s="354"/>
      <c r="AG66" s="354"/>
      <c r="AH66" s="354"/>
      <c r="AI66" s="354"/>
    </row>
    <row r="67" spans="2:35">
      <c r="B67" s="353" t="s">
        <v>559</v>
      </c>
      <c r="C67" s="354"/>
      <c r="D67" s="354"/>
      <c r="E67" s="378"/>
      <c r="F67" s="378"/>
      <c r="G67" s="358"/>
      <c r="H67" s="358"/>
      <c r="I67" s="358"/>
      <c r="J67" s="358"/>
      <c r="K67" s="358"/>
      <c r="L67" s="358">
        <f>L33</f>
        <v>120649</v>
      </c>
      <c r="M67" s="358">
        <f t="shared" ref="M67:T67" si="13">M33</f>
        <v>112865</v>
      </c>
      <c r="N67" s="358">
        <f t="shared" si="13"/>
        <v>104304</v>
      </c>
      <c r="O67" s="358">
        <f t="shared" si="13"/>
        <v>97429</v>
      </c>
      <c r="P67" s="358">
        <f t="shared" si="13"/>
        <v>98449</v>
      </c>
      <c r="Q67" s="358">
        <f t="shared" si="13"/>
        <v>99784.055198642716</v>
      </c>
      <c r="R67" s="358">
        <f t="shared" si="13"/>
        <v>101896.03538123103</v>
      </c>
      <c r="S67" s="358">
        <f t="shared" si="13"/>
        <v>104995.03455293925</v>
      </c>
      <c r="T67" s="358">
        <f t="shared" si="13"/>
        <v>109562.76381143102</v>
      </c>
      <c r="U67" s="358">
        <f>U33</f>
        <v>114640.5089749046</v>
      </c>
      <c r="V67" s="358">
        <f>V33</f>
        <v>119821.21309544123</v>
      </c>
      <c r="W67" s="358">
        <f>W33</f>
        <v>125852.30227064852</v>
      </c>
      <c r="X67" s="354"/>
      <c r="Y67" s="354"/>
      <c r="Z67" s="354"/>
      <c r="AA67" s="354"/>
      <c r="AB67" s="354"/>
      <c r="AC67" s="354"/>
      <c r="AD67" s="354"/>
      <c r="AE67" s="354"/>
      <c r="AF67" s="354"/>
      <c r="AG67" s="354"/>
      <c r="AH67" s="354"/>
      <c r="AI67" s="354"/>
    </row>
    <row r="68" spans="2:35">
      <c r="B68" s="355" t="s">
        <v>8632</v>
      </c>
      <c r="C68" s="354"/>
      <c r="D68" s="354"/>
      <c r="E68" s="378"/>
      <c r="F68" s="378"/>
      <c r="G68" s="358"/>
      <c r="H68" s="358"/>
      <c r="I68" s="358"/>
      <c r="J68" s="358"/>
      <c r="K68" s="358"/>
      <c r="L68" s="358"/>
      <c r="M68" s="358"/>
      <c r="N68" s="358"/>
      <c r="O68" s="358"/>
      <c r="P68" s="358"/>
      <c r="Q68" s="358"/>
      <c r="R68" s="358"/>
      <c r="S68" s="358"/>
      <c r="T68" s="358"/>
      <c r="U68" s="358"/>
      <c r="V68" s="358"/>
      <c r="W68" s="358"/>
      <c r="X68" s="354"/>
      <c r="Y68" s="354"/>
      <c r="Z68" s="354"/>
      <c r="AA68" s="354"/>
      <c r="AB68" s="354"/>
      <c r="AC68" s="354"/>
      <c r="AD68" s="354"/>
      <c r="AE68" s="354"/>
      <c r="AF68" s="354"/>
      <c r="AG68" s="354"/>
      <c r="AH68" s="354"/>
      <c r="AI68" s="354"/>
    </row>
    <row r="69" spans="2:35">
      <c r="C69" s="354"/>
      <c r="D69" s="354"/>
      <c r="E69" s="378"/>
      <c r="F69" s="378"/>
      <c r="G69" s="358"/>
      <c r="H69" s="358"/>
      <c r="I69" s="358"/>
      <c r="J69" s="358"/>
      <c r="K69" s="358"/>
      <c r="L69" s="358"/>
      <c r="M69" s="358"/>
      <c r="N69" s="358"/>
      <c r="O69" s="358"/>
      <c r="P69" s="358"/>
      <c r="Q69" s="358"/>
      <c r="R69" s="358"/>
      <c r="S69" s="358"/>
      <c r="T69" s="358"/>
      <c r="U69" s="358"/>
      <c r="V69" s="358"/>
      <c r="W69" s="358"/>
      <c r="X69" s="354"/>
      <c r="Y69" s="354"/>
      <c r="Z69" s="354"/>
      <c r="AA69" s="354"/>
      <c r="AB69" s="354"/>
      <c r="AC69" s="354"/>
      <c r="AD69" s="354"/>
      <c r="AE69" s="354"/>
      <c r="AF69" s="354"/>
      <c r="AG69" s="354"/>
      <c r="AH69" s="354"/>
      <c r="AI69" s="354"/>
    </row>
    <row r="70" spans="2:35">
      <c r="E70" s="359"/>
      <c r="F70" s="359"/>
      <c r="G70" s="359"/>
      <c r="H70" s="359"/>
      <c r="I70" s="359"/>
      <c r="J70" s="359"/>
      <c r="K70" s="359"/>
      <c r="L70" s="359"/>
      <c r="M70" s="359"/>
      <c r="N70" s="359"/>
      <c r="O70" s="359"/>
      <c r="P70" s="359"/>
      <c r="Q70" s="359"/>
      <c r="R70" s="359"/>
      <c r="S70" s="359"/>
      <c r="T70" s="359"/>
      <c r="U70" s="359"/>
      <c r="V70" s="359"/>
      <c r="W70" s="359"/>
    </row>
    <row r="71" spans="2:35">
      <c r="B71" s="352" t="s">
        <v>596</v>
      </c>
      <c r="C71" s="352">
        <v>1998</v>
      </c>
      <c r="D71" s="352">
        <v>1999</v>
      </c>
      <c r="E71" s="352">
        <v>2000</v>
      </c>
      <c r="F71" s="352">
        <v>2001</v>
      </c>
      <c r="G71" s="352">
        <v>2002</v>
      </c>
      <c r="H71" s="352">
        <v>2003</v>
      </c>
      <c r="I71" s="352">
        <v>2004</v>
      </c>
      <c r="J71" s="352">
        <v>2005</v>
      </c>
      <c r="K71" s="352">
        <v>2006</v>
      </c>
      <c r="L71" s="352">
        <v>2007</v>
      </c>
      <c r="M71" s="352">
        <v>2008</v>
      </c>
      <c r="N71" s="352">
        <v>2009</v>
      </c>
      <c r="O71" s="352">
        <v>2010</v>
      </c>
      <c r="P71" s="352">
        <f t="shared" ref="P71:AI71" si="14">O71+1</f>
        <v>2011</v>
      </c>
      <c r="Q71" s="352">
        <f t="shared" si="14"/>
        <v>2012</v>
      </c>
      <c r="R71" s="352">
        <f t="shared" si="14"/>
        <v>2013</v>
      </c>
      <c r="S71" s="352">
        <f t="shared" si="14"/>
        <v>2014</v>
      </c>
      <c r="T71" s="352">
        <f t="shared" si="14"/>
        <v>2015</v>
      </c>
      <c r="U71" s="352">
        <f>T71+1</f>
        <v>2016</v>
      </c>
      <c r="V71" s="352">
        <f>U71+1</f>
        <v>2017</v>
      </c>
      <c r="W71" s="352">
        <f>V71+1</f>
        <v>2018</v>
      </c>
      <c r="X71" s="352">
        <f t="shared" si="14"/>
        <v>2019</v>
      </c>
      <c r="Y71" s="352">
        <f t="shared" si="14"/>
        <v>2020</v>
      </c>
      <c r="Z71" s="352">
        <f t="shared" si="14"/>
        <v>2021</v>
      </c>
      <c r="AA71" s="352">
        <f t="shared" si="14"/>
        <v>2022</v>
      </c>
      <c r="AB71" s="352">
        <f t="shared" si="14"/>
        <v>2023</v>
      </c>
      <c r="AC71" s="352">
        <f t="shared" si="14"/>
        <v>2024</v>
      </c>
      <c r="AD71" s="352">
        <f t="shared" si="14"/>
        <v>2025</v>
      </c>
      <c r="AE71" s="352">
        <f t="shared" si="14"/>
        <v>2026</v>
      </c>
      <c r="AF71" s="352">
        <f t="shared" si="14"/>
        <v>2027</v>
      </c>
      <c r="AG71" s="352">
        <f t="shared" si="14"/>
        <v>2028</v>
      </c>
      <c r="AH71" s="352">
        <f t="shared" si="14"/>
        <v>2029</v>
      </c>
      <c r="AI71" s="352">
        <f t="shared" si="14"/>
        <v>2030</v>
      </c>
    </row>
    <row r="72" spans="2:35">
      <c r="B72" s="189" t="s">
        <v>597</v>
      </c>
      <c r="C72" s="354"/>
      <c r="D72" s="354"/>
      <c r="E72" s="354"/>
      <c r="F72" s="354"/>
      <c r="G72" s="378"/>
      <c r="H72" s="378"/>
      <c r="I72" s="378"/>
      <c r="J72" s="378"/>
      <c r="K72" s="378"/>
      <c r="L72" s="378"/>
      <c r="M72" s="378"/>
      <c r="N72" s="378"/>
      <c r="O72" s="378"/>
      <c r="P72" s="378"/>
      <c r="Q72" s="378"/>
      <c r="R72" s="378"/>
      <c r="S72" s="378"/>
      <c r="T72" s="378"/>
      <c r="U72" s="378"/>
      <c r="V72" s="378"/>
      <c r="W72" s="378"/>
      <c r="X72" s="378"/>
      <c r="Y72" s="378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</row>
    <row r="73" spans="2:35">
      <c r="B73" s="189" t="s">
        <v>598</v>
      </c>
      <c r="C73" s="354"/>
      <c r="D73" s="354"/>
      <c r="E73" s="354"/>
      <c r="F73" s="354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</row>
    <row r="74" spans="2:35">
      <c r="B74" s="189" t="s">
        <v>599</v>
      </c>
      <c r="C74" s="354"/>
      <c r="D74" s="354"/>
      <c r="E74" s="354"/>
      <c r="F74" s="354"/>
      <c r="G74" s="378"/>
      <c r="H74" s="378"/>
      <c r="I74" s="378"/>
      <c r="J74" s="378"/>
      <c r="K74" s="378"/>
      <c r="L74" s="378"/>
      <c r="M74" s="378"/>
      <c r="N74" s="378"/>
      <c r="O74" s="378"/>
      <c r="P74" s="378"/>
      <c r="Q74" s="378"/>
      <c r="R74" s="378"/>
      <c r="S74" s="378"/>
      <c r="T74" s="378"/>
      <c r="U74" s="378"/>
      <c r="V74" s="378"/>
      <c r="W74" s="378"/>
      <c r="X74" s="378"/>
      <c r="Y74" s="378"/>
      <c r="Z74" s="378"/>
      <c r="AA74" s="378"/>
      <c r="AB74" s="378"/>
      <c r="AC74" s="378"/>
      <c r="AD74" s="378"/>
      <c r="AE74" s="378"/>
      <c r="AF74" s="378"/>
      <c r="AG74" s="378"/>
      <c r="AH74" s="378"/>
      <c r="AI74" s="378"/>
    </row>
    <row r="75" spans="2:35">
      <c r="B75" s="189" t="s">
        <v>600</v>
      </c>
      <c r="C75" s="354"/>
      <c r="D75" s="354"/>
      <c r="E75" s="354"/>
      <c r="F75" s="354"/>
      <c r="G75" s="378"/>
      <c r="H75" s="378"/>
      <c r="I75" s="378"/>
      <c r="J75" s="378"/>
      <c r="K75" s="378"/>
      <c r="L75" s="378"/>
      <c r="M75" s="378"/>
      <c r="N75" s="378"/>
      <c r="O75" s="378"/>
      <c r="P75" s="378"/>
      <c r="Q75" s="378"/>
      <c r="R75" s="378"/>
      <c r="S75" s="378"/>
      <c r="T75" s="378"/>
      <c r="U75" s="378"/>
      <c r="V75" s="378"/>
      <c r="W75" s="378"/>
      <c r="X75" s="378"/>
      <c r="Y75" s="378"/>
      <c r="Z75" s="378"/>
      <c r="AA75" s="378"/>
      <c r="AB75" s="378"/>
      <c r="AC75" s="378"/>
      <c r="AD75" s="378"/>
      <c r="AE75" s="378"/>
      <c r="AF75" s="378"/>
      <c r="AG75" s="378"/>
      <c r="AH75" s="378"/>
      <c r="AI75" s="378"/>
    </row>
    <row r="76" spans="2:35">
      <c r="B76" s="189" t="s">
        <v>601</v>
      </c>
      <c r="C76" s="354"/>
      <c r="D76" s="354"/>
      <c r="E76" s="354"/>
      <c r="F76" s="354"/>
      <c r="G76" s="378"/>
      <c r="H76" s="378"/>
      <c r="I76" s="378"/>
      <c r="J76" s="378"/>
      <c r="K76" s="378"/>
      <c r="L76" s="378"/>
      <c r="M76" s="378"/>
      <c r="N76" s="378"/>
      <c r="O76" s="378"/>
      <c r="P76" s="378"/>
      <c r="Q76" s="378"/>
      <c r="R76" s="378"/>
      <c r="S76" s="378"/>
      <c r="T76" s="378"/>
      <c r="U76" s="378"/>
      <c r="V76" s="378"/>
      <c r="W76" s="378"/>
      <c r="X76" s="378"/>
      <c r="Y76" s="378"/>
      <c r="Z76" s="378"/>
      <c r="AA76" s="378"/>
      <c r="AB76" s="378"/>
      <c r="AC76" s="378"/>
      <c r="AD76" s="378"/>
      <c r="AE76" s="378"/>
      <c r="AF76" s="378"/>
      <c r="AG76" s="378"/>
      <c r="AH76" s="378"/>
      <c r="AI76" s="378"/>
    </row>
    <row r="77" spans="2:35">
      <c r="B77" s="189" t="s">
        <v>602</v>
      </c>
      <c r="C77" s="354"/>
      <c r="D77" s="354"/>
      <c r="E77" s="354"/>
      <c r="F77" s="354"/>
      <c r="G77" s="378"/>
      <c r="H77" s="378"/>
      <c r="I77" s="378"/>
      <c r="J77" s="378"/>
      <c r="K77" s="378"/>
      <c r="L77" s="378"/>
      <c r="M77" s="378"/>
      <c r="N77" s="378"/>
      <c r="O77" s="378"/>
      <c r="P77" s="378"/>
      <c r="Q77" s="378"/>
      <c r="R77" s="378"/>
      <c r="S77" s="378"/>
      <c r="T77" s="378"/>
      <c r="U77" s="378"/>
      <c r="V77" s="378"/>
      <c r="W77" s="378"/>
      <c r="X77" s="378"/>
      <c r="Y77" s="378"/>
      <c r="Z77" s="378"/>
      <c r="AA77" s="378"/>
      <c r="AB77" s="378"/>
      <c r="AC77" s="378"/>
      <c r="AD77" s="378"/>
      <c r="AE77" s="378"/>
      <c r="AF77" s="378"/>
      <c r="AG77" s="378"/>
      <c r="AH77" s="378"/>
      <c r="AI77" s="378"/>
    </row>
    <row r="78" spans="2:35">
      <c r="B78" s="189" t="s">
        <v>603</v>
      </c>
      <c r="C78" s="354"/>
      <c r="D78" s="354"/>
      <c r="E78" s="354"/>
      <c r="F78" s="354"/>
      <c r="G78" s="378"/>
      <c r="H78" s="378"/>
      <c r="I78" s="378"/>
      <c r="J78" s="378"/>
      <c r="K78" s="378"/>
      <c r="L78" s="378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</row>
    <row r="79" spans="2:35">
      <c r="B79" s="189" t="s">
        <v>604</v>
      </c>
      <c r="C79" s="354"/>
      <c r="D79" s="354"/>
      <c r="E79" s="354"/>
      <c r="F79" s="354"/>
      <c r="G79" s="378"/>
      <c r="H79" s="378"/>
      <c r="I79" s="378"/>
      <c r="J79" s="378"/>
      <c r="K79" s="378"/>
      <c r="L79" s="378"/>
      <c r="M79" s="378"/>
      <c r="N79" s="378"/>
      <c r="O79" s="378"/>
      <c r="P79" s="378"/>
      <c r="Q79" s="378"/>
      <c r="R79" s="378"/>
      <c r="S79" s="378"/>
      <c r="T79" s="378"/>
      <c r="U79" s="378"/>
      <c r="V79" s="378"/>
      <c r="W79" s="378"/>
      <c r="X79" s="378"/>
      <c r="Y79" s="378"/>
      <c r="Z79" s="378"/>
      <c r="AA79" s="378"/>
      <c r="AB79" s="378"/>
      <c r="AC79" s="378"/>
      <c r="AD79" s="378"/>
      <c r="AE79" s="378"/>
      <c r="AF79" s="378"/>
      <c r="AG79" s="378"/>
      <c r="AH79" s="378"/>
      <c r="AI79" s="378"/>
    </row>
    <row r="80" spans="2:35">
      <c r="B80" s="189" t="s">
        <v>605</v>
      </c>
      <c r="C80" s="354"/>
      <c r="D80" s="354"/>
      <c r="E80" s="354"/>
      <c r="F80" s="354"/>
      <c r="G80" s="378"/>
      <c r="H80" s="378"/>
      <c r="I80" s="378"/>
      <c r="J80" s="378"/>
      <c r="K80" s="378"/>
      <c r="L80" s="378"/>
      <c r="M80" s="378"/>
      <c r="N80" s="378"/>
      <c r="O80" s="378"/>
      <c r="P80" s="378"/>
      <c r="Q80" s="378"/>
      <c r="R80" s="378"/>
      <c r="S80" s="378"/>
      <c r="T80" s="378"/>
      <c r="U80" s="378"/>
      <c r="V80" s="378"/>
      <c r="W80" s="378"/>
      <c r="X80" s="378"/>
      <c r="Y80" s="378"/>
      <c r="Z80" s="378"/>
      <c r="AA80" s="378"/>
      <c r="AB80" s="378"/>
      <c r="AC80" s="378"/>
      <c r="AD80" s="378"/>
      <c r="AE80" s="378"/>
      <c r="AF80" s="378"/>
      <c r="AG80" s="378"/>
      <c r="AH80" s="378"/>
      <c r="AI80" s="378"/>
    </row>
    <row r="81" spans="2:35">
      <c r="B81" s="189" t="s">
        <v>606</v>
      </c>
      <c r="C81" s="354"/>
      <c r="D81" s="354"/>
      <c r="E81" s="354"/>
      <c r="F81" s="354"/>
      <c r="G81" s="378"/>
      <c r="H81" s="378"/>
      <c r="I81" s="378"/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  <c r="AD81" s="378"/>
      <c r="AE81" s="378"/>
      <c r="AF81" s="378"/>
      <c r="AG81" s="378"/>
      <c r="AH81" s="378"/>
      <c r="AI81" s="378"/>
    </row>
    <row r="82" spans="2:35">
      <c r="B82" s="189" t="s">
        <v>607</v>
      </c>
      <c r="C82" s="354"/>
      <c r="D82" s="354"/>
      <c r="E82" s="354"/>
      <c r="F82" s="354"/>
      <c r="G82" s="378"/>
      <c r="H82" s="378"/>
      <c r="I82" s="378"/>
      <c r="J82" s="378"/>
      <c r="K82" s="378"/>
      <c r="L82" s="378"/>
      <c r="M82" s="378"/>
      <c r="N82" s="378"/>
      <c r="O82" s="378"/>
      <c r="P82" s="378"/>
      <c r="Q82" s="378"/>
      <c r="R82" s="378"/>
      <c r="S82" s="378"/>
      <c r="T82" s="378"/>
      <c r="U82" s="378"/>
      <c r="V82" s="378"/>
      <c r="W82" s="378"/>
      <c r="X82" s="378"/>
      <c r="Y82" s="378"/>
      <c r="Z82" s="378"/>
      <c r="AA82" s="378"/>
      <c r="AB82" s="378"/>
      <c r="AC82" s="378"/>
      <c r="AD82" s="378"/>
      <c r="AE82" s="378"/>
      <c r="AF82" s="378"/>
      <c r="AG82" s="378"/>
      <c r="AH82" s="378"/>
      <c r="AI82" s="378"/>
    </row>
    <row r="83" spans="2:35">
      <c r="B83" s="189" t="s">
        <v>608</v>
      </c>
      <c r="C83" s="354"/>
      <c r="D83" s="354"/>
      <c r="E83" s="354"/>
      <c r="F83" s="354"/>
      <c r="G83" s="378"/>
      <c r="H83" s="378"/>
      <c r="I83" s="378"/>
      <c r="J83" s="378"/>
      <c r="K83" s="378"/>
      <c r="L83" s="378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</row>
    <row r="84" spans="2:35">
      <c r="B84" s="189" t="s">
        <v>609</v>
      </c>
      <c r="C84" s="354"/>
      <c r="D84" s="354"/>
      <c r="E84" s="354"/>
      <c r="F84" s="354"/>
      <c r="G84" s="378"/>
      <c r="H84" s="378"/>
      <c r="I84" s="378"/>
      <c r="J84" s="378"/>
      <c r="K84" s="378"/>
      <c r="L84" s="378"/>
      <c r="M84" s="378"/>
      <c r="N84" s="378"/>
      <c r="O84" s="378"/>
      <c r="P84" s="378"/>
      <c r="Q84" s="378"/>
      <c r="R84" s="378"/>
      <c r="S84" s="378"/>
      <c r="T84" s="378"/>
      <c r="U84" s="378"/>
      <c r="V84" s="378"/>
      <c r="W84" s="378"/>
      <c r="X84" s="378"/>
      <c r="Y84" s="378"/>
      <c r="Z84" s="378"/>
      <c r="AA84" s="378"/>
      <c r="AB84" s="378"/>
      <c r="AC84" s="378"/>
      <c r="AD84" s="378"/>
      <c r="AE84" s="378"/>
      <c r="AF84" s="378"/>
      <c r="AG84" s="378"/>
      <c r="AH84" s="378"/>
      <c r="AI84" s="378"/>
    </row>
    <row r="85" spans="2:35">
      <c r="B85" s="189" t="s">
        <v>428</v>
      </c>
      <c r="C85" s="354"/>
      <c r="D85" s="354"/>
      <c r="E85" s="354"/>
      <c r="F85" s="354"/>
      <c r="G85" s="378"/>
      <c r="H85" s="378"/>
      <c r="I85" s="378"/>
      <c r="J85" s="378"/>
      <c r="K85" s="378"/>
      <c r="L85" s="378"/>
      <c r="M85" s="378"/>
      <c r="N85" s="378"/>
      <c r="O85" s="378"/>
      <c r="P85" s="378"/>
      <c r="Q85" s="378"/>
      <c r="R85" s="378"/>
      <c r="S85" s="378"/>
      <c r="T85" s="378"/>
      <c r="U85" s="378"/>
      <c r="V85" s="378"/>
      <c r="W85" s="378"/>
      <c r="X85" s="378"/>
      <c r="Y85" s="378"/>
      <c r="Z85" s="378"/>
      <c r="AA85" s="378"/>
      <c r="AB85" s="378"/>
      <c r="AC85" s="378"/>
      <c r="AD85" s="378"/>
      <c r="AE85" s="378"/>
      <c r="AF85" s="378"/>
      <c r="AG85" s="378"/>
      <c r="AH85" s="378"/>
      <c r="AI85" s="378"/>
    </row>
    <row r="86" spans="2:35">
      <c r="B86" s="189" t="s">
        <v>610</v>
      </c>
      <c r="C86" s="354"/>
      <c r="D86" s="354"/>
      <c r="E86" s="354"/>
      <c r="F86" s="354"/>
      <c r="G86" s="378"/>
      <c r="H86" s="378"/>
      <c r="I86" s="378"/>
      <c r="J86" s="378"/>
      <c r="K86" s="378"/>
      <c r="L86" s="378"/>
      <c r="M86" s="378"/>
      <c r="N86" s="378"/>
      <c r="O86" s="378"/>
      <c r="P86" s="378"/>
      <c r="Q86" s="378"/>
      <c r="R86" s="378"/>
      <c r="S86" s="378"/>
      <c r="T86" s="378"/>
      <c r="U86" s="378"/>
      <c r="V86" s="378"/>
      <c r="W86" s="378"/>
      <c r="X86" s="378"/>
      <c r="Y86" s="378"/>
      <c r="Z86" s="378"/>
      <c r="AA86" s="378"/>
      <c r="AB86" s="378"/>
      <c r="AC86" s="378"/>
      <c r="AD86" s="378"/>
      <c r="AE86" s="378"/>
      <c r="AF86" s="378"/>
      <c r="AG86" s="378"/>
      <c r="AH86" s="378"/>
      <c r="AI86" s="378"/>
    </row>
    <row r="87" spans="2:35">
      <c r="B87" s="189" t="s">
        <v>611</v>
      </c>
      <c r="C87" s="354"/>
      <c r="D87" s="354"/>
      <c r="E87" s="354"/>
      <c r="F87" s="354"/>
      <c r="G87" s="378"/>
      <c r="H87" s="378"/>
      <c r="I87" s="378"/>
      <c r="J87" s="378"/>
      <c r="K87" s="378"/>
      <c r="L87" s="378"/>
      <c r="M87" s="378"/>
      <c r="N87" s="378"/>
      <c r="O87" s="378"/>
      <c r="P87" s="378"/>
      <c r="Q87" s="378"/>
      <c r="R87" s="378"/>
      <c r="S87" s="378"/>
      <c r="T87" s="378"/>
      <c r="U87" s="378"/>
      <c r="V87" s="378"/>
      <c r="W87" s="378"/>
      <c r="X87" s="378"/>
      <c r="Y87" s="378"/>
      <c r="Z87" s="378"/>
      <c r="AA87" s="378"/>
      <c r="AB87" s="378"/>
      <c r="AC87" s="378"/>
      <c r="AD87" s="378"/>
      <c r="AE87" s="378"/>
      <c r="AF87" s="378"/>
      <c r="AG87" s="378"/>
      <c r="AH87" s="378"/>
      <c r="AI87" s="378"/>
    </row>
    <row r="88" spans="2:35">
      <c r="B88" s="189" t="s">
        <v>109</v>
      </c>
      <c r="C88" s="354"/>
      <c r="D88" s="354"/>
      <c r="E88" s="354"/>
      <c r="F88" s="354"/>
      <c r="G88" s="378"/>
      <c r="H88" s="378"/>
      <c r="I88" s="378"/>
      <c r="J88" s="378"/>
      <c r="K88" s="378"/>
      <c r="L88" s="378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</row>
    <row r="89" spans="2:35">
      <c r="B89" s="189" t="s">
        <v>612</v>
      </c>
      <c r="C89" s="354"/>
      <c r="D89" s="354"/>
      <c r="E89" s="354"/>
      <c r="F89" s="354"/>
      <c r="G89" s="378"/>
      <c r="H89" s="378"/>
      <c r="I89" s="378"/>
      <c r="J89" s="378"/>
      <c r="K89" s="378"/>
      <c r="L89" s="378"/>
      <c r="M89" s="378"/>
      <c r="N89" s="378"/>
      <c r="O89" s="378"/>
      <c r="P89" s="378"/>
      <c r="Q89" s="378"/>
      <c r="R89" s="378"/>
      <c r="S89" s="378"/>
      <c r="T89" s="378"/>
      <c r="U89" s="378"/>
      <c r="V89" s="378"/>
      <c r="W89" s="378"/>
      <c r="X89" s="378"/>
      <c r="Y89" s="378"/>
      <c r="Z89" s="378"/>
      <c r="AA89" s="378"/>
      <c r="AB89" s="378"/>
      <c r="AC89" s="378"/>
      <c r="AD89" s="378"/>
      <c r="AE89" s="378"/>
      <c r="AF89" s="378"/>
      <c r="AG89" s="378"/>
      <c r="AH89" s="378"/>
      <c r="AI89" s="378"/>
    </row>
    <row r="90" spans="2:35">
      <c r="B90" s="189" t="s">
        <v>613</v>
      </c>
      <c r="C90" s="354"/>
      <c r="D90" s="354"/>
      <c r="E90" s="354"/>
      <c r="F90" s="354"/>
      <c r="G90" s="378"/>
      <c r="H90" s="378"/>
      <c r="I90" s="378"/>
      <c r="J90" s="378"/>
      <c r="K90" s="378"/>
      <c r="L90" s="378"/>
      <c r="M90" s="378"/>
      <c r="N90" s="378"/>
      <c r="O90" s="378"/>
      <c r="P90" s="378"/>
      <c r="Q90" s="378"/>
      <c r="R90" s="378"/>
      <c r="S90" s="378"/>
      <c r="T90" s="378"/>
      <c r="U90" s="378"/>
      <c r="V90" s="378"/>
      <c r="W90" s="378"/>
      <c r="X90" s="378"/>
      <c r="Y90" s="378"/>
      <c r="Z90" s="378"/>
      <c r="AA90" s="378"/>
      <c r="AB90" s="378"/>
      <c r="AC90" s="378"/>
      <c r="AD90" s="378"/>
      <c r="AE90" s="378"/>
      <c r="AF90" s="378"/>
      <c r="AG90" s="378"/>
      <c r="AH90" s="378"/>
      <c r="AI90" s="378"/>
    </row>
    <row r="91" spans="2:35">
      <c r="B91" s="189" t="s">
        <v>614</v>
      </c>
      <c r="C91" s="354"/>
      <c r="D91" s="354"/>
      <c r="E91" s="354"/>
      <c r="F91" s="354"/>
      <c r="G91" s="378"/>
      <c r="H91" s="378"/>
      <c r="I91" s="378"/>
      <c r="J91" s="378"/>
      <c r="K91" s="378"/>
      <c r="L91" s="378"/>
      <c r="M91" s="378"/>
      <c r="N91" s="378"/>
      <c r="O91" s="378"/>
      <c r="P91" s="378"/>
      <c r="Q91" s="378"/>
      <c r="R91" s="378"/>
      <c r="S91" s="378"/>
      <c r="T91" s="378"/>
      <c r="U91" s="378"/>
      <c r="V91" s="378"/>
      <c r="W91" s="378"/>
      <c r="X91" s="378"/>
      <c r="Y91" s="378"/>
      <c r="Z91" s="378"/>
      <c r="AA91" s="378"/>
      <c r="AB91" s="378"/>
      <c r="AC91" s="378"/>
      <c r="AD91" s="378"/>
      <c r="AE91" s="378"/>
      <c r="AF91" s="378"/>
      <c r="AG91" s="378"/>
      <c r="AH91" s="378"/>
      <c r="AI91" s="378"/>
    </row>
    <row r="92" spans="2:35">
      <c r="B92" s="189" t="s">
        <v>615</v>
      </c>
      <c r="C92" s="354"/>
      <c r="D92" s="354"/>
      <c r="E92" s="354"/>
      <c r="F92" s="354"/>
      <c r="G92" s="378"/>
      <c r="H92" s="378"/>
      <c r="I92" s="378"/>
      <c r="J92" s="378"/>
      <c r="K92" s="378"/>
      <c r="L92" s="378"/>
      <c r="M92" s="378"/>
      <c r="N92" s="378"/>
      <c r="O92" s="378"/>
      <c r="P92" s="378"/>
      <c r="Q92" s="378"/>
      <c r="R92" s="378"/>
      <c r="S92" s="378"/>
      <c r="T92" s="378"/>
      <c r="U92" s="378"/>
      <c r="V92" s="378"/>
      <c r="W92" s="378"/>
      <c r="X92" s="378"/>
      <c r="Y92" s="378"/>
      <c r="Z92" s="378"/>
      <c r="AA92" s="378"/>
      <c r="AB92" s="378"/>
      <c r="AC92" s="378"/>
      <c r="AD92" s="378"/>
      <c r="AE92" s="378"/>
      <c r="AF92" s="378"/>
      <c r="AG92" s="378"/>
      <c r="AH92" s="378"/>
      <c r="AI92" s="378"/>
    </row>
    <row r="93" spans="2:35">
      <c r="B93" s="189" t="s">
        <v>616</v>
      </c>
      <c r="C93" s="354"/>
      <c r="D93" s="354"/>
      <c r="E93" s="354"/>
      <c r="F93" s="354"/>
      <c r="G93" s="378"/>
      <c r="H93" s="378"/>
      <c r="I93" s="378"/>
      <c r="J93" s="378"/>
      <c r="K93" s="378"/>
      <c r="L93" s="378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</row>
    <row r="94" spans="2:35">
      <c r="B94" s="189" t="s">
        <v>617</v>
      </c>
      <c r="C94" s="354"/>
      <c r="D94" s="354"/>
      <c r="E94" s="354"/>
      <c r="F94" s="354"/>
      <c r="G94" s="378"/>
      <c r="H94" s="378"/>
      <c r="I94" s="378"/>
      <c r="J94" s="378"/>
      <c r="K94" s="378"/>
      <c r="L94" s="378"/>
      <c r="M94" s="378"/>
      <c r="N94" s="378"/>
      <c r="O94" s="378"/>
      <c r="P94" s="378"/>
      <c r="Q94" s="378"/>
      <c r="R94" s="378"/>
      <c r="S94" s="378"/>
      <c r="T94" s="378"/>
      <c r="U94" s="378"/>
      <c r="V94" s="378"/>
      <c r="W94" s="378"/>
      <c r="X94" s="378"/>
      <c r="Y94" s="378"/>
      <c r="Z94" s="378"/>
      <c r="AA94" s="378"/>
      <c r="AB94" s="378"/>
      <c r="AC94" s="378"/>
      <c r="AD94" s="378"/>
      <c r="AE94" s="378"/>
      <c r="AF94" s="378"/>
      <c r="AG94" s="378"/>
      <c r="AH94" s="378"/>
      <c r="AI94" s="378"/>
    </row>
    <row r="95" spans="2:35">
      <c r="B95" s="189" t="s">
        <v>618</v>
      </c>
      <c r="C95" s="354"/>
      <c r="D95" s="354"/>
      <c r="E95" s="354"/>
      <c r="F95" s="354"/>
      <c r="G95" s="378"/>
      <c r="H95" s="378"/>
      <c r="I95" s="378"/>
      <c r="J95" s="378"/>
      <c r="K95" s="378"/>
      <c r="L95" s="378"/>
      <c r="M95" s="378"/>
      <c r="N95" s="378"/>
      <c r="O95" s="378"/>
      <c r="P95" s="378"/>
      <c r="Q95" s="378"/>
      <c r="R95" s="378"/>
      <c r="S95" s="378"/>
      <c r="T95" s="378"/>
      <c r="U95" s="378"/>
      <c r="V95" s="378"/>
      <c r="W95" s="378"/>
      <c r="X95" s="378"/>
      <c r="Y95" s="378"/>
      <c r="Z95" s="378"/>
      <c r="AA95" s="378"/>
      <c r="AB95" s="378"/>
      <c r="AC95" s="378"/>
      <c r="AD95" s="378"/>
      <c r="AE95" s="378"/>
      <c r="AF95" s="378"/>
      <c r="AG95" s="378"/>
      <c r="AH95" s="378"/>
      <c r="AI95" s="378"/>
    </row>
    <row r="96" spans="2:35">
      <c r="B96" s="189" t="s">
        <v>619</v>
      </c>
      <c r="C96" s="354"/>
      <c r="D96" s="354"/>
      <c r="E96" s="354"/>
      <c r="F96" s="354"/>
      <c r="G96" s="378"/>
      <c r="H96" s="378"/>
      <c r="I96" s="378"/>
      <c r="J96" s="378"/>
      <c r="K96" s="378"/>
      <c r="L96" s="378"/>
      <c r="M96" s="378"/>
      <c r="N96" s="378"/>
      <c r="O96" s="378"/>
      <c r="P96" s="378"/>
      <c r="Q96" s="378"/>
      <c r="R96" s="378"/>
      <c r="S96" s="378"/>
      <c r="T96" s="378"/>
      <c r="U96" s="378"/>
      <c r="V96" s="378"/>
      <c r="W96" s="378"/>
      <c r="X96" s="378"/>
      <c r="Y96" s="378"/>
      <c r="Z96" s="378"/>
      <c r="AA96" s="378"/>
      <c r="AB96" s="378"/>
      <c r="AC96" s="378"/>
      <c r="AD96" s="378"/>
      <c r="AE96" s="378"/>
      <c r="AF96" s="378"/>
      <c r="AG96" s="378"/>
      <c r="AH96" s="378"/>
      <c r="AI96" s="378"/>
    </row>
    <row r="97" spans="2:35">
      <c r="B97" s="189" t="s">
        <v>620</v>
      </c>
      <c r="C97" s="354"/>
      <c r="D97" s="354"/>
      <c r="E97" s="354"/>
      <c r="F97" s="354"/>
      <c r="G97" s="378"/>
      <c r="H97" s="378"/>
      <c r="I97" s="378"/>
      <c r="J97" s="378"/>
      <c r="K97" s="378"/>
      <c r="L97" s="378"/>
      <c r="M97" s="378"/>
      <c r="N97" s="378"/>
      <c r="O97" s="378"/>
      <c r="P97" s="378"/>
      <c r="Q97" s="378"/>
      <c r="R97" s="378"/>
      <c r="S97" s="378"/>
      <c r="T97" s="378"/>
      <c r="U97" s="378"/>
      <c r="V97" s="378"/>
      <c r="W97" s="378"/>
      <c r="X97" s="378"/>
      <c r="Y97" s="378"/>
      <c r="Z97" s="378"/>
      <c r="AA97" s="378"/>
      <c r="AB97" s="378"/>
      <c r="AC97" s="378"/>
      <c r="AD97" s="378"/>
      <c r="AE97" s="378"/>
      <c r="AF97" s="378"/>
      <c r="AG97" s="378"/>
      <c r="AH97" s="378"/>
      <c r="AI97" s="378"/>
    </row>
    <row r="98" spans="2:35">
      <c r="B98" s="189" t="s">
        <v>621</v>
      </c>
      <c r="C98" s="354"/>
      <c r="D98" s="354"/>
      <c r="E98" s="354"/>
      <c r="F98" s="354"/>
      <c r="G98" s="378"/>
      <c r="H98" s="378"/>
      <c r="I98" s="378"/>
      <c r="J98" s="378"/>
      <c r="K98" s="378"/>
      <c r="L98" s="378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</row>
    <row r="99" spans="2:35">
      <c r="B99" s="189" t="s">
        <v>622</v>
      </c>
      <c r="C99" s="354"/>
      <c r="D99" s="354"/>
      <c r="E99" s="354"/>
      <c r="F99" s="354"/>
      <c r="G99" s="378"/>
      <c r="H99" s="378"/>
      <c r="I99" s="378"/>
      <c r="J99" s="378"/>
      <c r="K99" s="378"/>
      <c r="L99" s="378"/>
      <c r="M99" s="378"/>
      <c r="N99" s="378"/>
      <c r="O99" s="378"/>
      <c r="P99" s="378"/>
      <c r="Q99" s="378"/>
      <c r="R99" s="378"/>
      <c r="S99" s="378"/>
      <c r="T99" s="378"/>
      <c r="U99" s="378"/>
      <c r="V99" s="378"/>
      <c r="W99" s="378"/>
      <c r="X99" s="378"/>
      <c r="Y99" s="378"/>
      <c r="Z99" s="378"/>
      <c r="AA99" s="378"/>
      <c r="AB99" s="378"/>
      <c r="AC99" s="378"/>
      <c r="AD99" s="378"/>
      <c r="AE99" s="378"/>
      <c r="AF99" s="378"/>
      <c r="AG99" s="378"/>
      <c r="AH99" s="378"/>
      <c r="AI99" s="378"/>
    </row>
    <row r="100" spans="2:35">
      <c r="B100" s="189" t="s">
        <v>623</v>
      </c>
      <c r="C100" s="354"/>
      <c r="D100" s="354"/>
      <c r="E100" s="354"/>
      <c r="F100" s="354"/>
      <c r="G100" s="378"/>
      <c r="H100" s="378"/>
      <c r="I100" s="378"/>
      <c r="J100" s="378"/>
      <c r="K100" s="378"/>
      <c r="L100" s="378"/>
      <c r="M100" s="378"/>
      <c r="N100" s="378"/>
      <c r="O100" s="378"/>
      <c r="P100" s="378"/>
      <c r="Q100" s="378"/>
      <c r="R100" s="378"/>
      <c r="S100" s="378"/>
      <c r="T100" s="378"/>
      <c r="U100" s="378"/>
      <c r="V100" s="378"/>
      <c r="W100" s="378"/>
      <c r="X100" s="378"/>
      <c r="Y100" s="378"/>
      <c r="Z100" s="378"/>
      <c r="AA100" s="378"/>
      <c r="AB100" s="378"/>
      <c r="AC100" s="378"/>
      <c r="AD100" s="378"/>
      <c r="AE100" s="378"/>
      <c r="AF100" s="378"/>
      <c r="AG100" s="378"/>
      <c r="AH100" s="378"/>
      <c r="AI100" s="378"/>
    </row>
    <row r="101" spans="2:35">
      <c r="B101" s="189" t="s">
        <v>624</v>
      </c>
      <c r="C101" s="354"/>
      <c r="D101" s="354"/>
      <c r="E101" s="354"/>
      <c r="F101" s="354"/>
      <c r="G101" s="378"/>
      <c r="H101" s="378"/>
      <c r="I101" s="378"/>
      <c r="J101" s="378"/>
      <c r="K101" s="378"/>
      <c r="L101" s="378"/>
      <c r="M101" s="378"/>
      <c r="N101" s="378"/>
      <c r="O101" s="378"/>
      <c r="P101" s="378"/>
      <c r="Q101" s="378"/>
      <c r="R101" s="378"/>
      <c r="S101" s="378"/>
      <c r="T101" s="378"/>
      <c r="U101" s="378"/>
      <c r="V101" s="378"/>
      <c r="W101" s="378"/>
      <c r="X101" s="378"/>
      <c r="Y101" s="378"/>
      <c r="Z101" s="378"/>
      <c r="AA101" s="378"/>
      <c r="AB101" s="378"/>
      <c r="AC101" s="378"/>
      <c r="AD101" s="378"/>
      <c r="AE101" s="378"/>
      <c r="AF101" s="378"/>
      <c r="AG101" s="378"/>
      <c r="AH101" s="378"/>
      <c r="AI101" s="378"/>
    </row>
    <row r="102" spans="2:35">
      <c r="B102" s="189" t="s">
        <v>625</v>
      </c>
      <c r="C102" s="354"/>
      <c r="D102" s="354"/>
      <c r="E102" s="354"/>
      <c r="F102" s="354"/>
      <c r="G102" s="378"/>
      <c r="H102" s="378"/>
      <c r="I102" s="378"/>
      <c r="J102" s="378"/>
      <c r="K102" s="378"/>
      <c r="L102" s="378"/>
      <c r="M102" s="378"/>
      <c r="N102" s="378"/>
      <c r="O102" s="378"/>
      <c r="P102" s="378"/>
      <c r="Q102" s="378"/>
      <c r="R102" s="378"/>
      <c r="S102" s="378"/>
      <c r="T102" s="378"/>
      <c r="U102" s="378"/>
      <c r="V102" s="378"/>
      <c r="W102" s="378"/>
      <c r="X102" s="378"/>
      <c r="Y102" s="378"/>
      <c r="Z102" s="378"/>
      <c r="AA102" s="378"/>
      <c r="AB102" s="378"/>
      <c r="AC102" s="378"/>
      <c r="AD102" s="378"/>
      <c r="AE102" s="378"/>
      <c r="AF102" s="378"/>
      <c r="AG102" s="378"/>
      <c r="AH102" s="378"/>
      <c r="AI102" s="378"/>
    </row>
    <row r="103" spans="2:35">
      <c r="B103" s="189" t="s">
        <v>626</v>
      </c>
      <c r="C103" s="354"/>
      <c r="D103" s="354"/>
      <c r="E103" s="354"/>
      <c r="F103" s="354"/>
      <c r="G103" s="378"/>
      <c r="H103" s="378"/>
      <c r="I103" s="378"/>
      <c r="J103" s="378"/>
      <c r="K103" s="378"/>
      <c r="L103" s="378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</row>
    <row r="104" spans="2:35">
      <c r="B104" s="189" t="s">
        <v>627</v>
      </c>
      <c r="C104" s="354"/>
      <c r="D104" s="354"/>
      <c r="E104" s="354"/>
      <c r="F104" s="354"/>
      <c r="G104" s="378"/>
      <c r="H104" s="378"/>
      <c r="I104" s="378"/>
      <c r="J104" s="378"/>
      <c r="K104" s="378"/>
      <c r="L104" s="378"/>
      <c r="M104" s="378"/>
      <c r="N104" s="378"/>
      <c r="O104" s="378"/>
      <c r="P104" s="378"/>
      <c r="Q104" s="378"/>
      <c r="R104" s="378"/>
      <c r="S104" s="378"/>
      <c r="T104" s="378"/>
      <c r="U104" s="378"/>
      <c r="V104" s="378"/>
      <c r="W104" s="378"/>
      <c r="X104" s="378"/>
      <c r="Y104" s="378"/>
      <c r="Z104" s="378"/>
      <c r="AA104" s="378"/>
      <c r="AB104" s="378"/>
      <c r="AC104" s="378"/>
      <c r="AD104" s="378"/>
      <c r="AE104" s="378"/>
      <c r="AF104" s="378"/>
      <c r="AG104" s="378"/>
      <c r="AH104" s="378"/>
      <c r="AI104" s="378"/>
    </row>
    <row r="105" spans="2:35">
      <c r="B105" s="189" t="s">
        <v>628</v>
      </c>
      <c r="C105" s="354"/>
      <c r="D105" s="354"/>
      <c r="E105" s="354"/>
      <c r="F105" s="354"/>
      <c r="G105" s="378"/>
      <c r="H105" s="378"/>
      <c r="I105" s="378"/>
      <c r="J105" s="378"/>
      <c r="K105" s="378"/>
      <c r="L105" s="378"/>
      <c r="M105" s="378"/>
      <c r="N105" s="378"/>
      <c r="O105" s="378"/>
      <c r="P105" s="378"/>
      <c r="Q105" s="378"/>
      <c r="R105" s="378"/>
      <c r="S105" s="378"/>
      <c r="T105" s="378"/>
      <c r="U105" s="378"/>
      <c r="V105" s="378"/>
      <c r="W105" s="378"/>
      <c r="X105" s="378"/>
      <c r="Y105" s="378"/>
      <c r="Z105" s="378"/>
      <c r="AA105" s="378"/>
      <c r="AB105" s="378"/>
      <c r="AC105" s="378"/>
      <c r="AD105" s="378"/>
      <c r="AE105" s="378"/>
      <c r="AF105" s="378"/>
      <c r="AG105" s="378"/>
      <c r="AH105" s="378"/>
      <c r="AI105" s="378"/>
    </row>
    <row r="106" spans="2:35">
      <c r="B106" s="189" t="s">
        <v>68</v>
      </c>
      <c r="C106" s="354"/>
      <c r="D106" s="354"/>
      <c r="E106" s="354"/>
      <c r="F106" s="354"/>
      <c r="G106" s="378"/>
      <c r="H106" s="378"/>
      <c r="I106" s="378"/>
      <c r="J106" s="378"/>
      <c r="K106" s="378"/>
      <c r="L106" s="378"/>
      <c r="M106" s="378"/>
      <c r="N106" s="378"/>
      <c r="O106" s="378"/>
      <c r="P106" s="378"/>
      <c r="Q106" s="378"/>
      <c r="R106" s="378"/>
      <c r="S106" s="378"/>
      <c r="T106" s="378"/>
      <c r="U106" s="378"/>
      <c r="V106" s="378"/>
      <c r="W106" s="378"/>
      <c r="X106" s="378"/>
      <c r="Y106" s="378"/>
      <c r="Z106" s="378"/>
      <c r="AA106" s="378"/>
      <c r="AB106" s="378"/>
      <c r="AC106" s="378"/>
      <c r="AD106" s="378"/>
      <c r="AE106" s="378"/>
      <c r="AF106" s="378"/>
      <c r="AG106" s="378"/>
      <c r="AH106" s="378"/>
      <c r="AI106" s="378"/>
    </row>
    <row r="108" spans="2:35">
      <c r="B108" s="352" t="s">
        <v>629</v>
      </c>
      <c r="C108" s="352">
        <v>1998</v>
      </c>
      <c r="D108" s="352">
        <v>1999</v>
      </c>
      <c r="E108" s="352">
        <v>2000</v>
      </c>
      <c r="F108" s="352">
        <v>2001</v>
      </c>
      <c r="G108" s="352">
        <v>2002</v>
      </c>
      <c r="H108" s="352">
        <v>2003</v>
      </c>
      <c r="I108" s="352">
        <v>2004</v>
      </c>
      <c r="J108" s="352">
        <v>2005</v>
      </c>
      <c r="K108" s="352">
        <v>2006</v>
      </c>
      <c r="L108" s="352">
        <v>2007</v>
      </c>
      <c r="M108" s="352">
        <v>2008</v>
      </c>
      <c r="N108" s="352">
        <v>2009</v>
      </c>
      <c r="O108" s="352">
        <v>2010</v>
      </c>
      <c r="P108" s="352">
        <f t="shared" ref="P108:AI108" si="15">O108+1</f>
        <v>2011</v>
      </c>
      <c r="Q108" s="352">
        <f t="shared" si="15"/>
        <v>2012</v>
      </c>
      <c r="R108" s="352">
        <f t="shared" si="15"/>
        <v>2013</v>
      </c>
      <c r="S108" s="352">
        <f t="shared" si="15"/>
        <v>2014</v>
      </c>
      <c r="T108" s="352">
        <f t="shared" si="15"/>
        <v>2015</v>
      </c>
      <c r="U108" s="352">
        <f>T108+1</f>
        <v>2016</v>
      </c>
      <c r="V108" s="352">
        <f>U108+1</f>
        <v>2017</v>
      </c>
      <c r="W108" s="352">
        <f>V108+1</f>
        <v>2018</v>
      </c>
      <c r="X108" s="352">
        <f t="shared" si="15"/>
        <v>2019</v>
      </c>
      <c r="Y108" s="352">
        <f t="shared" si="15"/>
        <v>2020</v>
      </c>
      <c r="Z108" s="352">
        <f t="shared" si="15"/>
        <v>2021</v>
      </c>
      <c r="AA108" s="352">
        <f t="shared" si="15"/>
        <v>2022</v>
      </c>
      <c r="AB108" s="352">
        <f t="shared" si="15"/>
        <v>2023</v>
      </c>
      <c r="AC108" s="352">
        <f t="shared" si="15"/>
        <v>2024</v>
      </c>
      <c r="AD108" s="352">
        <f t="shared" si="15"/>
        <v>2025</v>
      </c>
      <c r="AE108" s="352">
        <f t="shared" si="15"/>
        <v>2026</v>
      </c>
      <c r="AF108" s="352">
        <f t="shared" si="15"/>
        <v>2027</v>
      </c>
      <c r="AG108" s="352">
        <f t="shared" si="15"/>
        <v>2028</v>
      </c>
      <c r="AH108" s="352">
        <f t="shared" si="15"/>
        <v>2029</v>
      </c>
      <c r="AI108" s="352">
        <f t="shared" si="15"/>
        <v>2030</v>
      </c>
    </row>
    <row r="109" spans="2:35">
      <c r="B109" s="353" t="s">
        <v>328</v>
      </c>
      <c r="C109" s="378"/>
      <c r="D109" s="378"/>
      <c r="E109" s="378"/>
      <c r="F109" s="378"/>
      <c r="G109" s="378"/>
      <c r="H109" s="378"/>
      <c r="I109" s="378"/>
      <c r="J109" s="378"/>
      <c r="K109" s="378"/>
      <c r="L109" s="378">
        <f>Telmex!C62+Telmex!C63</f>
        <v>52228</v>
      </c>
      <c r="M109" s="378">
        <f>Telmex!D62+Telmex!D63</f>
        <v>47595</v>
      </c>
      <c r="N109" s="378">
        <f>Telmex!E62+Telmex!E63</f>
        <v>40755</v>
      </c>
      <c r="O109" s="378">
        <f>Telmex!F62+Telmex!F63</f>
        <v>36031</v>
      </c>
      <c r="P109" s="378">
        <f>Telmex!G62+Telmex!G63</f>
        <v>27611</v>
      </c>
      <c r="Q109" s="378">
        <f>Telmex!H62+Telmex!H63</f>
        <v>19687</v>
      </c>
      <c r="R109" s="378">
        <f>Telmex!I62+Telmex!I63</f>
        <v>12289</v>
      </c>
      <c r="S109" s="378">
        <f>Telmex!J62+Telmex!J63</f>
        <v>10515.899999999998</v>
      </c>
      <c r="T109" s="378">
        <f>Telmex!K62+Telmex!K63</f>
        <v>806.47999999999956</v>
      </c>
      <c r="U109" s="378">
        <f>Telmex!L62+Telmex!L63</f>
        <v>1389.0159999999996</v>
      </c>
      <c r="V109" s="378">
        <f>Telmex!M62+Telmex!M63</f>
        <v>3569.2953999999991</v>
      </c>
      <c r="W109" s="378">
        <f>Telmex!N62+Telmex!N63</f>
        <v>113.77267000000575</v>
      </c>
      <c r="X109" s="354"/>
      <c r="Y109" s="354"/>
      <c r="Z109" s="354"/>
      <c r="AA109" s="354"/>
      <c r="AB109" s="354"/>
      <c r="AC109" s="354"/>
      <c r="AD109" s="354"/>
      <c r="AE109" s="354"/>
      <c r="AF109" s="354"/>
      <c r="AG109" s="354"/>
      <c r="AH109" s="354"/>
      <c r="AI109" s="354"/>
    </row>
    <row r="110" spans="2:35">
      <c r="B110" s="353" t="s">
        <v>630</v>
      </c>
      <c r="C110" s="378"/>
      <c r="D110" s="378"/>
      <c r="E110" s="378"/>
      <c r="F110" s="378"/>
      <c r="G110" s="378"/>
      <c r="H110" s="378"/>
      <c r="I110" s="378"/>
      <c r="J110" s="378"/>
      <c r="K110" s="378"/>
      <c r="L110" s="378">
        <f>Telmex!C64</f>
        <v>-5219</v>
      </c>
      <c r="M110" s="378">
        <f>Telmex!D64</f>
        <v>-6739</v>
      </c>
      <c r="N110" s="378">
        <f>Telmex!E64</f>
        <v>-5411</v>
      </c>
      <c r="O110" s="378">
        <f>Telmex!F64</f>
        <v>-5150</v>
      </c>
      <c r="P110" s="378">
        <f>Telmex!G64</f>
        <v>-4556</v>
      </c>
      <c r="Q110" s="378">
        <f ca="1">Telmex!H64</f>
        <v>-4706.4412194591096</v>
      </c>
      <c r="R110" s="378">
        <f ca="1">Telmex!I64</f>
        <v>-5011.2086761886085</v>
      </c>
      <c r="S110" s="378">
        <f ca="1">Telmex!J64</f>
        <v>-5583.3620342374998</v>
      </c>
      <c r="T110" s="378">
        <f ca="1">Telmex!K64</f>
        <v>-6490.3964872969173</v>
      </c>
      <c r="U110" s="378">
        <f ca="1">Telmex!L64</f>
        <v>-7683.8828174716709</v>
      </c>
      <c r="V110" s="378">
        <f ca="1">Telmex!M64</f>
        <v>-8397.974123846423</v>
      </c>
      <c r="W110" s="378">
        <f ca="1">Telmex!N64</f>
        <v>-9503.2991446420765</v>
      </c>
      <c r="X110" s="354"/>
      <c r="Y110" s="354"/>
      <c r="Z110" s="354"/>
      <c r="AA110" s="354"/>
      <c r="AB110" s="354"/>
      <c r="AC110" s="354"/>
      <c r="AD110" s="354"/>
      <c r="AE110" s="354"/>
      <c r="AF110" s="354"/>
      <c r="AG110" s="354"/>
      <c r="AH110" s="354"/>
      <c r="AI110" s="354"/>
    </row>
    <row r="111" spans="2:35">
      <c r="B111" s="353" t="s">
        <v>8633</v>
      </c>
      <c r="C111" s="378"/>
      <c r="D111" s="378"/>
      <c r="E111" s="378"/>
      <c r="F111" s="378"/>
      <c r="G111" s="378"/>
      <c r="H111" s="378"/>
      <c r="I111" s="378"/>
      <c r="J111" s="378"/>
      <c r="K111" s="378"/>
      <c r="L111" s="378">
        <f>Telmex!C65</f>
        <v>-11619</v>
      </c>
      <c r="M111" s="378">
        <f>Telmex!D65</f>
        <v>-9592</v>
      </c>
      <c r="N111" s="378">
        <f>Telmex!E65</f>
        <v>-8486</v>
      </c>
      <c r="O111" s="378">
        <f>Telmex!F65</f>
        <v>-8408</v>
      </c>
      <c r="P111" s="378">
        <f>Telmex!G65</f>
        <v>-7333</v>
      </c>
      <c r="Q111" s="378">
        <f ca="1">Telmex!H65</f>
        <v>-4930.2191937550797</v>
      </c>
      <c r="R111" s="378">
        <f ca="1">Telmex!I65</f>
        <v>-2853.5325019199131</v>
      </c>
      <c r="S111" s="378">
        <f ca="1">Telmex!J65</f>
        <v>-2447.1602227412122</v>
      </c>
      <c r="T111" s="378">
        <f ca="1">Telmex!K65</f>
        <v>0</v>
      </c>
      <c r="U111" s="378">
        <f ca="1">Telmex!L65</f>
        <v>0</v>
      </c>
      <c r="V111" s="378">
        <f ca="1">Telmex!M65</f>
        <v>-146.80242323731051</v>
      </c>
      <c r="W111" s="378">
        <f ca="1">Telmex!N65</f>
        <v>0</v>
      </c>
      <c r="X111" s="354"/>
      <c r="Y111" s="354"/>
      <c r="Z111" s="354"/>
      <c r="AA111" s="354"/>
      <c r="AB111" s="354"/>
      <c r="AC111" s="354"/>
      <c r="AD111" s="354"/>
      <c r="AE111" s="354"/>
      <c r="AF111" s="354"/>
      <c r="AG111" s="354"/>
      <c r="AH111" s="354"/>
      <c r="AI111" s="354"/>
    </row>
    <row r="112" spans="2:35">
      <c r="B112" s="353" t="s">
        <v>8634</v>
      </c>
      <c r="C112" s="378"/>
      <c r="D112" s="378"/>
      <c r="E112" s="378"/>
      <c r="F112" s="378"/>
      <c r="G112" s="378"/>
      <c r="H112" s="378"/>
      <c r="I112" s="378"/>
      <c r="J112" s="378"/>
      <c r="K112" s="378"/>
      <c r="L112" s="378">
        <f>Telmex!C66</f>
        <v>-44</v>
      </c>
      <c r="M112" s="378">
        <f>Telmex!D66</f>
        <v>-679</v>
      </c>
      <c r="N112" s="378">
        <f>Telmex!E66</f>
        <v>-1350</v>
      </c>
      <c r="O112" s="378">
        <f>Telmex!F66</f>
        <v>1922</v>
      </c>
      <c r="P112" s="378">
        <f>Telmex!G66</f>
        <v>-2000</v>
      </c>
      <c r="Q112" s="378">
        <f>Telmex!H66</f>
        <v>0</v>
      </c>
      <c r="R112" s="378">
        <f>Telmex!I66</f>
        <v>0</v>
      </c>
      <c r="S112" s="378">
        <f>Telmex!J66</f>
        <v>0</v>
      </c>
      <c r="T112" s="378">
        <f>Telmex!K66</f>
        <v>0</v>
      </c>
      <c r="U112" s="378">
        <f>Telmex!L66</f>
        <v>0</v>
      </c>
      <c r="V112" s="378">
        <f>Telmex!M66</f>
        <v>0</v>
      </c>
      <c r="W112" s="378">
        <f>Telmex!N66</f>
        <v>0</v>
      </c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  <c r="AH112" s="354"/>
      <c r="AI112" s="354"/>
    </row>
    <row r="113" spans="2:35">
      <c r="B113" s="353" t="s">
        <v>635</v>
      </c>
      <c r="C113" s="378"/>
      <c r="D113" s="378"/>
      <c r="E113" s="378"/>
      <c r="F113" s="378"/>
      <c r="G113" s="378"/>
      <c r="H113" s="378"/>
      <c r="I113" s="378"/>
      <c r="J113" s="378"/>
      <c r="K113" s="378"/>
      <c r="L113" s="378">
        <f>L118-SUM(L109:L112)-L114</f>
        <v>-15783.000000000002</v>
      </c>
      <c r="M113" s="378">
        <f t="shared" ref="M113:W113" si="16">M118-SUM(M109:M112)-M114</f>
        <v>-36872</v>
      </c>
      <c r="N113" s="378">
        <f t="shared" si="16"/>
        <v>1405</v>
      </c>
      <c r="O113" s="378">
        <f t="shared" si="16"/>
        <v>3060</v>
      </c>
      <c r="P113" s="378">
        <f t="shared" si="16"/>
        <v>-6360</v>
      </c>
      <c r="Q113" s="378">
        <f t="shared" ca="1" si="16"/>
        <v>-1360</v>
      </c>
      <c r="R113" s="378">
        <f t="shared" ca="1" si="16"/>
        <v>-1360</v>
      </c>
      <c r="S113" s="378">
        <f t="shared" ca="1" si="16"/>
        <v>-1360</v>
      </c>
      <c r="T113" s="378">
        <f t="shared" ca="1" si="16"/>
        <v>-1360</v>
      </c>
      <c r="U113" s="378">
        <f t="shared" ca="1" si="16"/>
        <v>-1360</v>
      </c>
      <c r="V113" s="378">
        <f t="shared" ca="1" si="16"/>
        <v>-1360.0000000000018</v>
      </c>
      <c r="W113" s="378">
        <f t="shared" ca="1" si="16"/>
        <v>-1360</v>
      </c>
      <c r="X113" s="354"/>
      <c r="Y113" s="354"/>
      <c r="Z113" s="354"/>
      <c r="AA113" s="354"/>
      <c r="AB113" s="354"/>
      <c r="AC113" s="354"/>
      <c r="AD113" s="354"/>
      <c r="AE113" s="354"/>
      <c r="AF113" s="354"/>
      <c r="AG113" s="354"/>
      <c r="AH113" s="354"/>
      <c r="AI113" s="354"/>
    </row>
    <row r="114" spans="2:35">
      <c r="B114" s="353" t="s">
        <v>637</v>
      </c>
      <c r="C114" s="358"/>
      <c r="D114" s="358"/>
      <c r="E114" s="358"/>
      <c r="F114" s="358"/>
      <c r="G114" s="358"/>
      <c r="H114" s="358"/>
      <c r="I114" s="358"/>
      <c r="J114" s="378"/>
      <c r="K114" s="378"/>
      <c r="L114" s="378">
        <f>Telmex!C68</f>
        <v>-8518.4</v>
      </c>
      <c r="M114" s="378">
        <f>Telmex!D68</f>
        <v>-7819.9687500000009</v>
      </c>
      <c r="N114" s="378">
        <f>Telmex!E68</f>
        <v>-15453.007500000002</v>
      </c>
      <c r="O114" s="378">
        <f>Telmex!F68</f>
        <v>-8905.75</v>
      </c>
      <c r="P114" s="378">
        <f>Telmex!G68</f>
        <v>-9723.3750000000018</v>
      </c>
      <c r="Q114" s="378">
        <f>Telmex!H68</f>
        <v>-10245.001250000003</v>
      </c>
      <c r="R114" s="378">
        <f>Telmex!I68</f>
        <v>-10675.766062500001</v>
      </c>
      <c r="S114" s="378">
        <f>Telmex!J68</f>
        <v>-10721.922750000002</v>
      </c>
      <c r="T114" s="378">
        <f>Telmex!K68</f>
        <v>-10639.455750000003</v>
      </c>
      <c r="U114" s="378">
        <f>Telmex!L68</f>
        <v>-10556.988750000002</v>
      </c>
      <c r="V114" s="378">
        <f>Telmex!M68</f>
        <v>-10474.521750000002</v>
      </c>
      <c r="W114" s="378">
        <f>Telmex!N68</f>
        <v>-10392.054750000001</v>
      </c>
      <c r="X114" s="354"/>
      <c r="Y114" s="354"/>
      <c r="Z114" s="354"/>
      <c r="AA114" s="354"/>
      <c r="AB114" s="354"/>
      <c r="AC114" s="354"/>
      <c r="AD114" s="354"/>
      <c r="AE114" s="354"/>
      <c r="AF114" s="354"/>
      <c r="AG114" s="354"/>
      <c r="AH114" s="354"/>
      <c r="AI114" s="354"/>
    </row>
    <row r="115" spans="2:35">
      <c r="B115" s="353" t="s">
        <v>8635</v>
      </c>
      <c r="C115" s="378"/>
      <c r="D115" s="378"/>
      <c r="E115" s="378"/>
      <c r="F115" s="378"/>
      <c r="G115" s="378"/>
      <c r="H115" s="378"/>
      <c r="I115" s="378"/>
      <c r="J115" s="378"/>
      <c r="K115" s="378"/>
      <c r="L115" s="378"/>
      <c r="M115" s="378"/>
      <c r="N115" s="378"/>
      <c r="O115" s="378"/>
      <c r="P115" s="378"/>
      <c r="Q115" s="378"/>
      <c r="R115" s="378"/>
      <c r="S115" s="378"/>
      <c r="T115" s="378"/>
      <c r="U115" s="378"/>
      <c r="V115" s="378"/>
      <c r="W115" s="378"/>
      <c r="X115" s="354"/>
      <c r="Y115" s="354"/>
      <c r="Z115" s="354"/>
      <c r="AA115" s="354"/>
      <c r="AB115" s="354"/>
      <c r="AC115" s="354"/>
      <c r="AD115" s="354"/>
      <c r="AE115" s="354"/>
      <c r="AF115" s="354"/>
      <c r="AG115" s="354"/>
      <c r="AH115" s="354"/>
      <c r="AI115" s="354"/>
    </row>
    <row r="116" spans="2:35">
      <c r="C116" s="378"/>
      <c r="D116" s="378"/>
      <c r="E116" s="378"/>
      <c r="F116" s="378"/>
      <c r="G116" s="378"/>
      <c r="H116" s="378"/>
      <c r="I116" s="378"/>
      <c r="J116" s="378"/>
      <c r="K116" s="378"/>
      <c r="L116" s="378"/>
      <c r="M116" s="378"/>
      <c r="N116" s="378"/>
      <c r="O116" s="378"/>
      <c r="P116" s="378"/>
      <c r="Q116" s="378"/>
      <c r="R116" s="378"/>
      <c r="S116" s="378"/>
      <c r="T116" s="378"/>
      <c r="U116" s="378"/>
      <c r="V116" s="378"/>
      <c r="W116" s="378"/>
      <c r="X116" s="354"/>
      <c r="Y116" s="354"/>
      <c r="Z116" s="354"/>
      <c r="AA116" s="354"/>
      <c r="AB116" s="354"/>
      <c r="AC116" s="354"/>
      <c r="AD116" s="354"/>
      <c r="AE116" s="354"/>
      <c r="AF116" s="354"/>
      <c r="AG116" s="354"/>
      <c r="AH116" s="354"/>
      <c r="AI116" s="354"/>
    </row>
    <row r="117" spans="2:35">
      <c r="C117" s="354"/>
      <c r="D117" s="354"/>
      <c r="E117" s="354"/>
      <c r="F117" s="354"/>
      <c r="G117" s="354"/>
      <c r="H117" s="354"/>
      <c r="I117" s="354"/>
      <c r="J117" s="354"/>
      <c r="K117" s="354"/>
      <c r="L117" s="354"/>
      <c r="M117" s="354"/>
      <c r="N117" s="354"/>
      <c r="O117" s="354"/>
      <c r="P117" s="354"/>
      <c r="Q117" s="354"/>
      <c r="R117" s="354"/>
      <c r="S117" s="354"/>
      <c r="T117" s="354"/>
      <c r="U117" s="354"/>
      <c r="V117" s="354"/>
      <c r="W117" s="354"/>
      <c r="X117" s="354"/>
      <c r="Y117" s="354"/>
      <c r="Z117" s="354"/>
      <c r="AA117" s="354"/>
      <c r="AB117" s="354"/>
      <c r="AC117" s="354"/>
      <c r="AD117" s="354"/>
      <c r="AE117" s="354"/>
      <c r="AF117" s="354"/>
      <c r="AG117" s="354"/>
      <c r="AH117" s="354"/>
      <c r="AI117" s="354"/>
    </row>
    <row r="118" spans="2:35">
      <c r="B118" s="353" t="s">
        <v>427</v>
      </c>
      <c r="C118" s="378"/>
      <c r="D118" s="378"/>
      <c r="E118" s="378"/>
      <c r="F118" s="378"/>
      <c r="G118" s="378"/>
      <c r="H118" s="378"/>
      <c r="I118" s="378"/>
      <c r="J118" s="378"/>
      <c r="K118" s="378"/>
      <c r="L118" s="378">
        <f>Telmex!C70</f>
        <v>11044.599999999999</v>
      </c>
      <c r="M118" s="378">
        <f>Telmex!D70</f>
        <v>-14106.96875</v>
      </c>
      <c r="N118" s="378">
        <f>Telmex!E70</f>
        <v>11459.992499999998</v>
      </c>
      <c r="O118" s="378">
        <f>Telmex!F70</f>
        <v>18549.25</v>
      </c>
      <c r="P118" s="378">
        <f>Telmex!G70</f>
        <v>-2361.3750000000018</v>
      </c>
      <c r="Q118" s="378">
        <f ca="1">Telmex!H70</f>
        <v>-1554.6616632141922</v>
      </c>
      <c r="R118" s="378">
        <f ca="1">Telmex!I70</f>
        <v>-7611.5072406085219</v>
      </c>
      <c r="S118" s="378">
        <f ca="1">Telmex!J70</f>
        <v>-9596.5450069787148</v>
      </c>
      <c r="T118" s="378">
        <f ca="1">Telmex!K70</f>
        <v>-17683.372237296921</v>
      </c>
      <c r="U118" s="378">
        <f ca="1">Telmex!L70</f>
        <v>-18211.855567471674</v>
      </c>
      <c r="V118" s="378">
        <f ca="1">Telmex!M70</f>
        <v>-16810.002897083737</v>
      </c>
      <c r="W118" s="378">
        <f ca="1">Telmex!N70</f>
        <v>-21141.581224642072</v>
      </c>
      <c r="X118" s="354"/>
      <c r="Y118" s="354"/>
      <c r="Z118" s="354"/>
      <c r="AA118" s="354"/>
      <c r="AB118" s="354"/>
      <c r="AC118" s="354"/>
      <c r="AD118" s="354"/>
      <c r="AE118" s="354"/>
      <c r="AF118" s="354"/>
      <c r="AG118" s="354"/>
      <c r="AH118" s="354"/>
      <c r="AI118" s="354"/>
    </row>
    <row r="119" spans="2:35">
      <c r="B119" s="353" t="s">
        <v>428</v>
      </c>
      <c r="C119" s="378"/>
      <c r="D119" s="378"/>
      <c r="E119" s="378"/>
      <c r="F119" s="378"/>
      <c r="G119" s="378"/>
      <c r="H119" s="378"/>
      <c r="I119" s="378"/>
      <c r="J119" s="378"/>
      <c r="K119" s="378"/>
      <c r="L119" s="378">
        <f>Telmex!C71</f>
        <v>86764</v>
      </c>
      <c r="M119" s="378">
        <f>Telmex!D71</f>
        <v>100918</v>
      </c>
      <c r="N119" s="378">
        <f>Telmex!E71</f>
        <v>88494</v>
      </c>
      <c r="O119" s="378">
        <f>Telmex!F71</f>
        <v>67028</v>
      </c>
      <c r="P119" s="378">
        <f>Telmex!G71</f>
        <v>69998</v>
      </c>
      <c r="Q119" s="378">
        <f ca="1">Telmex!H71</f>
        <v>71552.661663214196</v>
      </c>
      <c r="R119" s="378">
        <f ca="1">Telmex!I71</f>
        <v>79164.16890382272</v>
      </c>
      <c r="S119" s="378">
        <f ca="1">Telmex!J71</f>
        <v>88760.713910801438</v>
      </c>
      <c r="T119" s="378">
        <f ca="1">Telmex!K71</f>
        <v>106444.08614809836</v>
      </c>
      <c r="U119" s="378">
        <f ca="1">Telmex!L71</f>
        <v>124655.94171557004</v>
      </c>
      <c r="V119" s="378">
        <f ca="1">Telmex!M71</f>
        <v>141465.94461265378</v>
      </c>
      <c r="W119" s="378">
        <f ca="1">Telmex!N71</f>
        <v>162607.52583729586</v>
      </c>
      <c r="X119" s="354"/>
      <c r="Y119" s="354"/>
      <c r="Z119" s="354"/>
      <c r="AA119" s="354"/>
      <c r="AB119" s="354"/>
      <c r="AC119" s="354"/>
      <c r="AD119" s="354"/>
      <c r="AE119" s="354"/>
      <c r="AF119" s="354"/>
      <c r="AG119" s="354"/>
      <c r="AH119" s="354"/>
      <c r="AI119" s="354"/>
    </row>
    <row r="120" spans="2:35">
      <c r="E120" s="360"/>
      <c r="F120" s="360"/>
      <c r="G120" s="360"/>
      <c r="H120" s="360">
        <f>H119-G119</f>
        <v>0</v>
      </c>
      <c r="I120" s="360">
        <f>I119-H119</f>
        <v>0</v>
      </c>
      <c r="J120" s="360"/>
      <c r="K120" s="360"/>
      <c r="L120" s="360"/>
      <c r="M120" s="360"/>
      <c r="N120" s="360"/>
      <c r="O120" s="360"/>
      <c r="P120" s="360"/>
      <c r="Q120" s="360"/>
      <c r="R120" s="360"/>
      <c r="S120" s="360"/>
      <c r="T120" s="360"/>
      <c r="U120" s="360"/>
      <c r="V120" s="360"/>
      <c r="W120" s="360"/>
    </row>
    <row r="121" spans="2:35">
      <c r="B121" s="352" t="s">
        <v>639</v>
      </c>
      <c r="C121" s="352">
        <v>1998</v>
      </c>
      <c r="D121" s="352">
        <v>1999</v>
      </c>
      <c r="E121" s="352">
        <v>2000</v>
      </c>
      <c r="F121" s="352">
        <v>2001</v>
      </c>
      <c r="G121" s="352">
        <v>2002</v>
      </c>
      <c r="H121" s="352">
        <v>2003</v>
      </c>
      <c r="I121" s="352">
        <v>2004</v>
      </c>
      <c r="J121" s="352">
        <v>2005</v>
      </c>
      <c r="K121" s="352">
        <v>2006</v>
      </c>
      <c r="L121" s="352">
        <v>2007</v>
      </c>
      <c r="M121" s="352">
        <v>2008</v>
      </c>
      <c r="N121" s="352">
        <v>2009</v>
      </c>
      <c r="O121" s="352">
        <v>2010</v>
      </c>
      <c r="P121" s="352">
        <f t="shared" ref="P121:AI121" si="17">O121+1</f>
        <v>2011</v>
      </c>
      <c r="Q121" s="352">
        <f t="shared" si="17"/>
        <v>2012</v>
      </c>
      <c r="R121" s="352">
        <f t="shared" si="17"/>
        <v>2013</v>
      </c>
      <c r="S121" s="352">
        <f t="shared" si="17"/>
        <v>2014</v>
      </c>
      <c r="T121" s="352">
        <f t="shared" si="17"/>
        <v>2015</v>
      </c>
      <c r="U121" s="352">
        <f>T121+1</f>
        <v>2016</v>
      </c>
      <c r="V121" s="352">
        <f>U121+1</f>
        <v>2017</v>
      </c>
      <c r="W121" s="352">
        <f>V121+1</f>
        <v>2018</v>
      </c>
      <c r="X121" s="352">
        <f t="shared" si="17"/>
        <v>2019</v>
      </c>
      <c r="Y121" s="352">
        <f t="shared" si="17"/>
        <v>2020</v>
      </c>
      <c r="Z121" s="352">
        <f t="shared" si="17"/>
        <v>2021</v>
      </c>
      <c r="AA121" s="352">
        <f t="shared" si="17"/>
        <v>2022</v>
      </c>
      <c r="AB121" s="352">
        <f t="shared" si="17"/>
        <v>2023</v>
      </c>
      <c r="AC121" s="352">
        <f t="shared" si="17"/>
        <v>2024</v>
      </c>
      <c r="AD121" s="352">
        <f t="shared" si="17"/>
        <v>2025</v>
      </c>
      <c r="AE121" s="352">
        <f t="shared" si="17"/>
        <v>2026</v>
      </c>
      <c r="AF121" s="352">
        <f t="shared" si="17"/>
        <v>2027</v>
      </c>
      <c r="AG121" s="352">
        <f t="shared" si="17"/>
        <v>2028</v>
      </c>
      <c r="AH121" s="352">
        <f t="shared" si="17"/>
        <v>2029</v>
      </c>
      <c r="AI121" s="352">
        <f t="shared" si="17"/>
        <v>2030</v>
      </c>
    </row>
    <row r="122" spans="2:35">
      <c r="B122" s="353" t="s">
        <v>8636</v>
      </c>
      <c r="C122" s="354"/>
      <c r="D122" s="354"/>
      <c r="E122" s="354"/>
      <c r="F122" s="354"/>
      <c r="G122" s="354"/>
      <c r="H122" s="354"/>
      <c r="I122" s="354"/>
      <c r="J122" s="378"/>
      <c r="K122" s="378"/>
      <c r="L122" s="378"/>
      <c r="M122" s="378"/>
      <c r="N122" s="378"/>
      <c r="O122" s="378"/>
      <c r="P122" s="378"/>
      <c r="Q122" s="378"/>
      <c r="R122" s="378"/>
      <c r="S122" s="378"/>
      <c r="T122" s="378"/>
      <c r="U122" s="378"/>
      <c r="V122" s="378"/>
      <c r="W122" s="378"/>
      <c r="X122" s="354"/>
      <c r="Y122" s="354"/>
      <c r="Z122" s="354"/>
      <c r="AA122" s="354"/>
      <c r="AB122" s="354"/>
      <c r="AC122" s="354"/>
      <c r="AD122" s="354"/>
      <c r="AE122" s="354"/>
      <c r="AF122" s="354"/>
      <c r="AG122" s="354"/>
      <c r="AH122" s="354"/>
      <c r="AI122" s="354"/>
    </row>
    <row r="123" spans="2:35">
      <c r="B123" s="353" t="s">
        <v>8637</v>
      </c>
      <c r="C123" s="354"/>
      <c r="D123" s="354"/>
      <c r="E123" s="354"/>
      <c r="F123" s="354"/>
      <c r="G123" s="354"/>
      <c r="H123" s="354"/>
      <c r="I123" s="354"/>
      <c r="J123" s="378"/>
      <c r="K123" s="378"/>
      <c r="L123" s="378"/>
      <c r="M123" s="378"/>
      <c r="N123" s="378"/>
      <c r="O123" s="378"/>
      <c r="P123" s="378"/>
      <c r="Q123" s="378"/>
      <c r="R123" s="378"/>
      <c r="S123" s="378"/>
      <c r="T123" s="378"/>
      <c r="U123" s="378"/>
      <c r="V123" s="378"/>
      <c r="W123" s="378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</row>
    <row r="124" spans="2:35">
      <c r="C124" s="354"/>
      <c r="D124" s="354"/>
      <c r="E124" s="354"/>
      <c r="F124" s="354"/>
      <c r="G124" s="354"/>
      <c r="H124" s="354"/>
      <c r="I124" s="354"/>
      <c r="J124" s="378"/>
      <c r="K124" s="378"/>
      <c r="L124" s="378"/>
      <c r="M124" s="378"/>
      <c r="N124" s="378"/>
      <c r="O124" s="378"/>
      <c r="P124" s="378"/>
      <c r="Q124" s="378"/>
      <c r="R124" s="378"/>
      <c r="S124" s="378"/>
      <c r="T124" s="378"/>
      <c r="U124" s="378"/>
      <c r="V124" s="378"/>
      <c r="W124" s="378"/>
      <c r="X124" s="354"/>
      <c r="Y124" s="354"/>
      <c r="Z124" s="354"/>
      <c r="AA124" s="354"/>
      <c r="AB124" s="354"/>
      <c r="AC124" s="354"/>
      <c r="AD124" s="354"/>
      <c r="AE124" s="354"/>
      <c r="AF124" s="354"/>
      <c r="AG124" s="354"/>
      <c r="AH124" s="354"/>
      <c r="AI124" s="354"/>
    </row>
    <row r="125" spans="2:35">
      <c r="C125" s="354"/>
      <c r="D125" s="354"/>
      <c r="E125" s="354"/>
      <c r="F125" s="354"/>
      <c r="G125" s="354"/>
      <c r="H125" s="354"/>
      <c r="I125" s="354"/>
      <c r="J125" s="354"/>
      <c r="K125" s="354"/>
      <c r="L125" s="354"/>
      <c r="M125" s="354"/>
      <c r="N125" s="354"/>
      <c r="O125" s="354"/>
      <c r="P125" s="354"/>
      <c r="Q125" s="354"/>
      <c r="R125" s="354"/>
      <c r="S125" s="354"/>
      <c r="T125" s="354"/>
      <c r="U125" s="354"/>
      <c r="V125" s="354"/>
      <c r="W125" s="354"/>
      <c r="X125" s="354"/>
      <c r="Y125" s="354"/>
      <c r="Z125" s="354"/>
      <c r="AA125" s="354"/>
      <c r="AB125" s="354"/>
      <c r="AC125" s="354"/>
      <c r="AD125" s="354"/>
      <c r="AE125" s="354"/>
      <c r="AF125" s="354"/>
      <c r="AG125" s="354"/>
      <c r="AH125" s="354"/>
      <c r="AI125" s="354"/>
    </row>
    <row r="126" spans="2:35">
      <c r="C126" s="354"/>
      <c r="D126" s="354"/>
      <c r="E126" s="354"/>
      <c r="F126" s="354"/>
      <c r="G126" s="354"/>
      <c r="H126" s="354"/>
      <c r="I126" s="354"/>
      <c r="J126" s="354"/>
      <c r="K126" s="354"/>
      <c r="L126" s="354"/>
      <c r="M126" s="354"/>
      <c r="N126" s="354"/>
      <c r="O126" s="354"/>
      <c r="P126" s="354"/>
      <c r="Q126" s="354"/>
      <c r="R126" s="354"/>
      <c r="S126" s="354"/>
      <c r="T126" s="354"/>
      <c r="U126" s="354"/>
      <c r="V126" s="354"/>
      <c r="W126" s="354"/>
      <c r="X126" s="354"/>
      <c r="Y126" s="354"/>
      <c r="Z126" s="354"/>
      <c r="AA126" s="354"/>
      <c r="AB126" s="354"/>
      <c r="AC126" s="354"/>
      <c r="AD126" s="354"/>
      <c r="AE126" s="354"/>
      <c r="AF126" s="354"/>
      <c r="AG126" s="354"/>
      <c r="AH126" s="354"/>
      <c r="AI126" s="354"/>
    </row>
    <row r="127" spans="2:35">
      <c r="C127" s="354"/>
      <c r="D127" s="354"/>
      <c r="E127" s="354"/>
      <c r="F127" s="354"/>
      <c r="G127" s="354"/>
      <c r="H127" s="354"/>
      <c r="I127" s="354"/>
      <c r="J127" s="354"/>
      <c r="K127" s="354"/>
      <c r="L127" s="354"/>
      <c r="M127" s="354"/>
      <c r="N127" s="354"/>
      <c r="O127" s="354"/>
      <c r="P127" s="354"/>
      <c r="Q127" s="354"/>
      <c r="R127" s="354"/>
      <c r="S127" s="354"/>
      <c r="T127" s="354"/>
      <c r="U127" s="354"/>
      <c r="V127" s="354"/>
      <c r="W127" s="354"/>
      <c r="X127" s="354"/>
      <c r="Y127" s="354"/>
      <c r="Z127" s="354"/>
      <c r="AA127" s="354"/>
      <c r="AB127" s="354"/>
      <c r="AC127" s="354"/>
      <c r="AD127" s="354"/>
      <c r="AE127" s="354"/>
      <c r="AF127" s="354"/>
      <c r="AG127" s="354"/>
      <c r="AH127" s="354"/>
      <c r="AI127" s="354"/>
    </row>
    <row r="129" spans="2:35">
      <c r="B129" s="352" t="s">
        <v>7937</v>
      </c>
      <c r="C129" s="352">
        <v>1998</v>
      </c>
      <c r="D129" s="352">
        <v>1999</v>
      </c>
      <c r="E129" s="352">
        <v>2000</v>
      </c>
      <c r="F129" s="352">
        <v>2001</v>
      </c>
      <c r="G129" s="352">
        <v>2002</v>
      </c>
      <c r="H129" s="352">
        <v>2003</v>
      </c>
      <c r="I129" s="352">
        <v>2004</v>
      </c>
      <c r="J129" s="352">
        <v>2005</v>
      </c>
      <c r="K129" s="352">
        <v>2006</v>
      </c>
      <c r="L129" s="352">
        <v>2007</v>
      </c>
      <c r="M129" s="352">
        <v>2008</v>
      </c>
      <c r="N129" s="352">
        <v>2009</v>
      </c>
      <c r="O129" s="352">
        <v>2010</v>
      </c>
      <c r="P129" s="352">
        <f t="shared" ref="P129:AI129" si="18">O129+1</f>
        <v>2011</v>
      </c>
      <c r="Q129" s="352">
        <f t="shared" si="18"/>
        <v>2012</v>
      </c>
      <c r="R129" s="352">
        <f t="shared" si="18"/>
        <v>2013</v>
      </c>
      <c r="S129" s="352">
        <f t="shared" si="18"/>
        <v>2014</v>
      </c>
      <c r="T129" s="352">
        <f t="shared" si="18"/>
        <v>2015</v>
      </c>
      <c r="U129" s="352">
        <f>T129+1</f>
        <v>2016</v>
      </c>
      <c r="V129" s="352">
        <f>U129+1</f>
        <v>2017</v>
      </c>
      <c r="W129" s="352">
        <f>V129+1</f>
        <v>2018</v>
      </c>
      <c r="X129" s="352">
        <f t="shared" si="18"/>
        <v>2019</v>
      </c>
      <c r="Y129" s="352">
        <f t="shared" si="18"/>
        <v>2020</v>
      </c>
      <c r="Z129" s="352">
        <f t="shared" si="18"/>
        <v>2021</v>
      </c>
      <c r="AA129" s="352">
        <f t="shared" si="18"/>
        <v>2022</v>
      </c>
      <c r="AB129" s="352">
        <f t="shared" si="18"/>
        <v>2023</v>
      </c>
      <c r="AC129" s="352">
        <f t="shared" si="18"/>
        <v>2024</v>
      </c>
      <c r="AD129" s="352">
        <f t="shared" si="18"/>
        <v>2025</v>
      </c>
      <c r="AE129" s="352">
        <f t="shared" si="18"/>
        <v>2026</v>
      </c>
      <c r="AF129" s="352">
        <f t="shared" si="18"/>
        <v>2027</v>
      </c>
      <c r="AG129" s="352">
        <f t="shared" si="18"/>
        <v>2028</v>
      </c>
      <c r="AH129" s="352">
        <f t="shared" si="18"/>
        <v>2029</v>
      </c>
      <c r="AI129" s="352">
        <f t="shared" si="18"/>
        <v>2030</v>
      </c>
    </row>
    <row r="130" spans="2:35">
      <c r="B130" s="361" t="s">
        <v>387</v>
      </c>
      <c r="C130" s="378"/>
      <c r="D130" s="378"/>
      <c r="E130" s="378"/>
      <c r="F130" s="378"/>
      <c r="G130" s="378"/>
      <c r="H130" s="378"/>
      <c r="I130" s="378"/>
      <c r="J130" s="378"/>
      <c r="K130" s="378"/>
      <c r="L130" s="378"/>
      <c r="M130" s="378"/>
      <c r="N130" s="378"/>
      <c r="O130" s="378"/>
      <c r="P130" s="378"/>
      <c r="Q130" s="378"/>
      <c r="R130" s="378"/>
      <c r="S130" s="378"/>
      <c r="T130" s="378"/>
      <c r="U130" s="378"/>
      <c r="V130" s="378"/>
      <c r="W130" s="378"/>
      <c r="X130" s="354"/>
      <c r="Y130" s="354"/>
      <c r="Z130" s="354"/>
      <c r="AA130" s="354"/>
      <c r="AB130" s="354"/>
      <c r="AC130" s="354"/>
      <c r="AD130" s="354"/>
      <c r="AE130" s="354"/>
      <c r="AF130" s="354"/>
      <c r="AG130" s="354"/>
      <c r="AH130" s="354"/>
      <c r="AI130" s="354"/>
    </row>
    <row r="131" spans="2:35">
      <c r="B131" s="2640" t="s">
        <v>8638</v>
      </c>
      <c r="C131" s="354"/>
      <c r="D131" s="354"/>
      <c r="E131" s="354"/>
      <c r="F131" s="354"/>
      <c r="G131" s="354"/>
      <c r="H131" s="354"/>
      <c r="I131" s="354"/>
      <c r="J131" s="362"/>
      <c r="K131" s="362"/>
      <c r="L131" s="362">
        <f>Telmex!C141</f>
        <v>28728.000000000004</v>
      </c>
      <c r="M131" s="362">
        <f>Telmex!D141</f>
        <v>27888.000000000004</v>
      </c>
      <c r="N131" s="362">
        <f>Telmex!E141</f>
        <v>27131.999999999996</v>
      </c>
      <c r="O131" s="362">
        <f>Telmex!F141</f>
        <v>25658.8668</v>
      </c>
      <c r="P131" s="362">
        <f>Telmex!G141</f>
        <v>24773.993999999999</v>
      </c>
      <c r="Q131" s="362">
        <f>Telmex!H141</f>
        <v>24586.231488000001</v>
      </c>
      <c r="R131" s="362">
        <f>Telmex!I141</f>
        <v>23942.213568000003</v>
      </c>
      <c r="S131" s="362">
        <f>Telmex!J141</f>
        <v>23451.268538880002</v>
      </c>
      <c r="T131" s="362">
        <f>Telmex!K141</f>
        <v>23560.590241843198</v>
      </c>
      <c r="U131" s="362">
        <f>Telmex!L141</f>
        <v>23848.353176094719</v>
      </c>
      <c r="V131" s="362">
        <f>Telmex!M141</f>
        <v>23682.27104318995</v>
      </c>
      <c r="W131" s="362">
        <f>Telmex!N141</f>
        <v>22476.414988385601</v>
      </c>
      <c r="X131" s="354"/>
      <c r="Y131" s="354"/>
      <c r="Z131" s="354"/>
      <c r="AA131" s="354"/>
      <c r="AB131" s="354"/>
      <c r="AC131" s="354"/>
      <c r="AD131" s="354"/>
      <c r="AE131" s="354"/>
      <c r="AF131" s="354"/>
      <c r="AG131" s="354"/>
      <c r="AH131" s="354"/>
      <c r="AI131" s="354"/>
    </row>
    <row r="132" spans="2:35">
      <c r="B132" s="2640" t="s">
        <v>8639</v>
      </c>
      <c r="C132" s="378"/>
      <c r="D132" s="378"/>
      <c r="E132" s="378"/>
      <c r="F132" s="378"/>
      <c r="G132" s="378"/>
      <c r="H132" s="378"/>
      <c r="I132" s="378"/>
      <c r="J132" s="362"/>
      <c r="K132" s="362"/>
      <c r="L132" s="362">
        <f>Telmex!C149</f>
        <v>25669.999999999996</v>
      </c>
      <c r="M132" s="362">
        <f>Telmex!D149</f>
        <v>21093.999999999996</v>
      </c>
      <c r="N132" s="362">
        <f>Telmex!E149</f>
        <v>17896.000000000004</v>
      </c>
      <c r="O132" s="362">
        <f>Telmex!F149</f>
        <v>15348.1332</v>
      </c>
      <c r="P132" s="362">
        <f>Telmex!G149</f>
        <v>13758.006000000001</v>
      </c>
      <c r="Q132" s="362">
        <f>Telmex!H149</f>
        <v>12608.698061341014</v>
      </c>
      <c r="R132" s="362">
        <f>Telmex!I149</f>
        <v>11321.786431999997</v>
      </c>
      <c r="S132" s="362">
        <f>Telmex!J149</f>
        <v>10221.731461119998</v>
      </c>
      <c r="T132" s="362">
        <f>Telmex!K149</f>
        <v>9390.4097581568021</v>
      </c>
      <c r="U132" s="362">
        <f>Telmex!L149</f>
        <v>8587.2071525068259</v>
      </c>
      <c r="V132" s="362">
        <f>Telmex!M149</f>
        <v>7703.9252479086454</v>
      </c>
      <c r="W132" s="362">
        <f>Telmex!N149</f>
        <v>6605.5794822518728</v>
      </c>
      <c r="X132" s="354"/>
      <c r="Y132" s="354"/>
      <c r="Z132" s="354"/>
      <c r="AA132" s="354"/>
      <c r="AB132" s="354"/>
      <c r="AC132" s="354"/>
      <c r="AD132" s="354"/>
      <c r="AE132" s="354"/>
      <c r="AF132" s="354"/>
      <c r="AG132" s="354"/>
      <c r="AH132" s="354"/>
      <c r="AI132" s="354"/>
    </row>
    <row r="133" spans="2:35">
      <c r="B133" s="2640" t="s">
        <v>4974</v>
      </c>
      <c r="C133" s="378"/>
      <c r="D133" s="378"/>
      <c r="E133" s="378"/>
      <c r="F133" s="378"/>
      <c r="G133" s="378"/>
      <c r="H133" s="378"/>
      <c r="I133" s="378"/>
      <c r="J133" s="362"/>
      <c r="K133" s="362"/>
      <c r="L133" s="362">
        <f>Telmex!C4</f>
        <v>17349</v>
      </c>
      <c r="M133" s="362">
        <f>Telmex!D4</f>
        <v>15742</v>
      </c>
      <c r="N133" s="362">
        <f>Telmex!E4</f>
        <v>14143</v>
      </c>
      <c r="O133" s="362">
        <f>Telmex!F4</f>
        <v>12265</v>
      </c>
      <c r="P133" s="362">
        <f>Telmex!G4</f>
        <v>11845</v>
      </c>
      <c r="Q133" s="362">
        <f>Telmex!H4</f>
        <v>11259.857000000002</v>
      </c>
      <c r="R133" s="362">
        <f>Telmex!I4</f>
        <v>9343</v>
      </c>
      <c r="S133" s="362">
        <f>Telmex!J4</f>
        <v>8396</v>
      </c>
      <c r="T133" s="362">
        <f>Telmex!K4</f>
        <v>0</v>
      </c>
      <c r="U133" s="362">
        <f>Telmex!L4</f>
        <v>0</v>
      </c>
      <c r="V133" s="362">
        <f>Telmex!M4</f>
        <v>0</v>
      </c>
      <c r="W133" s="362">
        <f>Telmex!N4</f>
        <v>0</v>
      </c>
      <c r="X133" s="354"/>
      <c r="Y133" s="354"/>
      <c r="Z133" s="354"/>
      <c r="AA133" s="354"/>
      <c r="AB133" s="354"/>
      <c r="AC133" s="354"/>
      <c r="AD133" s="354"/>
      <c r="AE133" s="354"/>
      <c r="AF133" s="354"/>
      <c r="AG133" s="354"/>
      <c r="AH133" s="354"/>
      <c r="AI133" s="354"/>
    </row>
    <row r="134" spans="2:35">
      <c r="B134" s="353" t="s">
        <v>4977</v>
      </c>
      <c r="C134" s="378"/>
      <c r="D134" s="378"/>
      <c r="E134" s="378"/>
      <c r="F134" s="378"/>
      <c r="G134" s="378"/>
      <c r="H134" s="378"/>
      <c r="I134" s="378"/>
      <c r="J134" s="362"/>
      <c r="K134" s="362"/>
      <c r="L134" s="362">
        <f>Telmex!C7</f>
        <v>10940</v>
      </c>
      <c r="M134" s="362">
        <f>Telmex!D7</f>
        <v>13213</v>
      </c>
      <c r="N134" s="362">
        <f>Telmex!E7</f>
        <v>16080</v>
      </c>
      <c r="O134" s="362">
        <f>Telmex!F7</f>
        <v>18412.240000000002</v>
      </c>
      <c r="P134" s="362">
        <f>Telmex!G7</f>
        <v>19330.16</v>
      </c>
      <c r="Q134" s="362">
        <f>Telmex!H7</f>
        <v>21805.231005943439</v>
      </c>
      <c r="R134" s="362">
        <f>Telmex!I7</f>
        <v>24226.156480112342</v>
      </c>
      <c r="S134" s="362">
        <f>Telmex!J7</f>
        <v>25441.848813908964</v>
      </c>
      <c r="T134" s="362">
        <f>Telmex!K7</f>
        <v>26298.070500928065</v>
      </c>
      <c r="U134" s="362">
        <f>Telmex!L7</f>
        <v>28515.306140962261</v>
      </c>
      <c r="V134" s="362">
        <f>Telmex!M7</f>
        <v>27091.445950435209</v>
      </c>
      <c r="W134" s="362">
        <f>Telmex!N7</f>
        <v>25086.712679856912</v>
      </c>
      <c r="X134" s="354"/>
      <c r="Y134" s="354"/>
      <c r="Z134" s="354"/>
      <c r="AA134" s="354"/>
      <c r="AB134" s="354"/>
      <c r="AC134" s="354"/>
      <c r="AD134" s="354"/>
      <c r="AE134" s="354"/>
      <c r="AF134" s="354"/>
      <c r="AG134" s="354"/>
      <c r="AH134" s="354"/>
      <c r="AI134" s="354"/>
    </row>
    <row r="135" spans="2:35">
      <c r="B135" s="2640" t="s">
        <v>41</v>
      </c>
      <c r="C135" s="378"/>
      <c r="D135" s="378"/>
      <c r="E135" s="378"/>
      <c r="F135" s="378"/>
      <c r="G135" s="378"/>
      <c r="H135" s="378"/>
      <c r="I135" s="378"/>
      <c r="J135" s="378"/>
      <c r="K135" s="378"/>
      <c r="L135" s="378">
        <f>L136-SUM(L131:L134)</f>
        <v>48080</v>
      </c>
      <c r="M135" s="378">
        <f t="shared" ref="M135:W135" si="19">M136-SUM(M131:M134)</f>
        <v>46168</v>
      </c>
      <c r="N135" s="378">
        <f t="shared" si="19"/>
        <v>43097</v>
      </c>
      <c r="O135" s="378">
        <f t="shared" si="19"/>
        <v>42395.759999999995</v>
      </c>
      <c r="P135" s="378">
        <f t="shared" si="19"/>
        <v>41356.839999999997</v>
      </c>
      <c r="Q135" s="378">
        <f t="shared" si="19"/>
        <v>34229.982444715541</v>
      </c>
      <c r="R135" s="378">
        <f t="shared" si="19"/>
        <v>35643.843519887654</v>
      </c>
      <c r="S135" s="378">
        <f t="shared" si="19"/>
        <v>38815.15118609104</v>
      </c>
      <c r="T135" s="378">
        <f t="shared" si="19"/>
        <v>40627.929499071935</v>
      </c>
      <c r="U135" s="378">
        <f t="shared" si="19"/>
        <v>40062.133530436193</v>
      </c>
      <c r="V135" s="378">
        <f t="shared" si="19"/>
        <v>30893.357758466198</v>
      </c>
      <c r="W135" s="378">
        <f t="shared" si="19"/>
        <v>22693.292849505611</v>
      </c>
      <c r="X135" s="354"/>
      <c r="Y135" s="354"/>
      <c r="Z135" s="354"/>
      <c r="AA135" s="354"/>
      <c r="AB135" s="354"/>
      <c r="AC135" s="354"/>
      <c r="AD135" s="354"/>
      <c r="AE135" s="354"/>
      <c r="AF135" s="354"/>
      <c r="AG135" s="354"/>
      <c r="AH135" s="354"/>
      <c r="AI135" s="354"/>
    </row>
    <row r="136" spans="2:35">
      <c r="B136" s="353" t="s">
        <v>68</v>
      </c>
      <c r="C136" s="378"/>
      <c r="D136" s="378"/>
      <c r="E136" s="378"/>
      <c r="F136" s="378"/>
      <c r="G136" s="378"/>
      <c r="H136" s="378"/>
      <c r="I136" s="378"/>
      <c r="J136" s="378"/>
      <c r="K136" s="378"/>
      <c r="L136" s="378">
        <f>Telmex!C10</f>
        <v>130767</v>
      </c>
      <c r="M136" s="378">
        <f>Telmex!D10</f>
        <v>124105</v>
      </c>
      <c r="N136" s="378">
        <f>Telmex!E10</f>
        <v>118348</v>
      </c>
      <c r="O136" s="378">
        <f>Telmex!F10</f>
        <v>114080</v>
      </c>
      <c r="P136" s="378">
        <f>Telmex!G10</f>
        <v>111064</v>
      </c>
      <c r="Q136" s="378">
        <f>Telmex!H10</f>
        <v>104490</v>
      </c>
      <c r="R136" s="378">
        <f>Telmex!I10</f>
        <v>104477</v>
      </c>
      <c r="S136" s="378">
        <f>Telmex!J10</f>
        <v>106326</v>
      </c>
      <c r="T136" s="378">
        <f>Telmex!K10</f>
        <v>99877</v>
      </c>
      <c r="U136" s="378">
        <f>Telmex!L10</f>
        <v>101013</v>
      </c>
      <c r="V136" s="378">
        <f>Telmex!M10</f>
        <v>89371</v>
      </c>
      <c r="W136" s="378">
        <f>Telmex!N10</f>
        <v>76862</v>
      </c>
      <c r="X136" s="354"/>
      <c r="Y136" s="354"/>
      <c r="Z136" s="354"/>
      <c r="AA136" s="354"/>
      <c r="AB136" s="354"/>
      <c r="AC136" s="354"/>
      <c r="AD136" s="354"/>
      <c r="AE136" s="354"/>
      <c r="AF136" s="354"/>
      <c r="AG136" s="354"/>
      <c r="AH136" s="354"/>
      <c r="AI136" s="354"/>
    </row>
    <row r="137" spans="2:35">
      <c r="C137" s="354"/>
      <c r="D137" s="354"/>
      <c r="E137" s="354"/>
      <c r="F137" s="354"/>
      <c r="G137" s="354"/>
      <c r="H137" s="354"/>
      <c r="I137" s="354"/>
      <c r="J137" s="354"/>
      <c r="K137" s="354"/>
      <c r="L137" s="354"/>
      <c r="M137" s="354"/>
      <c r="N137" s="354"/>
      <c r="O137" s="354"/>
      <c r="P137" s="354"/>
      <c r="Q137" s="354"/>
      <c r="R137" s="354"/>
      <c r="S137" s="354"/>
      <c r="T137" s="354"/>
      <c r="U137" s="354"/>
      <c r="V137" s="354"/>
      <c r="W137" s="354"/>
      <c r="X137" s="354"/>
      <c r="Y137" s="354"/>
      <c r="Z137" s="354"/>
      <c r="AA137" s="354"/>
      <c r="AB137" s="354"/>
      <c r="AC137" s="354"/>
      <c r="AD137" s="354"/>
      <c r="AE137" s="354"/>
      <c r="AF137" s="354"/>
      <c r="AG137" s="354"/>
      <c r="AH137" s="354"/>
      <c r="AI137" s="354"/>
    </row>
    <row r="138" spans="2:35">
      <c r="B138" s="361" t="s">
        <v>109</v>
      </c>
      <c r="C138" s="378"/>
      <c r="D138" s="378"/>
      <c r="E138" s="378"/>
      <c r="F138" s="378"/>
      <c r="G138" s="378"/>
      <c r="H138" s="378"/>
      <c r="I138" s="378"/>
      <c r="J138" s="378"/>
      <c r="K138" s="378"/>
      <c r="L138" s="378"/>
      <c r="M138" s="378"/>
      <c r="N138" s="378"/>
      <c r="O138" s="378"/>
      <c r="P138" s="378"/>
      <c r="Q138" s="378"/>
      <c r="R138" s="378"/>
      <c r="S138" s="378"/>
      <c r="T138" s="378"/>
      <c r="U138" s="378"/>
      <c r="V138" s="378"/>
      <c r="W138" s="378"/>
      <c r="X138" s="354"/>
      <c r="Y138" s="354"/>
      <c r="Z138" s="354"/>
      <c r="AA138" s="354"/>
      <c r="AB138" s="354"/>
      <c r="AC138" s="354"/>
      <c r="AD138" s="354"/>
      <c r="AE138" s="354"/>
      <c r="AF138" s="354"/>
      <c r="AG138" s="354"/>
      <c r="AH138" s="354"/>
      <c r="AI138" s="354"/>
    </row>
    <row r="139" spans="2:35">
      <c r="B139" s="2640"/>
      <c r="C139" s="378"/>
      <c r="D139" s="378"/>
      <c r="E139" s="378"/>
      <c r="F139" s="378"/>
      <c r="G139" s="378"/>
      <c r="H139" s="378"/>
      <c r="I139" s="378"/>
      <c r="J139" s="378"/>
      <c r="K139" s="378"/>
      <c r="L139" s="378"/>
      <c r="M139" s="378"/>
      <c r="N139" s="378"/>
      <c r="O139" s="378"/>
      <c r="P139" s="378"/>
      <c r="Q139" s="378"/>
      <c r="R139" s="378"/>
      <c r="S139" s="378"/>
      <c r="T139" s="378"/>
      <c r="U139" s="378"/>
      <c r="V139" s="378"/>
      <c r="W139" s="378"/>
      <c r="X139" s="354"/>
      <c r="Y139" s="354"/>
      <c r="Z139" s="354"/>
      <c r="AA139" s="354"/>
      <c r="AB139" s="354"/>
      <c r="AC139" s="354"/>
      <c r="AD139" s="354"/>
      <c r="AE139" s="354"/>
      <c r="AF139" s="354"/>
      <c r="AG139" s="354"/>
      <c r="AH139" s="354"/>
      <c r="AI139" s="354"/>
    </row>
    <row r="140" spans="2:35">
      <c r="B140" s="2640"/>
      <c r="C140" s="378"/>
      <c r="D140" s="378"/>
      <c r="E140" s="378"/>
      <c r="F140" s="378"/>
      <c r="G140" s="378"/>
      <c r="H140" s="378"/>
      <c r="I140" s="378"/>
      <c r="J140" s="378"/>
      <c r="K140" s="378"/>
      <c r="L140" s="378"/>
      <c r="M140" s="378"/>
      <c r="N140" s="378"/>
      <c r="O140" s="378"/>
      <c r="P140" s="378"/>
      <c r="Q140" s="378"/>
      <c r="R140" s="378"/>
      <c r="S140" s="378"/>
      <c r="T140" s="378"/>
      <c r="U140" s="378"/>
      <c r="V140" s="378"/>
      <c r="W140" s="378"/>
      <c r="X140" s="354"/>
      <c r="Y140" s="354"/>
      <c r="Z140" s="354"/>
      <c r="AA140" s="354"/>
      <c r="AB140" s="354"/>
      <c r="AC140" s="354"/>
      <c r="AD140" s="354"/>
      <c r="AE140" s="354"/>
      <c r="AF140" s="354"/>
      <c r="AG140" s="354"/>
      <c r="AH140" s="354"/>
      <c r="AI140" s="354"/>
    </row>
    <row r="141" spans="2:35">
      <c r="B141" s="2640"/>
      <c r="C141" s="378"/>
      <c r="D141" s="378"/>
      <c r="E141" s="378"/>
      <c r="F141" s="378"/>
      <c r="G141" s="378"/>
      <c r="H141" s="378"/>
      <c r="I141" s="378"/>
      <c r="J141" s="378"/>
      <c r="K141" s="378"/>
      <c r="L141" s="378"/>
      <c r="M141" s="378"/>
      <c r="N141" s="378"/>
      <c r="O141" s="378"/>
      <c r="P141" s="378"/>
      <c r="Q141" s="378"/>
      <c r="R141" s="378"/>
      <c r="S141" s="378"/>
      <c r="T141" s="378"/>
      <c r="U141" s="378"/>
      <c r="V141" s="378"/>
      <c r="W141" s="378"/>
      <c r="X141" s="354"/>
      <c r="Y141" s="354"/>
      <c r="Z141" s="354"/>
      <c r="AA141" s="354"/>
      <c r="AB141" s="354"/>
      <c r="AC141" s="354"/>
      <c r="AD141" s="354"/>
      <c r="AE141" s="354"/>
      <c r="AF141" s="354"/>
      <c r="AG141" s="354"/>
      <c r="AH141" s="354"/>
      <c r="AI141" s="354"/>
    </row>
    <row r="142" spans="2:35">
      <c r="C142" s="378"/>
      <c r="D142" s="378"/>
      <c r="E142" s="378"/>
      <c r="F142" s="378"/>
      <c r="G142" s="378"/>
      <c r="H142" s="378"/>
      <c r="I142" s="378"/>
      <c r="J142" s="378"/>
      <c r="K142" s="378"/>
      <c r="L142" s="378"/>
      <c r="M142" s="378"/>
      <c r="N142" s="378"/>
      <c r="O142" s="378"/>
      <c r="P142" s="378"/>
      <c r="Q142" s="378"/>
      <c r="R142" s="378"/>
      <c r="S142" s="378"/>
      <c r="T142" s="378"/>
      <c r="U142" s="378"/>
      <c r="V142" s="378"/>
      <c r="W142" s="378"/>
      <c r="X142" s="354"/>
      <c r="Y142" s="354"/>
      <c r="Z142" s="354"/>
      <c r="AA142" s="354"/>
      <c r="AB142" s="354"/>
      <c r="AC142" s="354"/>
      <c r="AD142" s="354"/>
      <c r="AE142" s="354"/>
      <c r="AF142" s="354"/>
      <c r="AG142" s="354"/>
      <c r="AH142" s="354"/>
      <c r="AI142" s="354"/>
    </row>
    <row r="143" spans="2:35">
      <c r="B143" s="2640" t="s">
        <v>1422</v>
      </c>
      <c r="C143" s="354"/>
      <c r="D143" s="354"/>
      <c r="E143" s="354"/>
      <c r="F143" s="354"/>
      <c r="G143" s="354"/>
      <c r="H143" s="354"/>
      <c r="I143" s="354"/>
      <c r="J143" s="362"/>
      <c r="K143" s="362"/>
      <c r="L143" s="362">
        <f>L144</f>
        <v>62309</v>
      </c>
      <c r="M143" s="362">
        <f t="shared" ref="M143:W143" si="20">M144</f>
        <v>57676</v>
      </c>
      <c r="N143" s="362">
        <f t="shared" si="20"/>
        <v>50431</v>
      </c>
      <c r="O143" s="362">
        <f t="shared" si="20"/>
        <v>45491</v>
      </c>
      <c r="P143" s="362">
        <f t="shared" si="20"/>
        <v>45022</v>
      </c>
      <c r="Q143" s="362">
        <f t="shared" si="20"/>
        <v>37098</v>
      </c>
      <c r="R143" s="362">
        <f t="shared" si="20"/>
        <v>29700</v>
      </c>
      <c r="S143" s="362">
        <f t="shared" si="20"/>
        <v>29668</v>
      </c>
      <c r="T143" s="362">
        <f t="shared" si="20"/>
        <v>23789</v>
      </c>
      <c r="U143" s="362">
        <f t="shared" si="20"/>
        <v>23222.41</v>
      </c>
      <c r="V143" s="362">
        <f t="shared" si="20"/>
        <v>23219.35</v>
      </c>
      <c r="W143" s="362">
        <f t="shared" si="20"/>
        <v>20746.330000000005</v>
      </c>
      <c r="X143" s="354"/>
      <c r="Y143" s="354"/>
      <c r="Z143" s="354"/>
      <c r="AA143" s="354"/>
      <c r="AB143" s="354"/>
      <c r="AC143" s="354"/>
      <c r="AD143" s="354"/>
      <c r="AE143" s="354"/>
      <c r="AF143" s="354"/>
      <c r="AG143" s="354"/>
      <c r="AH143" s="354"/>
      <c r="AI143" s="354"/>
    </row>
    <row r="144" spans="2:35">
      <c r="B144" s="353" t="s">
        <v>68</v>
      </c>
      <c r="C144" s="354"/>
      <c r="D144" s="354"/>
      <c r="E144" s="354"/>
      <c r="F144" s="354"/>
      <c r="G144" s="354"/>
      <c r="H144" s="354"/>
      <c r="I144" s="354"/>
      <c r="J144" s="358"/>
      <c r="K144" s="358"/>
      <c r="L144" s="358">
        <f>Telmex!C16</f>
        <v>62309</v>
      </c>
      <c r="M144" s="358">
        <f>Telmex!D16</f>
        <v>57676</v>
      </c>
      <c r="N144" s="358">
        <f>Telmex!E16</f>
        <v>50431</v>
      </c>
      <c r="O144" s="358">
        <f>Telmex!F16</f>
        <v>45491</v>
      </c>
      <c r="P144" s="358">
        <f>Telmex!G16</f>
        <v>45022</v>
      </c>
      <c r="Q144" s="358">
        <f>Telmex!H16</f>
        <v>37098</v>
      </c>
      <c r="R144" s="358">
        <f>Telmex!I16</f>
        <v>29700</v>
      </c>
      <c r="S144" s="358">
        <f>Telmex!J16</f>
        <v>29668</v>
      </c>
      <c r="T144" s="358">
        <f>Telmex!K16</f>
        <v>23789</v>
      </c>
      <c r="U144" s="358">
        <f>Telmex!L16</f>
        <v>23222.41</v>
      </c>
      <c r="V144" s="358">
        <f>Telmex!M16</f>
        <v>23219.35</v>
      </c>
      <c r="W144" s="358">
        <f>Telmex!N16</f>
        <v>20746.330000000005</v>
      </c>
      <c r="X144" s="354"/>
      <c r="Y144" s="354"/>
      <c r="Z144" s="354"/>
      <c r="AA144" s="354"/>
      <c r="AB144" s="354"/>
      <c r="AC144" s="354"/>
      <c r="AD144" s="354"/>
      <c r="AE144" s="354"/>
      <c r="AF144" s="354"/>
      <c r="AG144" s="354"/>
      <c r="AH144" s="354"/>
      <c r="AI144" s="354"/>
    </row>
    <row r="145" spans="2:35">
      <c r="C145" s="378"/>
      <c r="D145" s="378"/>
      <c r="E145" s="378"/>
      <c r="F145" s="378"/>
      <c r="G145" s="378"/>
      <c r="H145" s="378"/>
      <c r="I145" s="378"/>
      <c r="J145" s="378"/>
      <c r="K145" s="378"/>
      <c r="L145" s="378"/>
      <c r="M145" s="378"/>
      <c r="N145" s="378"/>
      <c r="O145" s="378"/>
      <c r="P145" s="378"/>
      <c r="Q145" s="378"/>
      <c r="R145" s="378"/>
      <c r="S145" s="378"/>
      <c r="T145" s="378"/>
      <c r="U145" s="378"/>
      <c r="V145" s="378"/>
      <c r="W145" s="378"/>
      <c r="X145" s="354"/>
      <c r="Y145" s="354"/>
      <c r="Z145" s="354"/>
      <c r="AA145" s="354"/>
      <c r="AB145" s="354"/>
      <c r="AC145" s="354"/>
      <c r="AD145" s="354"/>
      <c r="AE145" s="354"/>
      <c r="AF145" s="354"/>
      <c r="AG145" s="354"/>
      <c r="AH145" s="354"/>
      <c r="AI145" s="354"/>
    </row>
    <row r="146" spans="2:35">
      <c r="B146" s="361" t="s">
        <v>48</v>
      </c>
      <c r="C146" s="378"/>
      <c r="D146" s="378"/>
      <c r="E146" s="378"/>
      <c r="F146" s="378"/>
      <c r="G146" s="378"/>
      <c r="H146" s="378"/>
      <c r="I146" s="378"/>
      <c r="J146" s="378"/>
      <c r="K146" s="378"/>
      <c r="L146" s="378"/>
      <c r="M146" s="378"/>
      <c r="N146" s="378"/>
      <c r="O146" s="378"/>
      <c r="P146" s="378"/>
      <c r="Q146" s="378"/>
      <c r="R146" s="378"/>
      <c r="S146" s="378"/>
      <c r="T146" s="378"/>
      <c r="U146" s="378"/>
      <c r="V146" s="378"/>
      <c r="W146" s="378"/>
      <c r="X146" s="354"/>
      <c r="Y146" s="354"/>
      <c r="Z146" s="354"/>
      <c r="AA146" s="354"/>
      <c r="AB146" s="354"/>
      <c r="AC146" s="354"/>
      <c r="AD146" s="354"/>
      <c r="AE146" s="354"/>
      <c r="AF146" s="354"/>
      <c r="AG146" s="354"/>
      <c r="AH146" s="354"/>
      <c r="AI146" s="354"/>
    </row>
    <row r="147" spans="2:35">
      <c r="C147" s="378"/>
      <c r="D147" s="378"/>
      <c r="E147" s="378"/>
      <c r="F147" s="378"/>
      <c r="G147" s="378"/>
      <c r="H147" s="378"/>
      <c r="I147" s="378"/>
      <c r="J147" s="378"/>
      <c r="K147" s="378"/>
      <c r="L147" s="378"/>
      <c r="M147" s="378"/>
      <c r="N147" s="378"/>
      <c r="O147" s="378"/>
      <c r="P147" s="378"/>
      <c r="Q147" s="378"/>
      <c r="R147" s="378"/>
      <c r="S147" s="378"/>
      <c r="T147" s="378"/>
      <c r="U147" s="378"/>
      <c r="V147" s="378"/>
      <c r="W147" s="378"/>
      <c r="X147" s="354"/>
      <c r="Y147" s="354"/>
      <c r="Z147" s="354"/>
      <c r="AA147" s="354"/>
      <c r="AB147" s="354"/>
      <c r="AC147" s="354"/>
      <c r="AD147" s="354"/>
      <c r="AE147" s="354"/>
      <c r="AF147" s="354"/>
      <c r="AG147" s="354"/>
      <c r="AH147" s="354"/>
      <c r="AI147" s="354"/>
    </row>
    <row r="148" spans="2:35">
      <c r="C148" s="378"/>
      <c r="D148" s="378"/>
      <c r="E148" s="378"/>
      <c r="F148" s="378"/>
      <c r="G148" s="378"/>
      <c r="H148" s="378"/>
      <c r="I148" s="378"/>
      <c r="J148" s="378"/>
      <c r="K148" s="378"/>
      <c r="L148" s="378"/>
      <c r="M148" s="378"/>
      <c r="N148" s="378"/>
      <c r="O148" s="378"/>
      <c r="P148" s="378"/>
      <c r="Q148" s="378"/>
      <c r="R148" s="378"/>
      <c r="S148" s="378"/>
      <c r="T148" s="378"/>
      <c r="U148" s="378"/>
      <c r="V148" s="378"/>
      <c r="W148" s="378"/>
      <c r="X148" s="354"/>
      <c r="Y148" s="354"/>
      <c r="Z148" s="354"/>
      <c r="AA148" s="354"/>
      <c r="AB148" s="354"/>
      <c r="AC148" s="354"/>
      <c r="AD148" s="354"/>
      <c r="AE148" s="354"/>
      <c r="AF148" s="354"/>
      <c r="AG148" s="354"/>
      <c r="AH148" s="354"/>
      <c r="AI148" s="354"/>
    </row>
    <row r="149" spans="2:35">
      <c r="B149" s="2640"/>
      <c r="C149" s="378"/>
      <c r="D149" s="378"/>
      <c r="E149" s="378"/>
      <c r="F149" s="378"/>
      <c r="G149" s="378"/>
      <c r="H149" s="378"/>
      <c r="I149" s="378"/>
      <c r="J149" s="378"/>
      <c r="K149" s="378"/>
      <c r="L149" s="378"/>
      <c r="M149" s="378"/>
      <c r="N149" s="378"/>
      <c r="O149" s="378"/>
      <c r="P149" s="378"/>
      <c r="Q149" s="378"/>
      <c r="R149" s="378"/>
      <c r="S149" s="378"/>
      <c r="T149" s="378"/>
      <c r="U149" s="378"/>
      <c r="V149" s="378"/>
      <c r="W149" s="378"/>
      <c r="X149" s="354"/>
      <c r="Y149" s="354"/>
      <c r="Z149" s="354"/>
      <c r="AA149" s="354"/>
      <c r="AB149" s="354"/>
      <c r="AC149" s="354"/>
      <c r="AD149" s="354"/>
      <c r="AE149" s="354"/>
      <c r="AF149" s="354"/>
      <c r="AG149" s="354"/>
      <c r="AH149" s="354"/>
      <c r="AI149" s="354"/>
    </row>
    <row r="150" spans="2:35">
      <c r="B150" s="2640"/>
      <c r="C150" s="378"/>
      <c r="D150" s="378"/>
      <c r="E150" s="378"/>
      <c r="F150" s="378"/>
      <c r="G150" s="378"/>
      <c r="H150" s="378"/>
      <c r="I150" s="378"/>
      <c r="J150" s="378"/>
      <c r="K150" s="378"/>
      <c r="L150" s="378"/>
      <c r="M150" s="378"/>
      <c r="N150" s="378"/>
      <c r="O150" s="378"/>
      <c r="P150" s="378"/>
      <c r="Q150" s="378"/>
      <c r="R150" s="378"/>
      <c r="S150" s="378"/>
      <c r="T150" s="378"/>
      <c r="U150" s="378"/>
      <c r="V150" s="378"/>
      <c r="W150" s="378"/>
      <c r="X150" s="354"/>
      <c r="Y150" s="354"/>
      <c r="Z150" s="354"/>
      <c r="AA150" s="354"/>
      <c r="AB150" s="354"/>
      <c r="AC150" s="354"/>
      <c r="AD150" s="354"/>
      <c r="AE150" s="354"/>
      <c r="AF150" s="354"/>
      <c r="AG150" s="354"/>
      <c r="AH150" s="354"/>
      <c r="AI150" s="354"/>
    </row>
    <row r="151" spans="2:35">
      <c r="B151" s="2640" t="s">
        <v>1422</v>
      </c>
      <c r="C151" s="354"/>
      <c r="D151" s="354"/>
      <c r="E151" s="354"/>
      <c r="F151" s="354"/>
      <c r="G151" s="354"/>
      <c r="H151" s="354"/>
      <c r="I151" s="354"/>
      <c r="J151" s="378"/>
      <c r="K151" s="378"/>
      <c r="L151" s="378">
        <f>Telmex!C234</f>
        <v>10081</v>
      </c>
      <c r="M151" s="378">
        <f>Telmex!D234</f>
        <v>10081</v>
      </c>
      <c r="N151" s="378">
        <f>Telmex!E234</f>
        <v>9676</v>
      </c>
      <c r="O151" s="378">
        <f>Telmex!F234</f>
        <v>9460</v>
      </c>
      <c r="P151" s="378">
        <f>Telmex!G234</f>
        <v>17411</v>
      </c>
      <c r="Q151" s="378">
        <f>Telmex!H234</f>
        <v>17411</v>
      </c>
      <c r="R151" s="378">
        <f>Telmex!I234</f>
        <v>17411</v>
      </c>
      <c r="S151" s="378">
        <f>Telmex!J234</f>
        <v>19152.100000000002</v>
      </c>
      <c r="T151" s="378">
        <f>Telmex!K234</f>
        <v>22982.52</v>
      </c>
      <c r="U151" s="378">
        <f>Telmex!L234</f>
        <v>21833.394</v>
      </c>
      <c r="V151" s="378">
        <f>Telmex!M234</f>
        <v>19650.054599999999</v>
      </c>
      <c r="W151" s="378">
        <f>Telmex!N234</f>
        <v>20632.55733</v>
      </c>
      <c r="X151" s="354"/>
      <c r="Y151" s="354"/>
      <c r="Z151" s="354"/>
      <c r="AA151" s="354"/>
      <c r="AB151" s="354"/>
      <c r="AC151" s="354"/>
      <c r="AD151" s="354"/>
      <c r="AE151" s="354"/>
      <c r="AF151" s="354"/>
      <c r="AG151" s="354"/>
      <c r="AH151" s="354"/>
      <c r="AI151" s="354"/>
    </row>
    <row r="152" spans="2:35">
      <c r="B152" s="353" t="s">
        <v>68</v>
      </c>
      <c r="C152" s="354"/>
      <c r="D152" s="354"/>
      <c r="E152" s="354"/>
      <c r="F152" s="354"/>
      <c r="G152" s="354"/>
      <c r="H152" s="354"/>
      <c r="I152" s="354"/>
      <c r="J152" s="378"/>
      <c r="K152" s="378"/>
      <c r="L152" s="378">
        <f>L151</f>
        <v>10081</v>
      </c>
      <c r="M152" s="378">
        <f t="shared" ref="M152:W152" si="21">M151</f>
        <v>10081</v>
      </c>
      <c r="N152" s="378">
        <f t="shared" si="21"/>
        <v>9676</v>
      </c>
      <c r="O152" s="378">
        <f t="shared" si="21"/>
        <v>9460</v>
      </c>
      <c r="P152" s="378">
        <f t="shared" si="21"/>
        <v>17411</v>
      </c>
      <c r="Q152" s="378">
        <f t="shared" si="21"/>
        <v>17411</v>
      </c>
      <c r="R152" s="378">
        <f t="shared" si="21"/>
        <v>17411</v>
      </c>
      <c r="S152" s="378">
        <f t="shared" si="21"/>
        <v>19152.100000000002</v>
      </c>
      <c r="T152" s="378">
        <f t="shared" si="21"/>
        <v>22982.52</v>
      </c>
      <c r="U152" s="378">
        <f t="shared" si="21"/>
        <v>21833.394</v>
      </c>
      <c r="V152" s="378">
        <f t="shared" si="21"/>
        <v>19650.054599999999</v>
      </c>
      <c r="W152" s="378">
        <f t="shared" si="21"/>
        <v>20632.55733</v>
      </c>
      <c r="X152" s="354"/>
      <c r="Y152" s="354"/>
      <c r="Z152" s="354"/>
      <c r="AA152" s="354"/>
      <c r="AB152" s="354"/>
      <c r="AC152" s="354"/>
      <c r="AD152" s="354"/>
      <c r="AE152" s="354"/>
      <c r="AF152" s="354"/>
      <c r="AG152" s="354"/>
      <c r="AH152" s="354"/>
      <c r="AI152" s="354"/>
    </row>
    <row r="153" spans="2:35">
      <c r="C153" s="378"/>
      <c r="D153" s="378"/>
      <c r="E153" s="378"/>
      <c r="F153" s="378"/>
      <c r="G153" s="378"/>
      <c r="H153" s="378"/>
      <c r="I153" s="378"/>
      <c r="J153" s="378"/>
      <c r="K153" s="378"/>
      <c r="L153" s="378"/>
      <c r="M153" s="378"/>
      <c r="N153" s="378"/>
      <c r="O153" s="378"/>
      <c r="P153" s="378"/>
      <c r="Q153" s="378"/>
      <c r="R153" s="378"/>
      <c r="S153" s="378"/>
      <c r="T153" s="378"/>
      <c r="U153" s="378"/>
      <c r="V153" s="378"/>
      <c r="W153" s="378"/>
      <c r="X153" s="354"/>
      <c r="Y153" s="354"/>
      <c r="Z153" s="354"/>
      <c r="AA153" s="354"/>
      <c r="AB153" s="354"/>
      <c r="AC153" s="354"/>
      <c r="AD153" s="354"/>
      <c r="AE153" s="354"/>
      <c r="AF153" s="354"/>
      <c r="AG153" s="354"/>
      <c r="AH153" s="354"/>
      <c r="AI153" s="354"/>
    </row>
    <row r="155" spans="2:35">
      <c r="B155" s="352" t="s">
        <v>8640</v>
      </c>
      <c r="C155" s="352">
        <v>1998</v>
      </c>
      <c r="D155" s="352">
        <v>1999</v>
      </c>
      <c r="E155" s="352">
        <v>2000</v>
      </c>
      <c r="F155" s="352">
        <v>2001</v>
      </c>
      <c r="G155" s="352">
        <v>2002</v>
      </c>
      <c r="H155" s="352">
        <v>2003</v>
      </c>
      <c r="I155" s="352">
        <v>2004</v>
      </c>
      <c r="J155" s="352">
        <v>2005</v>
      </c>
      <c r="K155" s="352">
        <v>2006</v>
      </c>
      <c r="L155" s="352">
        <v>2007</v>
      </c>
      <c r="M155" s="352">
        <v>2008</v>
      </c>
      <c r="N155" s="352">
        <v>2009</v>
      </c>
      <c r="O155" s="352">
        <v>2010</v>
      </c>
      <c r="P155" s="352">
        <v>2011</v>
      </c>
      <c r="Q155" s="352">
        <v>2012</v>
      </c>
      <c r="R155" s="352">
        <v>2013</v>
      </c>
      <c r="S155" s="352">
        <v>2014</v>
      </c>
      <c r="T155" s="352">
        <v>2015</v>
      </c>
      <c r="U155" s="352">
        <f t="shared" ref="U155:AI155" si="22">T155+1</f>
        <v>2016</v>
      </c>
      <c r="V155" s="352">
        <f t="shared" si="22"/>
        <v>2017</v>
      </c>
      <c r="W155" s="352">
        <f t="shared" si="22"/>
        <v>2018</v>
      </c>
      <c r="X155" s="352">
        <f t="shared" si="22"/>
        <v>2019</v>
      </c>
      <c r="Y155" s="352">
        <f t="shared" si="22"/>
        <v>2020</v>
      </c>
      <c r="Z155" s="352">
        <f t="shared" si="22"/>
        <v>2021</v>
      </c>
      <c r="AA155" s="352">
        <f t="shared" si="22"/>
        <v>2022</v>
      </c>
      <c r="AB155" s="352">
        <f t="shared" si="22"/>
        <v>2023</v>
      </c>
      <c r="AC155" s="352">
        <f t="shared" si="22"/>
        <v>2024</v>
      </c>
      <c r="AD155" s="352">
        <f t="shared" si="22"/>
        <v>2025</v>
      </c>
      <c r="AE155" s="352">
        <f t="shared" si="22"/>
        <v>2026</v>
      </c>
      <c r="AF155" s="352">
        <f t="shared" si="22"/>
        <v>2027</v>
      </c>
      <c r="AG155" s="352">
        <f t="shared" si="22"/>
        <v>2028</v>
      </c>
      <c r="AH155" s="352">
        <f t="shared" si="22"/>
        <v>2029</v>
      </c>
      <c r="AI155" s="352">
        <f t="shared" si="22"/>
        <v>2030</v>
      </c>
    </row>
    <row r="156" spans="2:35">
      <c r="B156" s="353" t="s">
        <v>8641</v>
      </c>
      <c r="C156" s="378"/>
      <c r="D156" s="378"/>
      <c r="E156" s="378"/>
      <c r="F156" s="378"/>
      <c r="G156" s="378"/>
      <c r="H156" s="378"/>
      <c r="I156" s="378"/>
      <c r="J156" s="378"/>
      <c r="K156" s="378"/>
      <c r="L156" s="378">
        <f>Telmex!C149</f>
        <v>25669.999999999996</v>
      </c>
      <c r="M156" s="378">
        <f>Telmex!D149</f>
        <v>21093.999999999996</v>
      </c>
      <c r="N156" s="378">
        <f>Telmex!E149</f>
        <v>17896.000000000004</v>
      </c>
      <c r="O156" s="378">
        <f>Telmex!F149</f>
        <v>15348.1332</v>
      </c>
      <c r="P156" s="378">
        <f>Telmex!G149</f>
        <v>13758.006000000001</v>
      </c>
      <c r="Q156" s="378">
        <f>Telmex!H149</f>
        <v>12608.698061341014</v>
      </c>
      <c r="R156" s="378">
        <f>Telmex!I149</f>
        <v>11321.786431999997</v>
      </c>
      <c r="S156" s="378">
        <f>Telmex!J149</f>
        <v>10221.731461119998</v>
      </c>
      <c r="T156" s="378">
        <f>Telmex!K149</f>
        <v>9390.4097581568021</v>
      </c>
      <c r="U156" s="378">
        <f>Telmex!L149</f>
        <v>8587.2071525068259</v>
      </c>
      <c r="V156" s="378">
        <f>Telmex!M149</f>
        <v>7703.9252479086454</v>
      </c>
      <c r="W156" s="378">
        <f>Telmex!N149</f>
        <v>6605.5794822518728</v>
      </c>
      <c r="X156" s="354"/>
      <c r="Y156" s="354"/>
      <c r="Z156" s="354"/>
      <c r="AA156" s="354"/>
      <c r="AB156" s="354"/>
      <c r="AC156" s="354"/>
      <c r="AD156" s="354"/>
      <c r="AE156" s="354"/>
      <c r="AF156" s="354"/>
      <c r="AG156" s="354"/>
      <c r="AH156" s="354"/>
      <c r="AI156" s="354"/>
    </row>
    <row r="157" spans="2:35">
      <c r="B157" s="353" t="s">
        <v>8642</v>
      </c>
      <c r="C157" s="378"/>
      <c r="D157" s="378"/>
      <c r="E157" s="378"/>
      <c r="F157" s="378"/>
      <c r="G157" s="378"/>
      <c r="H157" s="378"/>
      <c r="I157" s="378"/>
      <c r="J157" s="378"/>
      <c r="K157" s="378"/>
      <c r="L157" s="378">
        <f>Telmex!C161</f>
        <v>17349</v>
      </c>
      <c r="M157" s="378">
        <f>Telmex!D161</f>
        <v>15742</v>
      </c>
      <c r="N157" s="378">
        <f>Telmex!E161</f>
        <v>14143</v>
      </c>
      <c r="O157" s="378">
        <f>Telmex!F161</f>
        <v>12265</v>
      </c>
      <c r="P157" s="378">
        <f>Telmex!G161</f>
        <v>11845</v>
      </c>
      <c r="Q157" s="378">
        <f>Telmex!H161</f>
        <v>11259.857000000002</v>
      </c>
      <c r="R157" s="378">
        <f>Telmex!I161</f>
        <v>9343</v>
      </c>
      <c r="S157" s="378">
        <f>Telmex!J161</f>
        <v>8396</v>
      </c>
      <c r="T157" s="378">
        <f>Telmex!K161</f>
        <v>0</v>
      </c>
      <c r="U157" s="378">
        <f>Telmex!L161</f>
        <v>0</v>
      </c>
      <c r="V157" s="378">
        <f>Telmex!M161</f>
        <v>0</v>
      </c>
      <c r="W157" s="378">
        <f>Telmex!N161</f>
        <v>0</v>
      </c>
      <c r="X157" s="354"/>
      <c r="Y157" s="354"/>
      <c r="Z157" s="354"/>
      <c r="AA157" s="354"/>
      <c r="AB157" s="354"/>
      <c r="AC157" s="354"/>
      <c r="AD157" s="354"/>
      <c r="AE157" s="354"/>
      <c r="AF157" s="354"/>
      <c r="AG157" s="354"/>
      <c r="AH157" s="354"/>
      <c r="AI157" s="354"/>
    </row>
    <row r="158" spans="2:35">
      <c r="B158" s="353" t="s">
        <v>8643</v>
      </c>
      <c r="C158" s="378"/>
      <c r="D158" s="378"/>
      <c r="E158" s="378"/>
      <c r="F158" s="378"/>
      <c r="G158" s="378"/>
      <c r="H158" s="378"/>
      <c r="I158" s="378"/>
      <c r="J158" s="378"/>
      <c r="K158" s="378"/>
      <c r="L158" s="378">
        <f>Telmex!C170*0.15</f>
        <v>1451.7</v>
      </c>
      <c r="M158" s="378">
        <f>Telmex!D170*0.15</f>
        <v>1318.95</v>
      </c>
      <c r="N158" s="378">
        <f>Telmex!E170*0.15</f>
        <v>999.3</v>
      </c>
      <c r="O158" s="378">
        <f>Telmex!F170*0.15</f>
        <v>846.9</v>
      </c>
      <c r="P158" s="378">
        <f>Telmex!G170*0.15</f>
        <v>898.5</v>
      </c>
      <c r="Q158" s="378">
        <f>Telmex!H170*0.15</f>
        <v>992.84249999999997</v>
      </c>
      <c r="R158" s="378">
        <f>Telmex!I170*0.15</f>
        <v>759</v>
      </c>
      <c r="S158" s="378">
        <f>Telmex!J170*0.15</f>
        <v>685.65</v>
      </c>
      <c r="T158" s="378">
        <f>Telmex!K170*0.15</f>
        <v>647.69999999999993</v>
      </c>
      <c r="U158" s="378">
        <f>Telmex!L170*0.15</f>
        <v>561.55589999999995</v>
      </c>
      <c r="V158" s="378">
        <f>Telmex!M170*0.15</f>
        <v>486.8689652999999</v>
      </c>
      <c r="W158" s="378">
        <f>Telmex!N170*0.15</f>
        <v>417.97700671004998</v>
      </c>
      <c r="X158" s="354"/>
      <c r="Y158" s="354"/>
      <c r="Z158" s="354"/>
      <c r="AA158" s="354"/>
      <c r="AB158" s="354"/>
      <c r="AC158" s="354"/>
      <c r="AD158" s="354"/>
      <c r="AE158" s="354"/>
      <c r="AF158" s="354"/>
      <c r="AG158" s="354"/>
      <c r="AH158" s="354"/>
      <c r="AI158" s="354"/>
    </row>
    <row r="159" spans="2:35">
      <c r="B159" s="353" t="s">
        <v>8644</v>
      </c>
      <c r="C159" s="378"/>
      <c r="D159" s="378"/>
      <c r="E159" s="378"/>
      <c r="F159" s="378"/>
      <c r="G159" s="378"/>
      <c r="H159" s="378"/>
      <c r="I159" s="378"/>
      <c r="J159" s="378"/>
      <c r="K159" s="378"/>
      <c r="L159" s="378">
        <f>Telmex!C183</f>
        <v>19936.727999999999</v>
      </c>
      <c r="M159" s="378">
        <f>Telmex!D183</f>
        <v>16881.48</v>
      </c>
      <c r="N159" s="378">
        <f>Telmex!E183</f>
        <v>13954.466</v>
      </c>
      <c r="O159" s="378">
        <f>Telmex!F183</f>
        <v>12769.55</v>
      </c>
      <c r="P159" s="378">
        <f>Telmex!G183</f>
        <v>10518.4</v>
      </c>
      <c r="Q159" s="378">
        <f>Telmex!H183</f>
        <v>5907.1334400000005</v>
      </c>
      <c r="R159" s="378">
        <f>Telmex!I183</f>
        <v>4489.4214143999998</v>
      </c>
      <c r="S159" s="378">
        <f>Telmex!J183</f>
        <v>3838.4553093120003</v>
      </c>
      <c r="T159" s="378">
        <f>Telmex!K183</f>
        <v>3178.2409961103367</v>
      </c>
      <c r="U159" s="378">
        <f>Telmex!L183</f>
        <v>2631.5835447793588</v>
      </c>
      <c r="V159" s="378">
        <f>Telmex!M183</f>
        <v>2178.951175077309</v>
      </c>
      <c r="W159" s="378">
        <f>Telmex!N183</f>
        <v>1804.1715729640121</v>
      </c>
      <c r="X159" s="354"/>
      <c r="Y159" s="354"/>
      <c r="Z159" s="354"/>
      <c r="AA159" s="354"/>
      <c r="AB159" s="354"/>
      <c r="AC159" s="354"/>
      <c r="AD159" s="354"/>
      <c r="AE159" s="354"/>
      <c r="AF159" s="354"/>
      <c r="AG159" s="354"/>
      <c r="AH159" s="354"/>
      <c r="AI159" s="354"/>
    </row>
    <row r="160" spans="2:35">
      <c r="B160" s="353" t="s">
        <v>8645</v>
      </c>
      <c r="C160" s="378"/>
      <c r="D160" s="378"/>
      <c r="E160" s="378"/>
      <c r="F160" s="378"/>
      <c r="G160" s="378"/>
      <c r="H160" s="378"/>
      <c r="I160" s="378"/>
      <c r="J160" s="378"/>
      <c r="K160" s="378"/>
      <c r="L160" s="378">
        <v>0</v>
      </c>
      <c r="M160" s="378">
        <v>0</v>
      </c>
      <c r="N160" s="378">
        <v>0</v>
      </c>
      <c r="O160" s="378">
        <v>0</v>
      </c>
      <c r="P160" s="378">
        <v>0</v>
      </c>
      <c r="Q160" s="378">
        <v>0</v>
      </c>
      <c r="R160" s="378">
        <v>0</v>
      </c>
      <c r="S160" s="378">
        <v>0</v>
      </c>
      <c r="T160" s="378">
        <v>0</v>
      </c>
      <c r="U160" s="378">
        <v>0</v>
      </c>
      <c r="V160" s="378">
        <v>0</v>
      </c>
      <c r="W160" s="378">
        <v>0</v>
      </c>
      <c r="X160" s="354"/>
      <c r="Y160" s="354"/>
      <c r="Z160" s="354"/>
      <c r="AA160" s="354"/>
      <c r="AB160" s="354"/>
      <c r="AC160" s="354"/>
      <c r="AD160" s="354"/>
      <c r="AE160" s="354"/>
      <c r="AF160" s="354"/>
      <c r="AG160" s="354"/>
      <c r="AH160" s="354"/>
      <c r="AI160" s="354"/>
    </row>
    <row r="161" spans="2:40">
      <c r="B161" s="353" t="s">
        <v>8646</v>
      </c>
      <c r="C161" s="2641"/>
      <c r="D161" s="2641"/>
      <c r="E161" s="2641"/>
      <c r="F161" s="2641"/>
      <c r="G161" s="2641"/>
      <c r="H161" s="2641"/>
      <c r="I161" s="2641"/>
      <c r="J161" s="2641"/>
      <c r="K161" s="2641"/>
      <c r="L161" s="2641"/>
      <c r="M161" s="2641"/>
      <c r="N161" s="2641"/>
      <c r="O161" s="2641"/>
      <c r="P161" s="2641"/>
      <c r="Q161" s="2641"/>
      <c r="R161" s="2641"/>
      <c r="S161" s="2641"/>
      <c r="T161" s="2641"/>
      <c r="U161" s="2641"/>
      <c r="V161" s="2641"/>
      <c r="W161" s="2641"/>
      <c r="X161" s="354"/>
      <c r="Y161" s="354"/>
      <c r="Z161" s="354"/>
      <c r="AA161" s="354"/>
      <c r="AB161" s="354"/>
      <c r="AC161" s="354"/>
      <c r="AD161" s="354"/>
      <c r="AE161" s="354"/>
      <c r="AF161" s="354"/>
      <c r="AG161" s="354"/>
      <c r="AH161" s="354"/>
      <c r="AI161" s="354"/>
    </row>
    <row r="162" spans="2:40">
      <c r="B162" s="353" t="s">
        <v>8647</v>
      </c>
      <c r="C162" s="378"/>
      <c r="D162" s="378"/>
      <c r="E162" s="378"/>
      <c r="F162" s="378"/>
      <c r="G162" s="378"/>
      <c r="H162" s="378"/>
      <c r="I162" s="378"/>
      <c r="J162" s="378"/>
      <c r="K162" s="378"/>
      <c r="L162" s="378">
        <f>SUM(L156:L161)</f>
        <v>64407.428</v>
      </c>
      <c r="M162" s="378">
        <f t="shared" ref="M162:W162" si="23">SUM(M156:M161)</f>
        <v>55036.429999999993</v>
      </c>
      <c r="N162" s="378">
        <f t="shared" si="23"/>
        <v>46992.766000000003</v>
      </c>
      <c r="O162" s="378">
        <f t="shared" si="23"/>
        <v>41229.583200000001</v>
      </c>
      <c r="P162" s="378">
        <f t="shared" si="23"/>
        <v>37019.906000000003</v>
      </c>
      <c r="Q162" s="378">
        <f t="shared" si="23"/>
        <v>30768.531001341016</v>
      </c>
      <c r="R162" s="378">
        <f t="shared" si="23"/>
        <v>25913.207846399997</v>
      </c>
      <c r="S162" s="378">
        <f t="shared" si="23"/>
        <v>23141.836770432001</v>
      </c>
      <c r="T162" s="378">
        <f t="shared" si="23"/>
        <v>13216.35075426714</v>
      </c>
      <c r="U162" s="378">
        <f t="shared" si="23"/>
        <v>11780.346597286185</v>
      </c>
      <c r="V162" s="378">
        <f t="shared" si="23"/>
        <v>10369.745388285955</v>
      </c>
      <c r="W162" s="378">
        <f t="shared" si="23"/>
        <v>8827.7280619259345</v>
      </c>
      <c r="X162" s="354"/>
      <c r="Y162" s="354"/>
      <c r="Z162" s="354"/>
      <c r="AA162" s="354"/>
      <c r="AB162" s="354"/>
      <c r="AC162" s="354"/>
      <c r="AD162" s="354"/>
      <c r="AE162" s="354"/>
      <c r="AF162" s="354"/>
      <c r="AG162" s="354"/>
      <c r="AH162" s="354"/>
      <c r="AI162" s="354"/>
    </row>
    <row r="163" spans="2:40">
      <c r="B163" s="353" t="s">
        <v>8648</v>
      </c>
      <c r="C163" s="378"/>
      <c r="D163" s="378"/>
      <c r="E163" s="378"/>
      <c r="F163" s="378"/>
      <c r="G163" s="378"/>
      <c r="H163" s="378"/>
      <c r="I163" s="378"/>
      <c r="J163" s="378"/>
      <c r="K163" s="378"/>
      <c r="L163" s="378">
        <f>Telmex!C141</f>
        <v>28728.000000000004</v>
      </c>
      <c r="M163" s="378">
        <f>Telmex!D141</f>
        <v>27888.000000000004</v>
      </c>
      <c r="N163" s="378">
        <f>Telmex!E141</f>
        <v>27131.999999999996</v>
      </c>
      <c r="O163" s="378">
        <f>Telmex!F141</f>
        <v>25658.8668</v>
      </c>
      <c r="P163" s="378">
        <f>Telmex!G141</f>
        <v>24773.993999999999</v>
      </c>
      <c r="Q163" s="378">
        <f>Telmex!H141</f>
        <v>24586.231488000001</v>
      </c>
      <c r="R163" s="378">
        <f>Telmex!I141</f>
        <v>23942.213568000003</v>
      </c>
      <c r="S163" s="378">
        <f>Telmex!J141</f>
        <v>23451.268538880002</v>
      </c>
      <c r="T163" s="378">
        <f>Telmex!K141</f>
        <v>23560.590241843198</v>
      </c>
      <c r="U163" s="378">
        <f>Telmex!L141</f>
        <v>23848.353176094719</v>
      </c>
      <c r="V163" s="378">
        <f>Telmex!M141</f>
        <v>23682.27104318995</v>
      </c>
      <c r="W163" s="378">
        <f>Telmex!N141</f>
        <v>22476.414988385601</v>
      </c>
      <c r="X163" s="354"/>
      <c r="Y163" s="354"/>
      <c r="Z163" s="354"/>
      <c r="AA163" s="354"/>
      <c r="AB163" s="354"/>
      <c r="AC163" s="354"/>
      <c r="AD163" s="354"/>
      <c r="AE163" s="354"/>
      <c r="AF163" s="354"/>
      <c r="AG163" s="354"/>
      <c r="AH163" s="354"/>
      <c r="AI163" s="354"/>
    </row>
    <row r="164" spans="2:40">
      <c r="B164" s="353" t="s">
        <v>942</v>
      </c>
      <c r="C164" s="378"/>
      <c r="D164" s="378"/>
      <c r="E164" s="378"/>
      <c r="F164" s="378"/>
      <c r="G164" s="378"/>
      <c r="H164" s="378"/>
      <c r="I164" s="378"/>
      <c r="J164" s="378"/>
      <c r="K164" s="378"/>
      <c r="L164" s="378">
        <f>Telmex!C195</f>
        <v>10940</v>
      </c>
      <c r="M164" s="378">
        <f>Telmex!D195</f>
        <v>13213</v>
      </c>
      <c r="N164" s="378">
        <f>Telmex!E195</f>
        <v>16080</v>
      </c>
      <c r="O164" s="378">
        <f>Telmex!F195</f>
        <v>18412.240000000002</v>
      </c>
      <c r="P164" s="378">
        <f>Telmex!G195</f>
        <v>19330.16</v>
      </c>
      <c r="Q164" s="378">
        <f>Telmex!H195</f>
        <v>21805.231005943439</v>
      </c>
      <c r="R164" s="378">
        <f>Telmex!I195</f>
        <v>24226.156480112342</v>
      </c>
      <c r="S164" s="378">
        <f>Telmex!J195</f>
        <v>25441.848813908964</v>
      </c>
      <c r="T164" s="378">
        <f>Telmex!K195</f>
        <v>26298.070500928065</v>
      </c>
      <c r="U164" s="378">
        <f>Telmex!L195</f>
        <v>28515.306140962261</v>
      </c>
      <c r="V164" s="378">
        <f>Telmex!M195</f>
        <v>27091.445950435209</v>
      </c>
      <c r="W164" s="378">
        <f>Telmex!N195</f>
        <v>25086.712679856912</v>
      </c>
      <c r="X164" s="354"/>
      <c r="Y164" s="354"/>
      <c r="Z164" s="354"/>
      <c r="AA164" s="354"/>
      <c r="AB164" s="354"/>
      <c r="AC164" s="354"/>
      <c r="AD164" s="354"/>
      <c r="AE164" s="354"/>
      <c r="AF164" s="354"/>
      <c r="AG164" s="354"/>
      <c r="AH164" s="354"/>
      <c r="AI164" s="354"/>
    </row>
    <row r="165" spans="2:40">
      <c r="B165" s="353" t="s">
        <v>8649</v>
      </c>
      <c r="C165" s="378"/>
      <c r="D165" s="378"/>
      <c r="E165" s="378"/>
      <c r="F165" s="378"/>
      <c r="G165" s="378"/>
      <c r="H165" s="378"/>
      <c r="I165" s="378"/>
      <c r="J165" s="378"/>
      <c r="K165" s="378"/>
      <c r="L165" s="378">
        <f>Telmex!C191+Telmex!C170*0.85</f>
        <v>10893.572</v>
      </c>
      <c r="M165" s="378">
        <f>Telmex!D191+Telmex!D170*0.85</f>
        <v>9732.57</v>
      </c>
      <c r="N165" s="378">
        <f>Telmex!E191+Telmex!E170*0.85</f>
        <v>8281.2340000000004</v>
      </c>
      <c r="O165" s="378">
        <f>Telmex!F191+Telmex!F170*0.85</f>
        <v>7052.55</v>
      </c>
      <c r="P165" s="378">
        <f>Telmex!G191+Telmex!G170*0.85</f>
        <v>6733.1</v>
      </c>
      <c r="Q165" s="378">
        <f>Telmex!H191+Telmex!H170*0.85</f>
        <v>7103.5475000000006</v>
      </c>
      <c r="R165" s="378">
        <f>Telmex!I191+Telmex!I170*0.85</f>
        <v>5630.6959999999999</v>
      </c>
      <c r="S165" s="378">
        <f>Telmex!J191+Telmex!J170*0.85</f>
        <v>5148.5612000000001</v>
      </c>
      <c r="T165" s="378">
        <f>Telmex!K191+Telmex!K170*0.85</f>
        <v>4870.3506399999997</v>
      </c>
      <c r="U165" s="378">
        <f>Telmex!L191+Telmex!L170*0.85</f>
        <v>4322.1982079999998</v>
      </c>
      <c r="V165" s="378">
        <f>Telmex!M191+Telmex!M170*0.85</f>
        <v>3841.9698392999999</v>
      </c>
      <c r="W165" s="378">
        <f>Telmex!N191+Telmex!N170*0.85</f>
        <v>3397.4297888269502</v>
      </c>
      <c r="X165" s="354"/>
      <c r="Y165" s="354"/>
      <c r="Z165" s="354"/>
      <c r="AA165" s="354"/>
      <c r="AB165" s="354"/>
      <c r="AC165" s="354"/>
      <c r="AD165" s="354"/>
      <c r="AE165" s="354"/>
      <c r="AF165" s="354"/>
      <c r="AG165" s="354"/>
      <c r="AH165" s="354"/>
      <c r="AI165" s="354"/>
    </row>
    <row r="166" spans="2:40">
      <c r="B166" s="353" t="s">
        <v>3257</v>
      </c>
      <c r="C166" s="378"/>
      <c r="D166" s="378"/>
      <c r="E166" s="378"/>
      <c r="F166" s="378"/>
      <c r="G166" s="378"/>
      <c r="H166" s="378"/>
      <c r="I166" s="378"/>
      <c r="J166" s="378"/>
      <c r="K166" s="378"/>
      <c r="L166" s="378"/>
      <c r="M166" s="378"/>
      <c r="N166" s="378"/>
      <c r="O166" s="378"/>
      <c r="P166" s="378"/>
      <c r="Q166" s="378"/>
      <c r="R166" s="378"/>
      <c r="S166" s="378"/>
      <c r="T166" s="378"/>
      <c r="U166" s="378"/>
      <c r="V166" s="378"/>
      <c r="W166" s="378"/>
      <c r="X166" s="354"/>
      <c r="Y166" s="354"/>
      <c r="Z166" s="354"/>
      <c r="AA166" s="354"/>
      <c r="AB166" s="354"/>
      <c r="AC166" s="354"/>
      <c r="AD166" s="354"/>
      <c r="AE166" s="354"/>
      <c r="AF166" s="354"/>
      <c r="AG166" s="354"/>
      <c r="AH166" s="354"/>
      <c r="AI166" s="354"/>
    </row>
    <row r="167" spans="2:40">
      <c r="B167" s="353" t="s">
        <v>8650</v>
      </c>
      <c r="C167" s="378"/>
      <c r="D167" s="378"/>
      <c r="E167" s="378"/>
      <c r="F167" s="378"/>
      <c r="G167" s="378"/>
      <c r="H167" s="378"/>
      <c r="I167" s="378"/>
      <c r="J167" s="378"/>
      <c r="K167" s="378"/>
      <c r="L167" s="378">
        <f>Telmex!C206</f>
        <v>11340</v>
      </c>
      <c r="M167" s="378">
        <f>Telmex!D206</f>
        <v>12174</v>
      </c>
      <c r="N167" s="378">
        <f>Telmex!E206</f>
        <v>14737</v>
      </c>
      <c r="O167" s="378">
        <f>Telmex!F206</f>
        <v>14466.759999999998</v>
      </c>
      <c r="P167" s="378">
        <f>Telmex!G206</f>
        <v>17141.84</v>
      </c>
      <c r="Q167" s="378">
        <f>Telmex!H206</f>
        <v>17656.0952</v>
      </c>
      <c r="R167" s="378">
        <f>Telmex!I206</f>
        <v>18362.339007999999</v>
      </c>
      <c r="S167" s="378">
        <f>Telmex!J206</f>
        <v>19096.832568319998</v>
      </c>
      <c r="T167" s="378">
        <f>Telmex!K206</f>
        <v>19860.7058710528</v>
      </c>
      <c r="U167" s="378">
        <f>Telmex!L206</f>
        <v>21449.562340737026</v>
      </c>
      <c r="V167" s="378">
        <f>Telmex!M206</f>
        <v>20913.3232822186</v>
      </c>
      <c r="W167" s="378">
        <f>Telmex!N206</f>
        <v>21540.722980685157</v>
      </c>
      <c r="X167" s="354"/>
      <c r="Y167" s="354"/>
      <c r="Z167" s="354"/>
      <c r="AA167" s="354"/>
      <c r="AB167" s="354"/>
      <c r="AC167" s="354"/>
      <c r="AD167" s="354"/>
      <c r="AE167" s="354"/>
      <c r="AF167" s="354"/>
      <c r="AG167" s="354"/>
      <c r="AH167" s="354"/>
      <c r="AI167" s="354"/>
    </row>
    <row r="168" spans="2:40">
      <c r="B168" s="353" t="s">
        <v>41</v>
      </c>
      <c r="C168" s="378"/>
      <c r="D168" s="378"/>
      <c r="E168" s="378"/>
      <c r="F168" s="378"/>
      <c r="G168" s="378"/>
      <c r="H168" s="378"/>
      <c r="I168" s="378"/>
      <c r="J168" s="378"/>
      <c r="K168" s="378"/>
      <c r="L168" s="378">
        <f>L60-SUM(L162:L167)</f>
        <v>4458</v>
      </c>
      <c r="M168" s="378">
        <f t="shared" ref="M168:W168" si="24">M60-SUM(M162:M167)</f>
        <v>6061</v>
      </c>
      <c r="N168" s="378">
        <f t="shared" si="24"/>
        <v>5125</v>
      </c>
      <c r="O168" s="378">
        <f t="shared" si="24"/>
        <v>7260</v>
      </c>
      <c r="P168" s="378">
        <f t="shared" si="24"/>
        <v>6065</v>
      </c>
      <c r="Q168" s="378">
        <f t="shared" si="24"/>
        <v>2570.36380471554</v>
      </c>
      <c r="R168" s="378">
        <f t="shared" si="24"/>
        <v>6402.3870974876627</v>
      </c>
      <c r="S168" s="378">
        <f t="shared" si="24"/>
        <v>10045.652108459049</v>
      </c>
      <c r="T168" s="378">
        <f t="shared" si="24"/>
        <v>12070.931991908787</v>
      </c>
      <c r="U168" s="378">
        <f t="shared" si="24"/>
        <v>11097.233536919812</v>
      </c>
      <c r="V168" s="378">
        <f t="shared" si="24"/>
        <v>3472.2444965702889</v>
      </c>
      <c r="W168" s="378">
        <f t="shared" si="24"/>
        <v>-4467.0084996805526</v>
      </c>
      <c r="X168" s="354"/>
      <c r="Y168" s="354"/>
      <c r="Z168" s="354"/>
      <c r="AA168" s="354"/>
      <c r="AB168" s="354"/>
      <c r="AC168" s="354"/>
      <c r="AD168" s="354"/>
      <c r="AE168" s="354"/>
      <c r="AF168" s="354"/>
      <c r="AG168" s="354"/>
      <c r="AH168" s="354"/>
      <c r="AI168" s="354"/>
    </row>
    <row r="169" spans="2:40">
      <c r="B169" s="353" t="s">
        <v>8651</v>
      </c>
      <c r="C169" s="378"/>
      <c r="D169" s="378"/>
      <c r="E169" s="378"/>
      <c r="F169" s="378"/>
      <c r="G169" s="378"/>
      <c r="H169" s="378"/>
      <c r="I169" s="378"/>
      <c r="J169" s="378"/>
      <c r="K169" s="378"/>
      <c r="L169" s="378"/>
      <c r="M169" s="378"/>
      <c r="N169" s="378"/>
      <c r="O169" s="378"/>
      <c r="P169" s="378"/>
      <c r="Q169" s="378"/>
      <c r="R169" s="378"/>
      <c r="S169" s="378"/>
      <c r="T169" s="378"/>
      <c r="U169" s="378"/>
      <c r="V169" s="354"/>
      <c r="W169" s="354"/>
      <c r="X169" s="354"/>
      <c r="Y169" s="354"/>
      <c r="Z169" s="354"/>
      <c r="AA169" s="354"/>
      <c r="AB169" s="354"/>
      <c r="AC169" s="354"/>
      <c r="AD169" s="354"/>
      <c r="AE169" s="354"/>
      <c r="AF169" s="354"/>
      <c r="AG169" s="354"/>
      <c r="AH169" s="354"/>
      <c r="AI169" s="354"/>
    </row>
    <row r="171" spans="2:40">
      <c r="B171" s="352" t="s">
        <v>8652</v>
      </c>
      <c r="C171" s="352">
        <v>1998</v>
      </c>
      <c r="D171" s="352">
        <v>1999</v>
      </c>
      <c r="E171" s="352">
        <v>2000</v>
      </c>
      <c r="F171" s="352">
        <v>2001</v>
      </c>
      <c r="G171" s="352">
        <v>2002</v>
      </c>
      <c r="H171" s="352">
        <v>2003</v>
      </c>
      <c r="I171" s="352">
        <v>2004</v>
      </c>
      <c r="J171" s="352">
        <v>2005</v>
      </c>
      <c r="K171" s="352">
        <v>2006</v>
      </c>
      <c r="L171" s="352">
        <v>2007</v>
      </c>
      <c r="M171" s="352">
        <v>2008</v>
      </c>
      <c r="N171" s="352">
        <v>2009</v>
      </c>
      <c r="O171" s="352">
        <v>2010</v>
      </c>
      <c r="P171" s="352">
        <v>2011</v>
      </c>
      <c r="Q171" s="352">
        <f t="shared" ref="Q171:AI171" si="25">P171+1</f>
        <v>2012</v>
      </c>
      <c r="R171" s="352">
        <f t="shared" si="25"/>
        <v>2013</v>
      </c>
      <c r="S171" s="352">
        <f t="shared" si="25"/>
        <v>2014</v>
      </c>
      <c r="T171" s="352">
        <f t="shared" si="25"/>
        <v>2015</v>
      </c>
      <c r="U171" s="352">
        <f t="shared" si="25"/>
        <v>2016</v>
      </c>
      <c r="V171" s="352">
        <f t="shared" si="25"/>
        <v>2017</v>
      </c>
      <c r="W171" s="352">
        <f t="shared" si="25"/>
        <v>2018</v>
      </c>
      <c r="X171" s="352">
        <f t="shared" si="25"/>
        <v>2019</v>
      </c>
      <c r="Y171" s="352">
        <f t="shared" si="25"/>
        <v>2020</v>
      </c>
      <c r="Z171" s="352">
        <f t="shared" si="25"/>
        <v>2021</v>
      </c>
      <c r="AA171" s="352">
        <f t="shared" si="25"/>
        <v>2022</v>
      </c>
      <c r="AB171" s="352">
        <f t="shared" si="25"/>
        <v>2023</v>
      </c>
      <c r="AC171" s="352">
        <f t="shared" si="25"/>
        <v>2024</v>
      </c>
      <c r="AD171" s="352">
        <f t="shared" si="25"/>
        <v>2025</v>
      </c>
      <c r="AE171" s="352">
        <f t="shared" si="25"/>
        <v>2026</v>
      </c>
      <c r="AF171" s="352">
        <f t="shared" si="25"/>
        <v>2027</v>
      </c>
      <c r="AG171" s="352">
        <f t="shared" si="25"/>
        <v>2028</v>
      </c>
      <c r="AH171" s="352">
        <f t="shared" si="25"/>
        <v>2029</v>
      </c>
      <c r="AI171" s="352">
        <f t="shared" si="25"/>
        <v>2030</v>
      </c>
      <c r="AJ171" s="352">
        <v>2031</v>
      </c>
      <c r="AK171" s="352">
        <v>2032</v>
      </c>
      <c r="AL171" s="352">
        <v>2033</v>
      </c>
      <c r="AM171" s="352">
        <v>2034</v>
      </c>
      <c r="AN171" s="352">
        <v>2035</v>
      </c>
    </row>
    <row r="172" spans="2:40">
      <c r="B172" s="353" t="s">
        <v>6878</v>
      </c>
      <c r="C172" s="387">
        <f>'EVs, FCF'!C59</f>
        <v>4.7500000000000001E-2</v>
      </c>
      <c r="D172" s="363"/>
      <c r="E172" s="363"/>
      <c r="F172" s="363"/>
      <c r="G172" s="363"/>
      <c r="H172" s="363"/>
      <c r="I172" s="363"/>
      <c r="J172" s="354"/>
      <c r="K172" s="354"/>
      <c r="L172" s="354"/>
      <c r="M172" s="354"/>
      <c r="N172" s="354"/>
      <c r="O172" s="354"/>
      <c r="P172" s="354"/>
      <c r="Q172" s="354"/>
      <c r="R172" s="354"/>
      <c r="S172" s="354"/>
      <c r="T172" s="354"/>
      <c r="U172" s="354"/>
      <c r="V172" s="354"/>
      <c r="W172" s="354"/>
      <c r="X172" s="354"/>
      <c r="Y172" s="354"/>
      <c r="Z172" s="354"/>
      <c r="AA172" s="354"/>
      <c r="AB172" s="354"/>
      <c r="AC172" s="354"/>
      <c r="AD172" s="354"/>
      <c r="AE172" s="354"/>
      <c r="AF172" s="354"/>
      <c r="AG172" s="354"/>
      <c r="AH172" s="354"/>
      <c r="AI172" s="354"/>
      <c r="AJ172" s="354"/>
      <c r="AK172" s="354"/>
      <c r="AL172" s="354"/>
      <c r="AM172" s="354"/>
      <c r="AN172" s="354"/>
    </row>
    <row r="173" spans="2:40">
      <c r="B173" s="353" t="s">
        <v>329</v>
      </c>
      <c r="C173" s="386">
        <f>1-'EVs, FCF'!F59/'EVs, FCF'!E59</f>
        <v>0.28000000000000003</v>
      </c>
      <c r="D173" s="364"/>
      <c r="E173" s="364"/>
      <c r="F173" s="364"/>
      <c r="G173" s="364"/>
      <c r="H173" s="364"/>
      <c r="I173" s="364"/>
      <c r="J173" s="378"/>
      <c r="K173" s="378"/>
      <c r="L173" s="378"/>
      <c r="M173" s="378"/>
      <c r="N173" s="378"/>
      <c r="O173" s="378"/>
      <c r="P173" s="378"/>
      <c r="Q173" s="378"/>
      <c r="R173" s="378"/>
      <c r="S173" s="378"/>
      <c r="T173" s="378"/>
      <c r="U173" s="378"/>
      <c r="V173" s="378"/>
      <c r="W173" s="378"/>
      <c r="X173" s="378"/>
      <c r="Y173" s="378"/>
      <c r="Z173" s="378"/>
      <c r="AA173" s="378"/>
      <c r="AB173" s="378"/>
      <c r="AC173" s="378"/>
      <c r="AD173" s="378"/>
      <c r="AE173" s="378"/>
      <c r="AF173" s="378"/>
      <c r="AG173" s="378"/>
      <c r="AH173" s="378"/>
      <c r="AI173" s="378"/>
      <c r="AJ173" s="378"/>
      <c r="AK173" s="378"/>
      <c r="AL173" s="378"/>
      <c r="AM173" s="378"/>
      <c r="AN173" s="378"/>
    </row>
    <row r="174" spans="2:40">
      <c r="B174" s="353" t="s">
        <v>8653</v>
      </c>
      <c r="C174" s="387">
        <f>'EVs, FCF'!G59*'EVs, FCF'!H59</f>
        <v>4.8000000000000001E-2</v>
      </c>
      <c r="D174" s="364"/>
      <c r="E174" s="364"/>
      <c r="F174" s="364"/>
      <c r="G174" s="364"/>
      <c r="H174" s="364"/>
      <c r="I174" s="364"/>
      <c r="J174" s="378"/>
      <c r="K174" s="378"/>
      <c r="L174" s="378"/>
      <c r="M174" s="378"/>
      <c r="N174" s="378"/>
      <c r="O174" s="378"/>
      <c r="P174" s="378"/>
      <c r="Q174" s="378"/>
      <c r="R174" s="378"/>
      <c r="S174" s="378"/>
      <c r="T174" s="378"/>
      <c r="U174" s="378"/>
      <c r="V174" s="378"/>
      <c r="W174" s="378"/>
      <c r="X174" s="378"/>
      <c r="Y174" s="378"/>
      <c r="Z174" s="378"/>
      <c r="AA174" s="378"/>
      <c r="AB174" s="378"/>
      <c r="AC174" s="378"/>
      <c r="AD174" s="378"/>
      <c r="AE174" s="378"/>
      <c r="AF174" s="378"/>
      <c r="AG174" s="378"/>
      <c r="AH174" s="378"/>
      <c r="AI174" s="378"/>
      <c r="AJ174" s="378"/>
      <c r="AK174" s="378"/>
      <c r="AL174" s="378"/>
      <c r="AM174" s="378"/>
      <c r="AN174" s="378"/>
    </row>
    <row r="175" spans="2:40">
      <c r="B175" s="353" t="s">
        <v>8654</v>
      </c>
      <c r="C175" s="387">
        <f>'EVs, FCF'!D59</f>
        <v>0.01</v>
      </c>
      <c r="D175" s="364"/>
      <c r="E175" s="364"/>
      <c r="F175" s="364"/>
      <c r="G175" s="364"/>
      <c r="H175" s="364"/>
      <c r="I175" s="364"/>
      <c r="J175" s="378"/>
      <c r="K175" s="378"/>
      <c r="L175" s="378"/>
      <c r="M175" s="378"/>
      <c r="N175" s="378"/>
      <c r="O175" s="378"/>
      <c r="P175" s="378"/>
      <c r="Q175" s="378"/>
      <c r="R175" s="378"/>
      <c r="S175" s="378"/>
      <c r="T175" s="378"/>
      <c r="U175" s="378"/>
      <c r="V175" s="378"/>
      <c r="W175" s="378"/>
      <c r="X175" s="378"/>
      <c r="Y175" s="378"/>
      <c r="Z175" s="378"/>
      <c r="AA175" s="378"/>
      <c r="AB175" s="378"/>
      <c r="AC175" s="378"/>
      <c r="AD175" s="378"/>
      <c r="AE175" s="378"/>
      <c r="AF175" s="378"/>
      <c r="AG175" s="378"/>
      <c r="AH175" s="378"/>
      <c r="AI175" s="378"/>
      <c r="AJ175" s="378"/>
      <c r="AK175" s="378"/>
      <c r="AL175" s="378"/>
      <c r="AM175" s="378"/>
      <c r="AN175" s="378"/>
    </row>
    <row r="176" spans="2:40">
      <c r="B176" s="361" t="s">
        <v>8655</v>
      </c>
      <c r="C176" s="388">
        <f>'EVs, FCF'!I59</f>
        <v>9.5500000000000002E-2</v>
      </c>
      <c r="D176" s="364"/>
      <c r="E176" s="364"/>
      <c r="F176" s="364"/>
      <c r="G176" s="364"/>
      <c r="H176" s="364"/>
      <c r="I176" s="364"/>
      <c r="J176" s="378"/>
      <c r="K176" s="378"/>
      <c r="L176" s="378"/>
      <c r="M176" s="378"/>
      <c r="N176" s="378"/>
      <c r="O176" s="378"/>
      <c r="P176" s="378"/>
      <c r="Q176" s="378"/>
      <c r="R176" s="378"/>
      <c r="S176" s="378"/>
      <c r="T176" s="378"/>
      <c r="U176" s="378"/>
      <c r="V176" s="378"/>
      <c r="W176" s="378"/>
      <c r="X176" s="378"/>
      <c r="Y176" s="378"/>
      <c r="Z176" s="378"/>
      <c r="AA176" s="378"/>
      <c r="AB176" s="378"/>
      <c r="AC176" s="378"/>
      <c r="AD176" s="378"/>
      <c r="AE176" s="378"/>
      <c r="AF176" s="378"/>
      <c r="AG176" s="378"/>
      <c r="AH176" s="378"/>
      <c r="AI176" s="378"/>
      <c r="AJ176" s="378"/>
      <c r="AK176" s="378"/>
      <c r="AL176" s="378"/>
      <c r="AM176" s="378"/>
      <c r="AN176" s="378"/>
    </row>
    <row r="177" spans="2:40">
      <c r="B177" s="361" t="s">
        <v>8656</v>
      </c>
      <c r="C177" s="388">
        <f>'EVs, FCF'!E59</f>
        <v>5.7500000000000002E-2</v>
      </c>
      <c r="D177" s="378"/>
      <c r="E177" s="378"/>
      <c r="F177" s="378"/>
      <c r="G177" s="378"/>
      <c r="H177" s="378"/>
      <c r="I177" s="378"/>
      <c r="J177" s="378"/>
      <c r="K177" s="378"/>
      <c r="L177" s="378"/>
      <c r="M177" s="378"/>
      <c r="N177" s="378"/>
      <c r="O177" s="378"/>
      <c r="P177" s="378"/>
      <c r="Q177" s="378"/>
      <c r="R177" s="378"/>
      <c r="S177" s="378"/>
      <c r="T177" s="378"/>
      <c r="U177" s="378"/>
      <c r="V177" s="378"/>
      <c r="W177" s="378"/>
      <c r="X177" s="378"/>
      <c r="Y177" s="378"/>
      <c r="Z177" s="378"/>
      <c r="AA177" s="378"/>
      <c r="AB177" s="378"/>
      <c r="AC177" s="378"/>
      <c r="AD177" s="378"/>
      <c r="AE177" s="378"/>
      <c r="AF177" s="378"/>
      <c r="AG177" s="378"/>
      <c r="AH177" s="378"/>
      <c r="AI177" s="378"/>
      <c r="AJ177" s="378"/>
      <c r="AK177" s="378"/>
      <c r="AL177" s="378"/>
      <c r="AM177" s="378"/>
      <c r="AN177" s="378"/>
    </row>
    <row r="178" spans="2:40">
      <c r="C178" s="378"/>
      <c r="D178" s="378"/>
      <c r="E178" s="378"/>
      <c r="F178" s="378"/>
      <c r="G178" s="378"/>
      <c r="H178" s="378"/>
      <c r="I178" s="378"/>
      <c r="J178" s="378"/>
      <c r="K178" s="378"/>
      <c r="L178" s="378"/>
      <c r="M178" s="378"/>
      <c r="N178" s="378"/>
      <c r="O178" s="378"/>
      <c r="P178" s="378"/>
      <c r="Q178" s="378"/>
      <c r="R178" s="378"/>
      <c r="S178" s="378"/>
      <c r="T178" s="378"/>
      <c r="U178" s="378"/>
      <c r="V178" s="378"/>
      <c r="W178" s="378"/>
      <c r="X178" s="378"/>
      <c r="Y178" s="378"/>
      <c r="Z178" s="378"/>
      <c r="AA178" s="378"/>
      <c r="AB178" s="378"/>
      <c r="AC178" s="378"/>
      <c r="AD178" s="378"/>
      <c r="AE178" s="378"/>
      <c r="AF178" s="378"/>
      <c r="AG178" s="378"/>
      <c r="AH178" s="378"/>
      <c r="AI178" s="378"/>
      <c r="AJ178" s="378"/>
      <c r="AK178" s="378"/>
      <c r="AL178" s="378"/>
      <c r="AM178" s="378"/>
      <c r="AN178" s="378"/>
    </row>
    <row r="179" spans="2:40">
      <c r="B179" s="353" t="s">
        <v>8657</v>
      </c>
      <c r="C179" s="387">
        <f>'EVs, FCF'!J59</f>
        <v>0.3</v>
      </c>
      <c r="D179" s="378"/>
      <c r="E179" s="378"/>
      <c r="F179" s="378"/>
      <c r="G179" s="378"/>
      <c r="H179" s="378"/>
      <c r="I179" s="378"/>
      <c r="J179" s="378"/>
      <c r="K179" s="378"/>
      <c r="L179" s="378"/>
      <c r="M179" s="378"/>
      <c r="N179" s="378"/>
      <c r="O179" s="378"/>
      <c r="P179" s="378"/>
      <c r="Q179" s="378"/>
      <c r="R179" s="378"/>
      <c r="S179" s="378"/>
      <c r="T179" s="378"/>
      <c r="U179" s="378"/>
      <c r="V179" s="378"/>
      <c r="W179" s="378"/>
      <c r="X179" s="378"/>
      <c r="Y179" s="378"/>
      <c r="Z179" s="378"/>
      <c r="AA179" s="378"/>
      <c r="AB179" s="378"/>
      <c r="AC179" s="378"/>
      <c r="AD179" s="378"/>
      <c r="AE179" s="378"/>
      <c r="AF179" s="378"/>
      <c r="AG179" s="378"/>
      <c r="AH179" s="378"/>
      <c r="AI179" s="378"/>
      <c r="AJ179" s="378"/>
      <c r="AK179" s="378"/>
      <c r="AL179" s="378"/>
      <c r="AM179" s="378"/>
      <c r="AN179" s="378"/>
    </row>
    <row r="180" spans="2:40">
      <c r="B180" s="361" t="s">
        <v>8658</v>
      </c>
      <c r="C180" s="388">
        <f>'EVs, FCF'!K59</f>
        <v>7.9269999999999993E-2</v>
      </c>
      <c r="D180" s="378"/>
      <c r="E180" s="378"/>
      <c r="F180" s="378"/>
      <c r="G180" s="378"/>
      <c r="H180" s="378"/>
      <c r="I180" s="378"/>
      <c r="J180" s="378"/>
      <c r="K180" s="378"/>
      <c r="L180" s="378"/>
      <c r="M180" s="378"/>
      <c r="N180" s="378"/>
      <c r="O180" s="378"/>
      <c r="P180" s="378"/>
      <c r="Q180" s="378"/>
      <c r="R180" s="378"/>
      <c r="S180" s="378"/>
      <c r="T180" s="378"/>
      <c r="U180" s="378"/>
      <c r="V180" s="378"/>
      <c r="W180" s="378"/>
      <c r="X180" s="378"/>
      <c r="Y180" s="378"/>
      <c r="Z180" s="378"/>
      <c r="AA180" s="378"/>
      <c r="AB180" s="378"/>
      <c r="AC180" s="378"/>
      <c r="AD180" s="378"/>
      <c r="AE180" s="378"/>
      <c r="AF180" s="378"/>
      <c r="AG180" s="378"/>
      <c r="AH180" s="378"/>
      <c r="AI180" s="378"/>
      <c r="AJ180" s="378"/>
      <c r="AK180" s="378"/>
      <c r="AL180" s="378"/>
      <c r="AM180" s="378"/>
      <c r="AN180" s="378"/>
    </row>
    <row r="181" spans="2:40">
      <c r="C181" s="378"/>
      <c r="D181" s="378"/>
      <c r="E181" s="378"/>
      <c r="F181" s="378"/>
      <c r="G181" s="378"/>
      <c r="H181" s="378"/>
      <c r="I181" s="378"/>
      <c r="J181" s="378"/>
      <c r="K181" s="378"/>
      <c r="L181" s="378"/>
      <c r="M181" s="378"/>
      <c r="N181" s="378"/>
      <c r="O181" s="378"/>
      <c r="P181" s="378"/>
      <c r="Q181" s="378"/>
      <c r="R181" s="378"/>
      <c r="S181" s="378"/>
      <c r="T181" s="378"/>
      <c r="U181" s="378"/>
      <c r="V181" s="378"/>
      <c r="W181" s="378"/>
      <c r="X181" s="378"/>
      <c r="Y181" s="378"/>
      <c r="Z181" s="378"/>
      <c r="AA181" s="378"/>
      <c r="AB181" s="378"/>
      <c r="AC181" s="378"/>
      <c r="AD181" s="378"/>
      <c r="AE181" s="378"/>
      <c r="AF181" s="378"/>
      <c r="AG181" s="378"/>
      <c r="AH181" s="378"/>
      <c r="AI181" s="378"/>
      <c r="AJ181" s="378"/>
      <c r="AK181" s="378"/>
      <c r="AL181" s="378"/>
      <c r="AM181" s="378"/>
      <c r="AN181" s="378"/>
    </row>
    <row r="182" spans="2:40">
      <c r="B182" s="353" t="s">
        <v>8659</v>
      </c>
      <c r="C182" s="387">
        <f>'EVs, FCF'!D71</f>
        <v>1.4999999999999999E-2</v>
      </c>
      <c r="D182" s="378"/>
      <c r="E182" s="378"/>
      <c r="F182" s="378"/>
      <c r="G182" s="378"/>
      <c r="H182" s="378"/>
      <c r="I182" s="378"/>
      <c r="J182" s="378"/>
      <c r="K182" s="378"/>
      <c r="L182" s="378"/>
      <c r="M182" s="378"/>
      <c r="N182" s="378"/>
      <c r="O182" s="378"/>
      <c r="P182" s="378"/>
      <c r="Q182" s="378"/>
      <c r="R182" s="378"/>
      <c r="S182" s="378"/>
      <c r="T182" s="378"/>
      <c r="U182" s="378"/>
      <c r="V182" s="378"/>
      <c r="W182" s="378"/>
      <c r="X182" s="378"/>
      <c r="Y182" s="378"/>
      <c r="Z182" s="378"/>
      <c r="AA182" s="378"/>
      <c r="AB182" s="378"/>
      <c r="AC182" s="378"/>
      <c r="AD182" s="378"/>
      <c r="AE182" s="378"/>
      <c r="AF182" s="378"/>
      <c r="AG182" s="378"/>
      <c r="AH182" s="378"/>
      <c r="AI182" s="378"/>
      <c r="AJ182" s="378"/>
      <c r="AK182" s="378"/>
      <c r="AL182" s="378"/>
      <c r="AM182" s="378"/>
      <c r="AN182" s="378"/>
    </row>
    <row r="183" spans="2:40">
      <c r="C183" s="378"/>
      <c r="D183" s="378"/>
      <c r="E183" s="378"/>
      <c r="F183" s="378"/>
      <c r="G183" s="378"/>
      <c r="H183" s="378"/>
      <c r="I183" s="378"/>
      <c r="J183" s="378"/>
      <c r="K183" s="378"/>
      <c r="L183" s="378"/>
      <c r="M183" s="378"/>
      <c r="N183" s="378"/>
      <c r="O183" s="378"/>
      <c r="P183" s="378"/>
      <c r="Q183" s="378"/>
      <c r="R183" s="378"/>
      <c r="S183" s="378"/>
      <c r="T183" s="378"/>
      <c r="U183" s="378"/>
      <c r="V183" s="378"/>
      <c r="W183" s="378"/>
      <c r="X183" s="378"/>
      <c r="Y183" s="378"/>
      <c r="Z183" s="378"/>
      <c r="AA183" s="378"/>
      <c r="AB183" s="378"/>
      <c r="AC183" s="378"/>
      <c r="AD183" s="378"/>
      <c r="AE183" s="378"/>
      <c r="AF183" s="378"/>
      <c r="AG183" s="378"/>
      <c r="AH183" s="378"/>
      <c r="AI183" s="378"/>
      <c r="AJ183" s="378"/>
      <c r="AK183" s="378"/>
      <c r="AL183" s="378"/>
      <c r="AM183" s="378"/>
      <c r="AN183" s="378"/>
    </row>
    <row r="184" spans="2:40">
      <c r="C184" s="378"/>
      <c r="D184" s="378"/>
      <c r="E184" s="378"/>
      <c r="F184" s="378"/>
      <c r="G184" s="378"/>
      <c r="H184" s="378"/>
      <c r="I184" s="378"/>
      <c r="J184" s="378"/>
      <c r="K184" s="378"/>
      <c r="L184" s="378"/>
      <c r="M184" s="378"/>
      <c r="N184" s="378"/>
      <c r="O184" s="378"/>
      <c r="P184" s="378"/>
      <c r="Q184" s="378"/>
      <c r="R184" s="378"/>
      <c r="S184" s="378"/>
      <c r="T184" s="378"/>
      <c r="U184" s="378"/>
      <c r="V184" s="378"/>
      <c r="W184" s="378"/>
      <c r="X184" s="378"/>
      <c r="Y184" s="378"/>
      <c r="Z184" s="378"/>
      <c r="AA184" s="378"/>
      <c r="AB184" s="378"/>
      <c r="AC184" s="378"/>
      <c r="AD184" s="378"/>
      <c r="AE184" s="378"/>
      <c r="AF184" s="378"/>
      <c r="AG184" s="378"/>
      <c r="AH184" s="378"/>
      <c r="AI184" s="378"/>
      <c r="AJ184" s="378"/>
      <c r="AK184" s="378"/>
      <c r="AL184" s="378"/>
      <c r="AM184" s="378"/>
      <c r="AN184" s="378"/>
    </row>
    <row r="185" spans="2:40">
      <c r="C185" s="378"/>
      <c r="D185" s="378"/>
      <c r="E185" s="378"/>
      <c r="F185" s="378"/>
      <c r="G185" s="378"/>
      <c r="H185" s="378"/>
      <c r="I185" s="378"/>
      <c r="J185" s="378"/>
      <c r="K185" s="378"/>
      <c r="L185" s="378"/>
      <c r="M185" s="378"/>
      <c r="N185" s="378"/>
      <c r="O185" s="378"/>
      <c r="P185" s="378"/>
      <c r="Q185" s="378"/>
      <c r="R185" s="378"/>
      <c r="S185" s="378"/>
      <c r="T185" s="378"/>
      <c r="U185" s="378"/>
      <c r="V185" s="378"/>
      <c r="W185" s="378"/>
      <c r="X185" s="378"/>
      <c r="Y185" s="378"/>
      <c r="Z185" s="378"/>
      <c r="AA185" s="378"/>
      <c r="AB185" s="378"/>
      <c r="AC185" s="378"/>
      <c r="AD185" s="378"/>
      <c r="AE185" s="378"/>
      <c r="AF185" s="378"/>
      <c r="AG185" s="378"/>
      <c r="AH185" s="378"/>
      <c r="AI185" s="378"/>
      <c r="AJ185" s="378"/>
      <c r="AK185" s="378"/>
      <c r="AL185" s="378"/>
      <c r="AM185" s="378"/>
      <c r="AN185" s="378"/>
    </row>
    <row r="186" spans="2:40">
      <c r="C186" s="378"/>
      <c r="D186" s="378"/>
      <c r="E186" s="378"/>
      <c r="F186" s="378"/>
      <c r="G186" s="378"/>
      <c r="H186" s="378"/>
      <c r="I186" s="378"/>
      <c r="J186" s="378"/>
      <c r="K186" s="378"/>
      <c r="L186" s="378"/>
      <c r="M186" s="378"/>
      <c r="N186" s="378"/>
      <c r="O186" s="378"/>
      <c r="P186" s="378"/>
      <c r="Q186" s="378"/>
      <c r="R186" s="378"/>
      <c r="S186" s="378"/>
      <c r="T186" s="378"/>
      <c r="U186" s="378"/>
      <c r="V186" s="378"/>
      <c r="W186" s="378"/>
      <c r="X186" s="378"/>
      <c r="Y186" s="378"/>
      <c r="Z186" s="378"/>
      <c r="AA186" s="378"/>
      <c r="AB186" s="378"/>
      <c r="AC186" s="378"/>
      <c r="AD186" s="378"/>
      <c r="AE186" s="378"/>
      <c r="AF186" s="378"/>
      <c r="AG186" s="378"/>
      <c r="AH186" s="378"/>
      <c r="AI186" s="378"/>
      <c r="AJ186" s="378"/>
      <c r="AK186" s="378"/>
      <c r="AL186" s="378"/>
      <c r="AM186" s="378"/>
      <c r="AN186" s="378"/>
    </row>
    <row r="187" spans="2:40">
      <c r="C187" s="378"/>
      <c r="D187" s="378"/>
      <c r="E187" s="378"/>
      <c r="F187" s="378"/>
      <c r="G187" s="378"/>
      <c r="H187" s="378"/>
      <c r="I187" s="378"/>
      <c r="J187" s="378"/>
      <c r="K187" s="378"/>
      <c r="L187" s="378"/>
      <c r="M187" s="378"/>
      <c r="N187" s="378"/>
      <c r="O187" s="378"/>
      <c r="P187" s="378"/>
      <c r="Q187" s="378"/>
      <c r="R187" s="378"/>
      <c r="S187" s="378"/>
      <c r="T187" s="378"/>
      <c r="U187" s="378"/>
      <c r="V187" s="378"/>
      <c r="W187" s="378"/>
      <c r="X187" s="378"/>
      <c r="Y187" s="378"/>
      <c r="Z187" s="378"/>
      <c r="AA187" s="378"/>
      <c r="AB187" s="378"/>
      <c r="AC187" s="378"/>
      <c r="AD187" s="378"/>
      <c r="AE187" s="378"/>
      <c r="AF187" s="378"/>
      <c r="AG187" s="378"/>
      <c r="AH187" s="378"/>
      <c r="AI187" s="378"/>
      <c r="AJ187" s="378"/>
      <c r="AK187" s="378"/>
      <c r="AL187" s="378"/>
      <c r="AM187" s="378"/>
      <c r="AN187" s="378"/>
    </row>
    <row r="188" spans="2:40">
      <c r="C188" s="378"/>
      <c r="D188" s="378"/>
      <c r="E188" s="378"/>
      <c r="F188" s="378"/>
      <c r="G188" s="378"/>
      <c r="H188" s="378"/>
      <c r="I188" s="378"/>
      <c r="J188" s="378"/>
      <c r="K188" s="378"/>
      <c r="L188" s="378"/>
      <c r="M188" s="378"/>
      <c r="N188" s="378"/>
      <c r="O188" s="378"/>
      <c r="P188" s="378"/>
      <c r="Q188" s="378"/>
      <c r="R188" s="378"/>
      <c r="S188" s="378"/>
      <c r="T188" s="378"/>
      <c r="U188" s="378"/>
      <c r="V188" s="378"/>
      <c r="W188" s="378"/>
      <c r="X188" s="378"/>
      <c r="Y188" s="378"/>
      <c r="Z188" s="378"/>
      <c r="AA188" s="378"/>
      <c r="AB188" s="378"/>
      <c r="AC188" s="378"/>
      <c r="AD188" s="378"/>
      <c r="AE188" s="378"/>
      <c r="AF188" s="378"/>
      <c r="AG188" s="378"/>
      <c r="AH188" s="378"/>
      <c r="AI188" s="378"/>
      <c r="AJ188" s="378"/>
      <c r="AK188" s="378"/>
      <c r="AL188" s="378"/>
      <c r="AM188" s="378"/>
      <c r="AN188" s="378"/>
    </row>
    <row r="189" spans="2:40">
      <c r="C189" s="378"/>
      <c r="D189" s="378"/>
      <c r="E189" s="378"/>
      <c r="F189" s="378"/>
      <c r="G189" s="378"/>
      <c r="H189" s="378"/>
      <c r="I189" s="378"/>
      <c r="J189" s="378"/>
      <c r="K189" s="378"/>
      <c r="L189" s="378"/>
      <c r="M189" s="378"/>
      <c r="N189" s="378"/>
      <c r="O189" s="378"/>
      <c r="P189" s="378"/>
      <c r="Q189" s="378"/>
      <c r="R189" s="378"/>
      <c r="S189" s="378"/>
      <c r="T189" s="378"/>
      <c r="U189" s="378"/>
      <c r="V189" s="378"/>
      <c r="W189" s="378"/>
      <c r="X189" s="378"/>
      <c r="Y189" s="378"/>
      <c r="Z189" s="378"/>
      <c r="AA189" s="378"/>
      <c r="AB189" s="378"/>
      <c r="AC189" s="378"/>
      <c r="AD189" s="378"/>
      <c r="AE189" s="378"/>
      <c r="AF189" s="378"/>
      <c r="AG189" s="378"/>
      <c r="AH189" s="378"/>
      <c r="AI189" s="378"/>
      <c r="AJ189" s="378"/>
      <c r="AK189" s="378"/>
      <c r="AL189" s="378"/>
      <c r="AM189" s="378"/>
      <c r="AN189" s="378"/>
    </row>
    <row r="190" spans="2:40">
      <c r="B190" s="361"/>
      <c r="C190" s="354"/>
      <c r="D190" s="354"/>
      <c r="E190" s="354"/>
      <c r="F190" s="354"/>
      <c r="G190" s="354"/>
      <c r="H190" s="354"/>
      <c r="I190" s="365"/>
      <c r="J190" s="354"/>
      <c r="K190" s="354"/>
      <c r="L190" s="354"/>
      <c r="M190" s="354"/>
      <c r="N190" s="354"/>
      <c r="O190" s="354"/>
      <c r="P190" s="354"/>
      <c r="Q190" s="354"/>
      <c r="R190" s="354"/>
      <c r="S190" s="354"/>
      <c r="T190" s="354"/>
      <c r="U190" s="354"/>
      <c r="V190" s="354"/>
      <c r="W190" s="354"/>
      <c r="X190" s="354"/>
      <c r="Y190" s="354"/>
      <c r="Z190" s="354"/>
      <c r="AA190" s="354"/>
      <c r="AB190" s="354"/>
      <c r="AC190" s="354"/>
      <c r="AD190" s="354"/>
      <c r="AE190" s="354"/>
      <c r="AF190" s="354"/>
      <c r="AG190" s="354"/>
      <c r="AH190" s="354"/>
      <c r="AI190" s="354"/>
      <c r="AJ190" s="354"/>
      <c r="AK190" s="354"/>
      <c r="AL190" s="354"/>
      <c r="AM190" s="354"/>
      <c r="AN190" s="354"/>
    </row>
    <row r="191" spans="2:40">
      <c r="B191" s="366"/>
      <c r="C191" s="367"/>
      <c r="D191" s="367"/>
      <c r="E191" s="367"/>
      <c r="F191" s="378"/>
      <c r="G191" s="378"/>
      <c r="H191" s="378"/>
      <c r="I191" s="378"/>
      <c r="J191" s="378"/>
      <c r="K191" s="378"/>
      <c r="L191" s="378"/>
      <c r="M191" s="378"/>
      <c r="N191" s="378"/>
      <c r="O191" s="378"/>
      <c r="P191" s="378"/>
      <c r="Q191" s="378"/>
      <c r="R191" s="378"/>
      <c r="S191" s="378"/>
      <c r="T191" s="378"/>
      <c r="U191" s="378"/>
      <c r="V191" s="354"/>
      <c r="W191" s="354"/>
      <c r="X191" s="354"/>
      <c r="Y191" s="354"/>
      <c r="Z191" s="354"/>
      <c r="AA191" s="354"/>
      <c r="AB191" s="354"/>
      <c r="AC191" s="354"/>
      <c r="AD191" s="354"/>
      <c r="AE191" s="354"/>
      <c r="AF191" s="354"/>
      <c r="AG191" s="354"/>
      <c r="AH191" s="354"/>
      <c r="AI191" s="354"/>
      <c r="AJ191" s="354"/>
      <c r="AK191" s="354"/>
      <c r="AL191" s="354"/>
      <c r="AM191" s="354"/>
      <c r="AN191" s="354"/>
    </row>
    <row r="192" spans="2:40">
      <c r="B192" s="366"/>
      <c r="C192" s="367"/>
      <c r="D192" s="367"/>
      <c r="E192" s="367"/>
      <c r="F192" s="367"/>
      <c r="G192" s="368"/>
      <c r="H192" s="2642"/>
      <c r="I192" s="2642"/>
      <c r="J192" s="2642"/>
      <c r="K192" s="2642"/>
      <c r="L192" s="2642"/>
      <c r="M192" s="2642"/>
      <c r="N192" s="2642"/>
      <c r="O192" s="2642"/>
      <c r="P192" s="2642"/>
      <c r="Q192" s="354"/>
      <c r="R192" s="354"/>
      <c r="S192" s="354"/>
      <c r="T192" s="354"/>
      <c r="U192" s="354"/>
      <c r="V192" s="354"/>
      <c r="W192" s="354"/>
      <c r="X192" s="354"/>
      <c r="Y192" s="354"/>
      <c r="Z192" s="354"/>
      <c r="AA192" s="354"/>
      <c r="AB192" s="354"/>
      <c r="AC192" s="354"/>
      <c r="AD192" s="354"/>
      <c r="AE192" s="354"/>
      <c r="AF192" s="354"/>
      <c r="AG192" s="354"/>
      <c r="AH192" s="354"/>
      <c r="AI192" s="354"/>
      <c r="AJ192" s="354"/>
      <c r="AK192" s="354"/>
      <c r="AL192" s="354"/>
      <c r="AM192" s="354"/>
      <c r="AN192" s="354"/>
    </row>
    <row r="193" spans="2:40">
      <c r="B193" s="366"/>
      <c r="C193" s="367"/>
      <c r="D193" s="367"/>
      <c r="E193" s="367"/>
      <c r="F193" s="367"/>
      <c r="G193" s="368"/>
      <c r="H193" s="2642"/>
      <c r="I193" s="2642"/>
      <c r="J193" s="2642"/>
      <c r="K193" s="2642"/>
      <c r="L193" s="2642"/>
      <c r="M193" s="2642"/>
      <c r="N193" s="2642"/>
      <c r="O193" s="2642"/>
      <c r="P193" s="2642"/>
      <c r="Q193" s="354"/>
      <c r="R193" s="354"/>
      <c r="S193" s="354"/>
      <c r="T193" s="354"/>
      <c r="U193" s="354"/>
      <c r="V193" s="354"/>
      <c r="W193" s="354"/>
      <c r="X193" s="354"/>
      <c r="Y193" s="354"/>
      <c r="Z193" s="354"/>
      <c r="AA193" s="354"/>
      <c r="AB193" s="354"/>
      <c r="AC193" s="354"/>
      <c r="AD193" s="354"/>
      <c r="AE193" s="354"/>
      <c r="AF193" s="354"/>
      <c r="AG193" s="354"/>
      <c r="AH193" s="354"/>
      <c r="AI193" s="354"/>
      <c r="AJ193" s="354"/>
      <c r="AK193" s="354"/>
      <c r="AL193" s="354"/>
      <c r="AM193" s="354"/>
      <c r="AN193" s="354"/>
    </row>
    <row r="194" spans="2:40">
      <c r="B194" s="366"/>
      <c r="C194" s="367"/>
      <c r="D194" s="367"/>
      <c r="E194" s="367"/>
      <c r="F194" s="367"/>
      <c r="G194" s="368"/>
      <c r="H194" s="2642"/>
      <c r="I194" s="2642"/>
      <c r="J194" s="2642"/>
      <c r="K194" s="2642"/>
      <c r="L194" s="2642"/>
      <c r="M194" s="2642"/>
      <c r="N194" s="2642"/>
      <c r="O194" s="2642"/>
      <c r="P194" s="2642"/>
      <c r="Q194" s="354"/>
      <c r="R194" s="354"/>
      <c r="S194" s="354"/>
      <c r="T194" s="354"/>
      <c r="U194" s="354"/>
      <c r="V194" s="354"/>
      <c r="W194" s="354"/>
      <c r="X194" s="354"/>
      <c r="Y194" s="354"/>
      <c r="Z194" s="354"/>
      <c r="AA194" s="354"/>
      <c r="AB194" s="354"/>
      <c r="AC194" s="354"/>
      <c r="AD194" s="354"/>
      <c r="AE194" s="354"/>
      <c r="AF194" s="354"/>
      <c r="AG194" s="354"/>
      <c r="AH194" s="354"/>
      <c r="AI194" s="354"/>
      <c r="AJ194" s="354"/>
      <c r="AK194" s="354"/>
      <c r="AL194" s="354"/>
      <c r="AM194" s="354"/>
      <c r="AN194" s="354"/>
    </row>
    <row r="195" spans="2:40">
      <c r="B195" s="366"/>
      <c r="C195" s="367"/>
      <c r="D195" s="367"/>
      <c r="E195" s="367"/>
      <c r="F195" s="367"/>
      <c r="G195" s="368"/>
      <c r="H195" s="2642"/>
      <c r="I195" s="2642"/>
      <c r="J195" s="2642"/>
      <c r="K195" s="2642"/>
      <c r="L195" s="2642"/>
      <c r="M195" s="2642"/>
      <c r="N195" s="2642"/>
      <c r="O195" s="2642"/>
      <c r="P195" s="2642"/>
      <c r="Q195" s="354"/>
      <c r="R195" s="354"/>
      <c r="S195" s="354"/>
      <c r="T195" s="354"/>
      <c r="U195" s="354"/>
      <c r="V195" s="354"/>
      <c r="W195" s="354"/>
      <c r="X195" s="354"/>
      <c r="Y195" s="354"/>
      <c r="Z195" s="354"/>
      <c r="AA195" s="354"/>
      <c r="AB195" s="354"/>
      <c r="AC195" s="354"/>
      <c r="AD195" s="354"/>
      <c r="AE195" s="354"/>
      <c r="AF195" s="354"/>
      <c r="AG195" s="354"/>
      <c r="AH195" s="354"/>
      <c r="AI195" s="354"/>
      <c r="AJ195" s="354"/>
      <c r="AK195" s="354"/>
      <c r="AL195" s="354"/>
      <c r="AM195" s="354"/>
      <c r="AN195" s="354"/>
    </row>
    <row r="196" spans="2:40">
      <c r="B196" s="366"/>
      <c r="C196" s="367"/>
      <c r="D196" s="367"/>
      <c r="E196" s="367"/>
      <c r="F196" s="367"/>
      <c r="G196" s="368"/>
      <c r="H196" s="2642"/>
      <c r="I196" s="2642"/>
      <c r="J196" s="2642"/>
      <c r="K196" s="2642"/>
      <c r="L196" s="2642"/>
      <c r="M196" s="2642"/>
      <c r="N196" s="2642"/>
      <c r="O196" s="2642"/>
      <c r="P196" s="2642"/>
      <c r="Q196" s="354"/>
      <c r="R196" s="354"/>
      <c r="S196" s="354"/>
      <c r="T196" s="354"/>
      <c r="U196" s="354"/>
      <c r="V196" s="354"/>
      <c r="W196" s="354"/>
      <c r="X196" s="354"/>
      <c r="Y196" s="354"/>
      <c r="Z196" s="354"/>
      <c r="AA196" s="354"/>
      <c r="AB196" s="354"/>
      <c r="AC196" s="354"/>
      <c r="AD196" s="354"/>
      <c r="AE196" s="354"/>
      <c r="AF196" s="354"/>
      <c r="AG196" s="354"/>
      <c r="AH196" s="354"/>
      <c r="AI196" s="354"/>
      <c r="AJ196" s="354"/>
      <c r="AK196" s="354"/>
      <c r="AL196" s="354"/>
      <c r="AM196" s="354"/>
      <c r="AN196" s="354"/>
    </row>
    <row r="197" spans="2:40">
      <c r="B197" s="369"/>
      <c r="C197" s="365"/>
      <c r="D197" s="365"/>
      <c r="E197" s="365"/>
      <c r="F197" s="365"/>
      <c r="G197" s="365"/>
      <c r="H197" s="2642"/>
      <c r="I197" s="2642"/>
      <c r="J197" s="2642"/>
      <c r="K197" s="2642"/>
      <c r="L197" s="2642"/>
      <c r="M197" s="2642"/>
      <c r="N197" s="2642"/>
      <c r="O197" s="2642"/>
      <c r="P197" s="2642"/>
      <c r="Q197" s="354"/>
      <c r="R197" s="354"/>
      <c r="S197" s="354"/>
      <c r="T197" s="354"/>
      <c r="U197" s="354"/>
      <c r="V197" s="354"/>
      <c r="W197" s="354"/>
      <c r="X197" s="354"/>
      <c r="Y197" s="354"/>
      <c r="Z197" s="354"/>
      <c r="AA197" s="354"/>
      <c r="AB197" s="354"/>
      <c r="AC197" s="354"/>
      <c r="AD197" s="354"/>
      <c r="AE197" s="354"/>
      <c r="AF197" s="354"/>
      <c r="AG197" s="354"/>
      <c r="AH197" s="354"/>
      <c r="AI197" s="354"/>
      <c r="AJ197" s="354"/>
      <c r="AK197" s="354"/>
      <c r="AL197" s="354"/>
      <c r="AM197" s="354"/>
      <c r="AN197" s="354"/>
    </row>
    <row r="198" spans="2:40">
      <c r="B198" s="369"/>
      <c r="C198" s="365"/>
      <c r="D198" s="365"/>
      <c r="E198" s="365"/>
      <c r="F198" s="365"/>
      <c r="G198" s="365"/>
      <c r="H198" s="2642"/>
      <c r="I198" s="2642"/>
      <c r="J198" s="2642"/>
      <c r="K198" s="2642"/>
      <c r="L198" s="2642"/>
      <c r="M198" s="2642"/>
      <c r="N198" s="2642"/>
      <c r="O198" s="2642"/>
      <c r="P198" s="2642"/>
      <c r="Q198" s="354"/>
      <c r="R198" s="354"/>
      <c r="S198" s="354"/>
      <c r="T198" s="354"/>
      <c r="U198" s="354"/>
      <c r="V198" s="354"/>
      <c r="W198" s="354"/>
      <c r="X198" s="354"/>
      <c r="Y198" s="354"/>
      <c r="Z198" s="354"/>
      <c r="AA198" s="354"/>
      <c r="AB198" s="354"/>
      <c r="AC198" s="354"/>
      <c r="AD198" s="354"/>
      <c r="AE198" s="354"/>
      <c r="AF198" s="354"/>
      <c r="AG198" s="354"/>
      <c r="AH198" s="354"/>
      <c r="AI198" s="354"/>
      <c r="AJ198" s="354"/>
      <c r="AK198" s="354"/>
      <c r="AL198" s="354"/>
      <c r="AM198" s="354"/>
      <c r="AN198" s="354"/>
    </row>
    <row r="199" spans="2:40">
      <c r="B199" s="369"/>
      <c r="C199" s="365"/>
      <c r="D199" s="365"/>
      <c r="E199" s="365"/>
      <c r="F199" s="365"/>
      <c r="G199" s="365"/>
      <c r="H199" s="2642"/>
      <c r="I199" s="2642"/>
      <c r="J199" s="2642"/>
      <c r="K199" s="2642"/>
      <c r="L199" s="2642"/>
      <c r="M199" s="2642"/>
      <c r="N199" s="2642"/>
      <c r="O199" s="2642"/>
      <c r="P199" s="2642"/>
      <c r="Q199" s="354"/>
      <c r="R199" s="354"/>
      <c r="S199" s="354"/>
      <c r="T199" s="354"/>
      <c r="U199" s="354"/>
      <c r="V199" s="354"/>
      <c r="W199" s="354"/>
      <c r="X199" s="354"/>
      <c r="Y199" s="354"/>
      <c r="Z199" s="354"/>
      <c r="AA199" s="354"/>
      <c r="AB199" s="354"/>
      <c r="AC199" s="354"/>
      <c r="AD199" s="354"/>
      <c r="AE199" s="354"/>
      <c r="AF199" s="354"/>
      <c r="AG199" s="354"/>
      <c r="AH199" s="354"/>
      <c r="AI199" s="354"/>
      <c r="AJ199" s="354"/>
      <c r="AK199" s="354"/>
      <c r="AL199" s="354"/>
      <c r="AM199" s="354"/>
      <c r="AN199" s="354"/>
    </row>
    <row r="200" spans="2:40">
      <c r="B200" s="361"/>
      <c r="C200" s="2642"/>
      <c r="D200" s="2642"/>
      <c r="E200" s="2642"/>
      <c r="F200" s="2642"/>
      <c r="G200" s="2642"/>
      <c r="H200" s="2642"/>
      <c r="I200" s="2642"/>
      <c r="J200" s="2642"/>
      <c r="K200" s="2642"/>
      <c r="L200" s="2642"/>
      <c r="M200" s="2642"/>
      <c r="N200" s="2642"/>
      <c r="O200" s="2642"/>
      <c r="P200" s="2642"/>
      <c r="Q200" s="2642"/>
      <c r="R200" s="2642"/>
      <c r="S200" s="2642"/>
      <c r="T200" s="2642"/>
      <c r="U200" s="2642"/>
      <c r="V200" s="354"/>
      <c r="W200" s="354"/>
      <c r="X200" s="354"/>
      <c r="Y200" s="354"/>
      <c r="Z200" s="354"/>
      <c r="AA200" s="354"/>
      <c r="AB200" s="354"/>
      <c r="AC200" s="354"/>
      <c r="AD200" s="354"/>
      <c r="AE200" s="354"/>
      <c r="AF200" s="354"/>
      <c r="AG200" s="354"/>
      <c r="AH200" s="354"/>
      <c r="AI200" s="354"/>
      <c r="AJ200" s="354"/>
      <c r="AK200" s="354"/>
      <c r="AL200" s="354"/>
      <c r="AM200" s="354"/>
      <c r="AN200" s="354"/>
    </row>
    <row r="201" spans="2:40">
      <c r="B201" s="369"/>
      <c r="C201" s="2642"/>
      <c r="D201" s="2642"/>
      <c r="E201" s="2642"/>
      <c r="F201" s="2642"/>
      <c r="G201" s="2642"/>
      <c r="H201" s="2642"/>
      <c r="I201" s="2642"/>
      <c r="J201" s="2642"/>
      <c r="K201" s="2642"/>
      <c r="L201" s="2642"/>
      <c r="M201" s="2642"/>
      <c r="N201" s="2642"/>
      <c r="O201" s="2642"/>
      <c r="P201" s="2642"/>
      <c r="Q201" s="2642"/>
      <c r="R201" s="2642"/>
      <c r="S201" s="2642"/>
      <c r="T201" s="2642"/>
      <c r="U201" s="2642"/>
      <c r="V201" s="354"/>
      <c r="W201" s="354"/>
      <c r="X201" s="354"/>
      <c r="Y201" s="354"/>
      <c r="Z201" s="354"/>
      <c r="AA201" s="354"/>
      <c r="AB201" s="354"/>
      <c r="AC201" s="354"/>
      <c r="AD201" s="354"/>
      <c r="AE201" s="354"/>
      <c r="AF201" s="354"/>
      <c r="AG201" s="354"/>
      <c r="AH201" s="354"/>
      <c r="AI201" s="354"/>
      <c r="AJ201" s="354"/>
      <c r="AK201" s="354"/>
      <c r="AL201" s="354"/>
      <c r="AM201" s="354"/>
      <c r="AN201" s="354"/>
    </row>
    <row r="202" spans="2:40">
      <c r="B202" s="369"/>
      <c r="C202" s="2642"/>
      <c r="D202" s="2642"/>
      <c r="E202" s="2642"/>
      <c r="F202" s="2642"/>
      <c r="G202" s="2642"/>
      <c r="H202" s="2642"/>
      <c r="I202" s="2642"/>
      <c r="J202" s="2642"/>
      <c r="K202" s="2642"/>
      <c r="L202" s="2642"/>
      <c r="M202" s="2642"/>
      <c r="N202" s="2642"/>
      <c r="O202" s="2642"/>
      <c r="P202" s="2642"/>
      <c r="Q202" s="2642"/>
      <c r="R202" s="2642"/>
      <c r="S202" s="2642"/>
      <c r="T202" s="2642"/>
      <c r="U202" s="2642"/>
      <c r="V202" s="354"/>
      <c r="W202" s="354"/>
      <c r="X202" s="354"/>
      <c r="Y202" s="354"/>
      <c r="Z202" s="354"/>
      <c r="AA202" s="354"/>
      <c r="AB202" s="354"/>
      <c r="AC202" s="354"/>
      <c r="AD202" s="354"/>
      <c r="AE202" s="354"/>
      <c r="AF202" s="354"/>
      <c r="AG202" s="354"/>
      <c r="AH202" s="354"/>
      <c r="AI202" s="354"/>
      <c r="AJ202" s="354"/>
      <c r="AK202" s="354"/>
      <c r="AL202" s="354"/>
      <c r="AM202" s="354"/>
      <c r="AN202" s="354"/>
    </row>
    <row r="203" spans="2:40">
      <c r="B203" s="369"/>
      <c r="C203" s="2642"/>
      <c r="D203" s="2642"/>
      <c r="E203" s="2642"/>
      <c r="F203" s="2642"/>
      <c r="G203" s="2642"/>
      <c r="H203" s="2642"/>
      <c r="I203" s="2642"/>
      <c r="J203" s="2642"/>
      <c r="K203" s="2642"/>
      <c r="L203" s="2642"/>
      <c r="M203" s="2642"/>
      <c r="N203" s="2642"/>
      <c r="O203" s="2642"/>
      <c r="P203" s="2642"/>
      <c r="Q203" s="2642"/>
      <c r="R203" s="2642"/>
      <c r="S203" s="2642"/>
      <c r="T203" s="2642"/>
      <c r="U203" s="2642"/>
      <c r="V203" s="354"/>
      <c r="W203" s="354"/>
      <c r="X203" s="354"/>
      <c r="Y203" s="354"/>
      <c r="Z203" s="354"/>
      <c r="AA203" s="354"/>
      <c r="AB203" s="354"/>
      <c r="AC203" s="354"/>
      <c r="AD203" s="354"/>
      <c r="AE203" s="354"/>
      <c r="AF203" s="354"/>
      <c r="AG203" s="354"/>
      <c r="AH203" s="354"/>
      <c r="AI203" s="354"/>
      <c r="AJ203" s="354"/>
      <c r="AK203" s="354"/>
      <c r="AL203" s="354"/>
      <c r="AM203" s="354"/>
      <c r="AN203" s="354"/>
    </row>
    <row r="204" spans="2:40">
      <c r="B204" s="369"/>
      <c r="C204" s="2642"/>
      <c r="D204" s="2642"/>
      <c r="E204" s="2642"/>
      <c r="F204" s="2642"/>
      <c r="G204" s="2642"/>
      <c r="H204" s="2642"/>
      <c r="I204" s="2642"/>
      <c r="J204" s="2642"/>
      <c r="K204" s="2642"/>
      <c r="L204" s="2642"/>
      <c r="M204" s="2642"/>
      <c r="N204" s="2642"/>
      <c r="O204" s="2642"/>
      <c r="P204" s="2642"/>
      <c r="Q204" s="2642"/>
      <c r="R204" s="2642"/>
      <c r="S204" s="2642"/>
      <c r="T204" s="2642"/>
      <c r="U204" s="2642"/>
      <c r="V204" s="354"/>
      <c r="W204" s="354"/>
      <c r="X204" s="354"/>
      <c r="Y204" s="354"/>
      <c r="Z204" s="354"/>
      <c r="AA204" s="354"/>
      <c r="AB204" s="354"/>
      <c r="AC204" s="354"/>
      <c r="AD204" s="354"/>
      <c r="AE204" s="354"/>
      <c r="AF204" s="354"/>
      <c r="AG204" s="354"/>
      <c r="AH204" s="354"/>
      <c r="AI204" s="354"/>
      <c r="AJ204" s="354"/>
      <c r="AK204" s="354"/>
      <c r="AL204" s="354"/>
      <c r="AM204" s="354"/>
      <c r="AN204" s="354"/>
    </row>
    <row r="205" spans="2:40">
      <c r="B205" s="369"/>
      <c r="C205" s="2642"/>
      <c r="D205" s="2642"/>
      <c r="E205" s="2642"/>
      <c r="F205" s="2642"/>
      <c r="G205" s="2642"/>
      <c r="H205" s="2642"/>
      <c r="I205" s="2642"/>
      <c r="J205" s="2642"/>
      <c r="K205" s="2642"/>
      <c r="L205" s="2642"/>
      <c r="M205" s="2642"/>
      <c r="N205" s="2642"/>
      <c r="O205" s="2642"/>
      <c r="P205" s="2642"/>
      <c r="Q205" s="2642"/>
      <c r="R205" s="2642"/>
      <c r="S205" s="2642"/>
      <c r="T205" s="2642"/>
      <c r="U205" s="2642"/>
      <c r="V205" s="354"/>
      <c r="W205" s="354"/>
      <c r="X205" s="354"/>
      <c r="Y205" s="354"/>
      <c r="Z205" s="354"/>
      <c r="AA205" s="354"/>
      <c r="AB205" s="354"/>
      <c r="AC205" s="354"/>
      <c r="AD205" s="354"/>
      <c r="AE205" s="354"/>
      <c r="AF205" s="354"/>
      <c r="AG205" s="354"/>
      <c r="AH205" s="354"/>
      <c r="AI205" s="354"/>
      <c r="AJ205" s="354"/>
      <c r="AK205" s="354"/>
      <c r="AL205" s="354"/>
      <c r="AM205" s="354"/>
      <c r="AN205" s="354"/>
    </row>
    <row r="206" spans="2:40">
      <c r="B206" s="369"/>
      <c r="C206" s="2642"/>
      <c r="D206" s="2642"/>
      <c r="E206" s="2642"/>
      <c r="F206" s="2642"/>
      <c r="G206" s="2642"/>
      <c r="H206" s="2642"/>
      <c r="I206" s="2642"/>
      <c r="J206" s="2642"/>
      <c r="K206" s="2642"/>
      <c r="L206" s="2642"/>
      <c r="M206" s="2642"/>
      <c r="N206" s="2642"/>
      <c r="O206" s="2642"/>
      <c r="P206" s="2642"/>
      <c r="Q206" s="2642"/>
      <c r="R206" s="2642"/>
      <c r="S206" s="2642"/>
      <c r="T206" s="2642"/>
      <c r="U206" s="2642"/>
      <c r="V206" s="354"/>
      <c r="W206" s="354"/>
      <c r="X206" s="354"/>
      <c r="Y206" s="354"/>
      <c r="Z206" s="354"/>
      <c r="AA206" s="354"/>
      <c r="AB206" s="354"/>
      <c r="AC206" s="354"/>
      <c r="AD206" s="354"/>
      <c r="AE206" s="354"/>
      <c r="AF206" s="354"/>
      <c r="AG206" s="354"/>
      <c r="AH206" s="354"/>
      <c r="AI206" s="354"/>
      <c r="AJ206" s="354"/>
      <c r="AK206" s="354"/>
      <c r="AL206" s="354"/>
      <c r="AM206" s="354"/>
      <c r="AN206" s="354"/>
    </row>
    <row r="207" spans="2:40">
      <c r="B207" s="369"/>
      <c r="C207" s="2642"/>
      <c r="D207" s="2642"/>
      <c r="E207" s="2642"/>
      <c r="F207" s="2642"/>
      <c r="G207" s="2642"/>
      <c r="H207" s="2642"/>
      <c r="I207" s="2642"/>
      <c r="J207" s="2642"/>
      <c r="K207" s="2642"/>
      <c r="L207" s="2642"/>
      <c r="M207" s="2642"/>
      <c r="N207" s="2642"/>
      <c r="O207" s="2642"/>
      <c r="P207" s="2642"/>
      <c r="Q207" s="2642"/>
      <c r="R207" s="2642"/>
      <c r="S207" s="2642"/>
      <c r="T207" s="2642"/>
      <c r="U207" s="2642"/>
      <c r="V207" s="354"/>
      <c r="W207" s="354"/>
      <c r="X207" s="354"/>
      <c r="Y207" s="354"/>
      <c r="Z207" s="354"/>
      <c r="AA207" s="354"/>
      <c r="AB207" s="354"/>
      <c r="AC207" s="354"/>
      <c r="AD207" s="354"/>
      <c r="AE207" s="354"/>
      <c r="AF207" s="354"/>
      <c r="AG207" s="354"/>
      <c r="AH207" s="354"/>
      <c r="AI207" s="354"/>
      <c r="AJ207" s="354"/>
      <c r="AK207" s="354"/>
      <c r="AL207" s="354"/>
      <c r="AM207" s="354"/>
      <c r="AN207" s="354"/>
    </row>
    <row r="208" spans="2:40">
      <c r="B208" s="369"/>
      <c r="C208" s="2642"/>
      <c r="D208" s="2642"/>
      <c r="E208" s="2642"/>
      <c r="F208" s="2642"/>
      <c r="G208" s="2642"/>
      <c r="H208" s="2642"/>
      <c r="I208" s="2642"/>
      <c r="J208" s="2642"/>
      <c r="K208" s="2642"/>
      <c r="L208" s="2642"/>
      <c r="M208" s="2642"/>
      <c r="N208" s="2642"/>
      <c r="O208" s="2642"/>
      <c r="P208" s="2642"/>
      <c r="Q208" s="2642"/>
      <c r="R208" s="2642"/>
      <c r="S208" s="2642"/>
      <c r="T208" s="2642"/>
      <c r="U208" s="2642"/>
      <c r="V208" s="354"/>
      <c r="W208" s="354"/>
      <c r="X208" s="354"/>
      <c r="Y208" s="354"/>
      <c r="Z208" s="354"/>
      <c r="AA208" s="354"/>
      <c r="AB208" s="354"/>
      <c r="AC208" s="354"/>
      <c r="AD208" s="354"/>
      <c r="AE208" s="354"/>
      <c r="AF208" s="354"/>
      <c r="AG208" s="354"/>
      <c r="AH208" s="354"/>
      <c r="AI208" s="354"/>
      <c r="AJ208" s="354"/>
      <c r="AK208" s="354"/>
      <c r="AL208" s="354"/>
      <c r="AM208" s="354"/>
      <c r="AN208" s="354"/>
    </row>
    <row r="209" spans="2:44">
      <c r="B209" s="361"/>
      <c r="C209" s="367"/>
      <c r="D209" s="367"/>
      <c r="E209" s="367"/>
      <c r="F209" s="367"/>
      <c r="G209" s="367"/>
      <c r="H209" s="367"/>
      <c r="I209" s="367"/>
      <c r="J209" s="367"/>
      <c r="K209" s="367"/>
      <c r="L209" s="367"/>
      <c r="M209" s="367"/>
      <c r="N209" s="367"/>
      <c r="O209" s="367"/>
      <c r="P209" s="367"/>
      <c r="Q209" s="367"/>
      <c r="R209" s="367"/>
      <c r="S209" s="367"/>
      <c r="T209" s="367"/>
      <c r="U209" s="367"/>
      <c r="V209" s="354"/>
      <c r="W209" s="354"/>
      <c r="X209" s="354"/>
      <c r="Y209" s="354"/>
      <c r="Z209" s="354"/>
      <c r="AA209" s="354"/>
      <c r="AB209" s="354"/>
      <c r="AC209" s="354"/>
      <c r="AD209" s="354"/>
      <c r="AE209" s="354"/>
      <c r="AF209" s="354"/>
      <c r="AG209" s="354"/>
      <c r="AH209" s="354"/>
      <c r="AI209" s="354"/>
      <c r="AJ209" s="354"/>
      <c r="AK209" s="354"/>
      <c r="AL209" s="354"/>
      <c r="AM209" s="354"/>
      <c r="AN209" s="354"/>
    </row>
    <row r="210" spans="2:44">
      <c r="B210" s="366"/>
      <c r="C210" s="378"/>
      <c r="D210" s="378"/>
      <c r="E210" s="378"/>
      <c r="F210" s="378"/>
      <c r="G210" s="378"/>
      <c r="H210" s="2642"/>
      <c r="I210" s="2642"/>
      <c r="J210" s="2642"/>
      <c r="K210" s="2642"/>
      <c r="L210" s="2642"/>
      <c r="M210" s="2642"/>
      <c r="N210" s="2642"/>
      <c r="O210" s="2642"/>
      <c r="P210" s="2642"/>
      <c r="Q210" s="354"/>
      <c r="R210" s="354"/>
      <c r="S210" s="354"/>
      <c r="T210" s="354"/>
      <c r="U210" s="354"/>
      <c r="V210" s="354"/>
      <c r="W210" s="354"/>
      <c r="X210" s="354"/>
      <c r="Y210" s="354"/>
      <c r="Z210" s="354"/>
      <c r="AA210" s="354"/>
      <c r="AB210" s="354"/>
      <c r="AC210" s="354"/>
      <c r="AD210" s="354"/>
      <c r="AE210" s="354"/>
      <c r="AF210" s="354"/>
      <c r="AG210" s="354"/>
      <c r="AH210" s="354"/>
      <c r="AI210" s="354"/>
      <c r="AJ210" s="354"/>
      <c r="AK210" s="354"/>
      <c r="AL210" s="354"/>
      <c r="AM210" s="354"/>
      <c r="AN210" s="354"/>
    </row>
    <row r="211" spans="2:44">
      <c r="B211" s="366"/>
      <c r="C211" s="378"/>
      <c r="D211" s="378"/>
      <c r="E211" s="378"/>
      <c r="F211" s="378"/>
      <c r="G211" s="378"/>
      <c r="H211" s="2642"/>
      <c r="I211" s="2642"/>
      <c r="J211" s="2642"/>
      <c r="K211" s="2642"/>
      <c r="L211" s="2642"/>
      <c r="M211" s="2642"/>
      <c r="N211" s="2642"/>
      <c r="O211" s="2642"/>
      <c r="P211" s="2642"/>
      <c r="Q211" s="354"/>
      <c r="R211" s="354"/>
      <c r="S211" s="354"/>
      <c r="T211" s="354"/>
      <c r="U211" s="354"/>
      <c r="V211" s="354"/>
      <c r="W211" s="354"/>
      <c r="X211" s="354"/>
      <c r="Y211" s="354"/>
      <c r="Z211" s="354"/>
      <c r="AA211" s="354"/>
      <c r="AB211" s="354"/>
      <c r="AC211" s="354"/>
      <c r="AD211" s="354"/>
      <c r="AE211" s="354"/>
      <c r="AF211" s="354"/>
      <c r="AG211" s="354"/>
      <c r="AH211" s="354"/>
      <c r="AI211" s="354"/>
      <c r="AJ211" s="354"/>
      <c r="AK211" s="354"/>
      <c r="AL211" s="354"/>
      <c r="AM211" s="354"/>
      <c r="AN211" s="354"/>
    </row>
    <row r="212" spans="2:44">
      <c r="B212" s="366"/>
      <c r="C212" s="354"/>
      <c r="D212" s="354"/>
      <c r="E212" s="354"/>
      <c r="F212" s="354"/>
      <c r="G212" s="354"/>
      <c r="H212" s="2642"/>
      <c r="I212" s="2642"/>
      <c r="J212" s="2642"/>
      <c r="K212" s="2642"/>
      <c r="L212" s="2642"/>
      <c r="M212" s="2642"/>
      <c r="N212" s="2642"/>
      <c r="O212" s="2642"/>
      <c r="P212" s="2642"/>
      <c r="Q212" s="354"/>
      <c r="R212" s="354"/>
      <c r="S212" s="354"/>
      <c r="T212" s="354"/>
      <c r="U212" s="354"/>
      <c r="V212" s="354"/>
      <c r="W212" s="354"/>
      <c r="X212" s="354"/>
      <c r="Y212" s="354"/>
      <c r="Z212" s="354"/>
      <c r="AA212" s="354"/>
      <c r="AB212" s="354"/>
      <c r="AC212" s="354"/>
      <c r="AD212" s="354"/>
      <c r="AE212" s="354"/>
      <c r="AF212" s="354"/>
      <c r="AG212" s="354"/>
      <c r="AH212" s="354"/>
      <c r="AI212" s="354"/>
      <c r="AJ212" s="354"/>
      <c r="AK212" s="354"/>
      <c r="AL212" s="354"/>
      <c r="AM212" s="354"/>
      <c r="AN212" s="354"/>
    </row>
    <row r="213" spans="2:44">
      <c r="B213" s="366"/>
      <c r="C213" s="354"/>
      <c r="D213" s="354"/>
      <c r="E213" s="354"/>
      <c r="F213" s="354"/>
      <c r="G213" s="354"/>
      <c r="H213" s="2642"/>
      <c r="I213" s="2642"/>
      <c r="J213" s="2642"/>
      <c r="K213" s="2642"/>
      <c r="L213" s="2642"/>
      <c r="M213" s="2642"/>
      <c r="N213" s="2642"/>
      <c r="O213" s="2642"/>
      <c r="P213" s="2642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  <c r="AG213" s="354"/>
      <c r="AH213" s="354"/>
      <c r="AI213" s="354"/>
      <c r="AJ213" s="354"/>
      <c r="AK213" s="354"/>
      <c r="AL213" s="354"/>
      <c r="AM213" s="354"/>
      <c r="AN213" s="354"/>
    </row>
    <row r="214" spans="2:44">
      <c r="B214" s="366"/>
      <c r="C214" s="354"/>
      <c r="D214" s="354"/>
      <c r="E214" s="354"/>
      <c r="F214" s="354"/>
      <c r="G214" s="354"/>
      <c r="H214" s="2642"/>
      <c r="I214" s="2642"/>
      <c r="J214" s="2642"/>
      <c r="K214" s="2642"/>
      <c r="L214" s="2642"/>
      <c r="M214" s="2642"/>
      <c r="N214" s="2642"/>
      <c r="O214" s="2642"/>
      <c r="P214" s="2642"/>
      <c r="Q214" s="354"/>
      <c r="R214" s="354"/>
      <c r="S214" s="354"/>
      <c r="T214" s="354"/>
      <c r="U214" s="354"/>
      <c r="V214" s="354"/>
      <c r="W214" s="354"/>
      <c r="X214" s="354"/>
      <c r="Y214" s="354"/>
      <c r="Z214" s="354"/>
      <c r="AA214" s="354"/>
      <c r="AB214" s="354"/>
      <c r="AC214" s="354"/>
      <c r="AD214" s="354"/>
      <c r="AE214" s="354"/>
      <c r="AF214" s="354"/>
      <c r="AG214" s="354"/>
      <c r="AH214" s="354"/>
      <c r="AI214" s="354"/>
      <c r="AJ214" s="354"/>
      <c r="AK214" s="354"/>
      <c r="AL214" s="354"/>
      <c r="AM214" s="354"/>
      <c r="AN214" s="354"/>
    </row>
    <row r="215" spans="2:44">
      <c r="B215" s="366"/>
      <c r="C215" s="354"/>
      <c r="D215" s="354"/>
      <c r="E215" s="354"/>
      <c r="F215" s="354"/>
      <c r="G215" s="2642"/>
      <c r="H215" s="2642"/>
      <c r="I215" s="2642"/>
      <c r="J215" s="2642"/>
      <c r="K215" s="2642"/>
      <c r="L215" s="2642"/>
      <c r="M215" s="2642"/>
      <c r="N215" s="2642"/>
      <c r="O215" s="2642"/>
      <c r="P215" s="2642"/>
      <c r="Q215" s="354"/>
      <c r="R215" s="354"/>
      <c r="S215" s="354"/>
      <c r="T215" s="354"/>
      <c r="U215" s="354"/>
      <c r="V215" s="354"/>
      <c r="W215" s="354"/>
      <c r="X215" s="354"/>
      <c r="Y215" s="354"/>
      <c r="Z215" s="354"/>
      <c r="AA215" s="354"/>
      <c r="AB215" s="354"/>
      <c r="AC215" s="354"/>
      <c r="AD215" s="354"/>
      <c r="AE215" s="354"/>
      <c r="AF215" s="354"/>
      <c r="AG215" s="354"/>
      <c r="AH215" s="354"/>
      <c r="AI215" s="354"/>
      <c r="AJ215" s="354"/>
      <c r="AK215" s="354"/>
      <c r="AL215" s="354"/>
      <c r="AM215" s="354"/>
      <c r="AN215" s="354"/>
    </row>
    <row r="216" spans="2:44">
      <c r="B216" s="369"/>
      <c r="C216" s="365"/>
      <c r="D216" s="365"/>
      <c r="E216" s="365"/>
      <c r="F216" s="365"/>
      <c r="G216" s="2642"/>
      <c r="H216" s="2642"/>
      <c r="I216" s="2642"/>
      <c r="J216" s="2642"/>
      <c r="K216" s="2642"/>
      <c r="L216" s="2642"/>
      <c r="M216" s="2642"/>
      <c r="N216" s="2642"/>
      <c r="O216" s="2642"/>
      <c r="P216" s="2642"/>
      <c r="Q216" s="354"/>
      <c r="R216" s="354"/>
      <c r="S216" s="354"/>
      <c r="T216" s="354"/>
      <c r="U216" s="354"/>
      <c r="V216" s="354"/>
      <c r="W216" s="354"/>
      <c r="X216" s="354"/>
      <c r="Y216" s="354"/>
      <c r="Z216" s="354"/>
      <c r="AA216" s="354"/>
      <c r="AB216" s="354"/>
      <c r="AC216" s="354"/>
      <c r="AD216" s="354"/>
      <c r="AE216" s="354"/>
      <c r="AF216" s="354"/>
      <c r="AG216" s="354"/>
      <c r="AH216" s="354"/>
      <c r="AI216" s="354"/>
      <c r="AJ216" s="354"/>
      <c r="AK216" s="354"/>
      <c r="AL216" s="354"/>
      <c r="AM216" s="354"/>
      <c r="AN216" s="354"/>
    </row>
    <row r="217" spans="2:44">
      <c r="B217" s="369"/>
      <c r="C217" s="365"/>
      <c r="D217" s="365"/>
      <c r="E217" s="365"/>
      <c r="F217" s="365"/>
      <c r="G217" s="2642"/>
      <c r="H217" s="2642"/>
      <c r="I217" s="2642"/>
      <c r="J217" s="2642"/>
      <c r="K217" s="2642"/>
      <c r="L217" s="2642"/>
      <c r="M217" s="2642"/>
      <c r="N217" s="2642"/>
      <c r="O217" s="2642"/>
      <c r="P217" s="2642"/>
      <c r="Q217" s="365"/>
      <c r="R217" s="365"/>
      <c r="S217" s="365"/>
      <c r="T217" s="365"/>
      <c r="U217" s="365"/>
      <c r="V217" s="354"/>
      <c r="W217" s="354"/>
      <c r="X217" s="354"/>
      <c r="Y217" s="354"/>
      <c r="Z217" s="354"/>
      <c r="AA217" s="354"/>
      <c r="AB217" s="354"/>
      <c r="AC217" s="354"/>
      <c r="AD217" s="354"/>
      <c r="AE217" s="354"/>
      <c r="AF217" s="354"/>
      <c r="AG217" s="354"/>
      <c r="AH217" s="354"/>
      <c r="AI217" s="354"/>
      <c r="AJ217" s="354"/>
      <c r="AK217" s="354"/>
      <c r="AL217" s="354"/>
      <c r="AM217" s="354"/>
      <c r="AN217" s="354"/>
    </row>
    <row r="218" spans="2:44">
      <c r="B218" s="369"/>
      <c r="C218" s="365"/>
      <c r="D218" s="365"/>
      <c r="E218" s="365"/>
      <c r="F218" s="365"/>
      <c r="G218" s="365"/>
      <c r="H218" s="2642"/>
      <c r="I218" s="2642"/>
      <c r="J218" s="2642"/>
      <c r="K218" s="2642"/>
      <c r="L218" s="2642"/>
      <c r="M218" s="2642"/>
      <c r="N218" s="2642"/>
      <c r="O218" s="2642"/>
      <c r="P218" s="2642"/>
      <c r="Q218" s="354"/>
      <c r="R218" s="354"/>
      <c r="S218" s="354"/>
      <c r="T218" s="354"/>
      <c r="U218" s="354"/>
      <c r="V218" s="354"/>
      <c r="W218" s="354"/>
      <c r="X218" s="354"/>
      <c r="Y218" s="354"/>
      <c r="Z218" s="354"/>
      <c r="AA218" s="354"/>
      <c r="AB218" s="354"/>
      <c r="AC218" s="354"/>
      <c r="AD218" s="354"/>
      <c r="AE218" s="354"/>
      <c r="AF218" s="354"/>
      <c r="AG218" s="354"/>
      <c r="AH218" s="354"/>
      <c r="AI218" s="354"/>
      <c r="AJ218" s="354"/>
      <c r="AK218" s="354"/>
      <c r="AL218" s="354"/>
      <c r="AM218" s="354"/>
      <c r="AN218" s="354"/>
    </row>
    <row r="219" spans="2:44">
      <c r="B219" s="361"/>
      <c r="C219" s="354"/>
      <c r="D219" s="354"/>
      <c r="E219" s="354"/>
      <c r="F219" s="354"/>
      <c r="G219" s="354"/>
      <c r="H219" s="354"/>
      <c r="I219" s="354"/>
      <c r="J219" s="354"/>
      <c r="K219" s="354"/>
      <c r="L219" s="354"/>
      <c r="M219" s="354"/>
      <c r="N219" s="354"/>
      <c r="O219" s="354"/>
      <c r="P219" s="354"/>
      <c r="Q219" s="354"/>
      <c r="R219" s="354"/>
      <c r="S219" s="354"/>
      <c r="T219" s="354"/>
      <c r="U219" s="354"/>
      <c r="V219" s="354"/>
      <c r="W219" s="354"/>
      <c r="X219" s="354"/>
      <c r="Y219" s="354"/>
      <c r="Z219" s="354"/>
      <c r="AA219" s="354"/>
      <c r="AB219" s="354"/>
      <c r="AC219" s="354"/>
      <c r="AD219" s="354"/>
      <c r="AE219" s="354"/>
      <c r="AF219" s="354"/>
      <c r="AG219" s="354"/>
      <c r="AH219" s="354"/>
      <c r="AI219" s="354"/>
      <c r="AJ219" s="354"/>
      <c r="AK219" s="354"/>
      <c r="AL219" s="354"/>
      <c r="AM219" s="354"/>
      <c r="AN219" s="354"/>
    </row>
    <row r="220" spans="2:44">
      <c r="B220" s="370"/>
      <c r="C220" s="370"/>
      <c r="D220" s="370"/>
      <c r="E220" s="370"/>
      <c r="F220" s="370"/>
      <c r="G220" s="370"/>
      <c r="H220" s="370"/>
      <c r="I220" s="370"/>
      <c r="J220" s="370"/>
      <c r="K220" s="370"/>
      <c r="L220" s="370"/>
      <c r="M220" s="370"/>
      <c r="N220" s="370"/>
      <c r="O220" s="370"/>
      <c r="P220" s="370"/>
      <c r="Q220" s="370"/>
      <c r="R220" s="370"/>
      <c r="S220" s="370"/>
      <c r="T220" s="370"/>
      <c r="U220" s="370"/>
      <c r="V220" s="370"/>
      <c r="W220" s="370"/>
      <c r="X220" s="370"/>
      <c r="Y220" s="370"/>
      <c r="Z220" s="370"/>
      <c r="AA220" s="370"/>
      <c r="AB220" s="370"/>
      <c r="AC220" s="370"/>
      <c r="AD220" s="370"/>
      <c r="AE220" s="370"/>
      <c r="AF220" s="370"/>
      <c r="AG220" s="370"/>
      <c r="AH220" s="370"/>
      <c r="AI220" s="370"/>
      <c r="AJ220" s="370"/>
      <c r="AK220" s="370"/>
      <c r="AL220" s="370"/>
      <c r="AM220" s="370"/>
      <c r="AN220" s="370"/>
      <c r="AO220" s="370"/>
      <c r="AP220" s="370"/>
      <c r="AQ220" s="370"/>
      <c r="AR220" s="370"/>
    </row>
    <row r="221" spans="2:44">
      <c r="B221" s="245" t="s">
        <v>680</v>
      </c>
      <c r="C221" s="245">
        <v>1998</v>
      </c>
      <c r="D221" s="245">
        <v>1999</v>
      </c>
      <c r="E221" s="245">
        <v>2000</v>
      </c>
      <c r="F221" s="245">
        <v>2001</v>
      </c>
      <c r="G221" s="245">
        <v>2002</v>
      </c>
      <c r="H221" s="245">
        <v>2003</v>
      </c>
      <c r="I221" s="245">
        <v>2004</v>
      </c>
      <c r="J221" s="245">
        <v>2005</v>
      </c>
      <c r="K221" s="245">
        <v>2006</v>
      </c>
      <c r="L221" s="245">
        <v>2007</v>
      </c>
      <c r="M221" s="245">
        <v>2008</v>
      </c>
      <c r="N221" s="245">
        <v>2009</v>
      </c>
      <c r="O221" s="245">
        <v>2010</v>
      </c>
      <c r="P221" s="245">
        <v>2011</v>
      </c>
      <c r="Q221" s="245">
        <v>2012</v>
      </c>
      <c r="R221" s="245">
        <v>2013</v>
      </c>
      <c r="S221" s="245">
        <v>2014</v>
      </c>
      <c r="T221" s="245">
        <v>2015</v>
      </c>
      <c r="U221" s="245">
        <v>2016</v>
      </c>
      <c r="V221" s="245">
        <v>2017</v>
      </c>
      <c r="W221" s="245">
        <v>2018</v>
      </c>
      <c r="X221" s="245">
        <v>2019</v>
      </c>
      <c r="Y221" s="245">
        <v>2020</v>
      </c>
      <c r="Z221" s="245">
        <v>2021</v>
      </c>
      <c r="AA221" s="245">
        <v>2022</v>
      </c>
      <c r="AB221" s="245">
        <v>2023</v>
      </c>
      <c r="AC221" s="245">
        <v>2024</v>
      </c>
      <c r="AD221" s="245">
        <v>2025</v>
      </c>
      <c r="AE221" s="245">
        <v>2026</v>
      </c>
      <c r="AF221" s="245">
        <v>2027</v>
      </c>
      <c r="AG221" s="245">
        <v>2028</v>
      </c>
      <c r="AH221" s="245">
        <v>2029</v>
      </c>
      <c r="AI221" s="245">
        <v>2030</v>
      </c>
      <c r="AJ221" s="245">
        <v>2031</v>
      </c>
      <c r="AK221" s="245">
        <v>2032</v>
      </c>
      <c r="AL221" s="245">
        <v>2033</v>
      </c>
      <c r="AM221" s="245">
        <v>2034</v>
      </c>
      <c r="AN221" s="245">
        <v>2035</v>
      </c>
      <c r="AO221" s="370"/>
      <c r="AP221" s="370"/>
      <c r="AQ221" s="370"/>
      <c r="AR221" s="370"/>
    </row>
    <row r="222" spans="2:44">
      <c r="B222" s="246"/>
      <c r="C222" s="247"/>
      <c r="D222" s="247"/>
      <c r="E222" s="247"/>
      <c r="F222" s="247"/>
      <c r="G222" s="247"/>
      <c r="H222" s="247"/>
      <c r="I222" s="247"/>
      <c r="J222" s="247"/>
      <c r="K222" s="247"/>
      <c r="L222" s="247"/>
      <c r="M222" s="247"/>
      <c r="N222" s="247"/>
      <c r="O222" s="247"/>
      <c r="P222" s="247"/>
      <c r="Q222" s="247"/>
      <c r="R222" s="247"/>
      <c r="S222" s="247"/>
      <c r="T222" s="247"/>
      <c r="U222" s="247"/>
      <c r="V222" s="247"/>
      <c r="W222" s="247"/>
      <c r="X222" s="247"/>
      <c r="Y222" s="247"/>
      <c r="Z222" s="247"/>
      <c r="AA222" s="247"/>
      <c r="AB222" s="247"/>
      <c r="AC222" s="247"/>
      <c r="AD222" s="247"/>
      <c r="AE222" s="247"/>
      <c r="AF222" s="247"/>
      <c r="AG222" s="247"/>
      <c r="AH222" s="247"/>
      <c r="AI222" s="247"/>
      <c r="AJ222" s="247"/>
      <c r="AK222" s="247"/>
      <c r="AL222" s="247"/>
      <c r="AM222" s="247"/>
      <c r="AN222" s="247"/>
      <c r="AO222" s="370"/>
      <c r="AP222" s="370"/>
      <c r="AQ222" s="370"/>
      <c r="AR222" s="370"/>
    </row>
    <row r="223" spans="2:44">
      <c r="B223" s="248"/>
      <c r="C223" s="247"/>
      <c r="D223" s="247"/>
      <c r="E223" s="247"/>
      <c r="F223" s="253"/>
      <c r="G223" s="253"/>
      <c r="H223" s="253"/>
      <c r="I223" s="253"/>
      <c r="J223" s="253"/>
      <c r="K223" s="253"/>
      <c r="L223" s="253"/>
      <c r="M223" s="253"/>
      <c r="N223" s="253"/>
      <c r="O223" s="253"/>
      <c r="P223" s="253"/>
      <c r="Q223" s="253"/>
      <c r="R223" s="253"/>
      <c r="S223" s="253"/>
      <c r="T223" s="253"/>
      <c r="U223" s="253"/>
      <c r="V223" s="253"/>
      <c r="W223" s="253"/>
      <c r="X223" s="253"/>
      <c r="Y223" s="253"/>
      <c r="Z223" s="253"/>
      <c r="AA223" s="253"/>
      <c r="AB223" s="253"/>
      <c r="AC223" s="253"/>
      <c r="AD223" s="247"/>
      <c r="AE223" s="247"/>
      <c r="AF223" s="247"/>
      <c r="AG223" s="247"/>
      <c r="AH223" s="247"/>
      <c r="AI223" s="247"/>
      <c r="AJ223" s="247"/>
      <c r="AK223" s="247"/>
      <c r="AL223" s="247"/>
      <c r="AM223" s="247"/>
      <c r="AN223" s="247"/>
      <c r="AO223" s="370"/>
      <c r="AP223" s="370"/>
      <c r="AQ223" s="370"/>
      <c r="AR223" s="370"/>
    </row>
    <row r="224" spans="2:44">
      <c r="B224" s="248"/>
      <c r="C224" s="247"/>
      <c r="D224" s="247"/>
      <c r="E224" s="247"/>
      <c r="F224" s="253"/>
      <c r="G224" s="253"/>
      <c r="H224" s="253"/>
      <c r="I224" s="253"/>
      <c r="J224" s="253"/>
      <c r="K224" s="253"/>
      <c r="L224" s="253"/>
      <c r="M224" s="253"/>
      <c r="N224" s="253"/>
      <c r="O224" s="253"/>
      <c r="P224" s="253"/>
      <c r="Q224" s="253"/>
      <c r="R224" s="253"/>
      <c r="S224" s="253"/>
      <c r="T224" s="253"/>
      <c r="U224" s="253"/>
      <c r="V224" s="253"/>
      <c r="W224" s="253"/>
      <c r="X224" s="253"/>
      <c r="Y224" s="253"/>
      <c r="Z224" s="253"/>
      <c r="AA224" s="253"/>
      <c r="AB224" s="253"/>
      <c r="AC224" s="253"/>
      <c r="AD224" s="247"/>
      <c r="AE224" s="247"/>
      <c r="AF224" s="247"/>
      <c r="AG224" s="247"/>
      <c r="AH224" s="247"/>
      <c r="AI224" s="247"/>
      <c r="AJ224" s="247"/>
      <c r="AK224" s="247"/>
      <c r="AL224" s="247"/>
      <c r="AM224" s="247"/>
      <c r="AN224" s="247"/>
      <c r="AO224" s="370"/>
      <c r="AP224" s="370"/>
      <c r="AQ224" s="370"/>
      <c r="AR224" s="370"/>
    </row>
    <row r="225" spans="2:44">
      <c r="B225" s="248"/>
      <c r="C225" s="249"/>
      <c r="D225" s="249"/>
      <c r="E225" s="249"/>
      <c r="F225" s="249"/>
      <c r="G225" s="249"/>
      <c r="H225" s="249"/>
      <c r="I225" s="249"/>
      <c r="J225" s="249"/>
      <c r="K225" s="249"/>
      <c r="L225" s="249"/>
      <c r="M225" s="249"/>
      <c r="N225" s="249"/>
      <c r="O225" s="249"/>
      <c r="P225" s="249"/>
      <c r="Q225" s="249"/>
      <c r="R225" s="249"/>
      <c r="S225" s="249"/>
      <c r="T225" s="249"/>
      <c r="U225" s="249"/>
      <c r="V225" s="249"/>
      <c r="W225" s="249"/>
      <c r="X225" s="249"/>
      <c r="Y225" s="249"/>
      <c r="Z225" s="249"/>
      <c r="AA225" s="249"/>
      <c r="AB225" s="249"/>
      <c r="AC225" s="249"/>
      <c r="AD225" s="247"/>
      <c r="AE225" s="247"/>
      <c r="AF225" s="247"/>
      <c r="AG225" s="247"/>
      <c r="AH225" s="247"/>
      <c r="AI225" s="247"/>
      <c r="AJ225" s="247"/>
      <c r="AK225" s="247"/>
      <c r="AL225" s="247"/>
      <c r="AM225" s="247"/>
      <c r="AN225" s="247"/>
      <c r="AO225" s="370"/>
      <c r="AP225" s="370"/>
      <c r="AQ225" s="370"/>
      <c r="AR225" s="370"/>
    </row>
    <row r="226" spans="2:44">
      <c r="B226" s="248"/>
      <c r="C226" s="250"/>
      <c r="D226" s="250"/>
      <c r="E226" s="250"/>
      <c r="F226" s="253"/>
      <c r="G226" s="253"/>
      <c r="H226" s="253"/>
      <c r="I226" s="253"/>
      <c r="J226" s="253"/>
      <c r="K226" s="253"/>
      <c r="L226" s="253"/>
      <c r="M226" s="253"/>
      <c r="N226" s="253"/>
      <c r="O226" s="253"/>
      <c r="P226" s="253"/>
      <c r="Q226" s="253"/>
      <c r="R226" s="253"/>
      <c r="S226" s="253"/>
      <c r="T226" s="253"/>
      <c r="U226" s="253"/>
      <c r="V226" s="253"/>
      <c r="W226" s="253"/>
      <c r="X226" s="253"/>
      <c r="Y226" s="253"/>
      <c r="Z226" s="253"/>
      <c r="AA226" s="253"/>
      <c r="AB226" s="253"/>
      <c r="AC226" s="253"/>
      <c r="AD226" s="247"/>
      <c r="AE226" s="247"/>
      <c r="AF226" s="247"/>
      <c r="AG226" s="247"/>
      <c r="AH226" s="247"/>
      <c r="AI226" s="247"/>
      <c r="AJ226" s="247"/>
      <c r="AK226" s="247"/>
      <c r="AL226" s="247"/>
      <c r="AM226" s="247"/>
      <c r="AN226" s="247"/>
      <c r="AO226" s="370"/>
      <c r="AP226" s="370"/>
      <c r="AQ226" s="370"/>
      <c r="AR226" s="370"/>
    </row>
    <row r="227" spans="2:44">
      <c r="B227" s="248"/>
      <c r="C227" s="250"/>
      <c r="D227" s="250"/>
      <c r="E227" s="250"/>
      <c r="F227" s="253"/>
      <c r="G227" s="253"/>
      <c r="H227" s="253"/>
      <c r="I227" s="253"/>
      <c r="J227" s="253"/>
      <c r="K227" s="253"/>
      <c r="L227" s="253"/>
      <c r="M227" s="253"/>
      <c r="N227" s="253"/>
      <c r="O227" s="253"/>
      <c r="P227" s="253"/>
      <c r="Q227" s="253"/>
      <c r="R227" s="253"/>
      <c r="S227" s="253"/>
      <c r="T227" s="253"/>
      <c r="U227" s="253"/>
      <c r="V227" s="253"/>
      <c r="W227" s="253"/>
      <c r="X227" s="253"/>
      <c r="Y227" s="253"/>
      <c r="Z227" s="253"/>
      <c r="AA227" s="253"/>
      <c r="AB227" s="253"/>
      <c r="AC227" s="253"/>
      <c r="AD227" s="247"/>
      <c r="AE227" s="247"/>
      <c r="AF227" s="247"/>
      <c r="AG227" s="247"/>
      <c r="AH227" s="247"/>
      <c r="AI227" s="247"/>
      <c r="AJ227" s="247"/>
      <c r="AK227" s="247"/>
      <c r="AL227" s="247"/>
      <c r="AM227" s="247"/>
      <c r="AN227" s="247"/>
      <c r="AO227" s="370"/>
      <c r="AP227" s="370"/>
      <c r="AQ227" s="370"/>
      <c r="AR227" s="370"/>
    </row>
    <row r="228" spans="2:44">
      <c r="B228" s="248"/>
      <c r="C228" s="250"/>
      <c r="D228" s="250"/>
      <c r="E228" s="250"/>
      <c r="F228" s="253"/>
      <c r="G228" s="253"/>
      <c r="H228" s="253"/>
      <c r="I228" s="253"/>
      <c r="J228" s="253"/>
      <c r="K228" s="253"/>
      <c r="L228" s="253"/>
      <c r="M228" s="253"/>
      <c r="N228" s="253"/>
      <c r="O228" s="253"/>
      <c r="P228" s="253"/>
      <c r="Q228" s="253"/>
      <c r="R228" s="253"/>
      <c r="S228" s="253"/>
      <c r="T228" s="253"/>
      <c r="U228" s="253"/>
      <c r="V228" s="253"/>
      <c r="W228" s="253"/>
      <c r="X228" s="253"/>
      <c r="Y228" s="253"/>
      <c r="Z228" s="253"/>
      <c r="AA228" s="253"/>
      <c r="AB228" s="253"/>
      <c r="AC228" s="253"/>
      <c r="AD228" s="247"/>
      <c r="AE228" s="247"/>
      <c r="AF228" s="247"/>
      <c r="AG228" s="247"/>
      <c r="AH228" s="247"/>
      <c r="AI228" s="247"/>
      <c r="AJ228" s="247"/>
      <c r="AK228" s="247"/>
      <c r="AL228" s="247"/>
      <c r="AM228" s="247"/>
      <c r="AN228" s="247"/>
      <c r="AO228" s="370"/>
      <c r="AP228" s="370"/>
      <c r="AQ228" s="370"/>
      <c r="AR228" s="370"/>
    </row>
    <row r="229" spans="2:44">
      <c r="B229" s="248"/>
      <c r="C229" s="250"/>
      <c r="D229" s="250"/>
      <c r="E229" s="250"/>
      <c r="F229" s="253"/>
      <c r="G229" s="253"/>
      <c r="H229" s="253"/>
      <c r="I229" s="253"/>
      <c r="J229" s="253"/>
      <c r="K229" s="253"/>
      <c r="L229" s="253"/>
      <c r="M229" s="253"/>
      <c r="N229" s="253"/>
      <c r="O229" s="253"/>
      <c r="P229" s="253"/>
      <c r="Q229" s="253"/>
      <c r="R229" s="253"/>
      <c r="S229" s="253"/>
      <c r="T229" s="253"/>
      <c r="U229" s="253"/>
      <c r="V229" s="253"/>
      <c r="W229" s="253"/>
      <c r="X229" s="253"/>
      <c r="Y229" s="253"/>
      <c r="Z229" s="253"/>
      <c r="AA229" s="253"/>
      <c r="AB229" s="253"/>
      <c r="AC229" s="253"/>
      <c r="AD229" s="247"/>
      <c r="AE229" s="247"/>
      <c r="AF229" s="247"/>
      <c r="AG229" s="247"/>
      <c r="AH229" s="247"/>
      <c r="AI229" s="247"/>
      <c r="AJ229" s="247"/>
      <c r="AK229" s="247"/>
      <c r="AL229" s="247"/>
      <c r="AM229" s="247"/>
      <c r="AN229" s="247"/>
      <c r="AO229" s="370"/>
      <c r="AP229" s="370"/>
      <c r="AQ229" s="370"/>
      <c r="AR229" s="370"/>
    </row>
    <row r="230" spans="2:44">
      <c r="B230" s="248"/>
      <c r="C230" s="250"/>
      <c r="D230" s="250"/>
      <c r="E230" s="250"/>
      <c r="F230" s="253"/>
      <c r="G230" s="253"/>
      <c r="H230" s="253"/>
      <c r="I230" s="253"/>
      <c r="J230" s="253"/>
      <c r="K230" s="253"/>
      <c r="L230" s="253"/>
      <c r="M230" s="253"/>
      <c r="N230" s="253"/>
      <c r="O230" s="253"/>
      <c r="P230" s="253"/>
      <c r="Q230" s="253"/>
      <c r="R230" s="253"/>
      <c r="S230" s="253"/>
      <c r="T230" s="253"/>
      <c r="U230" s="253"/>
      <c r="V230" s="253"/>
      <c r="W230" s="253"/>
      <c r="X230" s="253"/>
      <c r="Y230" s="253"/>
      <c r="Z230" s="253"/>
      <c r="AA230" s="253"/>
      <c r="AB230" s="253"/>
      <c r="AC230" s="253"/>
      <c r="AD230" s="247"/>
      <c r="AE230" s="247"/>
      <c r="AF230" s="247"/>
      <c r="AG230" s="247"/>
      <c r="AH230" s="247"/>
      <c r="AI230" s="247"/>
      <c r="AJ230" s="247"/>
      <c r="AK230" s="247"/>
      <c r="AL230" s="247"/>
      <c r="AM230" s="247"/>
      <c r="AN230" s="247"/>
      <c r="AO230" s="370"/>
      <c r="AP230" s="370"/>
      <c r="AQ230" s="370"/>
      <c r="AR230" s="370"/>
    </row>
    <row r="231" spans="2:44">
      <c r="B231" s="248"/>
      <c r="C231" s="247"/>
      <c r="D231" s="250"/>
      <c r="E231" s="250"/>
      <c r="F231" s="253"/>
      <c r="G231" s="253"/>
      <c r="H231" s="253"/>
      <c r="I231" s="253"/>
      <c r="J231" s="253"/>
      <c r="K231" s="253"/>
      <c r="L231" s="253"/>
      <c r="M231" s="253"/>
      <c r="N231" s="253"/>
      <c r="O231" s="253"/>
      <c r="P231" s="253"/>
      <c r="Q231" s="253"/>
      <c r="R231" s="253"/>
      <c r="S231" s="253"/>
      <c r="T231" s="253"/>
      <c r="U231" s="253"/>
      <c r="V231" s="253"/>
      <c r="W231" s="253"/>
      <c r="X231" s="253"/>
      <c r="Y231" s="253"/>
      <c r="Z231" s="253"/>
      <c r="AA231" s="253"/>
      <c r="AB231" s="253"/>
      <c r="AC231" s="253"/>
      <c r="AD231" s="247"/>
      <c r="AE231" s="247"/>
      <c r="AF231" s="247"/>
      <c r="AG231" s="247"/>
      <c r="AH231" s="247"/>
      <c r="AI231" s="247"/>
      <c r="AJ231" s="247"/>
      <c r="AK231" s="247"/>
      <c r="AL231" s="247"/>
      <c r="AM231" s="247"/>
      <c r="AN231" s="247"/>
      <c r="AO231" s="370"/>
      <c r="AP231" s="370"/>
      <c r="AQ231" s="370"/>
      <c r="AR231" s="370"/>
    </row>
    <row r="232" spans="2:44">
      <c r="B232" s="248"/>
      <c r="C232" s="247"/>
      <c r="D232" s="250"/>
      <c r="E232" s="250"/>
      <c r="F232" s="253"/>
      <c r="G232" s="253"/>
      <c r="H232" s="253"/>
      <c r="I232" s="253"/>
      <c r="J232" s="253"/>
      <c r="K232" s="253"/>
      <c r="L232" s="253"/>
      <c r="M232" s="253"/>
      <c r="N232" s="253"/>
      <c r="O232" s="253"/>
      <c r="P232" s="253"/>
      <c r="Q232" s="253"/>
      <c r="R232" s="253"/>
      <c r="S232" s="253"/>
      <c r="T232" s="253"/>
      <c r="U232" s="253"/>
      <c r="V232" s="253"/>
      <c r="W232" s="253"/>
      <c r="X232" s="253"/>
      <c r="Y232" s="253"/>
      <c r="Z232" s="253"/>
      <c r="AA232" s="253"/>
      <c r="AB232" s="253"/>
      <c r="AC232" s="253"/>
      <c r="AD232" s="247"/>
      <c r="AE232" s="247"/>
      <c r="AF232" s="247"/>
      <c r="AG232" s="247"/>
      <c r="AH232" s="247"/>
      <c r="AI232" s="247"/>
      <c r="AJ232" s="247"/>
      <c r="AK232" s="247"/>
      <c r="AL232" s="247"/>
      <c r="AM232" s="247"/>
      <c r="AN232" s="247"/>
      <c r="AO232" s="370"/>
      <c r="AP232" s="370"/>
      <c r="AQ232" s="370"/>
      <c r="AR232" s="370"/>
    </row>
    <row r="233" spans="2:44">
      <c r="B233" s="248"/>
      <c r="C233" s="247"/>
      <c r="D233" s="250"/>
      <c r="E233" s="250"/>
      <c r="F233" s="253"/>
      <c r="G233" s="253"/>
      <c r="H233" s="253"/>
      <c r="I233" s="253"/>
      <c r="J233" s="253"/>
      <c r="K233" s="253"/>
      <c r="L233" s="253"/>
      <c r="M233" s="253"/>
      <c r="N233" s="253"/>
      <c r="O233" s="253"/>
      <c r="P233" s="253"/>
      <c r="Q233" s="253"/>
      <c r="R233" s="253"/>
      <c r="S233" s="253"/>
      <c r="T233" s="253"/>
      <c r="U233" s="253"/>
      <c r="V233" s="253"/>
      <c r="W233" s="253"/>
      <c r="X233" s="253"/>
      <c r="Y233" s="253"/>
      <c r="Z233" s="253"/>
      <c r="AA233" s="253"/>
      <c r="AB233" s="253"/>
      <c r="AC233" s="253"/>
      <c r="AD233" s="247"/>
      <c r="AE233" s="247"/>
      <c r="AF233" s="247"/>
      <c r="AG233" s="247"/>
      <c r="AH233" s="247"/>
      <c r="AI233" s="247"/>
      <c r="AJ233" s="247"/>
      <c r="AK233" s="247"/>
      <c r="AL233" s="247"/>
      <c r="AM233" s="247"/>
      <c r="AN233" s="247"/>
      <c r="AO233" s="370"/>
      <c r="AP233" s="370"/>
      <c r="AQ233" s="370"/>
      <c r="AR233" s="370"/>
    </row>
    <row r="234" spans="2:44">
      <c r="B234" s="248"/>
      <c r="C234" s="247"/>
      <c r="D234" s="250"/>
      <c r="E234" s="250"/>
      <c r="F234" s="253"/>
      <c r="G234" s="253"/>
      <c r="H234" s="253"/>
      <c r="I234" s="253"/>
      <c r="J234" s="253"/>
      <c r="K234" s="253"/>
      <c r="L234" s="253"/>
      <c r="M234" s="253"/>
      <c r="N234" s="253"/>
      <c r="O234" s="253"/>
      <c r="P234" s="253"/>
      <c r="Q234" s="253"/>
      <c r="R234" s="253"/>
      <c r="S234" s="253"/>
      <c r="T234" s="253"/>
      <c r="U234" s="253"/>
      <c r="V234" s="253"/>
      <c r="W234" s="253"/>
      <c r="X234" s="253"/>
      <c r="Y234" s="253"/>
      <c r="Z234" s="253"/>
      <c r="AA234" s="253"/>
      <c r="AB234" s="253"/>
      <c r="AC234" s="253"/>
      <c r="AD234" s="247"/>
      <c r="AE234" s="247"/>
      <c r="AF234" s="247"/>
      <c r="AG234" s="247"/>
      <c r="AH234" s="247"/>
      <c r="AI234" s="247"/>
      <c r="AJ234" s="247"/>
      <c r="AK234" s="247"/>
      <c r="AL234" s="247"/>
      <c r="AM234" s="247"/>
      <c r="AN234" s="247"/>
      <c r="AO234" s="370"/>
      <c r="AP234" s="370"/>
      <c r="AQ234" s="370"/>
      <c r="AR234" s="370"/>
    </row>
    <row r="235" spans="2:44">
      <c r="B235" s="248"/>
      <c r="C235" s="247"/>
      <c r="D235" s="250"/>
      <c r="E235" s="250"/>
      <c r="F235" s="253"/>
      <c r="G235" s="253"/>
      <c r="H235" s="253"/>
      <c r="I235" s="253"/>
      <c r="J235" s="253"/>
      <c r="K235" s="253"/>
      <c r="L235" s="253"/>
      <c r="M235" s="253"/>
      <c r="N235" s="253"/>
      <c r="O235" s="253"/>
      <c r="P235" s="253"/>
      <c r="Q235" s="253"/>
      <c r="R235" s="253"/>
      <c r="S235" s="253"/>
      <c r="T235" s="253"/>
      <c r="U235" s="253"/>
      <c r="V235" s="253"/>
      <c r="W235" s="253"/>
      <c r="X235" s="253"/>
      <c r="Y235" s="253"/>
      <c r="Z235" s="253"/>
      <c r="AA235" s="253"/>
      <c r="AB235" s="253"/>
      <c r="AC235" s="253"/>
      <c r="AD235" s="247"/>
      <c r="AE235" s="247"/>
      <c r="AF235" s="247"/>
      <c r="AG235" s="247"/>
      <c r="AH235" s="247"/>
      <c r="AI235" s="247"/>
      <c r="AJ235" s="247"/>
      <c r="AK235" s="247"/>
      <c r="AL235" s="247"/>
      <c r="AM235" s="247"/>
      <c r="AN235" s="247"/>
      <c r="AO235" s="370"/>
      <c r="AP235" s="370"/>
      <c r="AQ235" s="370"/>
      <c r="AR235" s="370"/>
    </row>
    <row r="236" spans="2:44">
      <c r="B236" s="248"/>
      <c r="C236" s="247"/>
      <c r="D236" s="250"/>
      <c r="E236" s="250"/>
      <c r="F236" s="253"/>
      <c r="G236" s="253"/>
      <c r="H236" s="253"/>
      <c r="I236" s="253"/>
      <c r="J236" s="253"/>
      <c r="K236" s="253"/>
      <c r="L236" s="253"/>
      <c r="M236" s="253"/>
      <c r="N236" s="253"/>
      <c r="O236" s="253"/>
      <c r="P236" s="253"/>
      <c r="Q236" s="253"/>
      <c r="R236" s="253"/>
      <c r="S236" s="253"/>
      <c r="T236" s="253"/>
      <c r="U236" s="253"/>
      <c r="V236" s="253"/>
      <c r="W236" s="253"/>
      <c r="X236" s="253"/>
      <c r="Y236" s="253"/>
      <c r="Z236" s="253"/>
      <c r="AA236" s="253"/>
      <c r="AB236" s="253"/>
      <c r="AC236" s="253"/>
      <c r="AD236" s="247"/>
      <c r="AE236" s="247"/>
      <c r="AF236" s="247"/>
      <c r="AG236" s="247"/>
      <c r="AH236" s="247"/>
      <c r="AI236" s="247"/>
      <c r="AJ236" s="247"/>
      <c r="AK236" s="247"/>
      <c r="AL236" s="247"/>
      <c r="AM236" s="247"/>
      <c r="AN236" s="247"/>
      <c r="AO236" s="370"/>
      <c r="AP236" s="370"/>
      <c r="AQ236" s="370"/>
      <c r="AR236" s="370"/>
    </row>
    <row r="237" spans="2:44">
      <c r="B237" s="248"/>
      <c r="C237" s="247"/>
      <c r="D237" s="250"/>
      <c r="E237" s="250"/>
      <c r="F237" s="253"/>
      <c r="G237" s="253"/>
      <c r="H237" s="253"/>
      <c r="I237" s="253"/>
      <c r="J237" s="253"/>
      <c r="K237" s="253"/>
      <c r="L237" s="253"/>
      <c r="M237" s="253"/>
      <c r="N237" s="253"/>
      <c r="O237" s="253"/>
      <c r="P237" s="253"/>
      <c r="Q237" s="253"/>
      <c r="R237" s="253"/>
      <c r="S237" s="253"/>
      <c r="T237" s="253"/>
      <c r="U237" s="253"/>
      <c r="V237" s="253"/>
      <c r="W237" s="253"/>
      <c r="X237" s="253"/>
      <c r="Y237" s="253"/>
      <c r="Z237" s="253"/>
      <c r="AA237" s="253"/>
      <c r="AB237" s="253"/>
      <c r="AC237" s="253"/>
      <c r="AD237" s="247"/>
      <c r="AE237" s="247"/>
      <c r="AF237" s="247"/>
      <c r="AG237" s="247"/>
      <c r="AH237" s="247"/>
      <c r="AI237" s="247"/>
      <c r="AJ237" s="247"/>
      <c r="AK237" s="247"/>
      <c r="AL237" s="247"/>
      <c r="AM237" s="247"/>
      <c r="AN237" s="247"/>
      <c r="AO237" s="370"/>
      <c r="AP237" s="370"/>
      <c r="AQ237" s="370"/>
      <c r="AR237" s="370"/>
    </row>
    <row r="238" spans="2:44">
      <c r="B238" s="248"/>
      <c r="C238" s="247"/>
      <c r="D238" s="250"/>
      <c r="E238" s="250"/>
      <c r="F238" s="253"/>
      <c r="G238" s="253"/>
      <c r="H238" s="253"/>
      <c r="I238" s="253"/>
      <c r="J238" s="253"/>
      <c r="K238" s="253"/>
      <c r="L238" s="253"/>
      <c r="M238" s="253"/>
      <c r="N238" s="253"/>
      <c r="O238" s="253"/>
      <c r="P238" s="253"/>
      <c r="Q238" s="253"/>
      <c r="R238" s="253"/>
      <c r="S238" s="253"/>
      <c r="T238" s="253"/>
      <c r="U238" s="253"/>
      <c r="V238" s="253"/>
      <c r="W238" s="253"/>
      <c r="X238" s="253"/>
      <c r="Y238" s="253"/>
      <c r="Z238" s="253"/>
      <c r="AA238" s="253"/>
      <c r="AB238" s="253"/>
      <c r="AC238" s="253"/>
      <c r="AD238" s="247"/>
      <c r="AE238" s="247"/>
      <c r="AF238" s="247"/>
      <c r="AG238" s="247"/>
      <c r="AH238" s="247"/>
      <c r="AI238" s="247"/>
      <c r="AJ238" s="247"/>
      <c r="AK238" s="247"/>
      <c r="AL238" s="247"/>
      <c r="AM238" s="247"/>
      <c r="AN238" s="247"/>
      <c r="AO238" s="370"/>
      <c r="AP238" s="370"/>
      <c r="AQ238" s="370"/>
      <c r="AR238" s="370"/>
    </row>
    <row r="239" spans="2:44">
      <c r="B239" s="248"/>
      <c r="C239" s="247"/>
      <c r="D239" s="250"/>
      <c r="E239" s="250"/>
      <c r="F239" s="253"/>
      <c r="G239" s="253"/>
      <c r="H239" s="253"/>
      <c r="I239" s="253"/>
      <c r="J239" s="253"/>
      <c r="K239" s="253"/>
      <c r="L239" s="253"/>
      <c r="M239" s="253"/>
      <c r="N239" s="253"/>
      <c r="O239" s="253"/>
      <c r="P239" s="253"/>
      <c r="Q239" s="253"/>
      <c r="R239" s="253"/>
      <c r="S239" s="253"/>
      <c r="T239" s="253"/>
      <c r="U239" s="253"/>
      <c r="V239" s="253"/>
      <c r="W239" s="253"/>
      <c r="X239" s="253"/>
      <c r="Y239" s="253"/>
      <c r="Z239" s="253"/>
      <c r="AA239" s="253"/>
      <c r="AB239" s="253"/>
      <c r="AC239" s="253"/>
      <c r="AD239" s="247"/>
      <c r="AE239" s="247"/>
      <c r="AF239" s="247"/>
      <c r="AG239" s="247"/>
      <c r="AH239" s="247"/>
      <c r="AI239" s="247"/>
      <c r="AJ239" s="247"/>
      <c r="AK239" s="247"/>
      <c r="AL239" s="247"/>
      <c r="AM239" s="247"/>
      <c r="AN239" s="247"/>
      <c r="AO239" s="370"/>
      <c r="AP239" s="370"/>
      <c r="AQ239" s="370"/>
      <c r="AR239" s="370"/>
    </row>
    <row r="240" spans="2:44">
      <c r="B240" s="248"/>
      <c r="C240" s="247"/>
      <c r="D240" s="247"/>
      <c r="E240" s="247"/>
      <c r="F240" s="253"/>
      <c r="G240" s="253"/>
      <c r="H240" s="253"/>
      <c r="I240" s="253"/>
      <c r="J240" s="253"/>
      <c r="K240" s="253"/>
      <c r="L240" s="253"/>
      <c r="M240" s="253"/>
      <c r="N240" s="253"/>
      <c r="O240" s="253"/>
      <c r="P240" s="253"/>
      <c r="Q240" s="253"/>
      <c r="R240" s="253"/>
      <c r="S240" s="253"/>
      <c r="T240" s="253"/>
      <c r="U240" s="247"/>
      <c r="V240" s="247"/>
      <c r="W240" s="247"/>
      <c r="X240" s="247"/>
      <c r="Y240" s="247"/>
      <c r="Z240" s="247"/>
      <c r="AA240" s="247"/>
      <c r="AB240" s="247"/>
      <c r="AC240" s="247"/>
      <c r="AD240" s="247"/>
      <c r="AE240" s="247"/>
      <c r="AF240" s="247"/>
      <c r="AG240" s="247"/>
      <c r="AH240" s="247"/>
      <c r="AI240" s="247"/>
      <c r="AJ240" s="247"/>
      <c r="AK240" s="247"/>
      <c r="AL240" s="247"/>
      <c r="AM240" s="247"/>
      <c r="AN240" s="247"/>
      <c r="AO240" s="370"/>
      <c r="AP240" s="370"/>
      <c r="AQ240" s="370"/>
      <c r="AR240" s="370"/>
    </row>
    <row r="241" spans="2:44">
      <c r="B241" s="371"/>
      <c r="C241" s="247"/>
      <c r="D241" s="247"/>
      <c r="E241" s="247"/>
      <c r="F241" s="253"/>
      <c r="G241" s="265"/>
      <c r="H241" s="265"/>
      <c r="I241" s="265"/>
      <c r="J241" s="265"/>
      <c r="K241" s="265"/>
      <c r="L241" s="265"/>
      <c r="M241" s="265"/>
      <c r="N241" s="265"/>
      <c r="O241" s="265"/>
      <c r="P241" s="265"/>
      <c r="Q241" s="265"/>
      <c r="R241" s="265"/>
      <c r="S241" s="265"/>
      <c r="T241" s="265"/>
      <c r="U241" s="265"/>
      <c r="V241" s="265"/>
      <c r="W241" s="265"/>
      <c r="X241" s="265"/>
      <c r="Y241" s="265"/>
      <c r="Z241" s="247"/>
      <c r="AA241" s="247"/>
      <c r="AB241" s="247"/>
      <c r="AC241" s="247"/>
      <c r="AD241" s="247"/>
      <c r="AE241" s="247"/>
      <c r="AF241" s="247"/>
      <c r="AG241" s="247"/>
      <c r="AH241" s="247"/>
      <c r="AI241" s="247"/>
      <c r="AJ241" s="247"/>
      <c r="AK241" s="247"/>
      <c r="AL241" s="247"/>
      <c r="AM241" s="247"/>
      <c r="AN241" s="247"/>
      <c r="AO241" s="370"/>
      <c r="AP241" s="370"/>
      <c r="AQ241" s="370"/>
      <c r="AR241" s="370"/>
    </row>
    <row r="242" spans="2:44">
      <c r="B242" s="371"/>
      <c r="C242" s="247"/>
      <c r="D242" s="247"/>
      <c r="E242" s="247"/>
      <c r="F242" s="253"/>
      <c r="G242" s="253"/>
      <c r="H242" s="253"/>
      <c r="I242" s="253"/>
      <c r="J242" s="253"/>
      <c r="K242" s="253"/>
      <c r="L242" s="253"/>
      <c r="M242" s="253"/>
      <c r="N242" s="253"/>
      <c r="O242" s="253"/>
      <c r="P242" s="253"/>
      <c r="Q242" s="253"/>
      <c r="R242" s="253"/>
      <c r="S242" s="253"/>
      <c r="T242" s="253"/>
      <c r="U242" s="247"/>
      <c r="V242" s="247"/>
      <c r="W242" s="247"/>
      <c r="X242" s="247"/>
      <c r="Y242" s="247"/>
      <c r="Z242" s="247"/>
      <c r="AA242" s="247"/>
      <c r="AB242" s="247"/>
      <c r="AC242" s="247"/>
      <c r="AD242" s="247"/>
      <c r="AE242" s="247"/>
      <c r="AF242" s="247"/>
      <c r="AG242" s="247"/>
      <c r="AH242" s="247"/>
      <c r="AI242" s="247"/>
      <c r="AJ242" s="247"/>
      <c r="AK242" s="247"/>
      <c r="AL242" s="247"/>
      <c r="AM242" s="247"/>
      <c r="AN242" s="247"/>
      <c r="AO242" s="370"/>
      <c r="AP242" s="370"/>
      <c r="AQ242" s="370"/>
      <c r="AR242" s="370"/>
    </row>
    <row r="243" spans="2:44">
      <c r="B243" s="361"/>
      <c r="C243" s="354"/>
      <c r="D243" s="354"/>
      <c r="E243" s="354"/>
      <c r="F243" s="354"/>
      <c r="G243" s="354"/>
      <c r="H243" s="354"/>
      <c r="I243" s="354"/>
      <c r="J243" s="354"/>
      <c r="K243" s="354"/>
      <c r="L243" s="354"/>
      <c r="M243" s="354"/>
      <c r="N243" s="354"/>
      <c r="O243" s="354"/>
      <c r="P243" s="354"/>
      <c r="Q243" s="354"/>
      <c r="R243" s="354"/>
      <c r="S243" s="354"/>
      <c r="T243" s="354"/>
      <c r="U243" s="354"/>
      <c r="V243" s="354"/>
      <c r="W243" s="354"/>
      <c r="X243" s="354"/>
      <c r="Y243" s="354"/>
      <c r="Z243" s="354"/>
      <c r="AA243" s="354"/>
      <c r="AB243" s="354"/>
      <c r="AC243" s="354"/>
      <c r="AD243" s="354"/>
      <c r="AE243" s="354"/>
      <c r="AF243" s="354"/>
      <c r="AG243" s="354"/>
      <c r="AH243" s="354"/>
      <c r="AI243" s="354"/>
      <c r="AJ243" s="354"/>
      <c r="AK243" s="354"/>
      <c r="AL243" s="354"/>
      <c r="AM243" s="354"/>
      <c r="AN243" s="354"/>
    </row>
    <row r="244" spans="2:44">
      <c r="B244" s="366"/>
      <c r="C244" s="354"/>
      <c r="D244" s="354"/>
      <c r="E244" s="354"/>
      <c r="F244" s="354"/>
      <c r="G244" s="372"/>
      <c r="H244" s="372"/>
      <c r="I244" s="372"/>
      <c r="J244" s="372"/>
      <c r="K244" s="372"/>
      <c r="L244" s="372"/>
      <c r="M244" s="372"/>
      <c r="N244" s="372"/>
      <c r="O244" s="372"/>
      <c r="P244" s="372"/>
      <c r="Q244" s="354"/>
      <c r="R244" s="354"/>
      <c r="S244" s="354"/>
      <c r="T244" s="354"/>
      <c r="U244" s="354"/>
      <c r="V244" s="354"/>
      <c r="W244" s="354"/>
      <c r="X244" s="354"/>
      <c r="Y244" s="354"/>
      <c r="Z244" s="354"/>
      <c r="AA244" s="354"/>
      <c r="AB244" s="354"/>
      <c r="AC244" s="354"/>
      <c r="AD244" s="354"/>
      <c r="AE244" s="354"/>
      <c r="AF244" s="354"/>
      <c r="AG244" s="354"/>
      <c r="AH244" s="354"/>
      <c r="AI244" s="354"/>
      <c r="AJ244" s="354"/>
      <c r="AK244" s="354"/>
      <c r="AL244" s="354"/>
      <c r="AM244" s="354"/>
      <c r="AN244" s="354"/>
    </row>
    <row r="245" spans="2:44">
      <c r="B245" s="366"/>
      <c r="C245" s="354"/>
      <c r="D245" s="354"/>
      <c r="E245" s="354"/>
      <c r="F245" s="354"/>
      <c r="G245" s="372"/>
      <c r="H245" s="372"/>
      <c r="I245" s="372"/>
      <c r="J245" s="372"/>
      <c r="K245" s="372"/>
      <c r="L245" s="372"/>
      <c r="M245" s="372"/>
      <c r="N245" s="372"/>
      <c r="O245" s="372"/>
      <c r="P245" s="372"/>
      <c r="Q245" s="354"/>
      <c r="R245" s="354"/>
      <c r="S245" s="354"/>
      <c r="T245" s="354"/>
      <c r="U245" s="354"/>
      <c r="V245" s="354"/>
      <c r="W245" s="354"/>
      <c r="X245" s="354"/>
      <c r="Y245" s="354"/>
      <c r="Z245" s="354"/>
      <c r="AA245" s="354"/>
      <c r="AB245" s="354"/>
      <c r="AC245" s="354"/>
      <c r="AD245" s="354"/>
      <c r="AE245" s="354"/>
      <c r="AF245" s="354"/>
      <c r="AG245" s="354"/>
      <c r="AH245" s="354"/>
      <c r="AI245" s="354"/>
      <c r="AJ245" s="354"/>
      <c r="AK245" s="354"/>
      <c r="AL245" s="354"/>
      <c r="AM245" s="354"/>
      <c r="AN245" s="354"/>
    </row>
    <row r="246" spans="2:44">
      <c r="B246" s="361"/>
      <c r="C246" s="354"/>
      <c r="D246" s="354"/>
      <c r="E246" s="354"/>
      <c r="F246" s="354"/>
      <c r="G246" s="354"/>
      <c r="H246" s="354"/>
      <c r="I246" s="354"/>
      <c r="J246" s="354"/>
      <c r="K246" s="354"/>
      <c r="L246" s="354"/>
      <c r="M246" s="354"/>
      <c r="N246" s="354"/>
      <c r="O246" s="354"/>
      <c r="P246" s="354"/>
      <c r="Q246" s="354"/>
      <c r="R246" s="354"/>
      <c r="S246" s="354"/>
      <c r="T246" s="354"/>
      <c r="U246" s="354"/>
      <c r="V246" s="354"/>
      <c r="W246" s="354"/>
      <c r="X246" s="354"/>
      <c r="Y246" s="354"/>
      <c r="Z246" s="354"/>
      <c r="AA246" s="354"/>
      <c r="AB246" s="354"/>
      <c r="AC246" s="354"/>
      <c r="AD246" s="354"/>
      <c r="AE246" s="354"/>
      <c r="AF246" s="354"/>
      <c r="AG246" s="354"/>
      <c r="AH246" s="354"/>
      <c r="AI246" s="354"/>
      <c r="AJ246" s="354"/>
      <c r="AK246" s="354"/>
      <c r="AL246" s="354"/>
      <c r="AM246" s="354"/>
      <c r="AN246" s="354"/>
    </row>
    <row r="247" spans="2:44">
      <c r="C247" s="354"/>
      <c r="D247" s="354"/>
      <c r="E247" s="354"/>
      <c r="F247" s="2643"/>
      <c r="G247" s="2643"/>
      <c r="H247" s="2643"/>
      <c r="I247" s="2643"/>
      <c r="J247" s="2643"/>
      <c r="K247" s="2643"/>
      <c r="L247" s="2643"/>
      <c r="M247" s="2643"/>
      <c r="N247" s="2643"/>
      <c r="O247" s="2643"/>
      <c r="P247" s="2643"/>
      <c r="Q247" s="354"/>
      <c r="R247" s="354"/>
      <c r="S247" s="354"/>
      <c r="T247" s="354"/>
      <c r="U247" s="354"/>
      <c r="V247" s="354"/>
      <c r="W247" s="354"/>
      <c r="X247" s="354"/>
      <c r="Y247" s="354"/>
      <c r="Z247" s="354"/>
      <c r="AA247" s="354"/>
      <c r="AB247" s="354"/>
      <c r="AC247" s="354"/>
      <c r="AD247" s="354"/>
      <c r="AE247" s="354"/>
      <c r="AF247" s="354"/>
      <c r="AG247" s="354"/>
      <c r="AH247" s="354"/>
      <c r="AI247" s="354"/>
      <c r="AJ247" s="354"/>
      <c r="AK247" s="354"/>
      <c r="AL247" s="354"/>
      <c r="AM247" s="354"/>
      <c r="AN247" s="354"/>
    </row>
    <row r="248" spans="2:44">
      <c r="C248" s="354"/>
      <c r="D248" s="354"/>
      <c r="E248" s="354"/>
      <c r="F248" s="2643"/>
      <c r="G248" s="2643"/>
      <c r="H248" s="2643"/>
      <c r="I248" s="2643"/>
      <c r="J248" s="2643"/>
      <c r="K248" s="2643"/>
      <c r="L248" s="2643"/>
      <c r="M248" s="2643"/>
      <c r="N248" s="2643"/>
      <c r="O248" s="2643"/>
      <c r="P248" s="2643"/>
      <c r="Q248" s="354"/>
      <c r="R248" s="354"/>
      <c r="S248" s="354"/>
      <c r="T248" s="354"/>
      <c r="U248" s="354"/>
      <c r="V248" s="354"/>
      <c r="W248" s="354"/>
      <c r="X248" s="354"/>
      <c r="Y248" s="354"/>
      <c r="Z248" s="354"/>
      <c r="AA248" s="354"/>
      <c r="AB248" s="354"/>
      <c r="AC248" s="354"/>
      <c r="AD248" s="354"/>
      <c r="AE248" s="354"/>
      <c r="AF248" s="354"/>
      <c r="AG248" s="354"/>
      <c r="AH248" s="354"/>
      <c r="AI248" s="354"/>
      <c r="AJ248" s="354"/>
      <c r="AK248" s="354"/>
      <c r="AL248" s="354"/>
      <c r="AM248" s="354"/>
      <c r="AN248" s="354"/>
    </row>
    <row r="249" spans="2:44">
      <c r="C249" s="354"/>
      <c r="D249" s="354"/>
      <c r="E249" s="354"/>
      <c r="F249" s="382"/>
      <c r="G249" s="2643"/>
      <c r="H249" s="2643"/>
      <c r="I249" s="2643"/>
      <c r="J249" s="2643"/>
      <c r="K249" s="2643"/>
      <c r="L249" s="2643"/>
      <c r="M249" s="2643"/>
      <c r="N249" s="2643"/>
      <c r="O249" s="2643"/>
      <c r="P249" s="2643"/>
      <c r="Q249" s="354"/>
      <c r="R249" s="354"/>
      <c r="S249" s="354"/>
      <c r="T249" s="354"/>
      <c r="U249" s="354"/>
      <c r="V249" s="354"/>
      <c r="W249" s="354"/>
      <c r="X249" s="354"/>
      <c r="Y249" s="354"/>
      <c r="Z249" s="354"/>
      <c r="AA249" s="354"/>
      <c r="AB249" s="354"/>
      <c r="AC249" s="354"/>
      <c r="AD249" s="354"/>
      <c r="AE249" s="354"/>
      <c r="AF249" s="354"/>
      <c r="AG249" s="354"/>
      <c r="AH249" s="354"/>
      <c r="AI249" s="354"/>
      <c r="AJ249" s="354"/>
      <c r="AK249" s="354"/>
      <c r="AL249" s="354"/>
      <c r="AM249" s="354"/>
      <c r="AN249" s="354"/>
    </row>
    <row r="250" spans="2:44">
      <c r="C250" s="354"/>
      <c r="D250" s="354"/>
      <c r="E250" s="354"/>
      <c r="F250" s="382"/>
      <c r="G250" s="2643"/>
      <c r="H250" s="2643"/>
      <c r="I250" s="2643"/>
      <c r="J250" s="2643"/>
      <c r="K250" s="2643"/>
      <c r="L250" s="2643"/>
      <c r="M250" s="2643"/>
      <c r="N250" s="2643"/>
      <c r="O250" s="2643"/>
      <c r="P250" s="2643"/>
      <c r="Q250" s="354"/>
      <c r="R250" s="354"/>
      <c r="S250" s="354"/>
      <c r="T250" s="354"/>
      <c r="U250" s="354"/>
      <c r="V250" s="354"/>
      <c r="W250" s="354"/>
      <c r="X250" s="354"/>
      <c r="Y250" s="354"/>
      <c r="Z250" s="354"/>
      <c r="AA250" s="354"/>
      <c r="AB250" s="354"/>
      <c r="AC250" s="354"/>
      <c r="AD250" s="354"/>
      <c r="AE250" s="354"/>
      <c r="AF250" s="354"/>
      <c r="AG250" s="354"/>
      <c r="AH250" s="354"/>
      <c r="AI250" s="354"/>
      <c r="AJ250" s="354"/>
      <c r="AK250" s="354"/>
      <c r="AL250" s="354"/>
      <c r="AM250" s="354"/>
      <c r="AN250" s="354"/>
    </row>
    <row r="251" spans="2:44">
      <c r="C251" s="354"/>
      <c r="D251" s="354"/>
      <c r="E251" s="354"/>
      <c r="F251" s="2644"/>
      <c r="G251" s="2643"/>
      <c r="H251" s="2643"/>
      <c r="I251" s="2643"/>
      <c r="J251" s="2643"/>
      <c r="K251" s="2643"/>
      <c r="L251" s="2643"/>
      <c r="M251" s="2643"/>
      <c r="N251" s="2643"/>
      <c r="O251" s="2643"/>
      <c r="P251" s="2643"/>
      <c r="Q251" s="354"/>
      <c r="R251" s="354"/>
      <c r="S251" s="354"/>
      <c r="T251" s="354"/>
      <c r="U251" s="354"/>
      <c r="V251" s="354"/>
      <c r="W251" s="354"/>
      <c r="X251" s="354"/>
      <c r="Y251" s="354"/>
      <c r="Z251" s="354"/>
      <c r="AA251" s="354"/>
      <c r="AB251" s="354"/>
      <c r="AC251" s="354"/>
      <c r="AD251" s="354"/>
      <c r="AE251" s="354"/>
      <c r="AF251" s="354"/>
      <c r="AG251" s="354"/>
      <c r="AH251" s="354"/>
      <c r="AI251" s="354"/>
      <c r="AJ251" s="354"/>
      <c r="AK251" s="354"/>
      <c r="AL251" s="354"/>
      <c r="AM251" s="354"/>
      <c r="AN251" s="354"/>
    </row>
    <row r="252" spans="2:44">
      <c r="C252" s="354"/>
      <c r="D252" s="354"/>
      <c r="E252" s="354"/>
      <c r="F252" s="2644"/>
      <c r="G252" s="2643"/>
      <c r="H252" s="2643"/>
      <c r="I252" s="2643"/>
      <c r="J252" s="2643"/>
      <c r="K252" s="2643"/>
      <c r="L252" s="2643"/>
      <c r="M252" s="2643"/>
      <c r="N252" s="2643"/>
      <c r="O252" s="2643"/>
      <c r="P252" s="2643"/>
      <c r="Q252" s="354"/>
      <c r="R252" s="354"/>
      <c r="S252" s="354"/>
      <c r="T252" s="354"/>
      <c r="U252" s="354"/>
      <c r="V252" s="354"/>
      <c r="W252" s="354"/>
      <c r="X252" s="354"/>
      <c r="Y252" s="354"/>
      <c r="Z252" s="354"/>
      <c r="AA252" s="354"/>
      <c r="AB252" s="354"/>
      <c r="AC252" s="354"/>
      <c r="AD252" s="354"/>
      <c r="AE252" s="354"/>
      <c r="AF252" s="354"/>
      <c r="AG252" s="354"/>
      <c r="AH252" s="354"/>
      <c r="AI252" s="354"/>
      <c r="AJ252" s="354"/>
      <c r="AK252" s="354"/>
      <c r="AL252" s="354"/>
      <c r="AM252" s="354"/>
      <c r="AN252" s="354"/>
    </row>
    <row r="253" spans="2:44">
      <c r="C253" s="354"/>
      <c r="D253" s="354"/>
      <c r="E253" s="354"/>
      <c r="F253" s="2644"/>
      <c r="G253" s="2644"/>
      <c r="H253" s="2644"/>
      <c r="I253" s="2644"/>
      <c r="J253" s="2644"/>
      <c r="K253" s="2644"/>
      <c r="L253" s="2644"/>
      <c r="M253" s="2644"/>
      <c r="N253" s="2644"/>
      <c r="O253" s="2644"/>
      <c r="P253" s="2644"/>
      <c r="Q253" s="354"/>
      <c r="R253" s="354"/>
      <c r="S253" s="354"/>
      <c r="T253" s="354"/>
      <c r="U253" s="354"/>
      <c r="V253" s="354"/>
      <c r="W253" s="354"/>
      <c r="X253" s="354"/>
      <c r="Y253" s="354"/>
      <c r="Z253" s="354"/>
      <c r="AA253" s="354"/>
      <c r="AB253" s="354"/>
      <c r="AC253" s="354"/>
      <c r="AD253" s="354"/>
      <c r="AE253" s="354"/>
      <c r="AF253" s="354"/>
      <c r="AG253" s="354"/>
      <c r="AH253" s="354"/>
      <c r="AI253" s="354"/>
      <c r="AJ253" s="354"/>
      <c r="AK253" s="354"/>
      <c r="AL253" s="354"/>
      <c r="AM253" s="354"/>
      <c r="AN253" s="354"/>
    </row>
    <row r="254" spans="2:44">
      <c r="B254" s="369"/>
      <c r="C254" s="354"/>
      <c r="D254" s="354"/>
      <c r="E254" s="354"/>
      <c r="F254" s="2645"/>
      <c r="G254" s="2645"/>
      <c r="H254" s="2645"/>
      <c r="I254" s="2645"/>
      <c r="J254" s="2645"/>
      <c r="K254" s="2645"/>
      <c r="L254" s="2645"/>
      <c r="M254" s="2645"/>
      <c r="N254" s="2645"/>
      <c r="O254" s="2645"/>
      <c r="P254" s="2645"/>
      <c r="Q254" s="354"/>
      <c r="R254" s="354"/>
      <c r="S254" s="354"/>
      <c r="T254" s="354"/>
      <c r="U254" s="354"/>
      <c r="V254" s="354"/>
      <c r="W254" s="354"/>
      <c r="X254" s="354"/>
      <c r="Y254" s="354"/>
      <c r="Z254" s="354"/>
      <c r="AA254" s="354"/>
      <c r="AB254" s="354"/>
      <c r="AC254" s="354"/>
      <c r="AD254" s="354"/>
      <c r="AE254" s="354"/>
      <c r="AF254" s="354"/>
      <c r="AG254" s="354"/>
      <c r="AH254" s="354"/>
      <c r="AI254" s="354"/>
      <c r="AJ254" s="354"/>
      <c r="AK254" s="354"/>
      <c r="AL254" s="354"/>
      <c r="AM254" s="354"/>
      <c r="AN254" s="354"/>
    </row>
    <row r="255" spans="2:44">
      <c r="C255" s="354"/>
      <c r="D255" s="354"/>
      <c r="E255" s="354"/>
      <c r="F255" s="382"/>
      <c r="G255" s="2644"/>
      <c r="H255" s="2644"/>
      <c r="I255" s="2644"/>
      <c r="J255" s="2644"/>
      <c r="K255" s="2644"/>
      <c r="L255" s="2644"/>
      <c r="M255" s="2644"/>
      <c r="N255" s="2644"/>
      <c r="O255" s="2644"/>
      <c r="P255" s="2644"/>
      <c r="Q255" s="354"/>
      <c r="R255" s="354"/>
      <c r="S255" s="354"/>
      <c r="T255" s="354"/>
      <c r="U255" s="354"/>
      <c r="V255" s="354"/>
      <c r="W255" s="354"/>
      <c r="X255" s="354"/>
      <c r="Y255" s="354"/>
      <c r="Z255" s="354"/>
      <c r="AA255" s="354"/>
      <c r="AB255" s="354"/>
      <c r="AC255" s="354"/>
      <c r="AD255" s="354"/>
      <c r="AE255" s="354"/>
      <c r="AF255" s="354"/>
      <c r="AG255" s="354"/>
      <c r="AH255" s="354"/>
      <c r="AI255" s="354"/>
      <c r="AJ255" s="354"/>
      <c r="AK255" s="354"/>
      <c r="AL255" s="354"/>
      <c r="AM255" s="354"/>
      <c r="AN255" s="354"/>
    </row>
    <row r="256" spans="2:44">
      <c r="C256" s="354"/>
      <c r="D256" s="354"/>
      <c r="E256" s="354"/>
      <c r="F256" s="382"/>
      <c r="G256" s="378"/>
      <c r="H256" s="378"/>
      <c r="I256" s="378"/>
      <c r="J256" s="378"/>
      <c r="K256" s="378"/>
      <c r="L256" s="378"/>
      <c r="M256" s="378"/>
      <c r="N256" s="378"/>
      <c r="O256" s="378"/>
      <c r="P256" s="378"/>
      <c r="Q256" s="354"/>
      <c r="R256" s="354"/>
      <c r="S256" s="354"/>
      <c r="T256" s="354"/>
      <c r="U256" s="354"/>
      <c r="V256" s="354"/>
      <c r="W256" s="354"/>
      <c r="X256" s="354"/>
      <c r="Y256" s="354"/>
      <c r="Z256" s="354"/>
      <c r="AA256" s="354"/>
      <c r="AB256" s="354"/>
      <c r="AC256" s="354"/>
      <c r="AD256" s="354"/>
      <c r="AE256" s="354"/>
      <c r="AF256" s="354"/>
      <c r="AG256" s="354"/>
      <c r="AH256" s="354"/>
      <c r="AI256" s="354"/>
      <c r="AJ256" s="354"/>
      <c r="AK256" s="354"/>
      <c r="AL256" s="354"/>
      <c r="AM256" s="354"/>
      <c r="AN256" s="354"/>
    </row>
    <row r="257" spans="2:40">
      <c r="C257" s="354"/>
      <c r="D257" s="354"/>
      <c r="E257" s="354"/>
      <c r="F257" s="2644"/>
      <c r="G257" s="382"/>
      <c r="H257" s="382"/>
      <c r="I257" s="382"/>
      <c r="J257" s="382"/>
      <c r="K257" s="382"/>
      <c r="L257" s="382"/>
      <c r="M257" s="382"/>
      <c r="N257" s="382"/>
      <c r="O257" s="382"/>
      <c r="P257" s="382"/>
      <c r="Q257" s="354"/>
      <c r="R257" s="354"/>
      <c r="S257" s="354"/>
      <c r="T257" s="354"/>
      <c r="U257" s="354"/>
      <c r="V257" s="354"/>
      <c r="W257" s="354"/>
      <c r="X257" s="354"/>
      <c r="Y257" s="354"/>
      <c r="Z257" s="354"/>
      <c r="AA257" s="354"/>
      <c r="AB257" s="354"/>
      <c r="AC257" s="354"/>
      <c r="AD257" s="354"/>
      <c r="AE257" s="354"/>
      <c r="AF257" s="354"/>
      <c r="AG257" s="354"/>
      <c r="AH257" s="354"/>
      <c r="AI257" s="354"/>
      <c r="AJ257" s="354"/>
      <c r="AK257" s="354"/>
      <c r="AL257" s="354"/>
      <c r="AM257" s="354"/>
      <c r="AN257" s="354"/>
    </row>
    <row r="258" spans="2:40">
      <c r="C258" s="354"/>
      <c r="D258" s="354"/>
      <c r="E258" s="354"/>
      <c r="F258" s="2644"/>
      <c r="G258" s="382"/>
      <c r="H258" s="382"/>
      <c r="I258" s="382"/>
      <c r="J258" s="382"/>
      <c r="K258" s="382"/>
      <c r="L258" s="382"/>
      <c r="M258" s="382"/>
      <c r="N258" s="382"/>
      <c r="O258" s="382"/>
      <c r="P258" s="382"/>
      <c r="Q258" s="354"/>
      <c r="R258" s="354"/>
      <c r="S258" s="354"/>
      <c r="T258" s="354"/>
      <c r="U258" s="354"/>
      <c r="V258" s="354"/>
      <c r="W258" s="354"/>
      <c r="X258" s="354"/>
      <c r="Y258" s="354"/>
      <c r="Z258" s="354"/>
      <c r="AA258" s="354"/>
      <c r="AB258" s="354"/>
      <c r="AC258" s="354"/>
      <c r="AD258" s="354"/>
      <c r="AE258" s="354"/>
      <c r="AF258" s="354"/>
      <c r="AG258" s="354"/>
      <c r="AH258" s="354"/>
      <c r="AI258" s="354"/>
      <c r="AJ258" s="354"/>
      <c r="AK258" s="354"/>
      <c r="AL258" s="354"/>
      <c r="AM258" s="354"/>
      <c r="AN258" s="354"/>
    </row>
    <row r="259" spans="2:40">
      <c r="C259" s="354"/>
      <c r="D259" s="354"/>
      <c r="E259" s="354"/>
      <c r="F259" s="2643"/>
      <c r="G259" s="2646"/>
      <c r="H259" s="2646"/>
      <c r="I259" s="2646"/>
      <c r="J259" s="2646"/>
      <c r="K259" s="2646"/>
      <c r="L259" s="2646"/>
      <c r="M259" s="2646"/>
      <c r="N259" s="2646"/>
      <c r="O259" s="2646"/>
      <c r="P259" s="2646"/>
      <c r="Q259" s="354"/>
      <c r="R259" s="354"/>
      <c r="S259" s="354"/>
      <c r="T259" s="354"/>
      <c r="U259" s="354"/>
      <c r="V259" s="354"/>
      <c r="W259" s="354"/>
      <c r="X259" s="354"/>
      <c r="Y259" s="354"/>
      <c r="Z259" s="354"/>
      <c r="AA259" s="354"/>
      <c r="AB259" s="354"/>
      <c r="AC259" s="354"/>
      <c r="AD259" s="354"/>
      <c r="AE259" s="354"/>
      <c r="AF259" s="354"/>
      <c r="AG259" s="354"/>
      <c r="AH259" s="354"/>
      <c r="AI259" s="354"/>
      <c r="AJ259" s="354"/>
      <c r="AK259" s="354"/>
      <c r="AL259" s="354"/>
      <c r="AM259" s="354"/>
      <c r="AN259" s="354"/>
    </row>
    <row r="260" spans="2:40">
      <c r="B260" s="369"/>
      <c r="C260" s="354"/>
      <c r="D260" s="354"/>
      <c r="E260" s="354"/>
      <c r="F260" s="354"/>
      <c r="G260" s="2646"/>
      <c r="H260" s="2646"/>
      <c r="I260" s="2646"/>
      <c r="J260" s="2646"/>
      <c r="K260" s="2646"/>
      <c r="L260" s="2646"/>
      <c r="M260" s="2646"/>
      <c r="N260" s="2646"/>
      <c r="O260" s="2646"/>
      <c r="P260" s="2646"/>
      <c r="Q260" s="354"/>
      <c r="R260" s="354"/>
      <c r="S260" s="354"/>
      <c r="T260" s="354"/>
      <c r="U260" s="354"/>
      <c r="V260" s="354"/>
      <c r="W260" s="354"/>
      <c r="X260" s="354"/>
      <c r="Y260" s="354"/>
      <c r="Z260" s="354"/>
      <c r="AA260" s="354"/>
      <c r="AB260" s="354"/>
      <c r="AC260" s="354"/>
      <c r="AD260" s="354"/>
      <c r="AE260" s="354"/>
      <c r="AF260" s="354"/>
      <c r="AG260" s="354"/>
      <c r="AH260" s="354"/>
      <c r="AI260" s="354"/>
      <c r="AJ260" s="354"/>
      <c r="AK260" s="354"/>
      <c r="AL260" s="354"/>
      <c r="AM260" s="354"/>
      <c r="AN260" s="354"/>
    </row>
    <row r="261" spans="2:40">
      <c r="B261" s="361"/>
      <c r="C261" s="354"/>
      <c r="D261" s="354"/>
      <c r="E261" s="354"/>
      <c r="F261" s="354"/>
      <c r="G261" s="354"/>
      <c r="H261" s="354"/>
      <c r="I261" s="354"/>
      <c r="J261" s="354"/>
      <c r="K261" s="354"/>
      <c r="L261" s="354"/>
      <c r="M261" s="354"/>
      <c r="N261" s="354"/>
      <c r="O261" s="354"/>
      <c r="P261" s="354"/>
      <c r="Q261" s="354"/>
      <c r="R261" s="354"/>
      <c r="S261" s="354"/>
      <c r="T261" s="354"/>
      <c r="U261" s="354"/>
      <c r="V261" s="354"/>
      <c r="W261" s="354"/>
      <c r="X261" s="354"/>
      <c r="Y261" s="354"/>
      <c r="Z261" s="354"/>
      <c r="AA261" s="354"/>
      <c r="AB261" s="354"/>
      <c r="AC261" s="354"/>
      <c r="AD261" s="354"/>
      <c r="AE261" s="354"/>
      <c r="AF261" s="354"/>
      <c r="AG261" s="354"/>
      <c r="AH261" s="354"/>
      <c r="AI261" s="354"/>
      <c r="AJ261" s="354"/>
      <c r="AK261" s="354"/>
      <c r="AL261" s="354"/>
      <c r="AM261" s="354"/>
      <c r="AN261" s="354"/>
    </row>
    <row r="262" spans="2:40">
      <c r="C262" s="354"/>
      <c r="D262" s="354"/>
      <c r="E262" s="354"/>
      <c r="F262" s="2647"/>
      <c r="G262" s="2647"/>
      <c r="H262" s="2647"/>
      <c r="I262" s="2647"/>
      <c r="J262" s="2647"/>
      <c r="K262" s="2647"/>
      <c r="L262" s="2647"/>
      <c r="M262" s="2647"/>
      <c r="N262" s="2647"/>
      <c r="O262" s="2647"/>
      <c r="P262" s="2647"/>
      <c r="Q262" s="2648"/>
      <c r="R262" s="2648"/>
      <c r="S262" s="2648"/>
      <c r="T262" s="2648"/>
      <c r="U262" s="2648"/>
      <c r="V262" s="354"/>
      <c r="W262" s="354"/>
      <c r="X262" s="354"/>
      <c r="Y262" s="354"/>
      <c r="Z262" s="354"/>
      <c r="AA262" s="354"/>
      <c r="AB262" s="354"/>
      <c r="AC262" s="354"/>
      <c r="AD262" s="354"/>
      <c r="AE262" s="354"/>
      <c r="AF262" s="354"/>
      <c r="AG262" s="354"/>
      <c r="AH262" s="354"/>
      <c r="AI262" s="354"/>
      <c r="AJ262" s="354"/>
      <c r="AK262" s="354"/>
      <c r="AL262" s="354"/>
      <c r="AM262" s="354"/>
      <c r="AN262" s="354"/>
    </row>
    <row r="263" spans="2:40">
      <c r="C263" s="354"/>
      <c r="D263" s="354"/>
      <c r="E263" s="354"/>
      <c r="F263" s="2648"/>
      <c r="G263" s="2648"/>
      <c r="H263" s="2648"/>
      <c r="I263" s="2648"/>
      <c r="J263" s="2648"/>
      <c r="K263" s="2648"/>
      <c r="L263" s="2648"/>
      <c r="M263" s="2648"/>
      <c r="N263" s="2648"/>
      <c r="O263" s="2648"/>
      <c r="P263" s="2648"/>
      <c r="Q263" s="2648"/>
      <c r="R263" s="2648"/>
      <c r="S263" s="2648"/>
      <c r="T263" s="2648"/>
      <c r="U263" s="2648"/>
      <c r="V263" s="354"/>
      <c r="W263" s="354"/>
      <c r="X263" s="354"/>
      <c r="Y263" s="354"/>
      <c r="Z263" s="354"/>
      <c r="AA263" s="354"/>
      <c r="AB263" s="354"/>
      <c r="AC263" s="354"/>
      <c r="AD263" s="354"/>
      <c r="AE263" s="354"/>
      <c r="AF263" s="354"/>
      <c r="AG263" s="354"/>
      <c r="AH263" s="354"/>
      <c r="AI263" s="354"/>
      <c r="AJ263" s="354"/>
      <c r="AK263" s="354"/>
      <c r="AL263" s="354"/>
      <c r="AM263" s="354"/>
      <c r="AN263" s="354"/>
    </row>
    <row r="264" spans="2:40">
      <c r="C264" s="354"/>
      <c r="D264" s="354"/>
      <c r="E264" s="354"/>
      <c r="F264" s="2648"/>
      <c r="G264" s="2648"/>
      <c r="H264" s="2648"/>
      <c r="I264" s="2648"/>
      <c r="J264" s="2648"/>
      <c r="K264" s="2648"/>
      <c r="L264" s="2648"/>
      <c r="M264" s="2648"/>
      <c r="N264" s="2648"/>
      <c r="O264" s="2648"/>
      <c r="P264" s="2648"/>
      <c r="Q264" s="354"/>
      <c r="R264" s="354"/>
      <c r="S264" s="354"/>
      <c r="T264" s="354"/>
      <c r="U264" s="354"/>
      <c r="V264" s="354"/>
      <c r="W264" s="354"/>
      <c r="X264" s="354"/>
      <c r="Y264" s="354"/>
      <c r="Z264" s="354"/>
      <c r="AA264" s="354"/>
      <c r="AB264" s="354"/>
      <c r="AC264" s="354"/>
      <c r="AD264" s="354"/>
      <c r="AE264" s="354"/>
      <c r="AF264" s="354"/>
      <c r="AG264" s="354"/>
      <c r="AH264" s="354"/>
      <c r="AI264" s="354"/>
      <c r="AJ264" s="354"/>
      <c r="AK264" s="354"/>
      <c r="AL264" s="354"/>
      <c r="AM264" s="354"/>
      <c r="AN264" s="354"/>
    </row>
    <row r="265" spans="2:40">
      <c r="C265" s="354"/>
      <c r="D265" s="354"/>
      <c r="E265" s="354"/>
      <c r="F265" s="362"/>
      <c r="G265" s="362"/>
      <c r="H265" s="362"/>
      <c r="I265" s="362"/>
      <c r="J265" s="362"/>
      <c r="K265" s="362"/>
      <c r="L265" s="362"/>
      <c r="M265" s="362"/>
      <c r="N265" s="362"/>
      <c r="O265" s="362"/>
      <c r="P265" s="362"/>
      <c r="Q265" s="354"/>
      <c r="R265" s="354"/>
      <c r="S265" s="354"/>
      <c r="T265" s="354"/>
      <c r="U265" s="354"/>
      <c r="V265" s="354"/>
      <c r="W265" s="354"/>
      <c r="X265" s="354"/>
      <c r="Y265" s="354"/>
      <c r="Z265" s="354"/>
      <c r="AA265" s="354"/>
      <c r="AB265" s="354"/>
      <c r="AC265" s="354"/>
      <c r="AD265" s="354"/>
      <c r="AE265" s="354"/>
      <c r="AF265" s="354"/>
      <c r="AG265" s="354"/>
      <c r="AH265" s="354"/>
      <c r="AI265" s="354"/>
      <c r="AJ265" s="354"/>
      <c r="AK265" s="354"/>
      <c r="AL265" s="354"/>
      <c r="AM265" s="354"/>
      <c r="AN265" s="354"/>
    </row>
    <row r="266" spans="2:40">
      <c r="C266" s="354"/>
      <c r="D266" s="354"/>
      <c r="E266" s="354"/>
      <c r="F266" s="362"/>
      <c r="G266" s="362"/>
      <c r="H266" s="362"/>
      <c r="I266" s="362"/>
      <c r="J266" s="362"/>
      <c r="K266" s="362"/>
      <c r="L266" s="362"/>
      <c r="M266" s="362"/>
      <c r="N266" s="362"/>
      <c r="O266" s="362"/>
      <c r="P266" s="362"/>
      <c r="Q266" s="354"/>
      <c r="R266" s="354"/>
      <c r="S266" s="354"/>
      <c r="T266" s="354"/>
      <c r="U266" s="354"/>
      <c r="V266" s="354"/>
      <c r="W266" s="354"/>
      <c r="X266" s="354"/>
      <c r="Y266" s="354"/>
      <c r="Z266" s="354"/>
      <c r="AA266" s="354"/>
      <c r="AB266" s="354"/>
      <c r="AC266" s="354"/>
      <c r="AD266" s="354"/>
      <c r="AE266" s="354"/>
      <c r="AF266" s="354"/>
      <c r="AG266" s="354"/>
      <c r="AH266" s="354"/>
      <c r="AI266" s="354"/>
      <c r="AJ266" s="354"/>
      <c r="AK266" s="354"/>
      <c r="AL266" s="354"/>
      <c r="AM266" s="354"/>
      <c r="AN266" s="354"/>
    </row>
    <row r="267" spans="2:40">
      <c r="B267" s="369"/>
      <c r="C267" s="365"/>
      <c r="D267" s="365"/>
      <c r="E267" s="365"/>
      <c r="F267" s="365"/>
      <c r="G267" s="373"/>
      <c r="H267" s="374"/>
      <c r="I267" s="362"/>
      <c r="J267" s="362"/>
      <c r="K267" s="362"/>
      <c r="L267" s="362"/>
      <c r="M267" s="362"/>
      <c r="N267" s="362"/>
      <c r="O267" s="362"/>
      <c r="P267" s="362"/>
      <c r="Q267" s="365"/>
      <c r="R267" s="365"/>
      <c r="S267" s="365"/>
      <c r="T267" s="365"/>
      <c r="U267" s="365"/>
      <c r="V267" s="354"/>
      <c r="W267" s="354"/>
      <c r="X267" s="354"/>
      <c r="Y267" s="354"/>
      <c r="Z267" s="354"/>
      <c r="AA267" s="354"/>
      <c r="AB267" s="354"/>
      <c r="AC267" s="354"/>
      <c r="AD267" s="354"/>
      <c r="AE267" s="354"/>
      <c r="AF267" s="354"/>
      <c r="AG267" s="354"/>
      <c r="AH267" s="354"/>
      <c r="AI267" s="354"/>
      <c r="AJ267" s="354"/>
      <c r="AK267" s="354"/>
      <c r="AL267" s="354"/>
      <c r="AM267" s="354"/>
      <c r="AN267" s="354"/>
    </row>
    <row r="268" spans="2:40">
      <c r="B268" s="369"/>
      <c r="C268" s="365"/>
      <c r="D268" s="365"/>
      <c r="E268" s="365"/>
      <c r="F268" s="365"/>
      <c r="G268" s="373"/>
      <c r="H268" s="373"/>
      <c r="I268" s="362"/>
      <c r="J268" s="362"/>
      <c r="K268" s="362"/>
      <c r="L268" s="362"/>
      <c r="M268" s="362"/>
      <c r="N268" s="362"/>
      <c r="O268" s="362"/>
      <c r="P268" s="362"/>
      <c r="Q268" s="365"/>
      <c r="R268" s="365"/>
      <c r="S268" s="365"/>
      <c r="T268" s="365"/>
      <c r="U268" s="365"/>
      <c r="V268" s="354"/>
      <c r="W268" s="354"/>
      <c r="X268" s="354"/>
      <c r="Y268" s="354"/>
      <c r="Z268" s="354"/>
      <c r="AA268" s="354"/>
      <c r="AB268" s="354"/>
      <c r="AC268" s="354"/>
      <c r="AD268" s="354"/>
      <c r="AE268" s="354"/>
      <c r="AF268" s="354"/>
      <c r="AG268" s="354"/>
      <c r="AH268" s="354"/>
      <c r="AI268" s="354"/>
      <c r="AJ268" s="354"/>
      <c r="AK268" s="354"/>
      <c r="AL268" s="354"/>
      <c r="AM268" s="354"/>
      <c r="AN268" s="354"/>
    </row>
    <row r="269" spans="2:40">
      <c r="B269" s="369"/>
      <c r="C269" s="365"/>
      <c r="D269" s="365"/>
      <c r="E269" s="365"/>
      <c r="F269" s="365"/>
      <c r="G269" s="373"/>
      <c r="H269" s="373"/>
      <c r="I269" s="362"/>
      <c r="J269" s="362"/>
      <c r="K269" s="362"/>
      <c r="L269" s="362"/>
      <c r="M269" s="362"/>
      <c r="N269" s="362"/>
      <c r="O269" s="362"/>
      <c r="P269" s="362"/>
      <c r="Q269" s="365"/>
      <c r="R269" s="365"/>
      <c r="S269" s="365"/>
      <c r="T269" s="365"/>
      <c r="U269" s="365"/>
      <c r="V269" s="354"/>
      <c r="W269" s="354"/>
      <c r="X269" s="354"/>
      <c r="Y269" s="354"/>
      <c r="Z269" s="354"/>
      <c r="AA269" s="354"/>
      <c r="AB269" s="354"/>
      <c r="AC269" s="354"/>
      <c r="AD269" s="354"/>
      <c r="AE269" s="354"/>
      <c r="AF269" s="354"/>
      <c r="AG269" s="354"/>
      <c r="AH269" s="354"/>
      <c r="AI269" s="354"/>
      <c r="AJ269" s="354"/>
      <c r="AK269" s="354"/>
      <c r="AL269" s="354"/>
      <c r="AM269" s="354"/>
      <c r="AN269" s="354"/>
    </row>
    <row r="270" spans="2:40">
      <c r="B270" s="369"/>
      <c r="C270" s="365"/>
      <c r="D270" s="365"/>
      <c r="E270" s="365"/>
      <c r="F270" s="365"/>
      <c r="G270" s="373"/>
      <c r="H270" s="373"/>
      <c r="I270" s="362"/>
      <c r="J270" s="362"/>
      <c r="K270" s="362"/>
      <c r="L270" s="362"/>
      <c r="M270" s="362"/>
      <c r="N270" s="362"/>
      <c r="O270" s="362"/>
      <c r="P270" s="362"/>
      <c r="Q270" s="365"/>
      <c r="R270" s="365"/>
      <c r="S270" s="365"/>
      <c r="T270" s="365"/>
      <c r="U270" s="365"/>
      <c r="V270" s="354"/>
      <c r="W270" s="354"/>
      <c r="X270" s="354"/>
      <c r="Y270" s="354"/>
      <c r="Z270" s="354"/>
      <c r="AA270" s="354"/>
      <c r="AB270" s="354"/>
      <c r="AC270" s="354"/>
      <c r="AD270" s="354"/>
      <c r="AE270" s="354"/>
      <c r="AF270" s="354"/>
      <c r="AG270" s="354"/>
      <c r="AH270" s="354"/>
      <c r="AI270" s="354"/>
      <c r="AJ270" s="354"/>
      <c r="AK270" s="354"/>
      <c r="AL270" s="354"/>
      <c r="AM270" s="354"/>
      <c r="AN270" s="354"/>
    </row>
    <row r="271" spans="2:40">
      <c r="B271" s="369"/>
      <c r="C271" s="365"/>
      <c r="D271" s="365"/>
      <c r="E271" s="365"/>
      <c r="F271" s="365"/>
      <c r="G271" s="373"/>
      <c r="H271" s="373"/>
      <c r="I271" s="373"/>
      <c r="J271" s="373"/>
      <c r="K271" s="373"/>
      <c r="L271" s="373"/>
      <c r="M271" s="373"/>
      <c r="N271" s="373"/>
      <c r="O271" s="373"/>
      <c r="P271" s="373"/>
      <c r="Q271" s="365"/>
      <c r="R271" s="365"/>
      <c r="S271" s="365"/>
      <c r="T271" s="365"/>
      <c r="U271" s="365"/>
      <c r="V271" s="354"/>
      <c r="W271" s="354"/>
      <c r="X271" s="354"/>
      <c r="Y271" s="354"/>
      <c r="Z271" s="354"/>
      <c r="AA271" s="354"/>
      <c r="AB271" s="354"/>
      <c r="AC271" s="354"/>
      <c r="AD271" s="354"/>
      <c r="AE271" s="354"/>
      <c r="AF271" s="354"/>
      <c r="AG271" s="354"/>
      <c r="AH271" s="354"/>
      <c r="AI271" s="354"/>
      <c r="AJ271" s="354"/>
      <c r="AK271" s="354"/>
      <c r="AL271" s="354"/>
      <c r="AM271" s="354"/>
      <c r="AN271" s="354"/>
    </row>
    <row r="272" spans="2:40">
      <c r="B272" s="369"/>
      <c r="C272" s="365"/>
      <c r="D272" s="365"/>
      <c r="E272" s="365"/>
      <c r="F272" s="365"/>
      <c r="G272" s="373"/>
      <c r="H272" s="373"/>
      <c r="I272" s="373"/>
      <c r="J272" s="373"/>
      <c r="K272" s="373"/>
      <c r="L272" s="373"/>
      <c r="M272" s="373"/>
      <c r="N272" s="373"/>
      <c r="O272" s="373"/>
      <c r="P272" s="373"/>
      <c r="Q272" s="365"/>
      <c r="R272" s="365"/>
      <c r="S272" s="365"/>
      <c r="T272" s="365"/>
      <c r="U272" s="365"/>
      <c r="V272" s="354"/>
      <c r="W272" s="354"/>
      <c r="X272" s="354"/>
      <c r="Y272" s="354"/>
      <c r="Z272" s="354"/>
      <c r="AA272" s="354"/>
      <c r="AB272" s="354"/>
      <c r="AC272" s="354"/>
      <c r="AD272" s="354"/>
      <c r="AE272" s="354"/>
      <c r="AF272" s="354"/>
      <c r="AG272" s="354"/>
      <c r="AH272" s="354"/>
      <c r="AI272" s="354"/>
      <c r="AJ272" s="354"/>
      <c r="AK272" s="354"/>
      <c r="AL272" s="354"/>
      <c r="AM272" s="354"/>
      <c r="AN272" s="354"/>
    </row>
    <row r="273" spans="2:40">
      <c r="B273" s="369"/>
      <c r="C273" s="365"/>
      <c r="D273" s="365"/>
      <c r="E273" s="365"/>
      <c r="F273" s="365"/>
      <c r="G273" s="373"/>
      <c r="H273" s="373"/>
      <c r="I273" s="373"/>
      <c r="J273" s="373"/>
      <c r="K273" s="373"/>
      <c r="L273" s="373"/>
      <c r="M273" s="373"/>
      <c r="N273" s="373"/>
      <c r="O273" s="373"/>
      <c r="P273" s="373"/>
      <c r="Q273" s="365"/>
      <c r="R273" s="365"/>
      <c r="S273" s="365"/>
      <c r="T273" s="365"/>
      <c r="U273" s="365"/>
      <c r="V273" s="354"/>
      <c r="W273" s="354"/>
      <c r="X273" s="354"/>
      <c r="Y273" s="354"/>
      <c r="Z273" s="354"/>
      <c r="AA273" s="354"/>
      <c r="AB273" s="354"/>
      <c r="AC273" s="354"/>
      <c r="AD273" s="354"/>
      <c r="AE273" s="354"/>
      <c r="AF273" s="354"/>
      <c r="AG273" s="354"/>
      <c r="AH273" s="354"/>
      <c r="AI273" s="354"/>
      <c r="AJ273" s="354"/>
      <c r="AK273" s="354"/>
      <c r="AL273" s="354"/>
      <c r="AM273" s="354"/>
      <c r="AN273" s="354"/>
    </row>
    <row r="274" spans="2:40">
      <c r="B274" s="369"/>
      <c r="C274" s="365"/>
      <c r="D274" s="365"/>
      <c r="E274" s="365"/>
      <c r="F274" s="365"/>
      <c r="G274" s="373"/>
      <c r="H274" s="373"/>
      <c r="I274" s="373"/>
      <c r="J274" s="373"/>
      <c r="K274" s="373"/>
      <c r="L274" s="373"/>
      <c r="M274" s="373"/>
      <c r="N274" s="373"/>
      <c r="O274" s="373"/>
      <c r="P274" s="373"/>
      <c r="Q274" s="365"/>
      <c r="R274" s="365"/>
      <c r="S274" s="365"/>
      <c r="T274" s="365"/>
      <c r="U274" s="365"/>
      <c r="V274" s="365"/>
      <c r="W274" s="365"/>
      <c r="X274" s="365"/>
      <c r="Y274" s="354"/>
      <c r="Z274" s="354"/>
      <c r="AA274" s="354"/>
      <c r="AB274" s="354"/>
      <c r="AC274" s="354"/>
      <c r="AD274" s="354"/>
      <c r="AE274" s="354"/>
      <c r="AF274" s="354"/>
      <c r="AG274" s="354"/>
      <c r="AH274" s="354"/>
      <c r="AI274" s="354"/>
      <c r="AJ274" s="354"/>
      <c r="AK274" s="354"/>
      <c r="AL274" s="354"/>
      <c r="AM274" s="354"/>
      <c r="AN274" s="354"/>
    </row>
    <row r="275" spans="2:40">
      <c r="B275" s="361"/>
      <c r="C275" s="354"/>
      <c r="D275" s="354"/>
      <c r="E275" s="354"/>
      <c r="F275" s="354"/>
      <c r="G275" s="354"/>
      <c r="H275" s="354"/>
      <c r="I275" s="354"/>
      <c r="J275" s="354"/>
      <c r="K275" s="354"/>
      <c r="L275" s="354"/>
      <c r="M275" s="354"/>
      <c r="N275" s="354"/>
      <c r="O275" s="354"/>
      <c r="P275" s="354"/>
      <c r="Q275" s="354"/>
      <c r="R275" s="354"/>
      <c r="S275" s="354"/>
      <c r="T275" s="354"/>
      <c r="U275" s="354"/>
      <c r="V275" s="365"/>
      <c r="W275" s="365"/>
      <c r="X275" s="365"/>
      <c r="Y275" s="354"/>
      <c r="Z275" s="354"/>
      <c r="AA275" s="354"/>
      <c r="AB275" s="354"/>
      <c r="AC275" s="354"/>
      <c r="AD275" s="354"/>
      <c r="AE275" s="354"/>
      <c r="AF275" s="354"/>
      <c r="AG275" s="354"/>
      <c r="AH275" s="354"/>
      <c r="AI275" s="354"/>
      <c r="AJ275" s="354"/>
      <c r="AK275" s="354"/>
      <c r="AL275" s="354"/>
      <c r="AM275" s="354"/>
      <c r="AN275" s="354"/>
    </row>
    <row r="276" spans="2:40">
      <c r="C276" s="354"/>
      <c r="D276" s="354"/>
      <c r="E276" s="354"/>
      <c r="F276" s="2645"/>
      <c r="G276" s="2647"/>
      <c r="H276" s="2647"/>
      <c r="I276" s="2647"/>
      <c r="J276" s="2647"/>
      <c r="K276" s="2647"/>
      <c r="L276" s="2647"/>
      <c r="M276" s="2647"/>
      <c r="N276" s="2647"/>
      <c r="O276" s="2647"/>
      <c r="P276" s="2647"/>
      <c r="Q276" s="354"/>
      <c r="R276" s="354"/>
      <c r="S276" s="354"/>
      <c r="T276" s="354"/>
      <c r="U276" s="354"/>
      <c r="V276" s="365"/>
      <c r="W276" s="365"/>
      <c r="X276" s="365"/>
      <c r="Y276" s="354"/>
      <c r="Z276" s="354"/>
      <c r="AA276" s="354"/>
      <c r="AB276" s="354"/>
      <c r="AC276" s="354"/>
      <c r="AD276" s="354"/>
      <c r="AE276" s="354"/>
      <c r="AF276" s="354"/>
      <c r="AG276" s="354"/>
      <c r="AH276" s="354"/>
      <c r="AI276" s="354"/>
      <c r="AJ276" s="354"/>
      <c r="AK276" s="354"/>
      <c r="AL276" s="354"/>
      <c r="AM276" s="354"/>
      <c r="AN276" s="354"/>
    </row>
    <row r="277" spans="2:40">
      <c r="C277" s="354"/>
      <c r="D277" s="354"/>
      <c r="E277" s="354"/>
      <c r="F277" s="2645"/>
      <c r="G277" s="2645"/>
      <c r="H277" s="2645"/>
      <c r="I277" s="2645"/>
      <c r="J277" s="2645"/>
      <c r="K277" s="2645"/>
      <c r="L277" s="2645"/>
      <c r="M277" s="2645"/>
      <c r="N277" s="2645"/>
      <c r="O277" s="2645"/>
      <c r="P277" s="2645"/>
      <c r="Q277" s="354"/>
      <c r="R277" s="354"/>
      <c r="S277" s="354"/>
      <c r="T277" s="354"/>
      <c r="U277" s="354"/>
      <c r="V277" s="365"/>
      <c r="W277" s="365"/>
      <c r="X277" s="365"/>
      <c r="Y277" s="354"/>
      <c r="Z277" s="354"/>
      <c r="AA277" s="354"/>
      <c r="AB277" s="354"/>
      <c r="AC277" s="354"/>
      <c r="AD277" s="354"/>
      <c r="AE277" s="354"/>
      <c r="AF277" s="354"/>
      <c r="AG277" s="354"/>
      <c r="AH277" s="354"/>
      <c r="AI277" s="354"/>
      <c r="AJ277" s="354"/>
      <c r="AK277" s="354"/>
      <c r="AL277" s="354"/>
      <c r="AM277" s="354"/>
      <c r="AN277" s="354"/>
    </row>
    <row r="278" spans="2:40">
      <c r="C278" s="354"/>
      <c r="D278" s="354"/>
      <c r="E278" s="354"/>
      <c r="F278" s="2645"/>
      <c r="G278" s="2645"/>
      <c r="H278" s="2645"/>
      <c r="I278" s="2645"/>
      <c r="J278" s="2645"/>
      <c r="K278" s="2645"/>
      <c r="L278" s="2645"/>
      <c r="M278" s="2645"/>
      <c r="N278" s="2645"/>
      <c r="O278" s="2645"/>
      <c r="P278" s="2645"/>
      <c r="Q278" s="354"/>
      <c r="R278" s="354"/>
      <c r="S278" s="354"/>
      <c r="T278" s="354"/>
      <c r="U278" s="354"/>
      <c r="V278" s="365"/>
      <c r="W278" s="365"/>
      <c r="X278" s="365"/>
      <c r="Y278" s="354"/>
      <c r="Z278" s="354"/>
      <c r="AA278" s="354"/>
      <c r="AB278" s="354"/>
      <c r="AC278" s="354"/>
      <c r="AD278" s="354"/>
      <c r="AE278" s="354"/>
      <c r="AF278" s="354"/>
      <c r="AG278" s="354"/>
      <c r="AH278" s="354"/>
      <c r="AI278" s="354"/>
      <c r="AJ278" s="354"/>
      <c r="AK278" s="354"/>
      <c r="AL278" s="354"/>
      <c r="AM278" s="354"/>
      <c r="AN278" s="354"/>
    </row>
    <row r="279" spans="2:40">
      <c r="C279" s="354"/>
      <c r="D279" s="354"/>
      <c r="E279" s="354"/>
      <c r="F279" s="354"/>
      <c r="G279" s="375"/>
      <c r="H279" s="375"/>
      <c r="I279" s="375"/>
      <c r="J279" s="375"/>
      <c r="K279" s="375"/>
      <c r="L279" s="375"/>
      <c r="M279" s="375"/>
      <c r="N279" s="375"/>
      <c r="O279" s="375"/>
      <c r="P279" s="375"/>
      <c r="Q279" s="354"/>
      <c r="R279" s="354"/>
      <c r="S279" s="354"/>
      <c r="T279" s="354"/>
      <c r="U279" s="354"/>
      <c r="V279" s="365"/>
      <c r="W279" s="365"/>
      <c r="X279" s="365"/>
      <c r="Y279" s="354"/>
      <c r="Z279" s="354"/>
      <c r="AA279" s="354"/>
      <c r="AB279" s="354"/>
      <c r="AC279" s="354"/>
      <c r="AD279" s="354"/>
      <c r="AE279" s="354"/>
      <c r="AF279" s="354"/>
      <c r="AG279" s="354"/>
      <c r="AH279" s="354"/>
      <c r="AI279" s="354"/>
      <c r="AJ279" s="354"/>
      <c r="AK279" s="354"/>
      <c r="AL279" s="354"/>
      <c r="AM279" s="354"/>
      <c r="AN279" s="354"/>
    </row>
    <row r="280" spans="2:40">
      <c r="C280" s="354"/>
      <c r="D280" s="354"/>
      <c r="E280" s="354"/>
      <c r="F280" s="354"/>
      <c r="G280" s="375"/>
      <c r="H280" s="375"/>
      <c r="I280" s="375"/>
      <c r="J280" s="375"/>
      <c r="K280" s="375"/>
      <c r="L280" s="375"/>
      <c r="M280" s="375"/>
      <c r="N280" s="375"/>
      <c r="O280" s="375"/>
      <c r="P280" s="375"/>
      <c r="Q280" s="354"/>
      <c r="R280" s="354"/>
      <c r="S280" s="354"/>
      <c r="T280" s="354"/>
      <c r="U280" s="354"/>
      <c r="V280" s="365"/>
      <c r="W280" s="365"/>
      <c r="X280" s="365"/>
      <c r="Y280" s="354"/>
      <c r="Z280" s="354"/>
      <c r="AA280" s="354"/>
      <c r="AB280" s="354"/>
      <c r="AC280" s="354"/>
      <c r="AD280" s="354"/>
      <c r="AE280" s="354"/>
      <c r="AF280" s="354"/>
      <c r="AG280" s="354"/>
      <c r="AH280" s="354"/>
      <c r="AI280" s="354"/>
      <c r="AJ280" s="354"/>
      <c r="AK280" s="354"/>
      <c r="AL280" s="354"/>
      <c r="AM280" s="354"/>
      <c r="AN280" s="354"/>
    </row>
    <row r="281" spans="2:40">
      <c r="C281" s="354"/>
      <c r="D281" s="354"/>
      <c r="E281" s="354"/>
      <c r="F281" s="2648"/>
      <c r="G281" s="2648"/>
      <c r="H281" s="2648"/>
      <c r="I281" s="2648"/>
      <c r="J281" s="2648"/>
      <c r="K281" s="2648"/>
      <c r="L281" s="2648"/>
      <c r="M281" s="2648"/>
      <c r="N281" s="2648"/>
      <c r="O281" s="2648"/>
      <c r="P281" s="2648"/>
      <c r="Q281" s="354"/>
      <c r="R281" s="354"/>
      <c r="S281" s="354"/>
      <c r="T281" s="354"/>
      <c r="U281" s="354"/>
      <c r="V281" s="365"/>
      <c r="W281" s="365"/>
      <c r="X281" s="365"/>
      <c r="Y281" s="354"/>
      <c r="Z281" s="354"/>
      <c r="AA281" s="354"/>
      <c r="AB281" s="354"/>
      <c r="AC281" s="354"/>
      <c r="AD281" s="354"/>
      <c r="AE281" s="354"/>
      <c r="AF281" s="354"/>
      <c r="AG281" s="354"/>
      <c r="AH281" s="354"/>
      <c r="AI281" s="354"/>
      <c r="AJ281" s="354"/>
      <c r="AK281" s="354"/>
      <c r="AL281" s="354"/>
      <c r="AM281" s="354"/>
      <c r="AN281" s="354"/>
    </row>
    <row r="282" spans="2:40">
      <c r="C282" s="354"/>
      <c r="D282" s="354"/>
      <c r="E282" s="354"/>
      <c r="F282" s="2648"/>
      <c r="G282" s="2648"/>
      <c r="H282" s="2648"/>
      <c r="I282" s="2648"/>
      <c r="J282" s="2648"/>
      <c r="K282" s="2648"/>
      <c r="L282" s="2648"/>
      <c r="M282" s="2648"/>
      <c r="N282" s="2648"/>
      <c r="O282" s="2648"/>
      <c r="P282" s="2648"/>
      <c r="Q282" s="354"/>
      <c r="R282" s="354"/>
      <c r="S282" s="354"/>
      <c r="T282" s="354"/>
      <c r="U282" s="354"/>
      <c r="V282" s="365"/>
      <c r="W282" s="365"/>
      <c r="X282" s="365"/>
      <c r="Y282" s="354"/>
      <c r="Z282" s="354"/>
      <c r="AA282" s="354"/>
      <c r="AB282" s="354"/>
      <c r="AC282" s="354"/>
      <c r="AD282" s="354"/>
      <c r="AE282" s="354"/>
      <c r="AF282" s="354"/>
      <c r="AG282" s="354"/>
      <c r="AH282" s="354"/>
      <c r="AI282" s="354"/>
      <c r="AJ282" s="354"/>
      <c r="AK282" s="354"/>
      <c r="AL282" s="354"/>
      <c r="AM282" s="354"/>
      <c r="AN282" s="354"/>
    </row>
    <row r="283" spans="2:40">
      <c r="C283" s="354"/>
      <c r="D283" s="354"/>
      <c r="E283" s="354"/>
      <c r="F283" s="2648"/>
      <c r="G283" s="2648"/>
      <c r="H283" s="2648"/>
      <c r="I283" s="2648"/>
      <c r="J283" s="2648"/>
      <c r="K283" s="2648"/>
      <c r="L283" s="2648"/>
      <c r="M283" s="2648"/>
      <c r="N283" s="2648"/>
      <c r="O283" s="2648"/>
      <c r="P283" s="2648"/>
      <c r="Q283" s="354"/>
      <c r="R283" s="354"/>
      <c r="S283" s="354"/>
      <c r="T283" s="354"/>
      <c r="U283" s="354"/>
      <c r="V283" s="365"/>
      <c r="W283" s="365"/>
      <c r="X283" s="365"/>
      <c r="Y283" s="354"/>
      <c r="Z283" s="354"/>
      <c r="AA283" s="354"/>
      <c r="AB283" s="354"/>
      <c r="AC283" s="354"/>
      <c r="AD283" s="354"/>
      <c r="AE283" s="354"/>
      <c r="AF283" s="354"/>
      <c r="AG283" s="354"/>
      <c r="AH283" s="354"/>
      <c r="AI283" s="354"/>
      <c r="AJ283" s="354"/>
      <c r="AK283" s="354"/>
      <c r="AL283" s="354"/>
      <c r="AM283" s="354"/>
      <c r="AN283" s="354"/>
    </row>
    <row r="284" spans="2:40">
      <c r="C284" s="354"/>
      <c r="D284" s="354"/>
      <c r="E284" s="354"/>
      <c r="F284" s="2648"/>
      <c r="G284" s="2648"/>
      <c r="H284" s="2648"/>
      <c r="I284" s="2648"/>
      <c r="J284" s="2648"/>
      <c r="K284" s="2648"/>
      <c r="L284" s="2648"/>
      <c r="M284" s="2648"/>
      <c r="N284" s="2648"/>
      <c r="O284" s="2648"/>
      <c r="P284" s="2648"/>
      <c r="Q284" s="354"/>
      <c r="R284" s="354"/>
      <c r="S284" s="354"/>
      <c r="T284" s="354"/>
      <c r="U284" s="354"/>
      <c r="V284" s="365"/>
      <c r="W284" s="365"/>
      <c r="X284" s="365"/>
      <c r="Y284" s="354"/>
      <c r="Z284" s="354"/>
      <c r="AA284" s="354"/>
      <c r="AB284" s="354"/>
      <c r="AC284" s="354"/>
      <c r="AD284" s="354"/>
      <c r="AE284" s="354"/>
      <c r="AF284" s="354"/>
      <c r="AG284" s="354"/>
      <c r="AH284" s="354"/>
      <c r="AI284" s="354"/>
      <c r="AJ284" s="354"/>
      <c r="AK284" s="354"/>
      <c r="AL284" s="354"/>
      <c r="AM284" s="354"/>
      <c r="AN284" s="354"/>
    </row>
    <row r="285" spans="2:40">
      <c r="B285" s="369"/>
      <c r="C285" s="354"/>
      <c r="D285" s="354"/>
      <c r="E285" s="354"/>
      <c r="F285" s="2648"/>
      <c r="G285" s="2648"/>
      <c r="H285" s="2648"/>
      <c r="I285" s="2648"/>
      <c r="J285" s="2648"/>
      <c r="K285" s="2648"/>
      <c r="L285" s="2648"/>
      <c r="M285" s="2648"/>
      <c r="N285" s="2648"/>
      <c r="O285" s="2648"/>
      <c r="P285" s="2648"/>
      <c r="Q285" s="354"/>
      <c r="R285" s="354"/>
      <c r="S285" s="354"/>
      <c r="T285" s="354"/>
      <c r="U285" s="354"/>
      <c r="V285" s="365"/>
      <c r="W285" s="365"/>
      <c r="X285" s="365"/>
      <c r="Y285" s="354"/>
      <c r="Z285" s="354"/>
      <c r="AA285" s="354"/>
      <c r="AB285" s="354"/>
      <c r="AC285" s="354"/>
      <c r="AD285" s="354"/>
      <c r="AE285" s="354"/>
      <c r="AF285" s="354"/>
      <c r="AG285" s="354"/>
      <c r="AH285" s="354"/>
      <c r="AI285" s="354"/>
      <c r="AJ285" s="354"/>
      <c r="AK285" s="354"/>
      <c r="AL285" s="354"/>
      <c r="AM285" s="354"/>
      <c r="AN285" s="354"/>
    </row>
    <row r="286" spans="2:40">
      <c r="C286" s="354"/>
      <c r="D286" s="354"/>
      <c r="E286" s="354"/>
      <c r="F286" s="2648"/>
      <c r="G286" s="2648"/>
      <c r="H286" s="2648"/>
      <c r="I286" s="2648"/>
      <c r="J286" s="2648"/>
      <c r="K286" s="2648"/>
      <c r="L286" s="2648"/>
      <c r="M286" s="2648"/>
      <c r="N286" s="2648"/>
      <c r="O286" s="2648"/>
      <c r="P286" s="2648"/>
      <c r="Q286" s="354"/>
      <c r="R286" s="354"/>
      <c r="S286" s="354"/>
      <c r="T286" s="354"/>
      <c r="U286" s="354"/>
      <c r="V286" s="365"/>
      <c r="W286" s="365"/>
      <c r="X286" s="365"/>
      <c r="Y286" s="354"/>
      <c r="Z286" s="354"/>
      <c r="AA286" s="354"/>
      <c r="AB286" s="354"/>
      <c r="AC286" s="354"/>
      <c r="AD286" s="354"/>
      <c r="AE286" s="354"/>
      <c r="AF286" s="354"/>
      <c r="AG286" s="354"/>
      <c r="AH286" s="354"/>
      <c r="AI286" s="354"/>
      <c r="AJ286" s="354"/>
      <c r="AK286" s="354"/>
      <c r="AL286" s="354"/>
      <c r="AM286" s="354"/>
      <c r="AN286" s="354"/>
    </row>
    <row r="287" spans="2:40">
      <c r="C287" s="354"/>
      <c r="D287" s="354"/>
      <c r="E287" s="354"/>
      <c r="F287" s="2648"/>
      <c r="G287" s="2648"/>
      <c r="H287" s="2648"/>
      <c r="I287" s="2648"/>
      <c r="J287" s="2648"/>
      <c r="K287" s="2648"/>
      <c r="L287" s="2648"/>
      <c r="M287" s="2648"/>
      <c r="N287" s="2648"/>
      <c r="O287" s="2648"/>
      <c r="P287" s="2648"/>
      <c r="Q287" s="354"/>
      <c r="R287" s="354"/>
      <c r="S287" s="354"/>
      <c r="T287" s="354"/>
      <c r="U287" s="354"/>
      <c r="V287" s="365"/>
      <c r="W287" s="365"/>
      <c r="X287" s="365"/>
      <c r="Y287" s="354"/>
      <c r="Z287" s="354"/>
      <c r="AA287" s="354"/>
      <c r="AB287" s="354"/>
      <c r="AC287" s="354"/>
      <c r="AD287" s="354"/>
      <c r="AE287" s="354"/>
      <c r="AF287" s="354"/>
      <c r="AG287" s="354"/>
      <c r="AH287" s="354"/>
      <c r="AI287" s="354"/>
      <c r="AJ287" s="354"/>
      <c r="AK287" s="354"/>
      <c r="AL287" s="354"/>
      <c r="AM287" s="354"/>
      <c r="AN287" s="354"/>
    </row>
    <row r="288" spans="2:40">
      <c r="B288" s="369"/>
      <c r="C288" s="354"/>
      <c r="D288" s="354"/>
      <c r="E288" s="354"/>
      <c r="F288" s="2648"/>
      <c r="G288" s="2648"/>
      <c r="H288" s="2648"/>
      <c r="I288" s="2648"/>
      <c r="J288" s="2648"/>
      <c r="K288" s="2648"/>
      <c r="L288" s="2648"/>
      <c r="M288" s="2648"/>
      <c r="N288" s="2648"/>
      <c r="O288" s="2648"/>
      <c r="P288" s="2648"/>
      <c r="Q288" s="354"/>
      <c r="R288" s="354"/>
      <c r="S288" s="354"/>
      <c r="T288" s="354"/>
      <c r="U288" s="354"/>
      <c r="V288" s="365"/>
      <c r="W288" s="365"/>
      <c r="X288" s="365"/>
      <c r="Y288" s="354"/>
      <c r="Z288" s="354"/>
      <c r="AA288" s="354"/>
      <c r="AB288" s="354"/>
      <c r="AC288" s="354"/>
      <c r="AD288" s="354"/>
      <c r="AE288" s="354"/>
      <c r="AF288" s="354"/>
      <c r="AG288" s="354"/>
      <c r="AH288" s="354"/>
      <c r="AI288" s="354"/>
      <c r="AJ288" s="354"/>
      <c r="AK288" s="354"/>
      <c r="AL288" s="354"/>
      <c r="AM288" s="354"/>
      <c r="AN288" s="354"/>
    </row>
    <row r="289" spans="2:40">
      <c r="B289" s="361"/>
      <c r="C289" s="354"/>
      <c r="D289" s="354"/>
      <c r="E289" s="354"/>
      <c r="F289" s="2648"/>
      <c r="G289" s="2648"/>
      <c r="H289" s="2648"/>
      <c r="I289" s="2648"/>
      <c r="J289" s="2648"/>
      <c r="K289" s="2648"/>
      <c r="L289" s="2648"/>
      <c r="M289" s="2648"/>
      <c r="N289" s="2648"/>
      <c r="O289" s="2648"/>
      <c r="P289" s="354"/>
      <c r="Q289" s="354"/>
      <c r="R289" s="354"/>
      <c r="S289" s="354"/>
      <c r="T289" s="354"/>
      <c r="U289" s="354"/>
      <c r="V289" s="365"/>
      <c r="W289" s="365"/>
      <c r="X289" s="365"/>
      <c r="Y289" s="354"/>
      <c r="Z289" s="354"/>
      <c r="AA289" s="354"/>
      <c r="AB289" s="354"/>
      <c r="AC289" s="354"/>
      <c r="AD289" s="354"/>
      <c r="AE289" s="354"/>
      <c r="AF289" s="354"/>
      <c r="AG289" s="354"/>
      <c r="AH289" s="354"/>
      <c r="AI289" s="354"/>
      <c r="AJ289" s="354"/>
      <c r="AK289" s="354"/>
      <c r="AL289" s="354"/>
      <c r="AM289" s="354"/>
      <c r="AN289" s="354"/>
    </row>
    <row r="290" spans="2:40">
      <c r="C290" s="354"/>
      <c r="D290" s="354"/>
      <c r="E290" s="354"/>
      <c r="F290" s="372"/>
      <c r="G290" s="372"/>
      <c r="H290" s="372"/>
      <c r="I290" s="372"/>
      <c r="J290" s="372"/>
      <c r="K290" s="372"/>
      <c r="L290" s="372"/>
      <c r="M290" s="372"/>
      <c r="N290" s="372"/>
      <c r="O290" s="372"/>
      <c r="P290" s="372"/>
      <c r="Q290" s="354"/>
      <c r="R290" s="354"/>
      <c r="S290" s="354"/>
      <c r="T290" s="354"/>
      <c r="U290" s="354"/>
      <c r="V290" s="365"/>
      <c r="W290" s="365"/>
      <c r="X290" s="365"/>
      <c r="Y290" s="354"/>
      <c r="Z290" s="354"/>
      <c r="AA290" s="354"/>
      <c r="AB290" s="354"/>
      <c r="AC290" s="354"/>
      <c r="AD290" s="354"/>
      <c r="AE290" s="354"/>
      <c r="AF290" s="354"/>
      <c r="AG290" s="354"/>
      <c r="AH290" s="354"/>
      <c r="AI290" s="354"/>
      <c r="AJ290" s="354"/>
      <c r="AK290" s="354"/>
      <c r="AL290" s="354"/>
      <c r="AM290" s="354"/>
      <c r="AN290" s="354"/>
    </row>
    <row r="291" spans="2:40">
      <c r="B291" s="361"/>
      <c r="C291" s="365"/>
      <c r="D291" s="365"/>
      <c r="E291" s="365"/>
      <c r="F291" s="365"/>
      <c r="G291" s="365"/>
      <c r="H291" s="365"/>
      <c r="I291" s="365"/>
      <c r="J291" s="365"/>
      <c r="K291" s="365"/>
      <c r="L291" s="365"/>
      <c r="M291" s="365"/>
      <c r="N291" s="365"/>
      <c r="O291" s="365"/>
      <c r="P291" s="365"/>
      <c r="Q291" s="365"/>
      <c r="R291" s="365"/>
      <c r="S291" s="365"/>
      <c r="T291" s="365"/>
      <c r="U291" s="365"/>
      <c r="V291" s="365"/>
      <c r="W291" s="365"/>
      <c r="X291" s="365"/>
      <c r="Y291" s="354"/>
      <c r="Z291" s="354"/>
      <c r="AA291" s="354"/>
      <c r="AB291" s="354"/>
      <c r="AC291" s="354"/>
      <c r="AD291" s="354"/>
      <c r="AE291" s="354"/>
      <c r="AF291" s="354"/>
      <c r="AG291" s="354"/>
      <c r="AH291" s="354"/>
      <c r="AI291" s="354"/>
      <c r="AJ291" s="354"/>
      <c r="AK291" s="354"/>
      <c r="AL291" s="354"/>
      <c r="AM291" s="354"/>
      <c r="AN291" s="354"/>
    </row>
    <row r="292" spans="2:40">
      <c r="B292" s="369"/>
      <c r="C292" s="365"/>
      <c r="D292" s="365"/>
      <c r="E292" s="365"/>
      <c r="F292" s="365"/>
      <c r="G292" s="376"/>
      <c r="H292" s="376"/>
      <c r="I292" s="376"/>
      <c r="J292" s="376"/>
      <c r="K292" s="376"/>
      <c r="L292" s="376"/>
      <c r="M292" s="376"/>
      <c r="N292" s="376"/>
      <c r="O292" s="376"/>
      <c r="P292" s="376"/>
      <c r="Q292" s="365"/>
      <c r="R292" s="365"/>
      <c r="S292" s="365"/>
      <c r="T292" s="365"/>
      <c r="U292" s="365"/>
      <c r="V292" s="365"/>
      <c r="W292" s="365"/>
      <c r="X292" s="365"/>
      <c r="Y292" s="354"/>
      <c r="Z292" s="354"/>
      <c r="AA292" s="354"/>
      <c r="AB292" s="354"/>
      <c r="AC292" s="354"/>
      <c r="AD292" s="354"/>
      <c r="AE292" s="354"/>
      <c r="AF292" s="354"/>
      <c r="AG292" s="354"/>
      <c r="AH292" s="354"/>
      <c r="AI292" s="354"/>
      <c r="AJ292" s="354"/>
      <c r="AK292" s="354"/>
      <c r="AL292" s="354"/>
      <c r="AM292" s="354"/>
      <c r="AN292" s="354"/>
    </row>
    <row r="293" spans="2:40">
      <c r="B293" s="369"/>
      <c r="C293" s="365"/>
      <c r="D293" s="365"/>
      <c r="E293" s="365"/>
      <c r="F293" s="365"/>
      <c r="G293" s="376"/>
      <c r="H293" s="376"/>
      <c r="I293" s="376"/>
      <c r="J293" s="376"/>
      <c r="K293" s="376"/>
      <c r="L293" s="376"/>
      <c r="M293" s="376"/>
      <c r="N293" s="376"/>
      <c r="O293" s="376"/>
      <c r="P293" s="376"/>
      <c r="Q293" s="365"/>
      <c r="R293" s="365"/>
      <c r="S293" s="365"/>
      <c r="T293" s="365"/>
      <c r="U293" s="365"/>
      <c r="V293" s="365"/>
      <c r="W293" s="365"/>
      <c r="X293" s="365"/>
      <c r="Y293" s="354"/>
      <c r="Z293" s="354"/>
      <c r="AA293" s="354"/>
      <c r="AB293" s="354"/>
      <c r="AC293" s="354"/>
      <c r="AD293" s="354"/>
      <c r="AE293" s="354"/>
      <c r="AF293" s="354"/>
      <c r="AG293" s="354"/>
      <c r="AH293" s="354"/>
      <c r="AI293" s="354"/>
      <c r="AJ293" s="354"/>
      <c r="AK293" s="354"/>
      <c r="AL293" s="354"/>
      <c r="AM293" s="354"/>
      <c r="AN293" s="354"/>
    </row>
    <row r="294" spans="2:40">
      <c r="B294" s="369"/>
      <c r="C294" s="365"/>
      <c r="D294" s="365"/>
      <c r="E294" s="365"/>
      <c r="F294" s="365"/>
      <c r="G294" s="376"/>
      <c r="H294" s="376"/>
      <c r="I294" s="376"/>
      <c r="J294" s="376"/>
      <c r="K294" s="376"/>
      <c r="L294" s="376"/>
      <c r="M294" s="376"/>
      <c r="N294" s="376"/>
      <c r="O294" s="376"/>
      <c r="P294" s="376"/>
      <c r="Q294" s="365"/>
      <c r="R294" s="365"/>
      <c r="S294" s="365"/>
      <c r="T294" s="365"/>
      <c r="U294" s="365"/>
      <c r="V294" s="365"/>
      <c r="W294" s="365"/>
      <c r="X294" s="365"/>
      <c r="Y294" s="354"/>
      <c r="Z294" s="354"/>
      <c r="AA294" s="354"/>
      <c r="AB294" s="354"/>
      <c r="AC294" s="354"/>
      <c r="AD294" s="354"/>
      <c r="AE294" s="354"/>
      <c r="AF294" s="354"/>
      <c r="AG294" s="354"/>
      <c r="AH294" s="354"/>
      <c r="AI294" s="354"/>
      <c r="AJ294" s="354"/>
      <c r="AK294" s="354"/>
      <c r="AL294" s="354"/>
      <c r="AM294" s="354"/>
      <c r="AN294" s="354"/>
    </row>
    <row r="295" spans="2:40">
      <c r="B295" s="369"/>
      <c r="C295" s="365"/>
      <c r="D295" s="365"/>
      <c r="E295" s="365"/>
      <c r="F295" s="365"/>
      <c r="G295" s="376"/>
      <c r="H295" s="376"/>
      <c r="I295" s="376"/>
      <c r="J295" s="376"/>
      <c r="K295" s="376"/>
      <c r="L295" s="376"/>
      <c r="M295" s="376"/>
      <c r="N295" s="376"/>
      <c r="O295" s="376"/>
      <c r="P295" s="376"/>
      <c r="Q295" s="365"/>
      <c r="R295" s="365"/>
      <c r="S295" s="365"/>
      <c r="T295" s="365"/>
      <c r="U295" s="365"/>
      <c r="V295" s="365"/>
      <c r="W295" s="365"/>
      <c r="X295" s="365"/>
      <c r="Y295" s="354"/>
      <c r="Z295" s="354"/>
      <c r="AA295" s="354"/>
      <c r="AB295" s="354"/>
      <c r="AC295" s="354"/>
      <c r="AD295" s="354"/>
      <c r="AE295" s="354"/>
      <c r="AF295" s="354"/>
      <c r="AG295" s="354"/>
      <c r="AH295" s="354"/>
      <c r="AI295" s="354"/>
      <c r="AJ295" s="354"/>
      <c r="AK295" s="354"/>
      <c r="AL295" s="354"/>
      <c r="AM295" s="354"/>
      <c r="AN295" s="354"/>
    </row>
    <row r="296" spans="2:40">
      <c r="B296" s="369"/>
      <c r="C296" s="365"/>
      <c r="D296" s="365"/>
      <c r="E296" s="365"/>
      <c r="F296" s="365"/>
      <c r="G296" s="376"/>
      <c r="H296" s="376"/>
      <c r="I296" s="376"/>
      <c r="J296" s="376"/>
      <c r="K296" s="376"/>
      <c r="L296" s="376"/>
      <c r="M296" s="376"/>
      <c r="N296" s="376"/>
      <c r="O296" s="376"/>
      <c r="P296" s="376"/>
      <c r="Q296" s="365"/>
      <c r="R296" s="365"/>
      <c r="S296" s="365"/>
      <c r="T296" s="365"/>
      <c r="U296" s="365"/>
      <c r="V296" s="365"/>
      <c r="W296" s="365"/>
      <c r="X296" s="365"/>
      <c r="Y296" s="354"/>
      <c r="Z296" s="354"/>
      <c r="AA296" s="354"/>
      <c r="AB296" s="354"/>
      <c r="AC296" s="354"/>
      <c r="AD296" s="354"/>
      <c r="AE296" s="354"/>
      <c r="AF296" s="354"/>
      <c r="AG296" s="354"/>
      <c r="AH296" s="354"/>
      <c r="AI296" s="354"/>
      <c r="AJ296" s="354"/>
      <c r="AK296" s="354"/>
      <c r="AL296" s="354"/>
      <c r="AM296" s="354"/>
      <c r="AN296" s="354"/>
    </row>
    <row r="297" spans="2:40">
      <c r="B297" s="369"/>
      <c r="C297" s="365"/>
      <c r="D297" s="365"/>
      <c r="E297" s="365"/>
      <c r="F297" s="365"/>
      <c r="G297" s="376"/>
      <c r="H297" s="376"/>
      <c r="I297" s="376"/>
      <c r="J297" s="376"/>
      <c r="K297" s="376"/>
      <c r="L297" s="376"/>
      <c r="M297" s="376"/>
      <c r="N297" s="376"/>
      <c r="O297" s="376"/>
      <c r="P297" s="376"/>
      <c r="Q297" s="365"/>
      <c r="R297" s="365"/>
      <c r="S297" s="365"/>
      <c r="T297" s="365"/>
      <c r="U297" s="365"/>
      <c r="V297" s="365"/>
      <c r="W297" s="365"/>
      <c r="X297" s="365"/>
      <c r="Y297" s="354"/>
      <c r="Z297" s="354"/>
      <c r="AA297" s="354"/>
      <c r="AB297" s="354"/>
      <c r="AC297" s="354"/>
      <c r="AD297" s="354"/>
      <c r="AE297" s="354"/>
      <c r="AF297" s="354"/>
      <c r="AG297" s="354"/>
      <c r="AH297" s="354"/>
      <c r="AI297" s="354"/>
      <c r="AJ297" s="354"/>
      <c r="AK297" s="354"/>
      <c r="AL297" s="354"/>
      <c r="AM297" s="354"/>
      <c r="AN297" s="354"/>
    </row>
    <row r="298" spans="2:40">
      <c r="B298" s="369"/>
      <c r="C298" s="365"/>
      <c r="D298" s="365"/>
      <c r="E298" s="365"/>
      <c r="F298" s="365"/>
      <c r="G298" s="376"/>
      <c r="H298" s="376"/>
      <c r="I298" s="376"/>
      <c r="J298" s="376"/>
      <c r="K298" s="376"/>
      <c r="L298" s="376"/>
      <c r="M298" s="376"/>
      <c r="N298" s="376"/>
      <c r="O298" s="376"/>
      <c r="P298" s="376"/>
      <c r="Q298" s="365"/>
      <c r="R298" s="365"/>
      <c r="S298" s="365"/>
      <c r="T298" s="365"/>
      <c r="U298" s="365"/>
      <c r="V298" s="365"/>
      <c r="W298" s="365"/>
      <c r="X298" s="365"/>
      <c r="Y298" s="354"/>
      <c r="Z298" s="354"/>
      <c r="AA298" s="354"/>
      <c r="AB298" s="354"/>
      <c r="AC298" s="354"/>
      <c r="AD298" s="354"/>
      <c r="AE298" s="354"/>
      <c r="AF298" s="354"/>
      <c r="AG298" s="354"/>
      <c r="AH298" s="354"/>
      <c r="AI298" s="354"/>
      <c r="AJ298" s="354"/>
      <c r="AK298" s="354"/>
      <c r="AL298" s="354"/>
      <c r="AM298" s="354"/>
      <c r="AN298" s="354"/>
    </row>
    <row r="299" spans="2:40">
      <c r="B299" s="369"/>
      <c r="C299" s="365"/>
      <c r="D299" s="365"/>
      <c r="E299" s="365"/>
      <c r="F299" s="365"/>
      <c r="G299" s="376"/>
      <c r="H299" s="376"/>
      <c r="I299" s="376"/>
      <c r="J299" s="376"/>
      <c r="K299" s="376"/>
      <c r="L299" s="376"/>
      <c r="M299" s="376"/>
      <c r="N299" s="376"/>
      <c r="O299" s="376"/>
      <c r="P299" s="376"/>
      <c r="Q299" s="365"/>
      <c r="R299" s="365"/>
      <c r="S299" s="365"/>
      <c r="T299" s="365"/>
      <c r="U299" s="365"/>
      <c r="V299" s="365"/>
      <c r="W299" s="365"/>
      <c r="X299" s="365"/>
      <c r="Y299" s="354"/>
      <c r="Z299" s="354"/>
      <c r="AA299" s="354"/>
      <c r="AB299" s="354"/>
      <c r="AC299" s="354"/>
      <c r="AD299" s="354"/>
      <c r="AE299" s="354"/>
      <c r="AF299" s="354"/>
      <c r="AG299" s="354"/>
      <c r="AH299" s="354"/>
      <c r="AI299" s="354"/>
      <c r="AJ299" s="354"/>
      <c r="AK299" s="354"/>
      <c r="AL299" s="354"/>
      <c r="AM299" s="354"/>
      <c r="AN299" s="354"/>
    </row>
    <row r="300" spans="2:40">
      <c r="B300" s="369"/>
      <c r="C300" s="365"/>
      <c r="D300" s="365"/>
      <c r="E300" s="365"/>
      <c r="F300" s="365"/>
      <c r="G300" s="376"/>
      <c r="H300" s="376"/>
      <c r="I300" s="376"/>
      <c r="J300" s="376"/>
      <c r="K300" s="376"/>
      <c r="L300" s="376"/>
      <c r="M300" s="376"/>
      <c r="N300" s="376"/>
      <c r="O300" s="376"/>
      <c r="P300" s="376"/>
      <c r="Q300" s="365"/>
      <c r="R300" s="365"/>
      <c r="S300" s="365"/>
      <c r="T300" s="365"/>
      <c r="U300" s="365"/>
      <c r="V300" s="365"/>
      <c r="W300" s="365"/>
      <c r="X300" s="365"/>
      <c r="Y300" s="354"/>
      <c r="Z300" s="354"/>
      <c r="AA300" s="354"/>
      <c r="AB300" s="354"/>
      <c r="AC300" s="354"/>
      <c r="AD300" s="354"/>
      <c r="AE300" s="354"/>
      <c r="AF300" s="354"/>
      <c r="AG300" s="354"/>
      <c r="AH300" s="354"/>
      <c r="AI300" s="354"/>
      <c r="AJ300" s="354"/>
      <c r="AK300" s="354"/>
      <c r="AL300" s="354"/>
      <c r="AM300" s="354"/>
      <c r="AN300" s="354"/>
    </row>
    <row r="301" spans="2:40">
      <c r="B301" s="369"/>
      <c r="C301" s="365"/>
      <c r="D301" s="365"/>
      <c r="E301" s="365"/>
      <c r="F301" s="365"/>
      <c r="G301" s="376"/>
      <c r="H301" s="376"/>
      <c r="I301" s="376"/>
      <c r="J301" s="376"/>
      <c r="K301" s="376"/>
      <c r="L301" s="376"/>
      <c r="M301" s="376"/>
      <c r="N301" s="376"/>
      <c r="O301" s="376"/>
      <c r="P301" s="376"/>
      <c r="Q301" s="365"/>
      <c r="R301" s="365"/>
      <c r="S301" s="365"/>
      <c r="T301" s="365"/>
      <c r="U301" s="365"/>
      <c r="V301" s="365"/>
      <c r="W301" s="365"/>
      <c r="X301" s="365"/>
      <c r="Y301" s="354"/>
      <c r="Z301" s="354"/>
      <c r="AA301" s="354"/>
      <c r="AB301" s="354"/>
      <c r="AC301" s="354"/>
      <c r="AD301" s="354"/>
      <c r="AE301" s="354"/>
      <c r="AF301" s="354"/>
      <c r="AG301" s="354"/>
      <c r="AH301" s="354"/>
      <c r="AI301" s="354"/>
      <c r="AJ301" s="354"/>
      <c r="AK301" s="354"/>
      <c r="AL301" s="354"/>
      <c r="AM301" s="354"/>
      <c r="AN301" s="354"/>
    </row>
    <row r="302" spans="2:40">
      <c r="B302" s="361"/>
      <c r="C302" s="365"/>
      <c r="D302" s="365"/>
      <c r="E302" s="365"/>
      <c r="F302" s="365"/>
      <c r="G302" s="365"/>
      <c r="H302" s="365"/>
      <c r="I302" s="365"/>
      <c r="J302" s="365"/>
      <c r="K302" s="365"/>
      <c r="L302" s="365"/>
      <c r="M302" s="365"/>
      <c r="N302" s="365"/>
      <c r="O302" s="365"/>
      <c r="P302" s="365"/>
      <c r="Q302" s="365"/>
      <c r="R302" s="365"/>
      <c r="S302" s="365"/>
      <c r="T302" s="365"/>
      <c r="U302" s="365"/>
      <c r="V302" s="365"/>
      <c r="W302" s="365"/>
      <c r="X302" s="365"/>
      <c r="Y302" s="354"/>
      <c r="Z302" s="354"/>
      <c r="AA302" s="354"/>
      <c r="AB302" s="354"/>
      <c r="AC302" s="354"/>
      <c r="AD302" s="354"/>
      <c r="AE302" s="354"/>
      <c r="AF302" s="354"/>
      <c r="AG302" s="354"/>
      <c r="AH302" s="354"/>
      <c r="AI302" s="354"/>
      <c r="AJ302" s="354"/>
      <c r="AK302" s="354"/>
      <c r="AL302" s="354"/>
      <c r="AM302" s="354"/>
      <c r="AN302" s="354"/>
    </row>
    <row r="303" spans="2:40">
      <c r="B303" s="369"/>
      <c r="C303" s="365"/>
      <c r="D303" s="365"/>
      <c r="E303" s="365"/>
      <c r="F303" s="365"/>
      <c r="G303" s="365"/>
      <c r="H303" s="365"/>
      <c r="I303" s="365"/>
      <c r="J303" s="365"/>
      <c r="K303" s="365"/>
      <c r="L303" s="365"/>
      <c r="M303" s="365"/>
      <c r="N303" s="365"/>
      <c r="O303" s="365"/>
      <c r="P303" s="365"/>
      <c r="Q303" s="365"/>
      <c r="R303" s="365"/>
      <c r="S303" s="365"/>
      <c r="T303" s="365"/>
      <c r="U303" s="365"/>
      <c r="V303" s="365"/>
      <c r="W303" s="365"/>
      <c r="X303" s="365"/>
      <c r="Y303" s="354"/>
      <c r="Z303" s="354"/>
      <c r="AA303" s="354"/>
      <c r="AB303" s="354"/>
      <c r="AC303" s="354"/>
      <c r="AD303" s="354"/>
      <c r="AE303" s="354"/>
      <c r="AF303" s="354"/>
      <c r="AG303" s="354"/>
      <c r="AH303" s="354"/>
      <c r="AI303" s="354"/>
      <c r="AJ303" s="354"/>
      <c r="AK303" s="354"/>
      <c r="AL303" s="354"/>
      <c r="AM303" s="354"/>
      <c r="AN303" s="354"/>
    </row>
    <row r="304" spans="2:40">
      <c r="B304" s="369"/>
      <c r="C304" s="365"/>
      <c r="D304" s="365"/>
      <c r="E304" s="365"/>
      <c r="F304" s="365"/>
      <c r="G304" s="377"/>
      <c r="H304" s="377"/>
      <c r="I304" s="377"/>
      <c r="J304" s="377"/>
      <c r="K304" s="377"/>
      <c r="L304" s="377"/>
      <c r="M304" s="377"/>
      <c r="N304" s="377"/>
      <c r="O304" s="377"/>
      <c r="P304" s="377"/>
      <c r="Q304" s="365"/>
      <c r="R304" s="365"/>
      <c r="S304" s="365"/>
      <c r="T304" s="365"/>
      <c r="U304" s="365"/>
      <c r="V304" s="365"/>
      <c r="W304" s="365"/>
      <c r="X304" s="365"/>
      <c r="Y304" s="354"/>
      <c r="Z304" s="354"/>
      <c r="AA304" s="354"/>
      <c r="AB304" s="354"/>
      <c r="AC304" s="354"/>
      <c r="AD304" s="354"/>
      <c r="AE304" s="354"/>
      <c r="AF304" s="354"/>
      <c r="AG304" s="354"/>
      <c r="AH304" s="354"/>
      <c r="AI304" s="354"/>
      <c r="AJ304" s="354"/>
      <c r="AK304" s="354"/>
      <c r="AL304" s="354"/>
      <c r="AM304" s="354"/>
      <c r="AN304" s="354"/>
    </row>
    <row r="305" spans="2:40">
      <c r="B305" s="369"/>
      <c r="C305" s="365"/>
      <c r="D305" s="365"/>
      <c r="E305" s="365"/>
      <c r="F305" s="365"/>
      <c r="G305" s="376"/>
      <c r="H305" s="376"/>
      <c r="I305" s="376"/>
      <c r="J305" s="376"/>
      <c r="K305" s="376"/>
      <c r="L305" s="376"/>
      <c r="M305" s="376"/>
      <c r="N305" s="376"/>
      <c r="O305" s="376"/>
      <c r="P305" s="376"/>
      <c r="Q305" s="365"/>
      <c r="R305" s="365"/>
      <c r="S305" s="365"/>
      <c r="T305" s="365"/>
      <c r="U305" s="365"/>
      <c r="V305" s="365"/>
      <c r="W305" s="365"/>
      <c r="X305" s="365"/>
      <c r="Y305" s="354"/>
      <c r="Z305" s="354"/>
      <c r="AA305" s="354"/>
      <c r="AB305" s="354"/>
      <c r="AC305" s="354"/>
      <c r="AD305" s="354"/>
      <c r="AE305" s="354"/>
      <c r="AF305" s="354"/>
      <c r="AG305" s="354"/>
      <c r="AH305" s="354"/>
      <c r="AI305" s="354"/>
      <c r="AJ305" s="354"/>
      <c r="AK305" s="354"/>
      <c r="AL305" s="354"/>
      <c r="AM305" s="354"/>
      <c r="AN305" s="354"/>
    </row>
    <row r="306" spans="2:40">
      <c r="B306" s="369"/>
      <c r="C306" s="365"/>
      <c r="D306" s="365"/>
      <c r="E306" s="365"/>
      <c r="F306" s="365"/>
      <c r="G306" s="376"/>
      <c r="H306" s="376"/>
      <c r="I306" s="376"/>
      <c r="J306" s="376"/>
      <c r="K306" s="376"/>
      <c r="L306" s="376"/>
      <c r="M306" s="376"/>
      <c r="N306" s="376"/>
      <c r="O306" s="376"/>
      <c r="P306" s="376"/>
      <c r="Q306" s="365"/>
      <c r="R306" s="365"/>
      <c r="S306" s="365"/>
      <c r="T306" s="365"/>
      <c r="U306" s="365"/>
      <c r="V306" s="365"/>
      <c r="W306" s="365"/>
      <c r="X306" s="365"/>
      <c r="Y306" s="354"/>
      <c r="Z306" s="354"/>
      <c r="AA306" s="354"/>
      <c r="AB306" s="354"/>
      <c r="AC306" s="354"/>
      <c r="AD306" s="354"/>
      <c r="AE306" s="354"/>
      <c r="AF306" s="354"/>
      <c r="AG306" s="354"/>
      <c r="AH306" s="354"/>
      <c r="AI306" s="354"/>
      <c r="AJ306" s="354"/>
      <c r="AK306" s="354"/>
      <c r="AL306" s="354"/>
      <c r="AM306" s="354"/>
      <c r="AN306" s="354"/>
    </row>
    <row r="307" spans="2:40">
      <c r="B307" s="369"/>
      <c r="C307" s="365"/>
      <c r="D307" s="365"/>
      <c r="E307" s="365"/>
      <c r="F307" s="365"/>
      <c r="G307" s="376"/>
      <c r="H307" s="376"/>
      <c r="I307" s="376"/>
      <c r="J307" s="376"/>
      <c r="K307" s="376"/>
      <c r="L307" s="376"/>
      <c r="M307" s="376"/>
      <c r="N307" s="376"/>
      <c r="O307" s="376"/>
      <c r="P307" s="376"/>
      <c r="Q307" s="365"/>
      <c r="R307" s="365"/>
      <c r="S307" s="365"/>
      <c r="T307" s="365"/>
      <c r="U307" s="365"/>
      <c r="V307" s="365"/>
      <c r="W307" s="365"/>
      <c r="X307" s="365"/>
      <c r="Y307" s="354"/>
      <c r="Z307" s="354"/>
      <c r="AA307" s="354"/>
      <c r="AB307" s="354"/>
      <c r="AC307" s="354"/>
      <c r="AD307" s="354"/>
      <c r="AE307" s="354"/>
      <c r="AF307" s="354"/>
      <c r="AG307" s="354"/>
      <c r="AH307" s="354"/>
      <c r="AI307" s="354"/>
      <c r="AJ307" s="354"/>
      <c r="AK307" s="354"/>
      <c r="AL307" s="354"/>
      <c r="AM307" s="354"/>
      <c r="AN307" s="354"/>
    </row>
    <row r="308" spans="2:40">
      <c r="B308" s="369"/>
      <c r="C308" s="365"/>
      <c r="D308" s="365"/>
      <c r="E308" s="365"/>
      <c r="F308" s="365"/>
      <c r="G308" s="376"/>
      <c r="H308" s="376"/>
      <c r="I308" s="376"/>
      <c r="J308" s="376"/>
      <c r="K308" s="376"/>
      <c r="L308" s="376"/>
      <c r="M308" s="376"/>
      <c r="N308" s="376"/>
      <c r="O308" s="376"/>
      <c r="P308" s="376"/>
      <c r="Q308" s="365"/>
      <c r="R308" s="365"/>
      <c r="S308" s="365"/>
      <c r="T308" s="365"/>
      <c r="U308" s="365"/>
      <c r="V308" s="365"/>
      <c r="W308" s="365"/>
      <c r="X308" s="365"/>
      <c r="Y308" s="354"/>
      <c r="Z308" s="354"/>
      <c r="AA308" s="354"/>
      <c r="AB308" s="354"/>
      <c r="AC308" s="354"/>
      <c r="AD308" s="354"/>
      <c r="AE308" s="354"/>
      <c r="AF308" s="354"/>
      <c r="AG308" s="354"/>
      <c r="AH308" s="354"/>
      <c r="AI308" s="354"/>
      <c r="AJ308" s="354"/>
      <c r="AK308" s="354"/>
      <c r="AL308" s="354"/>
      <c r="AM308" s="354"/>
      <c r="AN308" s="354"/>
    </row>
    <row r="309" spans="2:40">
      <c r="B309" s="369"/>
      <c r="C309" s="365"/>
      <c r="D309" s="365"/>
      <c r="E309" s="365"/>
      <c r="F309" s="365"/>
      <c r="G309" s="376"/>
      <c r="H309" s="376"/>
      <c r="I309" s="376"/>
      <c r="J309" s="376"/>
      <c r="K309" s="376"/>
      <c r="L309" s="376"/>
      <c r="M309" s="376"/>
      <c r="N309" s="376"/>
      <c r="O309" s="376"/>
      <c r="P309" s="376"/>
      <c r="Q309" s="365"/>
      <c r="R309" s="365"/>
      <c r="S309" s="365"/>
      <c r="T309" s="365"/>
      <c r="U309" s="365"/>
      <c r="V309" s="365"/>
      <c r="W309" s="365"/>
      <c r="X309" s="365"/>
      <c r="Y309" s="354"/>
      <c r="Z309" s="354"/>
      <c r="AA309" s="354"/>
      <c r="AB309" s="354"/>
      <c r="AC309" s="354"/>
      <c r="AD309" s="354"/>
      <c r="AE309" s="354"/>
      <c r="AF309" s="354"/>
      <c r="AG309" s="354"/>
      <c r="AH309" s="354"/>
      <c r="AI309" s="354"/>
      <c r="AJ309" s="354"/>
      <c r="AK309" s="354"/>
      <c r="AL309" s="354"/>
      <c r="AM309" s="354"/>
      <c r="AN309" s="354"/>
    </row>
    <row r="310" spans="2:40">
      <c r="B310" s="369"/>
      <c r="C310" s="365"/>
      <c r="D310" s="365"/>
      <c r="E310" s="365"/>
      <c r="F310" s="365"/>
      <c r="G310" s="376"/>
      <c r="H310" s="376"/>
      <c r="I310" s="376"/>
      <c r="J310" s="376"/>
      <c r="K310" s="376"/>
      <c r="L310" s="376"/>
      <c r="M310" s="376"/>
      <c r="N310" s="376"/>
      <c r="O310" s="376"/>
      <c r="P310" s="376"/>
      <c r="Q310" s="365"/>
      <c r="R310" s="365"/>
      <c r="S310" s="365"/>
      <c r="T310" s="365"/>
      <c r="U310" s="365"/>
      <c r="V310" s="365"/>
      <c r="W310" s="365"/>
      <c r="X310" s="365"/>
      <c r="Y310" s="354"/>
      <c r="Z310" s="354"/>
      <c r="AA310" s="354"/>
      <c r="AB310" s="354"/>
      <c r="AC310" s="354"/>
      <c r="AD310" s="354"/>
      <c r="AE310" s="354"/>
      <c r="AF310" s="354"/>
      <c r="AG310" s="354"/>
      <c r="AH310" s="354"/>
      <c r="AI310" s="354"/>
      <c r="AJ310" s="354"/>
      <c r="AK310" s="354"/>
      <c r="AL310" s="354"/>
      <c r="AM310" s="354"/>
      <c r="AN310" s="354"/>
    </row>
    <row r="311" spans="2:40">
      <c r="B311" s="369"/>
      <c r="C311" s="365"/>
      <c r="D311" s="365"/>
      <c r="E311" s="365"/>
      <c r="F311" s="365"/>
      <c r="G311" s="365"/>
      <c r="H311" s="365"/>
      <c r="I311" s="365"/>
      <c r="J311" s="365"/>
      <c r="K311" s="365"/>
      <c r="L311" s="365"/>
      <c r="M311" s="365"/>
      <c r="N311" s="365"/>
      <c r="O311" s="365"/>
      <c r="P311" s="365"/>
      <c r="Q311" s="365"/>
      <c r="R311" s="365"/>
      <c r="S311" s="365"/>
      <c r="T311" s="365"/>
      <c r="U311" s="365"/>
      <c r="V311" s="365"/>
      <c r="W311" s="365"/>
      <c r="X311" s="365"/>
      <c r="Y311" s="354"/>
      <c r="Z311" s="354"/>
      <c r="AA311" s="354"/>
      <c r="AB311" s="354"/>
      <c r="AC311" s="354"/>
      <c r="AD311" s="354"/>
      <c r="AE311" s="354"/>
      <c r="AF311" s="354"/>
      <c r="AG311" s="354"/>
      <c r="AH311" s="354"/>
      <c r="AI311" s="354"/>
      <c r="AJ311" s="354"/>
      <c r="AK311" s="354"/>
      <c r="AL311" s="354"/>
      <c r="AM311" s="354"/>
      <c r="AN311" s="354"/>
    </row>
    <row r="312" spans="2:40">
      <c r="B312" s="369"/>
      <c r="C312" s="365"/>
      <c r="D312" s="365"/>
      <c r="E312" s="365"/>
      <c r="F312" s="365"/>
      <c r="G312" s="378"/>
      <c r="H312" s="378"/>
      <c r="I312" s="378"/>
      <c r="J312" s="378"/>
      <c r="K312" s="378"/>
      <c r="L312" s="378"/>
      <c r="M312" s="378"/>
      <c r="N312" s="378"/>
      <c r="O312" s="378"/>
      <c r="P312" s="378"/>
      <c r="Q312" s="365"/>
      <c r="R312" s="365"/>
      <c r="S312" s="365"/>
      <c r="T312" s="365"/>
      <c r="U312" s="365"/>
      <c r="V312" s="365"/>
      <c r="W312" s="365"/>
      <c r="X312" s="365"/>
      <c r="Y312" s="354"/>
      <c r="Z312" s="354"/>
      <c r="AA312" s="354"/>
      <c r="AB312" s="354"/>
      <c r="AC312" s="354"/>
      <c r="AD312" s="354"/>
      <c r="AE312" s="354"/>
      <c r="AF312" s="354"/>
      <c r="AG312" s="354"/>
      <c r="AH312" s="354"/>
      <c r="AI312" s="354"/>
      <c r="AJ312" s="354"/>
      <c r="AK312" s="354"/>
      <c r="AL312" s="354"/>
      <c r="AM312" s="354"/>
      <c r="AN312" s="354"/>
    </row>
    <row r="313" spans="2:40">
      <c r="B313" s="369"/>
      <c r="C313" s="365"/>
      <c r="D313" s="365"/>
      <c r="E313" s="365"/>
      <c r="F313" s="365"/>
      <c r="G313" s="365"/>
      <c r="H313" s="365"/>
      <c r="I313" s="365"/>
      <c r="J313" s="365"/>
      <c r="K313" s="365"/>
      <c r="L313" s="365"/>
      <c r="M313" s="365"/>
      <c r="N313" s="365"/>
      <c r="O313" s="365"/>
      <c r="P313" s="365"/>
      <c r="Q313" s="365"/>
      <c r="R313" s="365"/>
      <c r="S313" s="365"/>
      <c r="T313" s="365"/>
      <c r="U313" s="365"/>
      <c r="V313" s="365"/>
      <c r="W313" s="365"/>
      <c r="X313" s="365"/>
      <c r="Y313" s="354"/>
      <c r="Z313" s="354"/>
      <c r="AA313" s="354"/>
      <c r="AB313" s="354"/>
      <c r="AC313" s="354"/>
      <c r="AD313" s="354"/>
      <c r="AE313" s="354"/>
      <c r="AF313" s="354"/>
      <c r="AG313" s="354"/>
      <c r="AH313" s="354"/>
      <c r="AI313" s="354"/>
      <c r="AJ313" s="354"/>
      <c r="AK313" s="354"/>
      <c r="AL313" s="354"/>
      <c r="AM313" s="354"/>
      <c r="AN313" s="354"/>
    </row>
    <row r="314" spans="2:40">
      <c r="B314" s="369"/>
      <c r="C314" s="365"/>
      <c r="D314" s="365"/>
      <c r="E314" s="365"/>
      <c r="F314" s="365"/>
      <c r="G314" s="365"/>
      <c r="H314" s="365"/>
      <c r="I314" s="365"/>
      <c r="J314" s="365"/>
      <c r="K314" s="365"/>
      <c r="L314" s="365"/>
      <c r="M314" s="365"/>
      <c r="N314" s="365"/>
      <c r="O314" s="365"/>
      <c r="P314" s="365"/>
      <c r="Q314" s="365"/>
      <c r="R314" s="365"/>
      <c r="S314" s="365"/>
      <c r="T314" s="365"/>
      <c r="U314" s="365"/>
      <c r="V314" s="365"/>
      <c r="W314" s="365"/>
      <c r="X314" s="365"/>
      <c r="Y314" s="354"/>
      <c r="Z314" s="354"/>
      <c r="AA314" s="354"/>
      <c r="AB314" s="354"/>
      <c r="AC314" s="354"/>
      <c r="AD314" s="354"/>
      <c r="AE314" s="354"/>
      <c r="AF314" s="354"/>
      <c r="AG314" s="354"/>
      <c r="AH314" s="354"/>
      <c r="AI314" s="354"/>
      <c r="AJ314" s="354"/>
      <c r="AK314" s="354"/>
      <c r="AL314" s="354"/>
      <c r="AM314" s="354"/>
      <c r="AN314" s="354"/>
    </row>
    <row r="315" spans="2:40">
      <c r="B315" s="369"/>
      <c r="C315" s="365"/>
      <c r="D315" s="365"/>
      <c r="E315" s="365"/>
      <c r="F315" s="365"/>
      <c r="G315" s="365"/>
      <c r="H315" s="365"/>
      <c r="I315" s="365"/>
      <c r="J315" s="365"/>
      <c r="K315" s="365"/>
      <c r="L315" s="365"/>
      <c r="M315" s="365"/>
      <c r="N315" s="365"/>
      <c r="O315" s="365"/>
      <c r="P315" s="365"/>
      <c r="Q315" s="365"/>
      <c r="R315" s="365"/>
      <c r="S315" s="365"/>
      <c r="T315" s="365"/>
      <c r="U315" s="365"/>
      <c r="V315" s="365"/>
      <c r="W315" s="365"/>
      <c r="X315" s="365"/>
      <c r="Y315" s="354"/>
      <c r="Z315" s="354"/>
      <c r="AA315" s="354"/>
      <c r="AB315" s="354"/>
      <c r="AC315" s="354"/>
      <c r="AD315" s="354"/>
      <c r="AE315" s="354"/>
      <c r="AF315" s="354"/>
      <c r="AG315" s="354"/>
      <c r="AH315" s="354"/>
      <c r="AI315" s="354"/>
      <c r="AJ315" s="354"/>
      <c r="AK315" s="354"/>
      <c r="AL315" s="354"/>
      <c r="AM315" s="354"/>
      <c r="AN315" s="354"/>
    </row>
    <row r="316" spans="2:40">
      <c r="B316" s="369"/>
      <c r="C316" s="365"/>
      <c r="D316" s="365"/>
      <c r="E316" s="365"/>
      <c r="F316" s="365"/>
      <c r="G316" s="377"/>
      <c r="H316" s="377"/>
      <c r="I316" s="377"/>
      <c r="J316" s="377"/>
      <c r="K316" s="377"/>
      <c r="L316" s="377"/>
      <c r="M316" s="377"/>
      <c r="N316" s="377"/>
      <c r="O316" s="377"/>
      <c r="P316" s="377"/>
      <c r="Q316" s="365"/>
      <c r="R316" s="365"/>
      <c r="S316" s="365"/>
      <c r="T316" s="365"/>
      <c r="U316" s="365"/>
      <c r="V316" s="365"/>
      <c r="W316" s="365"/>
      <c r="X316" s="365"/>
      <c r="Y316" s="354"/>
      <c r="Z316" s="354"/>
      <c r="AA316" s="354"/>
      <c r="AB316" s="354"/>
      <c r="AC316" s="354"/>
      <c r="AD316" s="354"/>
      <c r="AE316" s="354"/>
      <c r="AF316" s="354"/>
      <c r="AG316" s="354"/>
      <c r="AH316" s="354"/>
      <c r="AI316" s="354"/>
      <c r="AJ316" s="354"/>
      <c r="AK316" s="354"/>
      <c r="AL316" s="354"/>
      <c r="AM316" s="354"/>
      <c r="AN316" s="354"/>
    </row>
    <row r="317" spans="2:40">
      <c r="B317" s="369"/>
      <c r="C317" s="365"/>
      <c r="D317" s="365"/>
      <c r="E317" s="365"/>
      <c r="F317" s="365"/>
      <c r="G317" s="365"/>
      <c r="H317" s="365"/>
      <c r="I317" s="365"/>
      <c r="J317" s="365"/>
      <c r="K317" s="365"/>
      <c r="L317" s="365"/>
      <c r="M317" s="365"/>
      <c r="N317" s="365"/>
      <c r="O317" s="365"/>
      <c r="P317" s="365"/>
      <c r="Q317" s="365"/>
      <c r="R317" s="365"/>
      <c r="S317" s="365"/>
      <c r="T317" s="365"/>
      <c r="U317" s="365"/>
      <c r="V317" s="365"/>
      <c r="W317" s="365"/>
      <c r="X317" s="365"/>
      <c r="Y317" s="354"/>
      <c r="Z317" s="354"/>
      <c r="AA317" s="354"/>
      <c r="AB317" s="354"/>
      <c r="AC317" s="354"/>
      <c r="AD317" s="354"/>
      <c r="AE317" s="354"/>
      <c r="AF317" s="354"/>
      <c r="AG317" s="354"/>
      <c r="AH317" s="354"/>
      <c r="AI317" s="354"/>
      <c r="AJ317" s="354"/>
      <c r="AK317" s="354"/>
      <c r="AL317" s="354"/>
      <c r="AM317" s="354"/>
      <c r="AN317" s="354"/>
    </row>
    <row r="318" spans="2:40">
      <c r="B318" s="369"/>
      <c r="C318" s="365"/>
      <c r="D318" s="365"/>
      <c r="E318" s="365"/>
      <c r="F318" s="365"/>
      <c r="G318" s="365"/>
      <c r="H318" s="365"/>
      <c r="I318" s="365"/>
      <c r="J318" s="365"/>
      <c r="K318" s="365"/>
      <c r="L318" s="365"/>
      <c r="M318" s="365"/>
      <c r="N318" s="365"/>
      <c r="O318" s="365"/>
      <c r="P318" s="365"/>
      <c r="Q318" s="365"/>
      <c r="R318" s="365"/>
      <c r="S318" s="365"/>
      <c r="T318" s="365"/>
      <c r="U318" s="365"/>
      <c r="V318" s="365"/>
      <c r="W318" s="365"/>
      <c r="X318" s="365"/>
      <c r="Y318" s="354"/>
      <c r="Z318" s="354"/>
      <c r="AA318" s="354"/>
      <c r="AB318" s="354"/>
      <c r="AC318" s="354"/>
      <c r="AD318" s="354"/>
      <c r="AE318" s="354"/>
      <c r="AF318" s="354"/>
      <c r="AG318" s="354"/>
      <c r="AH318" s="354"/>
      <c r="AI318" s="354"/>
      <c r="AJ318" s="354"/>
      <c r="AK318" s="354"/>
      <c r="AL318" s="354"/>
      <c r="AM318" s="354"/>
      <c r="AN318" s="354"/>
    </row>
    <row r="319" spans="2:40">
      <c r="C319" s="354"/>
      <c r="D319" s="354"/>
      <c r="E319" s="354"/>
      <c r="F319" s="354"/>
      <c r="G319" s="354"/>
      <c r="H319" s="354"/>
      <c r="I319" s="354"/>
      <c r="J319" s="354"/>
      <c r="K319" s="354"/>
      <c r="L319" s="354"/>
      <c r="M319" s="354"/>
      <c r="N319" s="354"/>
      <c r="O319" s="354"/>
      <c r="P319" s="354"/>
      <c r="Q319" s="354"/>
      <c r="R319" s="354"/>
      <c r="S319" s="354"/>
      <c r="T319" s="354"/>
      <c r="U319" s="354"/>
      <c r="V319" s="354"/>
      <c r="W319" s="354"/>
      <c r="X319" s="354"/>
      <c r="Y319" s="354"/>
      <c r="Z319" s="354"/>
      <c r="AA319" s="354"/>
      <c r="AB319" s="354"/>
      <c r="AC319" s="354"/>
      <c r="AD319" s="354"/>
      <c r="AE319" s="354"/>
      <c r="AF319" s="354"/>
      <c r="AG319" s="354"/>
      <c r="AH319" s="354"/>
      <c r="AI319" s="354"/>
      <c r="AJ319" s="354"/>
      <c r="AK319" s="354"/>
      <c r="AL319" s="354"/>
      <c r="AM319" s="354"/>
      <c r="AN319" s="354"/>
    </row>
    <row r="320" spans="2:40">
      <c r="C320" s="354"/>
      <c r="D320" s="354"/>
      <c r="E320" s="354"/>
      <c r="F320" s="354"/>
      <c r="G320" s="354"/>
      <c r="H320" s="354"/>
      <c r="I320" s="354"/>
      <c r="J320" s="354"/>
      <c r="K320" s="354"/>
      <c r="L320" s="354"/>
      <c r="M320" s="354"/>
      <c r="N320" s="354"/>
      <c r="O320" s="354"/>
      <c r="P320" s="354"/>
      <c r="Q320" s="354"/>
      <c r="R320" s="354"/>
      <c r="S320" s="354"/>
      <c r="T320" s="354"/>
      <c r="U320" s="354"/>
      <c r="V320" s="354"/>
      <c r="W320" s="354"/>
      <c r="X320" s="354"/>
      <c r="Y320" s="354"/>
      <c r="Z320" s="354"/>
      <c r="AA320" s="354"/>
      <c r="AB320" s="354"/>
      <c r="AC320" s="354"/>
      <c r="AD320" s="354"/>
      <c r="AE320" s="354"/>
      <c r="AF320" s="354"/>
      <c r="AG320" s="354"/>
      <c r="AH320" s="354"/>
      <c r="AI320" s="354"/>
      <c r="AJ320" s="354"/>
      <c r="AK320" s="354"/>
      <c r="AL320" s="354"/>
      <c r="AM320" s="354"/>
      <c r="AN320" s="354"/>
    </row>
    <row r="321" spans="3:40">
      <c r="C321" s="354"/>
      <c r="D321" s="354"/>
      <c r="E321" s="354"/>
      <c r="F321" s="354"/>
      <c r="G321" s="354"/>
      <c r="H321" s="354"/>
      <c r="I321" s="354"/>
      <c r="J321" s="354"/>
      <c r="K321" s="354"/>
      <c r="L321" s="354"/>
      <c r="M321" s="354"/>
      <c r="N321" s="354"/>
      <c r="O321" s="354"/>
      <c r="P321" s="354"/>
      <c r="Q321" s="354"/>
      <c r="R321" s="354"/>
      <c r="S321" s="354"/>
      <c r="T321" s="354"/>
      <c r="U321" s="354"/>
      <c r="V321" s="354"/>
      <c r="W321" s="354"/>
      <c r="X321" s="354"/>
      <c r="Y321" s="354"/>
      <c r="Z321" s="354"/>
      <c r="AA321" s="354"/>
      <c r="AB321" s="354"/>
      <c r="AC321" s="354"/>
      <c r="AD321" s="354"/>
      <c r="AE321" s="354"/>
      <c r="AF321" s="354"/>
      <c r="AG321" s="354"/>
      <c r="AH321" s="354"/>
      <c r="AI321" s="354"/>
      <c r="AJ321" s="354"/>
      <c r="AK321" s="354"/>
      <c r="AL321" s="354"/>
      <c r="AM321" s="354"/>
      <c r="AN321" s="354"/>
    </row>
    <row r="322" spans="3:40">
      <c r="C322" s="354"/>
      <c r="D322" s="354"/>
      <c r="E322" s="354"/>
      <c r="F322" s="354"/>
      <c r="G322" s="354"/>
      <c r="H322" s="354"/>
      <c r="I322" s="354"/>
      <c r="J322" s="354"/>
      <c r="K322" s="354"/>
      <c r="L322" s="354"/>
      <c r="M322" s="354"/>
      <c r="N322" s="354"/>
      <c r="O322" s="354"/>
      <c r="P322" s="354"/>
      <c r="Q322" s="354"/>
      <c r="R322" s="354"/>
      <c r="S322" s="354"/>
      <c r="T322" s="354"/>
      <c r="U322" s="354"/>
      <c r="V322" s="354"/>
      <c r="W322" s="354"/>
      <c r="X322" s="354"/>
      <c r="Y322" s="354"/>
      <c r="Z322" s="354"/>
      <c r="AA322" s="354"/>
      <c r="AB322" s="354"/>
      <c r="AC322" s="354"/>
      <c r="AD322" s="354"/>
      <c r="AE322" s="354"/>
      <c r="AF322" s="354"/>
      <c r="AG322" s="354"/>
      <c r="AH322" s="354"/>
      <c r="AI322" s="354"/>
      <c r="AJ322" s="354"/>
      <c r="AK322" s="354"/>
      <c r="AL322" s="354"/>
      <c r="AM322" s="354"/>
      <c r="AN322" s="354"/>
    </row>
    <row r="323" spans="3:40">
      <c r="C323" s="354"/>
      <c r="D323" s="354"/>
      <c r="E323" s="354"/>
      <c r="F323" s="354"/>
      <c r="G323" s="354"/>
      <c r="H323" s="354"/>
      <c r="I323" s="354"/>
      <c r="J323" s="354"/>
      <c r="K323" s="354"/>
      <c r="L323" s="354"/>
      <c r="M323" s="354"/>
      <c r="N323" s="354"/>
      <c r="O323" s="354"/>
      <c r="P323" s="354"/>
      <c r="Q323" s="354"/>
      <c r="R323" s="354"/>
      <c r="S323" s="354"/>
      <c r="T323" s="354"/>
      <c r="U323" s="354"/>
      <c r="V323" s="354"/>
      <c r="W323" s="354"/>
      <c r="X323" s="354"/>
      <c r="Y323" s="354"/>
      <c r="Z323" s="354"/>
      <c r="AA323" s="354"/>
      <c r="AB323" s="354"/>
      <c r="AC323" s="354"/>
      <c r="AD323" s="354"/>
      <c r="AE323" s="354"/>
      <c r="AF323" s="354"/>
      <c r="AG323" s="354"/>
      <c r="AH323" s="354"/>
      <c r="AI323" s="354"/>
      <c r="AJ323" s="354"/>
      <c r="AK323" s="354"/>
      <c r="AL323" s="354"/>
      <c r="AM323" s="354"/>
      <c r="AN323" s="354"/>
    </row>
    <row r="324" spans="3:40">
      <c r="C324" s="354"/>
      <c r="D324" s="354"/>
      <c r="E324" s="354"/>
      <c r="F324" s="354"/>
      <c r="G324" s="354"/>
      <c r="H324" s="354"/>
      <c r="I324" s="354"/>
      <c r="J324" s="354"/>
      <c r="K324" s="354"/>
      <c r="L324" s="354"/>
      <c r="M324" s="354"/>
      <c r="N324" s="354"/>
      <c r="O324" s="354"/>
      <c r="P324" s="354"/>
      <c r="Q324" s="354"/>
      <c r="R324" s="354"/>
      <c r="S324" s="354"/>
      <c r="T324" s="354"/>
      <c r="U324" s="354"/>
      <c r="V324" s="354"/>
      <c r="W324" s="354"/>
      <c r="X324" s="354"/>
      <c r="Y324" s="354"/>
      <c r="Z324" s="354"/>
      <c r="AA324" s="354"/>
      <c r="AB324" s="354"/>
      <c r="AC324" s="354"/>
      <c r="AD324" s="354"/>
      <c r="AE324" s="354"/>
      <c r="AF324" s="354"/>
      <c r="AG324" s="354"/>
      <c r="AH324" s="354"/>
      <c r="AI324" s="354"/>
      <c r="AJ324" s="354"/>
      <c r="AK324" s="354"/>
      <c r="AL324" s="354"/>
      <c r="AM324" s="354"/>
      <c r="AN324" s="354"/>
    </row>
    <row r="325" spans="3:40">
      <c r="C325" s="354"/>
      <c r="D325" s="354"/>
      <c r="E325" s="354"/>
      <c r="F325" s="354"/>
      <c r="G325" s="354"/>
      <c r="H325" s="354"/>
      <c r="I325" s="354"/>
      <c r="J325" s="354"/>
      <c r="K325" s="354"/>
      <c r="L325" s="354"/>
      <c r="M325" s="354"/>
      <c r="N325" s="354"/>
      <c r="O325" s="354"/>
      <c r="P325" s="354"/>
      <c r="Q325" s="354"/>
      <c r="R325" s="354"/>
      <c r="S325" s="354"/>
      <c r="T325" s="354"/>
      <c r="U325" s="354"/>
      <c r="V325" s="354"/>
      <c r="W325" s="354"/>
      <c r="X325" s="354"/>
      <c r="Y325" s="354"/>
      <c r="Z325" s="354"/>
      <c r="AA325" s="354"/>
      <c r="AB325" s="354"/>
      <c r="AC325" s="354"/>
      <c r="AD325" s="354"/>
      <c r="AE325" s="354"/>
      <c r="AF325" s="354"/>
      <c r="AG325" s="354"/>
      <c r="AH325" s="354"/>
      <c r="AI325" s="354"/>
      <c r="AJ325" s="354"/>
      <c r="AK325" s="354"/>
      <c r="AL325" s="354"/>
      <c r="AM325" s="354"/>
      <c r="AN325" s="354"/>
    </row>
    <row r="326" spans="3:40">
      <c r="C326" s="354"/>
      <c r="D326" s="354"/>
      <c r="E326" s="354"/>
      <c r="F326" s="354"/>
      <c r="G326" s="354"/>
      <c r="H326" s="354"/>
      <c r="I326" s="354"/>
      <c r="J326" s="354"/>
      <c r="K326" s="354"/>
      <c r="L326" s="354"/>
      <c r="M326" s="354"/>
      <c r="N326" s="354"/>
      <c r="O326" s="354"/>
      <c r="P326" s="354"/>
      <c r="Q326" s="354"/>
      <c r="R326" s="354"/>
      <c r="S326" s="354"/>
      <c r="T326" s="354"/>
      <c r="U326" s="354"/>
      <c r="V326" s="354"/>
      <c r="W326" s="354"/>
      <c r="X326" s="354"/>
      <c r="Y326" s="354"/>
      <c r="Z326" s="354"/>
      <c r="AA326" s="354"/>
      <c r="AB326" s="354"/>
      <c r="AC326" s="354"/>
      <c r="AD326" s="354"/>
      <c r="AE326" s="354"/>
      <c r="AF326" s="354"/>
      <c r="AG326" s="354"/>
      <c r="AH326" s="354"/>
      <c r="AI326" s="354"/>
      <c r="AJ326" s="354"/>
      <c r="AK326" s="354"/>
      <c r="AL326" s="354"/>
      <c r="AM326" s="354"/>
      <c r="AN326" s="354"/>
    </row>
    <row r="327" spans="3:40">
      <c r="C327" s="354"/>
      <c r="D327" s="354"/>
      <c r="E327" s="354"/>
      <c r="F327" s="354"/>
      <c r="G327" s="354"/>
      <c r="H327" s="354"/>
      <c r="I327" s="354"/>
      <c r="J327" s="354"/>
      <c r="K327" s="354"/>
      <c r="L327" s="354"/>
      <c r="M327" s="354"/>
      <c r="N327" s="354"/>
      <c r="O327" s="354"/>
      <c r="P327" s="354"/>
      <c r="Q327" s="354"/>
      <c r="R327" s="354"/>
      <c r="S327" s="354"/>
      <c r="T327" s="354"/>
      <c r="U327" s="354"/>
      <c r="V327" s="354"/>
      <c r="W327" s="354"/>
      <c r="X327" s="354"/>
      <c r="Y327" s="354"/>
      <c r="Z327" s="354"/>
      <c r="AA327" s="354"/>
      <c r="AB327" s="354"/>
      <c r="AC327" s="354"/>
      <c r="AD327" s="354"/>
      <c r="AE327" s="354"/>
      <c r="AF327" s="354"/>
      <c r="AG327" s="354"/>
      <c r="AH327" s="354"/>
      <c r="AI327" s="354"/>
      <c r="AJ327" s="354"/>
      <c r="AK327" s="354"/>
      <c r="AL327" s="354"/>
      <c r="AM327" s="354"/>
      <c r="AN327" s="354"/>
    </row>
    <row r="328" spans="3:40">
      <c r="C328" s="354"/>
      <c r="D328" s="354"/>
      <c r="E328" s="354"/>
      <c r="F328" s="354"/>
      <c r="G328" s="354"/>
      <c r="H328" s="354"/>
      <c r="I328" s="354"/>
      <c r="J328" s="354"/>
      <c r="K328" s="354"/>
      <c r="L328" s="354"/>
      <c r="M328" s="354"/>
      <c r="N328" s="354"/>
      <c r="O328" s="354"/>
      <c r="P328" s="354"/>
      <c r="Q328" s="354"/>
      <c r="R328" s="354"/>
      <c r="S328" s="354"/>
      <c r="T328" s="354"/>
      <c r="U328" s="354"/>
      <c r="V328" s="354"/>
      <c r="W328" s="354"/>
      <c r="X328" s="354"/>
      <c r="Y328" s="354"/>
      <c r="Z328" s="354"/>
      <c r="AA328" s="354"/>
      <c r="AB328" s="354"/>
      <c r="AC328" s="354"/>
      <c r="AD328" s="354"/>
      <c r="AE328" s="354"/>
      <c r="AF328" s="354"/>
      <c r="AG328" s="354"/>
      <c r="AH328" s="354"/>
      <c r="AI328" s="354"/>
      <c r="AJ328" s="354"/>
      <c r="AK328" s="354"/>
      <c r="AL328" s="354"/>
      <c r="AM328" s="354"/>
      <c r="AN328" s="354"/>
    </row>
    <row r="329" spans="3:40">
      <c r="C329" s="354"/>
      <c r="D329" s="354"/>
      <c r="E329" s="354"/>
      <c r="F329" s="354"/>
      <c r="G329" s="354"/>
      <c r="H329" s="354"/>
      <c r="I329" s="354"/>
      <c r="J329" s="354"/>
      <c r="K329" s="354"/>
      <c r="L329" s="354"/>
      <c r="M329" s="354"/>
      <c r="N329" s="354"/>
      <c r="O329" s="354"/>
      <c r="P329" s="354"/>
      <c r="Q329" s="354"/>
      <c r="R329" s="354"/>
      <c r="S329" s="354"/>
      <c r="T329" s="354"/>
      <c r="U329" s="354"/>
      <c r="V329" s="354"/>
      <c r="W329" s="354"/>
      <c r="X329" s="354"/>
      <c r="Y329" s="354"/>
      <c r="Z329" s="354"/>
      <c r="AA329" s="354"/>
      <c r="AB329" s="354"/>
      <c r="AC329" s="354"/>
      <c r="AD329" s="354"/>
      <c r="AE329" s="354"/>
      <c r="AF329" s="354"/>
      <c r="AG329" s="354"/>
      <c r="AH329" s="354"/>
      <c r="AI329" s="354"/>
      <c r="AJ329" s="354"/>
      <c r="AK329" s="354"/>
      <c r="AL329" s="354"/>
      <c r="AM329" s="354"/>
      <c r="AN329" s="354"/>
    </row>
    <row r="330" spans="3:40">
      <c r="C330" s="354"/>
      <c r="D330" s="354"/>
      <c r="E330" s="354"/>
      <c r="F330" s="354"/>
      <c r="G330" s="354"/>
      <c r="H330" s="354"/>
      <c r="I330" s="354"/>
      <c r="J330" s="354"/>
      <c r="K330" s="354"/>
      <c r="L330" s="354"/>
      <c r="M330" s="354"/>
      <c r="N330" s="354"/>
      <c r="O330" s="354"/>
      <c r="P330" s="354"/>
      <c r="Q330" s="354"/>
      <c r="R330" s="354"/>
      <c r="S330" s="354"/>
      <c r="T330" s="354"/>
      <c r="U330" s="354"/>
      <c r="V330" s="354"/>
      <c r="W330" s="354"/>
      <c r="X330" s="354"/>
      <c r="Y330" s="354"/>
      <c r="Z330" s="354"/>
      <c r="AA330" s="354"/>
      <c r="AB330" s="354"/>
      <c r="AC330" s="354"/>
      <c r="AD330" s="354"/>
      <c r="AE330" s="354"/>
      <c r="AF330" s="354"/>
      <c r="AG330" s="354"/>
      <c r="AH330" s="354"/>
      <c r="AI330" s="354"/>
      <c r="AJ330" s="354"/>
      <c r="AK330" s="354"/>
      <c r="AL330" s="354"/>
      <c r="AM330" s="354"/>
      <c r="AN330" s="354"/>
    </row>
    <row r="331" spans="3:40">
      <c r="C331" s="354"/>
      <c r="D331" s="354"/>
      <c r="E331" s="354"/>
      <c r="F331" s="354"/>
      <c r="G331" s="354"/>
      <c r="H331" s="354"/>
      <c r="I331" s="354"/>
      <c r="J331" s="354"/>
      <c r="K331" s="354"/>
      <c r="L331" s="354"/>
      <c r="M331" s="354"/>
      <c r="N331" s="354"/>
      <c r="O331" s="354"/>
      <c r="P331" s="354"/>
      <c r="Q331" s="354"/>
      <c r="R331" s="354"/>
      <c r="S331" s="354"/>
      <c r="T331" s="354"/>
      <c r="U331" s="354"/>
      <c r="V331" s="354"/>
      <c r="W331" s="354"/>
      <c r="X331" s="354"/>
      <c r="Y331" s="354"/>
      <c r="Z331" s="354"/>
      <c r="AA331" s="354"/>
      <c r="AB331" s="354"/>
      <c r="AC331" s="354"/>
      <c r="AD331" s="354"/>
      <c r="AE331" s="354"/>
      <c r="AF331" s="354"/>
      <c r="AG331" s="354"/>
      <c r="AH331" s="354"/>
      <c r="AI331" s="354"/>
      <c r="AJ331" s="354"/>
      <c r="AK331" s="354"/>
      <c r="AL331" s="354"/>
      <c r="AM331" s="354"/>
      <c r="AN331" s="354"/>
    </row>
    <row r="332" spans="3:40">
      <c r="C332" s="354"/>
      <c r="D332" s="354"/>
      <c r="E332" s="354"/>
      <c r="F332" s="354"/>
      <c r="G332" s="354"/>
      <c r="H332" s="354"/>
      <c r="I332" s="354"/>
      <c r="J332" s="354"/>
      <c r="K332" s="354"/>
      <c r="L332" s="354"/>
      <c r="M332" s="354"/>
      <c r="N332" s="354"/>
      <c r="O332" s="354"/>
      <c r="P332" s="354"/>
      <c r="Q332" s="354"/>
      <c r="R332" s="354"/>
      <c r="S332" s="354"/>
      <c r="T332" s="354"/>
      <c r="U332" s="354"/>
      <c r="V332" s="354"/>
      <c r="W332" s="354"/>
      <c r="X332" s="354"/>
      <c r="Y332" s="354"/>
      <c r="Z332" s="354"/>
      <c r="AA332" s="354"/>
      <c r="AB332" s="354"/>
      <c r="AC332" s="354"/>
      <c r="AD332" s="354"/>
      <c r="AE332" s="354"/>
      <c r="AF332" s="354"/>
      <c r="AG332" s="354"/>
      <c r="AH332" s="354"/>
      <c r="AI332" s="354"/>
      <c r="AJ332" s="354"/>
      <c r="AK332" s="354"/>
      <c r="AL332" s="354"/>
      <c r="AM332" s="354"/>
      <c r="AN332" s="354"/>
    </row>
    <row r="333" spans="3:40">
      <c r="C333" s="354"/>
      <c r="D333" s="354"/>
      <c r="E333" s="354"/>
      <c r="F333" s="354"/>
      <c r="G333" s="354"/>
      <c r="H333" s="354"/>
      <c r="I333" s="354"/>
      <c r="J333" s="354"/>
      <c r="K333" s="354"/>
      <c r="L333" s="354"/>
      <c r="M333" s="354"/>
      <c r="N333" s="354"/>
      <c r="O333" s="354"/>
      <c r="P333" s="354"/>
      <c r="Q333" s="354"/>
      <c r="R333" s="354"/>
      <c r="S333" s="354"/>
      <c r="T333" s="354"/>
      <c r="U333" s="354"/>
      <c r="V333" s="354"/>
      <c r="W333" s="354"/>
      <c r="X333" s="354"/>
      <c r="Y333" s="354"/>
      <c r="Z333" s="354"/>
      <c r="AA333" s="354"/>
      <c r="AB333" s="354"/>
      <c r="AC333" s="354"/>
      <c r="AD333" s="354"/>
      <c r="AE333" s="354"/>
      <c r="AF333" s="354"/>
      <c r="AG333" s="354"/>
      <c r="AH333" s="354"/>
      <c r="AI333" s="354"/>
      <c r="AJ333" s="354"/>
      <c r="AK333" s="354"/>
      <c r="AL333" s="354"/>
      <c r="AM333" s="354"/>
      <c r="AN333" s="354"/>
    </row>
    <row r="334" spans="3:40">
      <c r="C334" s="354"/>
      <c r="D334" s="354"/>
      <c r="E334" s="354"/>
      <c r="F334" s="354"/>
      <c r="G334" s="354"/>
      <c r="H334" s="354"/>
      <c r="I334" s="354"/>
      <c r="J334" s="354"/>
      <c r="K334" s="354"/>
      <c r="L334" s="354"/>
      <c r="M334" s="354"/>
      <c r="N334" s="354"/>
      <c r="O334" s="354"/>
      <c r="P334" s="354"/>
      <c r="Q334" s="354"/>
      <c r="R334" s="354"/>
      <c r="S334" s="354"/>
      <c r="T334" s="354"/>
      <c r="U334" s="354"/>
      <c r="V334" s="354"/>
      <c r="W334" s="354"/>
      <c r="X334" s="354"/>
      <c r="Y334" s="354"/>
      <c r="Z334" s="354"/>
      <c r="AA334" s="354"/>
      <c r="AB334" s="354"/>
      <c r="AC334" s="354"/>
      <c r="AD334" s="354"/>
      <c r="AE334" s="354"/>
      <c r="AF334" s="354"/>
      <c r="AG334" s="354"/>
      <c r="AH334" s="354"/>
      <c r="AI334" s="354"/>
      <c r="AJ334" s="354"/>
      <c r="AK334" s="354"/>
      <c r="AL334" s="354"/>
      <c r="AM334" s="354"/>
      <c r="AN334" s="354"/>
    </row>
    <row r="335" spans="3:40">
      <c r="C335" s="354"/>
      <c r="D335" s="354"/>
      <c r="E335" s="354"/>
      <c r="F335" s="354"/>
      <c r="G335" s="354"/>
      <c r="H335" s="354"/>
      <c r="I335" s="354"/>
      <c r="J335" s="354"/>
      <c r="K335" s="354"/>
      <c r="L335" s="354"/>
      <c r="M335" s="354"/>
      <c r="N335" s="354"/>
      <c r="O335" s="354"/>
      <c r="P335" s="354"/>
      <c r="Q335" s="354"/>
      <c r="R335" s="354"/>
      <c r="S335" s="354"/>
      <c r="T335" s="354"/>
      <c r="U335" s="354"/>
      <c r="V335" s="354"/>
      <c r="W335" s="354"/>
      <c r="X335" s="354"/>
      <c r="Y335" s="354"/>
      <c r="Z335" s="354"/>
      <c r="AA335" s="354"/>
      <c r="AB335" s="354"/>
      <c r="AC335" s="354"/>
      <c r="AD335" s="354"/>
      <c r="AE335" s="354"/>
      <c r="AF335" s="354"/>
      <c r="AG335" s="354"/>
      <c r="AH335" s="354"/>
      <c r="AI335" s="354"/>
      <c r="AJ335" s="354"/>
      <c r="AK335" s="354"/>
      <c r="AL335" s="354"/>
      <c r="AM335" s="354"/>
      <c r="AN335" s="354"/>
    </row>
    <row r="336" spans="3:40">
      <c r="C336" s="354"/>
      <c r="D336" s="354"/>
      <c r="E336" s="354"/>
      <c r="F336" s="354"/>
      <c r="G336" s="354"/>
      <c r="H336" s="354"/>
      <c r="I336" s="354"/>
      <c r="J336" s="354"/>
      <c r="K336" s="354"/>
      <c r="L336" s="354"/>
      <c r="M336" s="354"/>
      <c r="N336" s="354"/>
      <c r="O336" s="354"/>
      <c r="P336" s="354"/>
      <c r="Q336" s="354"/>
      <c r="R336" s="354"/>
      <c r="S336" s="354"/>
      <c r="T336" s="354"/>
      <c r="U336" s="354"/>
      <c r="V336" s="354"/>
      <c r="W336" s="354"/>
      <c r="X336" s="354"/>
      <c r="Y336" s="354"/>
      <c r="Z336" s="354"/>
      <c r="AA336" s="354"/>
      <c r="AB336" s="354"/>
      <c r="AC336" s="354"/>
      <c r="AD336" s="354"/>
      <c r="AE336" s="354"/>
      <c r="AF336" s="354"/>
      <c r="AG336" s="354"/>
      <c r="AH336" s="354"/>
      <c r="AI336" s="354"/>
      <c r="AJ336" s="354"/>
      <c r="AK336" s="354"/>
      <c r="AL336" s="354"/>
      <c r="AM336" s="354"/>
      <c r="AN336" s="354"/>
    </row>
    <row r="337" spans="2:40">
      <c r="C337" s="354"/>
      <c r="D337" s="354"/>
      <c r="E337" s="354"/>
      <c r="F337" s="354"/>
      <c r="G337" s="354"/>
      <c r="H337" s="354"/>
      <c r="I337" s="354"/>
      <c r="J337" s="354"/>
      <c r="K337" s="354"/>
      <c r="L337" s="354"/>
      <c r="M337" s="354"/>
      <c r="N337" s="354"/>
      <c r="O337" s="354"/>
      <c r="P337" s="354"/>
      <c r="Q337" s="354"/>
      <c r="R337" s="354"/>
      <c r="S337" s="354"/>
      <c r="T337" s="354"/>
      <c r="U337" s="354"/>
      <c r="V337" s="354"/>
      <c r="W337" s="354"/>
      <c r="X337" s="354"/>
      <c r="Y337" s="354"/>
      <c r="Z337" s="354"/>
      <c r="AA337" s="354"/>
      <c r="AB337" s="354"/>
      <c r="AC337" s="354"/>
      <c r="AD337" s="354"/>
      <c r="AE337" s="354"/>
      <c r="AF337" s="354"/>
      <c r="AG337" s="354"/>
      <c r="AH337" s="354"/>
      <c r="AI337" s="354"/>
      <c r="AJ337" s="354"/>
      <c r="AK337" s="354"/>
      <c r="AL337" s="354"/>
      <c r="AM337" s="354"/>
      <c r="AN337" s="354"/>
    </row>
    <row r="338" spans="2:40">
      <c r="C338" s="354"/>
      <c r="D338" s="354"/>
      <c r="E338" s="354"/>
      <c r="F338" s="354"/>
      <c r="G338" s="354"/>
      <c r="H338" s="354"/>
      <c r="I338" s="354"/>
      <c r="J338" s="354"/>
      <c r="K338" s="354"/>
      <c r="L338" s="354"/>
      <c r="M338" s="354"/>
      <c r="N338" s="354"/>
      <c r="O338" s="354"/>
      <c r="P338" s="354"/>
      <c r="Q338" s="354"/>
      <c r="R338" s="354"/>
      <c r="S338" s="354"/>
      <c r="T338" s="354"/>
      <c r="U338" s="354"/>
      <c r="V338" s="354"/>
      <c r="W338" s="354"/>
      <c r="X338" s="354"/>
      <c r="Y338" s="354"/>
      <c r="Z338" s="354"/>
      <c r="AA338" s="354"/>
      <c r="AB338" s="354"/>
      <c r="AC338" s="354"/>
      <c r="AD338" s="354"/>
      <c r="AE338" s="354"/>
      <c r="AF338" s="354"/>
      <c r="AG338" s="354"/>
      <c r="AH338" s="354"/>
      <c r="AI338" s="354"/>
      <c r="AJ338" s="354"/>
      <c r="AK338" s="354"/>
      <c r="AL338" s="354"/>
      <c r="AM338" s="354"/>
      <c r="AN338" s="354"/>
    </row>
    <row r="339" spans="2:40">
      <c r="C339" s="354"/>
      <c r="D339" s="354"/>
      <c r="E339" s="354"/>
      <c r="F339" s="354"/>
      <c r="G339" s="354"/>
      <c r="H339" s="354"/>
      <c r="I339" s="354"/>
      <c r="J339" s="354"/>
      <c r="K339" s="354"/>
      <c r="L339" s="354"/>
      <c r="M339" s="354"/>
      <c r="N339" s="354"/>
      <c r="O339" s="354"/>
      <c r="P339" s="354"/>
      <c r="Q339" s="354"/>
      <c r="R339" s="354"/>
      <c r="S339" s="354"/>
      <c r="T339" s="354"/>
      <c r="U339" s="354"/>
      <c r="V339" s="354"/>
      <c r="W339" s="354"/>
      <c r="X339" s="354"/>
      <c r="Y339" s="354"/>
      <c r="Z339" s="354"/>
      <c r="AA339" s="354"/>
      <c r="AB339" s="354"/>
      <c r="AC339" s="354"/>
      <c r="AD339" s="354"/>
      <c r="AE339" s="354"/>
      <c r="AF339" s="354"/>
      <c r="AG339" s="354"/>
      <c r="AH339" s="354"/>
      <c r="AI339" s="354"/>
      <c r="AJ339" s="354"/>
      <c r="AK339" s="354"/>
      <c r="AL339" s="354"/>
      <c r="AM339" s="354"/>
      <c r="AN339" s="354"/>
    </row>
    <row r="341" spans="2:40">
      <c r="B341" s="352" t="s">
        <v>8660</v>
      </c>
      <c r="C341" s="352">
        <v>1998</v>
      </c>
      <c r="D341" s="352">
        <v>1999</v>
      </c>
      <c r="E341" s="352">
        <v>2000</v>
      </c>
      <c r="F341" s="352">
        <v>2001</v>
      </c>
      <c r="G341" s="352">
        <v>2002</v>
      </c>
      <c r="H341" s="352">
        <v>2003</v>
      </c>
      <c r="I341" s="352">
        <v>2004</v>
      </c>
      <c r="J341" s="352">
        <v>2005</v>
      </c>
      <c r="K341" s="352">
        <v>2006</v>
      </c>
      <c r="L341" s="352">
        <v>2007</v>
      </c>
      <c r="M341" s="352">
        <v>2008</v>
      </c>
      <c r="N341" s="352">
        <v>2009</v>
      </c>
      <c r="O341" s="352">
        <v>2010</v>
      </c>
      <c r="P341" s="352">
        <v>2011</v>
      </c>
      <c r="Q341" s="352">
        <v>2012</v>
      </c>
      <c r="R341" s="352">
        <v>2013</v>
      </c>
      <c r="S341" s="352">
        <v>2014</v>
      </c>
      <c r="T341" s="352">
        <v>2015</v>
      </c>
      <c r="U341" s="352">
        <v>2016</v>
      </c>
      <c r="V341" s="352">
        <v>2017</v>
      </c>
      <c r="W341" s="352">
        <v>2018</v>
      </c>
      <c r="X341" s="352">
        <v>2019</v>
      </c>
      <c r="Y341" s="352">
        <v>2020</v>
      </c>
      <c r="Z341" s="352">
        <v>2021</v>
      </c>
      <c r="AA341" s="352">
        <v>2022</v>
      </c>
      <c r="AB341" s="352">
        <v>2023</v>
      </c>
      <c r="AC341" s="352">
        <v>2024</v>
      </c>
      <c r="AD341" s="352">
        <v>2025</v>
      </c>
      <c r="AE341" s="352">
        <v>2026</v>
      </c>
      <c r="AF341" s="352">
        <v>2027</v>
      </c>
      <c r="AG341" s="352">
        <v>2028</v>
      </c>
      <c r="AH341" s="352">
        <v>2029</v>
      </c>
      <c r="AI341" s="352">
        <v>2030</v>
      </c>
      <c r="AJ341" s="352">
        <v>2031</v>
      </c>
      <c r="AK341" s="352">
        <v>2032</v>
      </c>
      <c r="AL341" s="352">
        <v>2033</v>
      </c>
      <c r="AM341" s="352">
        <v>2034</v>
      </c>
      <c r="AN341" s="352">
        <v>2035</v>
      </c>
    </row>
    <row r="342" spans="2:40">
      <c r="B342" s="353" t="s">
        <v>3682</v>
      </c>
      <c r="C342" s="379"/>
      <c r="D342" s="379"/>
      <c r="E342" s="378"/>
      <c r="F342" s="378"/>
      <c r="G342" s="378"/>
      <c r="H342" s="378"/>
      <c r="I342" s="378"/>
      <c r="J342" s="378"/>
      <c r="K342" s="378"/>
      <c r="L342" s="378"/>
      <c r="M342" s="378"/>
      <c r="N342" s="378"/>
      <c r="O342" s="378"/>
      <c r="P342" s="378"/>
      <c r="Q342" s="378"/>
      <c r="R342" s="378"/>
      <c r="S342" s="378"/>
      <c r="T342" s="378"/>
      <c r="U342" s="378"/>
      <c r="V342" s="354"/>
      <c r="W342" s="354"/>
      <c r="X342" s="354"/>
      <c r="Y342" s="354"/>
      <c r="Z342" s="354"/>
      <c r="AA342" s="354"/>
      <c r="AB342" s="354"/>
      <c r="AC342" s="354"/>
      <c r="AD342" s="354"/>
      <c r="AE342" s="354"/>
      <c r="AF342" s="354"/>
      <c r="AG342" s="354"/>
      <c r="AH342" s="354"/>
      <c r="AI342" s="354"/>
      <c r="AJ342" s="354"/>
      <c r="AK342" s="354"/>
      <c r="AL342" s="354"/>
      <c r="AM342" s="354"/>
      <c r="AN342" s="354"/>
    </row>
    <row r="343" spans="2:40">
      <c r="B343" s="353" t="s">
        <v>8661</v>
      </c>
      <c r="C343" s="2649"/>
      <c r="D343" s="2649"/>
      <c r="E343" s="378"/>
      <c r="F343" s="378"/>
      <c r="G343" s="378"/>
      <c r="H343" s="378"/>
      <c r="I343" s="378"/>
      <c r="J343" s="378"/>
      <c r="K343" s="378"/>
      <c r="L343" s="378"/>
      <c r="M343" s="378"/>
      <c r="N343" s="378"/>
      <c r="O343" s="378"/>
      <c r="P343" s="378"/>
      <c r="Q343" s="378"/>
      <c r="R343" s="378"/>
      <c r="S343" s="378"/>
      <c r="T343" s="378"/>
      <c r="U343" s="378"/>
      <c r="V343" s="354"/>
      <c r="W343" s="354"/>
      <c r="X343" s="354"/>
      <c r="Y343" s="354"/>
      <c r="Z343" s="354"/>
      <c r="AA343" s="354"/>
      <c r="AB343" s="354"/>
      <c r="AC343" s="354"/>
      <c r="AD343" s="354"/>
      <c r="AE343" s="354"/>
      <c r="AF343" s="354"/>
      <c r="AG343" s="354"/>
      <c r="AH343" s="354"/>
      <c r="AI343" s="354"/>
      <c r="AJ343" s="354"/>
      <c r="AK343" s="354"/>
      <c r="AL343" s="354"/>
      <c r="AM343" s="354"/>
      <c r="AN343" s="354"/>
    </row>
    <row r="344" spans="2:40">
      <c r="B344" s="353" t="s">
        <v>8662</v>
      </c>
      <c r="C344" s="2649"/>
      <c r="D344" s="2649"/>
      <c r="E344" s="378"/>
      <c r="F344" s="378"/>
      <c r="G344" s="378"/>
      <c r="H344" s="378"/>
      <c r="I344" s="378"/>
      <c r="J344" s="378"/>
      <c r="K344" s="378"/>
      <c r="L344" s="378"/>
      <c r="M344" s="378"/>
      <c r="N344" s="378"/>
      <c r="O344" s="378"/>
      <c r="P344" s="378"/>
      <c r="Q344" s="378"/>
      <c r="R344" s="378"/>
      <c r="S344" s="378"/>
      <c r="T344" s="378"/>
      <c r="U344" s="378"/>
      <c r="V344" s="354"/>
      <c r="W344" s="354"/>
      <c r="X344" s="354"/>
      <c r="Y344" s="354"/>
      <c r="Z344" s="354"/>
      <c r="AA344" s="354"/>
      <c r="AB344" s="354"/>
      <c r="AC344" s="354"/>
      <c r="AD344" s="354"/>
      <c r="AE344" s="354"/>
      <c r="AF344" s="354"/>
      <c r="AG344" s="354"/>
      <c r="AH344" s="354"/>
      <c r="AI344" s="354"/>
      <c r="AJ344" s="354"/>
      <c r="AK344" s="354"/>
      <c r="AL344" s="354"/>
      <c r="AM344" s="354"/>
      <c r="AN344" s="354"/>
    </row>
    <row r="345" spans="2:40">
      <c r="B345" s="369" t="s">
        <v>8663</v>
      </c>
      <c r="C345" s="2650"/>
      <c r="D345" s="2650"/>
      <c r="E345" s="380"/>
      <c r="F345" s="380"/>
      <c r="G345" s="380"/>
      <c r="H345" s="378"/>
      <c r="I345" s="378"/>
      <c r="J345" s="378"/>
      <c r="K345" s="378"/>
      <c r="L345" s="378"/>
      <c r="M345" s="378"/>
      <c r="N345" s="378"/>
      <c r="O345" s="378"/>
      <c r="P345" s="378"/>
      <c r="Q345" s="378"/>
      <c r="R345" s="378"/>
      <c r="S345" s="378"/>
      <c r="T345" s="378"/>
      <c r="U345" s="378"/>
      <c r="V345" s="354"/>
      <c r="W345" s="354"/>
      <c r="X345" s="354"/>
      <c r="Y345" s="354"/>
      <c r="Z345" s="354"/>
      <c r="AA345" s="354"/>
      <c r="AB345" s="354"/>
      <c r="AC345" s="354"/>
      <c r="AD345" s="354"/>
      <c r="AE345" s="354"/>
      <c r="AF345" s="354"/>
      <c r="AG345" s="354"/>
      <c r="AH345" s="354"/>
      <c r="AI345" s="354"/>
      <c r="AJ345" s="354"/>
      <c r="AK345" s="354"/>
      <c r="AL345" s="354"/>
      <c r="AM345" s="354"/>
      <c r="AN345" s="354"/>
    </row>
    <row r="346" spans="2:40">
      <c r="B346" s="369" t="s">
        <v>8664</v>
      </c>
      <c r="C346" s="2649"/>
      <c r="D346" s="2649"/>
      <c r="E346" s="378"/>
      <c r="F346" s="378"/>
      <c r="G346" s="378"/>
      <c r="H346" s="378"/>
      <c r="I346" s="378"/>
      <c r="J346" s="378"/>
      <c r="K346" s="378"/>
      <c r="L346" s="378"/>
      <c r="M346" s="378"/>
      <c r="N346" s="378"/>
      <c r="O346" s="378"/>
      <c r="P346" s="378"/>
      <c r="Q346" s="378"/>
      <c r="R346" s="378"/>
      <c r="S346" s="378"/>
      <c r="T346" s="378"/>
      <c r="U346" s="378"/>
      <c r="V346" s="354"/>
      <c r="W346" s="354"/>
      <c r="X346" s="354"/>
      <c r="Y346" s="354"/>
      <c r="Z346" s="354"/>
      <c r="AA346" s="354"/>
      <c r="AB346" s="354"/>
      <c r="AC346" s="354"/>
      <c r="AD346" s="354"/>
      <c r="AE346" s="354"/>
      <c r="AF346" s="354"/>
      <c r="AG346" s="354"/>
      <c r="AH346" s="354"/>
      <c r="AI346" s="354"/>
      <c r="AJ346" s="354"/>
      <c r="AK346" s="354"/>
      <c r="AL346" s="354"/>
      <c r="AM346" s="354"/>
      <c r="AN346" s="354"/>
    </row>
    <row r="347" spans="2:40">
      <c r="B347" s="369" t="s">
        <v>8665</v>
      </c>
      <c r="C347" s="2649"/>
      <c r="D347" s="2649"/>
      <c r="E347" s="378"/>
      <c r="F347" s="378"/>
      <c r="G347" s="378"/>
      <c r="H347" s="378"/>
      <c r="I347" s="378"/>
      <c r="J347" s="378"/>
      <c r="K347" s="378"/>
      <c r="L347" s="378"/>
      <c r="M347" s="378"/>
      <c r="N347" s="378"/>
      <c r="O347" s="378"/>
      <c r="P347" s="378"/>
      <c r="Q347" s="378"/>
      <c r="R347" s="378"/>
      <c r="S347" s="378"/>
      <c r="T347" s="378"/>
      <c r="U347" s="378"/>
      <c r="V347" s="354"/>
      <c r="W347" s="354"/>
      <c r="X347" s="354"/>
      <c r="Y347" s="354"/>
      <c r="Z347" s="354"/>
      <c r="AA347" s="354"/>
      <c r="AB347" s="354"/>
      <c r="AC347" s="354"/>
      <c r="AD347" s="354"/>
      <c r="AE347" s="354"/>
      <c r="AF347" s="354"/>
      <c r="AG347" s="354"/>
      <c r="AH347" s="354"/>
      <c r="AI347" s="354"/>
      <c r="AJ347" s="354"/>
      <c r="AK347" s="354"/>
      <c r="AL347" s="354"/>
      <c r="AM347" s="354"/>
      <c r="AN347" s="354"/>
    </row>
    <row r="348" spans="2:40">
      <c r="B348" s="369" t="s">
        <v>8666</v>
      </c>
      <c r="C348" s="2649"/>
      <c r="D348" s="2649"/>
      <c r="E348" s="378"/>
      <c r="F348" s="378"/>
      <c r="G348" s="378"/>
      <c r="H348" s="378"/>
      <c r="I348" s="378"/>
      <c r="J348" s="378"/>
      <c r="K348" s="378"/>
      <c r="L348" s="378"/>
      <c r="M348" s="378"/>
      <c r="N348" s="378"/>
      <c r="O348" s="378"/>
      <c r="P348" s="378"/>
      <c r="Q348" s="378"/>
      <c r="R348" s="378"/>
      <c r="S348" s="378"/>
      <c r="T348" s="378"/>
      <c r="U348" s="378"/>
      <c r="V348" s="354"/>
      <c r="W348" s="354"/>
      <c r="X348" s="354"/>
      <c r="Y348" s="354"/>
      <c r="Z348" s="354"/>
      <c r="AA348" s="354"/>
      <c r="AB348" s="354"/>
      <c r="AC348" s="354"/>
      <c r="AD348" s="354"/>
      <c r="AE348" s="354"/>
      <c r="AF348" s="354"/>
      <c r="AG348" s="354"/>
      <c r="AH348" s="354"/>
      <c r="AI348" s="354"/>
      <c r="AJ348" s="354"/>
      <c r="AK348" s="354"/>
      <c r="AL348" s="354"/>
      <c r="AM348" s="354"/>
      <c r="AN348" s="354"/>
    </row>
    <row r="349" spans="2:40">
      <c r="B349" s="369" t="s">
        <v>8667</v>
      </c>
      <c r="C349" s="2651"/>
      <c r="D349" s="2651"/>
      <c r="E349" s="381"/>
      <c r="F349" s="381"/>
      <c r="G349" s="381"/>
      <c r="H349" s="378"/>
      <c r="I349" s="378"/>
      <c r="J349" s="378"/>
      <c r="K349" s="378"/>
      <c r="L349" s="378"/>
      <c r="M349" s="378"/>
      <c r="N349" s="378"/>
      <c r="O349" s="378"/>
      <c r="P349" s="378"/>
      <c r="Q349" s="378"/>
      <c r="R349" s="378"/>
      <c r="S349" s="378"/>
      <c r="T349" s="378"/>
      <c r="U349" s="378"/>
      <c r="V349" s="354"/>
      <c r="W349" s="354"/>
      <c r="X349" s="354"/>
      <c r="Y349" s="354"/>
      <c r="Z349" s="354"/>
      <c r="AA349" s="354"/>
      <c r="AB349" s="354"/>
      <c r="AC349" s="354"/>
      <c r="AD349" s="354"/>
      <c r="AE349" s="354"/>
      <c r="AF349" s="354"/>
      <c r="AG349" s="354"/>
      <c r="AH349" s="354"/>
      <c r="AI349" s="354"/>
      <c r="AJ349" s="354"/>
      <c r="AK349" s="354"/>
      <c r="AL349" s="354"/>
      <c r="AM349" s="354"/>
      <c r="AN349" s="354"/>
    </row>
    <row r="350" spans="2:40">
      <c r="B350" s="369" t="s">
        <v>8668</v>
      </c>
      <c r="C350" s="2649"/>
      <c r="D350" s="2649"/>
      <c r="E350" s="378"/>
      <c r="F350" s="378"/>
      <c r="G350" s="378"/>
      <c r="H350" s="378"/>
      <c r="I350" s="378"/>
      <c r="J350" s="378"/>
      <c r="K350" s="378"/>
      <c r="L350" s="378"/>
      <c r="M350" s="378"/>
      <c r="N350" s="378"/>
      <c r="O350" s="378"/>
      <c r="P350" s="378"/>
      <c r="Q350" s="378"/>
      <c r="R350" s="378"/>
      <c r="S350" s="378"/>
      <c r="T350" s="378"/>
      <c r="U350" s="378"/>
      <c r="V350" s="354"/>
      <c r="W350" s="354"/>
      <c r="X350" s="354"/>
      <c r="Y350" s="354"/>
      <c r="Z350" s="354"/>
      <c r="AA350" s="354"/>
      <c r="AB350" s="354"/>
      <c r="AC350" s="354"/>
      <c r="AD350" s="354"/>
      <c r="AE350" s="354"/>
      <c r="AF350" s="354"/>
      <c r="AG350" s="354"/>
      <c r="AH350" s="354"/>
      <c r="AI350" s="354"/>
      <c r="AJ350" s="354"/>
      <c r="AK350" s="354"/>
      <c r="AL350" s="354"/>
      <c r="AM350" s="354"/>
      <c r="AN350" s="354"/>
    </row>
    <row r="351" spans="2:40">
      <c r="B351" s="369" t="s">
        <v>8669</v>
      </c>
      <c r="C351" s="372"/>
      <c r="D351" s="372"/>
      <c r="E351" s="382"/>
      <c r="F351" s="382"/>
      <c r="G351" s="382"/>
      <c r="H351" s="378"/>
      <c r="I351" s="378"/>
      <c r="J351" s="378"/>
      <c r="K351" s="378"/>
      <c r="L351" s="378"/>
      <c r="M351" s="378"/>
      <c r="N351" s="378"/>
      <c r="O351" s="378"/>
      <c r="P351" s="378"/>
      <c r="Q351" s="378"/>
      <c r="R351" s="378"/>
      <c r="S351" s="378"/>
      <c r="T351" s="378"/>
      <c r="U351" s="378"/>
      <c r="V351" s="354"/>
      <c r="W351" s="354"/>
      <c r="X351" s="354"/>
      <c r="Y351" s="354"/>
      <c r="Z351" s="354"/>
      <c r="AA351" s="354"/>
      <c r="AB351" s="354"/>
      <c r="AC351" s="354"/>
      <c r="AD351" s="354"/>
      <c r="AE351" s="354"/>
      <c r="AF351" s="354"/>
      <c r="AG351" s="354"/>
      <c r="AH351" s="354"/>
      <c r="AI351" s="354"/>
      <c r="AJ351" s="354"/>
      <c r="AK351" s="354"/>
      <c r="AL351" s="354"/>
      <c r="AM351" s="354"/>
      <c r="AN351" s="354"/>
    </row>
    <row r="352" spans="2:40">
      <c r="B352" s="369" t="s">
        <v>8670</v>
      </c>
      <c r="C352" s="2652"/>
      <c r="D352" s="2652"/>
      <c r="E352" s="382"/>
      <c r="F352" s="382"/>
      <c r="G352" s="382"/>
      <c r="H352" s="378"/>
      <c r="I352" s="378"/>
      <c r="J352" s="378"/>
      <c r="K352" s="378"/>
      <c r="L352" s="378"/>
      <c r="M352" s="378"/>
      <c r="N352" s="378"/>
      <c r="O352" s="378"/>
      <c r="P352" s="378"/>
      <c r="Q352" s="378"/>
      <c r="R352" s="378"/>
      <c r="S352" s="378"/>
      <c r="T352" s="378"/>
      <c r="U352" s="378"/>
      <c r="V352" s="354"/>
      <c r="W352" s="354"/>
      <c r="X352" s="354"/>
      <c r="Y352" s="354"/>
      <c r="Z352" s="354"/>
      <c r="AA352" s="354"/>
      <c r="AB352" s="354"/>
      <c r="AC352" s="354"/>
      <c r="AD352" s="354"/>
      <c r="AE352" s="354"/>
      <c r="AF352" s="354"/>
      <c r="AG352" s="354"/>
      <c r="AH352" s="354"/>
      <c r="AI352" s="354"/>
      <c r="AJ352" s="354"/>
      <c r="AK352" s="354"/>
      <c r="AL352" s="354"/>
      <c r="AM352" s="354"/>
      <c r="AN352" s="354"/>
    </row>
    <row r="353" spans="2:40">
      <c r="B353" s="369"/>
      <c r="C353" s="383"/>
      <c r="D353" s="383"/>
      <c r="E353" s="382"/>
      <c r="F353" s="382"/>
      <c r="G353" s="382"/>
      <c r="H353" s="378"/>
      <c r="I353" s="378"/>
      <c r="J353" s="378"/>
      <c r="K353" s="378"/>
      <c r="L353" s="378"/>
      <c r="M353" s="378"/>
      <c r="N353" s="378"/>
      <c r="O353" s="378"/>
      <c r="P353" s="378"/>
      <c r="Q353" s="378"/>
      <c r="R353" s="378"/>
      <c r="S353" s="378"/>
      <c r="T353" s="378"/>
      <c r="U353" s="378"/>
      <c r="V353" s="354"/>
      <c r="W353" s="354"/>
      <c r="X353" s="354"/>
      <c r="Y353" s="354"/>
      <c r="Z353" s="354"/>
      <c r="AA353" s="354"/>
      <c r="AB353" s="354"/>
      <c r="AC353" s="354"/>
      <c r="AD353" s="354"/>
      <c r="AE353" s="354"/>
      <c r="AF353" s="354"/>
      <c r="AG353" s="354"/>
      <c r="AH353" s="354"/>
      <c r="AI353" s="354"/>
      <c r="AJ353" s="354"/>
      <c r="AK353" s="354"/>
      <c r="AL353" s="354"/>
      <c r="AM353" s="354"/>
      <c r="AN353" s="354"/>
    </row>
    <row r="354" spans="2:40">
      <c r="B354" s="353" t="s">
        <v>8033</v>
      </c>
      <c r="C354" s="2649"/>
      <c r="D354" s="2649"/>
      <c r="E354" s="378"/>
      <c r="F354" s="378"/>
      <c r="G354" s="378"/>
      <c r="H354" s="378"/>
      <c r="I354" s="378"/>
      <c r="J354" s="378"/>
      <c r="K354" s="378"/>
      <c r="L354" s="378"/>
      <c r="M354" s="378"/>
      <c r="N354" s="378"/>
      <c r="O354" s="378"/>
      <c r="P354" s="378"/>
      <c r="Q354" s="378"/>
      <c r="R354" s="378"/>
      <c r="S354" s="378"/>
      <c r="T354" s="378"/>
      <c r="U354" s="378"/>
      <c r="V354" s="354"/>
      <c r="W354" s="354"/>
      <c r="X354" s="354"/>
      <c r="Y354" s="354"/>
      <c r="Z354" s="354"/>
      <c r="AA354" s="354"/>
      <c r="AB354" s="354"/>
      <c r="AC354" s="354"/>
      <c r="AD354" s="354"/>
      <c r="AE354" s="354"/>
      <c r="AF354" s="354"/>
      <c r="AG354" s="354"/>
      <c r="AH354" s="354"/>
      <c r="AI354" s="354"/>
      <c r="AJ354" s="354"/>
      <c r="AK354" s="354"/>
      <c r="AL354" s="354"/>
      <c r="AM354" s="354"/>
      <c r="AN354" s="354"/>
    </row>
    <row r="355" spans="2:40">
      <c r="B355" s="353" t="s">
        <v>8671</v>
      </c>
      <c r="C355" s="2653"/>
      <c r="D355" s="2653"/>
      <c r="E355" s="382"/>
      <c r="F355" s="382"/>
      <c r="G355" s="382"/>
      <c r="H355" s="378"/>
      <c r="I355" s="378"/>
      <c r="J355" s="378"/>
      <c r="K355" s="378"/>
      <c r="L355" s="378"/>
      <c r="M355" s="378"/>
      <c r="N355" s="378"/>
      <c r="O355" s="378"/>
      <c r="P355" s="378"/>
      <c r="Q355" s="378"/>
      <c r="R355" s="378"/>
      <c r="S355" s="378"/>
      <c r="T355" s="378"/>
      <c r="U355" s="378"/>
      <c r="V355" s="354"/>
      <c r="W355" s="354"/>
      <c r="X355" s="354"/>
      <c r="Y355" s="354"/>
      <c r="Z355" s="354"/>
      <c r="AA355" s="354"/>
      <c r="AB355" s="354"/>
      <c r="AC355" s="354"/>
      <c r="AD355" s="354"/>
      <c r="AE355" s="354"/>
      <c r="AF355" s="354"/>
      <c r="AG355" s="354"/>
      <c r="AH355" s="354"/>
      <c r="AI355" s="354"/>
      <c r="AJ355" s="354"/>
      <c r="AK355" s="354"/>
      <c r="AL355" s="354"/>
      <c r="AM355" s="354"/>
      <c r="AN355" s="354"/>
    </row>
    <row r="356" spans="2:40">
      <c r="B356" s="353" t="s">
        <v>8672</v>
      </c>
      <c r="C356" s="2649"/>
      <c r="D356" s="2649"/>
      <c r="E356" s="378"/>
      <c r="F356" s="378"/>
      <c r="G356" s="378"/>
      <c r="H356" s="378"/>
      <c r="I356" s="378"/>
      <c r="J356" s="378"/>
      <c r="K356" s="378"/>
      <c r="L356" s="378"/>
      <c r="M356" s="378"/>
      <c r="N356" s="378"/>
      <c r="O356" s="378"/>
      <c r="P356" s="378"/>
      <c r="Q356" s="378"/>
      <c r="R356" s="378"/>
      <c r="S356" s="378"/>
      <c r="T356" s="378"/>
      <c r="U356" s="378"/>
      <c r="V356" s="354"/>
      <c r="W356" s="354"/>
      <c r="X356" s="354"/>
      <c r="Y356" s="354"/>
      <c r="Z356" s="354"/>
      <c r="AA356" s="354"/>
      <c r="AB356" s="354"/>
      <c r="AC356" s="354"/>
      <c r="AD356" s="354"/>
      <c r="AE356" s="354"/>
      <c r="AF356" s="354"/>
      <c r="AG356" s="354"/>
      <c r="AH356" s="354"/>
      <c r="AI356" s="354"/>
      <c r="AJ356" s="354"/>
      <c r="AK356" s="354"/>
      <c r="AL356" s="354"/>
      <c r="AM356" s="354"/>
      <c r="AN356" s="354"/>
    </row>
    <row r="357" spans="2:40">
      <c r="B357" s="353" t="s">
        <v>8673</v>
      </c>
      <c r="C357" s="2649"/>
      <c r="D357" s="2649"/>
      <c r="E357" s="378"/>
      <c r="F357" s="378"/>
      <c r="G357" s="378"/>
      <c r="H357" s="378"/>
      <c r="I357" s="378"/>
      <c r="J357" s="378"/>
      <c r="K357" s="378"/>
      <c r="L357" s="378"/>
      <c r="M357" s="378"/>
      <c r="N357" s="378"/>
      <c r="O357" s="378"/>
      <c r="P357" s="378"/>
      <c r="Q357" s="378"/>
      <c r="R357" s="378"/>
      <c r="S357" s="378"/>
      <c r="T357" s="378"/>
      <c r="U357" s="378"/>
      <c r="V357" s="354"/>
      <c r="W357" s="354"/>
      <c r="X357" s="354"/>
      <c r="Y357" s="354"/>
      <c r="Z357" s="354"/>
      <c r="AA357" s="354"/>
      <c r="AB357" s="354"/>
      <c r="AC357" s="354"/>
      <c r="AD357" s="354"/>
      <c r="AE357" s="354"/>
      <c r="AF357" s="354"/>
      <c r="AG357" s="354"/>
      <c r="AH357" s="354"/>
      <c r="AI357" s="354"/>
      <c r="AJ357" s="354"/>
      <c r="AK357" s="354"/>
      <c r="AL357" s="354"/>
      <c r="AM357" s="354"/>
      <c r="AN357" s="354"/>
    </row>
    <row r="358" spans="2:40">
      <c r="B358" s="353" t="s">
        <v>8674</v>
      </c>
      <c r="C358" s="2653"/>
      <c r="D358" s="2653"/>
      <c r="E358" s="378"/>
      <c r="F358" s="382"/>
      <c r="G358" s="382"/>
      <c r="H358" s="378"/>
      <c r="I358" s="378"/>
      <c r="J358" s="378"/>
      <c r="K358" s="378"/>
      <c r="L358" s="378"/>
      <c r="M358" s="378"/>
      <c r="N358" s="378"/>
      <c r="O358" s="378"/>
      <c r="P358" s="378"/>
      <c r="Q358" s="378"/>
      <c r="R358" s="378"/>
      <c r="S358" s="378"/>
      <c r="T358" s="378"/>
      <c r="U358" s="378"/>
      <c r="V358" s="354"/>
      <c r="W358" s="354"/>
      <c r="X358" s="354"/>
      <c r="Y358" s="354"/>
      <c r="Z358" s="354"/>
      <c r="AA358" s="354"/>
      <c r="AB358" s="354"/>
      <c r="AC358" s="354"/>
      <c r="AD358" s="354"/>
      <c r="AE358" s="354"/>
      <c r="AF358" s="354"/>
      <c r="AG358" s="354"/>
      <c r="AH358" s="354"/>
      <c r="AI358" s="354"/>
      <c r="AJ358" s="354"/>
      <c r="AK358" s="354"/>
      <c r="AL358" s="354"/>
      <c r="AM358" s="354"/>
      <c r="AN358" s="354"/>
    </row>
    <row r="359" spans="2:40">
      <c r="B359" s="369" t="s">
        <v>8675</v>
      </c>
      <c r="C359" s="2653"/>
      <c r="D359" s="2653"/>
      <c r="E359" s="377"/>
      <c r="F359" s="377"/>
      <c r="G359" s="377"/>
      <c r="H359" s="378"/>
      <c r="I359" s="378"/>
      <c r="J359" s="378"/>
      <c r="K359" s="378"/>
      <c r="L359" s="378"/>
      <c r="M359" s="378"/>
      <c r="N359" s="378"/>
      <c r="O359" s="378"/>
      <c r="P359" s="378"/>
      <c r="Q359" s="378"/>
      <c r="R359" s="378"/>
      <c r="S359" s="378"/>
      <c r="T359" s="378"/>
      <c r="U359" s="378"/>
      <c r="V359" s="354"/>
      <c r="W359" s="354"/>
      <c r="X359" s="354"/>
      <c r="Y359" s="354"/>
      <c r="Z359" s="354"/>
      <c r="AA359" s="354"/>
      <c r="AB359" s="354"/>
      <c r="AC359" s="354"/>
      <c r="AD359" s="354"/>
      <c r="AE359" s="354"/>
      <c r="AF359" s="354"/>
      <c r="AG359" s="354"/>
      <c r="AH359" s="354"/>
      <c r="AI359" s="354"/>
      <c r="AJ359" s="354"/>
      <c r="AK359" s="354"/>
      <c r="AL359" s="354"/>
      <c r="AM359" s="354"/>
      <c r="AN359" s="354"/>
    </row>
    <row r="360" spans="2:40">
      <c r="B360" s="353" t="s">
        <v>8676</v>
      </c>
      <c r="C360" s="379"/>
      <c r="D360" s="2649"/>
      <c r="E360" s="378"/>
      <c r="F360" s="378"/>
      <c r="G360" s="378"/>
      <c r="H360" s="378"/>
      <c r="I360" s="378"/>
      <c r="J360" s="378"/>
      <c r="K360" s="378"/>
      <c r="L360" s="378"/>
      <c r="M360" s="378"/>
      <c r="N360" s="378"/>
      <c r="O360" s="378"/>
      <c r="P360" s="378"/>
      <c r="Q360" s="378"/>
      <c r="R360" s="378"/>
      <c r="S360" s="378"/>
      <c r="T360" s="378"/>
      <c r="U360" s="378"/>
      <c r="V360" s="354"/>
      <c r="W360" s="354"/>
      <c r="X360" s="354"/>
      <c r="Y360" s="354"/>
      <c r="Z360" s="354"/>
      <c r="AA360" s="354"/>
      <c r="AB360" s="354"/>
      <c r="AC360" s="354"/>
      <c r="AD360" s="354"/>
      <c r="AE360" s="354"/>
      <c r="AF360" s="354"/>
      <c r="AG360" s="354"/>
      <c r="AH360" s="354"/>
      <c r="AI360" s="354"/>
      <c r="AJ360" s="354"/>
      <c r="AK360" s="354"/>
      <c r="AL360" s="354"/>
      <c r="AM360" s="354"/>
      <c r="AN360" s="354"/>
    </row>
    <row r="361" spans="2:40">
      <c r="B361" s="353" t="s">
        <v>8677</v>
      </c>
      <c r="C361" s="2654"/>
      <c r="D361" s="2649"/>
      <c r="E361" s="378"/>
      <c r="F361" s="378"/>
      <c r="G361" s="378"/>
      <c r="H361" s="378"/>
      <c r="I361" s="378"/>
      <c r="J361" s="378"/>
      <c r="K361" s="378"/>
      <c r="L361" s="378"/>
      <c r="M361" s="378"/>
      <c r="N361" s="378"/>
      <c r="O361" s="378"/>
      <c r="P361" s="378"/>
      <c r="Q361" s="378"/>
      <c r="R361" s="378"/>
      <c r="S361" s="378"/>
      <c r="T361" s="378"/>
      <c r="U361" s="378"/>
      <c r="V361" s="354"/>
      <c r="W361" s="354"/>
      <c r="X361" s="354"/>
      <c r="Y361" s="354"/>
      <c r="Z361" s="354"/>
      <c r="AA361" s="354"/>
      <c r="AB361" s="354"/>
      <c r="AC361" s="354"/>
      <c r="AD361" s="354"/>
      <c r="AE361" s="354"/>
      <c r="AF361" s="354"/>
      <c r="AG361" s="354"/>
      <c r="AH361" s="354"/>
      <c r="AI361" s="354"/>
      <c r="AJ361" s="354"/>
      <c r="AK361" s="354"/>
      <c r="AL361" s="354"/>
      <c r="AM361" s="354"/>
      <c r="AN361" s="354"/>
    </row>
    <row r="362" spans="2:40">
      <c r="B362" s="353" t="s">
        <v>8678</v>
      </c>
      <c r="C362" s="2654"/>
      <c r="D362" s="2649"/>
      <c r="E362" s="378"/>
      <c r="F362" s="378"/>
      <c r="G362" s="378"/>
      <c r="H362" s="378"/>
      <c r="I362" s="378"/>
      <c r="J362" s="378"/>
      <c r="K362" s="378"/>
      <c r="L362" s="378"/>
      <c r="M362" s="378"/>
      <c r="N362" s="378"/>
      <c r="O362" s="378"/>
      <c r="P362" s="378"/>
      <c r="Q362" s="378"/>
      <c r="R362" s="378"/>
      <c r="S362" s="378"/>
      <c r="T362" s="378"/>
      <c r="U362" s="378"/>
      <c r="V362" s="354"/>
      <c r="W362" s="354"/>
      <c r="X362" s="354"/>
      <c r="Y362" s="354"/>
      <c r="Z362" s="354"/>
      <c r="AA362" s="354"/>
      <c r="AB362" s="354"/>
      <c r="AC362" s="354"/>
      <c r="AD362" s="354"/>
      <c r="AE362" s="354"/>
      <c r="AF362" s="354"/>
      <c r="AG362" s="354"/>
      <c r="AH362" s="354"/>
      <c r="AI362" s="354"/>
      <c r="AJ362" s="354"/>
      <c r="AK362" s="354"/>
      <c r="AL362" s="354"/>
      <c r="AM362" s="354"/>
      <c r="AN362" s="354"/>
    </row>
    <row r="363" spans="2:40">
      <c r="B363" s="353" t="s">
        <v>8679</v>
      </c>
      <c r="C363" s="2654"/>
      <c r="D363" s="2649"/>
      <c r="E363" s="378"/>
      <c r="F363" s="378"/>
      <c r="G363" s="378"/>
      <c r="H363" s="378"/>
      <c r="I363" s="378"/>
      <c r="J363" s="378"/>
      <c r="K363" s="378"/>
      <c r="L363" s="378"/>
      <c r="M363" s="378"/>
      <c r="N363" s="378"/>
      <c r="O363" s="378"/>
      <c r="P363" s="378"/>
      <c r="Q363" s="378"/>
      <c r="R363" s="378"/>
      <c r="S363" s="378"/>
      <c r="T363" s="378"/>
      <c r="U363" s="378"/>
      <c r="V363" s="354"/>
      <c r="W363" s="354"/>
      <c r="X363" s="354"/>
      <c r="Y363" s="354"/>
      <c r="Z363" s="354"/>
      <c r="AA363" s="354"/>
      <c r="AB363" s="354"/>
      <c r="AC363" s="354"/>
      <c r="AD363" s="354"/>
      <c r="AE363" s="354"/>
      <c r="AF363" s="354"/>
      <c r="AG363" s="354"/>
      <c r="AH363" s="354"/>
      <c r="AI363" s="354"/>
      <c r="AJ363" s="354"/>
      <c r="AK363" s="354"/>
      <c r="AL363" s="354"/>
      <c r="AM363" s="354"/>
      <c r="AN363" s="354"/>
    </row>
    <row r="364" spans="2:40">
      <c r="B364" s="353" t="s">
        <v>8680</v>
      </c>
      <c r="C364" s="2654"/>
      <c r="D364" s="2649"/>
      <c r="E364" s="378"/>
      <c r="F364" s="378"/>
      <c r="G364" s="378"/>
      <c r="H364" s="378"/>
      <c r="I364" s="378"/>
      <c r="J364" s="378"/>
      <c r="K364" s="378"/>
      <c r="L364" s="378"/>
      <c r="M364" s="378"/>
      <c r="N364" s="378"/>
      <c r="O364" s="378"/>
      <c r="P364" s="378"/>
      <c r="Q364" s="378"/>
      <c r="R364" s="378"/>
      <c r="S364" s="378"/>
      <c r="T364" s="378"/>
      <c r="U364" s="378"/>
      <c r="V364" s="354"/>
      <c r="W364" s="354"/>
      <c r="X364" s="354"/>
      <c r="Y364" s="354"/>
      <c r="Z364" s="354"/>
      <c r="AA364" s="354"/>
      <c r="AB364" s="354"/>
      <c r="AC364" s="354"/>
      <c r="AD364" s="354"/>
      <c r="AE364" s="354"/>
      <c r="AF364" s="354"/>
      <c r="AG364" s="354"/>
      <c r="AH364" s="354"/>
      <c r="AI364" s="354"/>
      <c r="AJ364" s="354"/>
      <c r="AK364" s="354"/>
      <c r="AL364" s="354"/>
      <c r="AM364" s="354"/>
      <c r="AN364" s="354"/>
    </row>
    <row r="365" spans="2:40">
      <c r="B365" s="353" t="s">
        <v>8681</v>
      </c>
      <c r="C365" s="2654"/>
      <c r="D365" s="2649"/>
      <c r="E365" s="378"/>
      <c r="F365" s="378"/>
      <c r="G365" s="378"/>
      <c r="H365" s="378"/>
      <c r="I365" s="378"/>
      <c r="J365" s="378"/>
      <c r="K365" s="378"/>
      <c r="L365" s="378"/>
      <c r="M365" s="378"/>
      <c r="N365" s="378"/>
      <c r="O365" s="378"/>
      <c r="P365" s="378"/>
      <c r="Q365" s="378"/>
      <c r="R365" s="378"/>
      <c r="S365" s="378"/>
      <c r="T365" s="378"/>
      <c r="U365" s="378"/>
      <c r="V365" s="354"/>
      <c r="W365" s="354"/>
      <c r="X365" s="354"/>
      <c r="Y365" s="354"/>
      <c r="Z365" s="354"/>
      <c r="AA365" s="354"/>
      <c r="AB365" s="354"/>
      <c r="AC365" s="354"/>
      <c r="AD365" s="354"/>
      <c r="AE365" s="354"/>
      <c r="AF365" s="354"/>
      <c r="AG365" s="354"/>
      <c r="AH365" s="354"/>
      <c r="AI365" s="354"/>
      <c r="AJ365" s="354"/>
      <c r="AK365" s="354"/>
      <c r="AL365" s="354"/>
      <c r="AM365" s="354"/>
      <c r="AN365" s="354"/>
    </row>
    <row r="366" spans="2:40">
      <c r="B366" s="353" t="s">
        <v>8682</v>
      </c>
      <c r="C366" s="2654"/>
      <c r="D366" s="2649"/>
      <c r="E366" s="378"/>
      <c r="F366" s="378"/>
      <c r="G366" s="378"/>
      <c r="H366" s="378"/>
      <c r="I366" s="378"/>
      <c r="J366" s="378"/>
      <c r="K366" s="378"/>
      <c r="L366" s="378"/>
      <c r="M366" s="378"/>
      <c r="N366" s="378"/>
      <c r="O366" s="378"/>
      <c r="P366" s="378"/>
      <c r="Q366" s="378"/>
      <c r="R366" s="378"/>
      <c r="S366" s="378"/>
      <c r="T366" s="378"/>
      <c r="U366" s="378"/>
      <c r="V366" s="354"/>
      <c r="W366" s="354"/>
      <c r="X366" s="354"/>
      <c r="Y366" s="354"/>
      <c r="Z366" s="354"/>
      <c r="AA366" s="354"/>
      <c r="AB366" s="354"/>
      <c r="AC366" s="354"/>
      <c r="AD366" s="354"/>
      <c r="AE366" s="354"/>
      <c r="AF366" s="354"/>
      <c r="AG366" s="354"/>
      <c r="AH366" s="354"/>
      <c r="AI366" s="354"/>
      <c r="AJ366" s="354"/>
      <c r="AK366" s="354"/>
      <c r="AL366" s="354"/>
      <c r="AM366" s="354"/>
      <c r="AN366" s="354"/>
    </row>
    <row r="367" spans="2:40">
      <c r="B367" s="353" t="s">
        <v>8683</v>
      </c>
      <c r="C367" s="2654"/>
      <c r="D367" s="2649"/>
      <c r="E367" s="378"/>
      <c r="F367" s="378"/>
      <c r="G367" s="378"/>
      <c r="H367" s="378"/>
      <c r="I367" s="378"/>
      <c r="J367" s="378"/>
      <c r="K367" s="378"/>
      <c r="L367" s="378"/>
      <c r="M367" s="378"/>
      <c r="N367" s="378"/>
      <c r="O367" s="378"/>
      <c r="P367" s="378"/>
      <c r="Q367" s="378"/>
      <c r="R367" s="378"/>
      <c r="S367" s="378"/>
      <c r="T367" s="378"/>
      <c r="U367" s="378"/>
      <c r="V367" s="354"/>
      <c r="W367" s="354"/>
      <c r="X367" s="354"/>
      <c r="Y367" s="354"/>
      <c r="Z367" s="354"/>
      <c r="AA367" s="354"/>
      <c r="AB367" s="354"/>
      <c r="AC367" s="354"/>
      <c r="AD367" s="354"/>
      <c r="AE367" s="354"/>
      <c r="AF367" s="354"/>
      <c r="AG367" s="354"/>
      <c r="AH367" s="354"/>
      <c r="AI367" s="354"/>
      <c r="AJ367" s="354"/>
      <c r="AK367" s="354"/>
      <c r="AL367" s="354"/>
      <c r="AM367" s="354"/>
      <c r="AN367" s="354"/>
    </row>
    <row r="368" spans="2:40">
      <c r="B368" s="353" t="s">
        <v>8684</v>
      </c>
      <c r="C368" s="2654"/>
      <c r="D368" s="2649"/>
      <c r="E368" s="378"/>
      <c r="F368" s="378"/>
      <c r="G368" s="378"/>
      <c r="H368" s="378"/>
      <c r="I368" s="378"/>
      <c r="J368" s="378"/>
      <c r="K368" s="378"/>
      <c r="L368" s="378"/>
      <c r="M368" s="378"/>
      <c r="N368" s="378"/>
      <c r="O368" s="378"/>
      <c r="P368" s="378"/>
      <c r="Q368" s="378"/>
      <c r="R368" s="378"/>
      <c r="S368" s="378"/>
      <c r="T368" s="378"/>
      <c r="U368" s="378"/>
      <c r="V368" s="354"/>
      <c r="W368" s="354"/>
      <c r="X368" s="354"/>
      <c r="Y368" s="354"/>
      <c r="Z368" s="354"/>
      <c r="AA368" s="354"/>
      <c r="AB368" s="354"/>
      <c r="AC368" s="354"/>
      <c r="AD368" s="354"/>
      <c r="AE368" s="354"/>
      <c r="AF368" s="354"/>
      <c r="AG368" s="354"/>
      <c r="AH368" s="354"/>
      <c r="AI368" s="354"/>
      <c r="AJ368" s="354"/>
      <c r="AK368" s="354"/>
      <c r="AL368" s="354"/>
      <c r="AM368" s="354"/>
      <c r="AN368" s="354"/>
    </row>
    <row r="369" spans="2:40">
      <c r="B369" s="369" t="s">
        <v>8685</v>
      </c>
      <c r="C369" s="2654"/>
      <c r="D369" s="372"/>
      <c r="E369" s="377"/>
      <c r="F369" s="377"/>
      <c r="G369" s="377"/>
      <c r="H369" s="378"/>
      <c r="I369" s="378"/>
      <c r="J369" s="378"/>
      <c r="K369" s="378"/>
      <c r="L369" s="378"/>
      <c r="M369" s="378"/>
      <c r="N369" s="378"/>
      <c r="O369" s="378"/>
      <c r="P369" s="378"/>
      <c r="Q369" s="378"/>
      <c r="R369" s="378"/>
      <c r="S369" s="378"/>
      <c r="T369" s="378"/>
      <c r="U369" s="378"/>
      <c r="V369" s="354"/>
      <c r="W369" s="354"/>
      <c r="X369" s="354"/>
      <c r="Y369" s="354"/>
      <c r="Z369" s="354"/>
      <c r="AA369" s="354"/>
      <c r="AB369" s="354"/>
      <c r="AC369" s="354"/>
      <c r="AD369" s="354"/>
      <c r="AE369" s="354"/>
      <c r="AF369" s="354"/>
      <c r="AG369" s="354"/>
      <c r="AH369" s="354"/>
      <c r="AI369" s="354"/>
      <c r="AJ369" s="354"/>
      <c r="AK369" s="354"/>
      <c r="AL369" s="354"/>
      <c r="AM369" s="354"/>
      <c r="AN369" s="354"/>
    </row>
    <row r="370" spans="2:40">
      <c r="B370" s="369" t="s">
        <v>8686</v>
      </c>
      <c r="C370" s="2654"/>
      <c r="D370" s="372"/>
      <c r="E370" s="377"/>
      <c r="F370" s="377"/>
      <c r="G370" s="377"/>
      <c r="H370" s="378"/>
      <c r="I370" s="378"/>
      <c r="J370" s="378"/>
      <c r="K370" s="378"/>
      <c r="L370" s="378"/>
      <c r="M370" s="378"/>
      <c r="N370" s="378"/>
      <c r="O370" s="378"/>
      <c r="P370" s="378"/>
      <c r="Q370" s="378"/>
      <c r="R370" s="378"/>
      <c r="S370" s="378"/>
      <c r="T370" s="378"/>
      <c r="U370" s="378"/>
      <c r="V370" s="354"/>
      <c r="W370" s="354"/>
      <c r="X370" s="354"/>
      <c r="Y370" s="354"/>
      <c r="Z370" s="354"/>
      <c r="AA370" s="354"/>
      <c r="AB370" s="354"/>
      <c r="AC370" s="354"/>
      <c r="AD370" s="354"/>
      <c r="AE370" s="354"/>
      <c r="AF370" s="354"/>
      <c r="AG370" s="354"/>
      <c r="AH370" s="354"/>
      <c r="AI370" s="354"/>
      <c r="AJ370" s="354"/>
      <c r="AK370" s="354"/>
      <c r="AL370" s="354"/>
      <c r="AM370" s="354"/>
      <c r="AN370" s="354"/>
    </row>
    <row r="371" spans="2:40">
      <c r="B371" s="369" t="s">
        <v>8687</v>
      </c>
      <c r="C371" s="2654"/>
      <c r="D371" s="372"/>
      <c r="E371" s="377"/>
      <c r="F371" s="377"/>
      <c r="G371" s="377"/>
      <c r="H371" s="378"/>
      <c r="I371" s="378"/>
      <c r="J371" s="378"/>
      <c r="K371" s="378"/>
      <c r="L371" s="378"/>
      <c r="M371" s="378"/>
      <c r="N371" s="378"/>
      <c r="O371" s="378"/>
      <c r="P371" s="378"/>
      <c r="Q371" s="378"/>
      <c r="R371" s="378"/>
      <c r="S371" s="378"/>
      <c r="T371" s="378"/>
      <c r="U371" s="378"/>
      <c r="V371" s="354"/>
      <c r="W371" s="354"/>
      <c r="X371" s="354"/>
      <c r="Y371" s="354"/>
      <c r="Z371" s="354"/>
      <c r="AA371" s="354"/>
      <c r="AB371" s="354"/>
      <c r="AC371" s="354"/>
      <c r="AD371" s="354"/>
      <c r="AE371" s="354"/>
      <c r="AF371" s="354"/>
      <c r="AG371" s="354"/>
      <c r="AH371" s="354"/>
      <c r="AI371" s="354"/>
      <c r="AJ371" s="354"/>
      <c r="AK371" s="354"/>
      <c r="AL371" s="354"/>
      <c r="AM371" s="354"/>
      <c r="AN371" s="354"/>
    </row>
    <row r="372" spans="2:40">
      <c r="B372" s="369"/>
      <c r="C372" s="2655"/>
      <c r="D372" s="375"/>
      <c r="E372" s="377"/>
      <c r="F372" s="377"/>
      <c r="G372" s="377"/>
      <c r="H372" s="378"/>
      <c r="I372" s="378"/>
      <c r="J372" s="378"/>
      <c r="K372" s="378"/>
      <c r="L372" s="378"/>
      <c r="M372" s="378"/>
      <c r="N372" s="378"/>
      <c r="O372" s="378"/>
      <c r="P372" s="378"/>
      <c r="Q372" s="378"/>
      <c r="R372" s="378"/>
      <c r="S372" s="378"/>
      <c r="T372" s="378"/>
      <c r="U372" s="378"/>
      <c r="V372" s="354"/>
      <c r="W372" s="354"/>
      <c r="X372" s="354"/>
      <c r="Y372" s="354"/>
      <c r="Z372" s="354"/>
      <c r="AA372" s="354"/>
      <c r="AB372" s="354"/>
      <c r="AC372" s="354"/>
      <c r="AD372" s="354"/>
      <c r="AE372" s="354"/>
      <c r="AF372" s="354"/>
      <c r="AG372" s="354"/>
      <c r="AH372" s="354"/>
      <c r="AI372" s="354"/>
      <c r="AJ372" s="354"/>
      <c r="AK372" s="354"/>
      <c r="AL372" s="354"/>
      <c r="AM372" s="354"/>
      <c r="AN372" s="354"/>
    </row>
    <row r="373" spans="2:40">
      <c r="B373" s="369" t="s">
        <v>8688</v>
      </c>
      <c r="C373" s="2656"/>
      <c r="D373" s="2649"/>
      <c r="E373" s="378"/>
      <c r="F373" s="378"/>
      <c r="G373" s="378"/>
      <c r="H373" s="378"/>
      <c r="I373" s="378"/>
      <c r="J373" s="378"/>
      <c r="K373" s="378"/>
      <c r="L373" s="378"/>
      <c r="M373" s="378"/>
      <c r="N373" s="378"/>
      <c r="O373" s="378"/>
      <c r="P373" s="378"/>
      <c r="Q373" s="378"/>
      <c r="R373" s="378"/>
      <c r="S373" s="378"/>
      <c r="T373" s="378"/>
      <c r="U373" s="378"/>
      <c r="V373" s="354"/>
      <c r="W373" s="354"/>
      <c r="X373" s="354"/>
      <c r="Y373" s="354"/>
      <c r="Z373" s="354"/>
      <c r="AA373" s="354"/>
      <c r="AB373" s="354"/>
      <c r="AC373" s="354"/>
      <c r="AD373" s="354"/>
      <c r="AE373" s="354"/>
      <c r="AF373" s="354"/>
      <c r="AG373" s="354"/>
      <c r="AH373" s="354"/>
      <c r="AI373" s="354"/>
      <c r="AJ373" s="354"/>
      <c r="AK373" s="354"/>
      <c r="AL373" s="354"/>
      <c r="AM373" s="354"/>
      <c r="AN373" s="354"/>
    </row>
    <row r="374" spans="2:40">
      <c r="B374" s="369" t="s">
        <v>8689</v>
      </c>
      <c r="C374" s="2656"/>
      <c r="D374" s="2649"/>
      <c r="E374" s="378"/>
      <c r="F374" s="378"/>
      <c r="G374" s="378"/>
      <c r="H374" s="378"/>
      <c r="I374" s="378"/>
      <c r="J374" s="378"/>
      <c r="K374" s="378"/>
      <c r="L374" s="378"/>
      <c r="M374" s="378"/>
      <c r="N374" s="378"/>
      <c r="O374" s="378"/>
      <c r="P374" s="378"/>
      <c r="Q374" s="378"/>
      <c r="R374" s="378"/>
      <c r="S374" s="378"/>
      <c r="T374" s="378"/>
      <c r="U374" s="378"/>
      <c r="V374" s="354"/>
      <c r="W374" s="354"/>
      <c r="X374" s="354"/>
      <c r="Y374" s="354"/>
      <c r="Z374" s="354"/>
      <c r="AA374" s="354"/>
      <c r="AB374" s="354"/>
      <c r="AC374" s="354"/>
      <c r="AD374" s="354"/>
      <c r="AE374" s="354"/>
      <c r="AF374" s="354"/>
      <c r="AG374" s="354"/>
      <c r="AH374" s="354"/>
      <c r="AI374" s="354"/>
      <c r="AJ374" s="354"/>
      <c r="AK374" s="354"/>
      <c r="AL374" s="354"/>
      <c r="AM374" s="354"/>
      <c r="AN374" s="354"/>
    </row>
    <row r="375" spans="2:40">
      <c r="B375" s="369" t="s">
        <v>8690</v>
      </c>
      <c r="C375" s="2656"/>
      <c r="D375" s="2649"/>
      <c r="E375" s="378"/>
      <c r="F375" s="378"/>
      <c r="G375" s="378"/>
      <c r="H375" s="378"/>
      <c r="I375" s="378"/>
      <c r="J375" s="378"/>
      <c r="K375" s="378"/>
      <c r="L375" s="378"/>
      <c r="M375" s="378"/>
      <c r="N375" s="378"/>
      <c r="O375" s="378"/>
      <c r="P375" s="378"/>
      <c r="Q375" s="378"/>
      <c r="R375" s="378"/>
      <c r="S375" s="378"/>
      <c r="T375" s="378"/>
      <c r="U375" s="378"/>
      <c r="V375" s="354"/>
      <c r="W375" s="354"/>
      <c r="X375" s="354"/>
      <c r="Y375" s="354"/>
      <c r="Z375" s="354"/>
      <c r="AA375" s="354"/>
      <c r="AB375" s="354"/>
      <c r="AC375" s="354"/>
      <c r="AD375" s="354"/>
      <c r="AE375" s="354"/>
      <c r="AF375" s="354"/>
      <c r="AG375" s="354"/>
      <c r="AH375" s="354"/>
      <c r="AI375" s="354"/>
      <c r="AJ375" s="354"/>
      <c r="AK375" s="354"/>
      <c r="AL375" s="354"/>
      <c r="AM375" s="354"/>
      <c r="AN375" s="354"/>
    </row>
    <row r="376" spans="2:40">
      <c r="B376" s="369"/>
      <c r="C376" s="375"/>
      <c r="D376" s="375"/>
      <c r="E376" s="377"/>
      <c r="F376" s="377"/>
      <c r="G376" s="377"/>
      <c r="H376" s="378"/>
      <c r="I376" s="378"/>
      <c r="J376" s="378"/>
      <c r="K376" s="378"/>
      <c r="L376" s="378"/>
      <c r="M376" s="378"/>
      <c r="N376" s="378"/>
      <c r="O376" s="378"/>
      <c r="P376" s="378"/>
      <c r="Q376" s="378"/>
      <c r="R376" s="378"/>
      <c r="S376" s="378"/>
      <c r="T376" s="378"/>
      <c r="U376" s="378"/>
      <c r="V376" s="354"/>
      <c r="W376" s="354"/>
      <c r="X376" s="354"/>
      <c r="Y376" s="354"/>
      <c r="Z376" s="354"/>
      <c r="AA376" s="354"/>
      <c r="AB376" s="354"/>
      <c r="AC376" s="354"/>
      <c r="AD376" s="354"/>
      <c r="AE376" s="354"/>
      <c r="AF376" s="354"/>
      <c r="AG376" s="354"/>
      <c r="AH376" s="354"/>
      <c r="AI376" s="354"/>
      <c r="AJ376" s="354"/>
      <c r="AK376" s="354"/>
      <c r="AL376" s="354"/>
      <c r="AM376" s="354"/>
      <c r="AN376" s="354"/>
    </row>
    <row r="377" spans="2:40">
      <c r="B377" s="369" t="s">
        <v>5172</v>
      </c>
      <c r="C377" s="375"/>
      <c r="D377" s="2649"/>
      <c r="E377" s="378"/>
      <c r="F377" s="378"/>
      <c r="G377" s="378"/>
      <c r="H377" s="378"/>
      <c r="I377" s="378"/>
      <c r="J377" s="378"/>
      <c r="K377" s="378"/>
      <c r="L377" s="378"/>
      <c r="M377" s="378"/>
      <c r="N377" s="378"/>
      <c r="O377" s="378"/>
      <c r="P377" s="378"/>
      <c r="Q377" s="378"/>
      <c r="R377" s="378"/>
      <c r="S377" s="378"/>
      <c r="T377" s="378"/>
      <c r="U377" s="378"/>
      <c r="V377" s="354"/>
      <c r="W377" s="354"/>
      <c r="X377" s="354"/>
      <c r="Y377" s="354"/>
      <c r="Z377" s="354"/>
      <c r="AA377" s="354"/>
      <c r="AB377" s="354"/>
      <c r="AC377" s="354"/>
      <c r="AD377" s="354"/>
      <c r="AE377" s="354"/>
      <c r="AF377" s="354"/>
      <c r="AG377" s="354"/>
      <c r="AH377" s="354"/>
      <c r="AI377" s="354"/>
      <c r="AJ377" s="354"/>
      <c r="AK377" s="354"/>
      <c r="AL377" s="354"/>
      <c r="AM377" s="354"/>
      <c r="AN377" s="354"/>
    </row>
    <row r="378" spans="2:40">
      <c r="B378" s="369" t="s">
        <v>8691</v>
      </c>
      <c r="C378" s="375"/>
      <c r="D378" s="2649"/>
      <c r="E378" s="365"/>
      <c r="F378" s="378"/>
      <c r="G378" s="378"/>
      <c r="H378" s="380"/>
      <c r="I378" s="380"/>
      <c r="J378" s="380"/>
      <c r="K378" s="380"/>
      <c r="L378" s="380"/>
      <c r="M378" s="380"/>
      <c r="N378" s="380"/>
      <c r="O378" s="380"/>
      <c r="P378" s="380"/>
      <c r="Q378" s="380"/>
      <c r="R378" s="380"/>
      <c r="S378" s="380"/>
      <c r="T378" s="380"/>
      <c r="U378" s="380"/>
      <c r="V378" s="354"/>
      <c r="W378" s="354"/>
      <c r="X378" s="354"/>
      <c r="Y378" s="354"/>
      <c r="Z378" s="354"/>
      <c r="AA378" s="354"/>
      <c r="AB378" s="354"/>
      <c r="AC378" s="354"/>
      <c r="AD378" s="354"/>
      <c r="AE378" s="354"/>
      <c r="AF378" s="354"/>
      <c r="AG378" s="354"/>
      <c r="AH378" s="354"/>
      <c r="AI378" s="354"/>
      <c r="AJ378" s="354"/>
      <c r="AK378" s="354"/>
      <c r="AL378" s="354"/>
      <c r="AM378" s="354"/>
      <c r="AN378" s="354"/>
    </row>
    <row r="379" spans="2:40">
      <c r="B379" s="369" t="s">
        <v>8692</v>
      </c>
      <c r="C379" s="375"/>
      <c r="D379" s="2649"/>
      <c r="E379" s="378"/>
      <c r="F379" s="378"/>
      <c r="G379" s="378"/>
      <c r="H379" s="378"/>
      <c r="I379" s="378"/>
      <c r="J379" s="378"/>
      <c r="K379" s="378"/>
      <c r="L379" s="378"/>
      <c r="M379" s="378"/>
      <c r="N379" s="378"/>
      <c r="O379" s="378"/>
      <c r="P379" s="378"/>
      <c r="Q379" s="378"/>
      <c r="R379" s="378"/>
      <c r="S379" s="378"/>
      <c r="T379" s="378"/>
      <c r="U379" s="378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  <c r="AG379" s="354"/>
      <c r="AH379" s="354"/>
      <c r="AI379" s="354"/>
      <c r="AJ379" s="354"/>
      <c r="AK379" s="354"/>
      <c r="AL379" s="354"/>
      <c r="AM379" s="354"/>
      <c r="AN379" s="354"/>
    </row>
    <row r="380" spans="2:40">
      <c r="B380" s="369" t="s">
        <v>5008</v>
      </c>
      <c r="C380" s="375"/>
      <c r="D380" s="2649"/>
      <c r="E380" s="378"/>
      <c r="F380" s="378"/>
      <c r="G380" s="378"/>
      <c r="H380" s="378"/>
      <c r="I380" s="378"/>
      <c r="J380" s="378"/>
      <c r="K380" s="378"/>
      <c r="L380" s="378"/>
      <c r="M380" s="378"/>
      <c r="N380" s="378"/>
      <c r="O380" s="378"/>
      <c r="P380" s="378"/>
      <c r="Q380" s="378"/>
      <c r="R380" s="378"/>
      <c r="S380" s="378"/>
      <c r="T380" s="378"/>
      <c r="U380" s="378"/>
      <c r="V380" s="354"/>
      <c r="W380" s="354"/>
      <c r="X380" s="354"/>
      <c r="Y380" s="354"/>
      <c r="Z380" s="354"/>
      <c r="AA380" s="354"/>
      <c r="AB380" s="354"/>
      <c r="AC380" s="354"/>
      <c r="AD380" s="354"/>
      <c r="AE380" s="354"/>
      <c r="AF380" s="354"/>
      <c r="AG380" s="354"/>
      <c r="AH380" s="354"/>
      <c r="AI380" s="354"/>
      <c r="AJ380" s="354"/>
      <c r="AK380" s="354"/>
      <c r="AL380" s="354"/>
      <c r="AM380" s="354"/>
      <c r="AN380" s="354"/>
    </row>
    <row r="381" spans="2:40">
      <c r="B381" s="369" t="s">
        <v>3862</v>
      </c>
      <c r="C381" s="375"/>
      <c r="D381" s="2649"/>
      <c r="E381" s="384"/>
      <c r="F381" s="384"/>
      <c r="G381" s="384"/>
      <c r="H381" s="378"/>
      <c r="I381" s="378"/>
      <c r="J381" s="378"/>
      <c r="K381" s="378"/>
      <c r="L381" s="378"/>
      <c r="M381" s="378"/>
      <c r="N381" s="378"/>
      <c r="O381" s="378"/>
      <c r="P381" s="378"/>
      <c r="Q381" s="378"/>
      <c r="R381" s="378"/>
      <c r="S381" s="378"/>
      <c r="T381" s="378"/>
      <c r="U381" s="378"/>
      <c r="V381" s="354"/>
      <c r="W381" s="354"/>
      <c r="X381" s="354"/>
      <c r="Y381" s="354"/>
      <c r="Z381" s="354"/>
      <c r="AA381" s="354"/>
      <c r="AB381" s="354"/>
      <c r="AC381" s="354"/>
      <c r="AD381" s="354"/>
      <c r="AE381" s="354"/>
      <c r="AF381" s="354"/>
      <c r="AG381" s="354"/>
      <c r="AH381" s="354"/>
      <c r="AI381" s="354"/>
      <c r="AJ381" s="354"/>
      <c r="AK381" s="354"/>
      <c r="AL381" s="354"/>
      <c r="AM381" s="354"/>
      <c r="AN381" s="354"/>
    </row>
    <row r="382" spans="2:40">
      <c r="B382" s="369" t="s">
        <v>8693</v>
      </c>
      <c r="C382" s="375"/>
      <c r="D382" s="2649"/>
      <c r="E382" s="378"/>
      <c r="F382" s="378"/>
      <c r="G382" s="378"/>
      <c r="H382" s="378"/>
      <c r="I382" s="378"/>
      <c r="J382" s="378"/>
      <c r="K382" s="378"/>
      <c r="L382" s="378"/>
      <c r="M382" s="378"/>
      <c r="N382" s="378"/>
      <c r="O382" s="378"/>
      <c r="P382" s="378"/>
      <c r="Q382" s="378"/>
      <c r="R382" s="378"/>
      <c r="S382" s="378"/>
      <c r="T382" s="378"/>
      <c r="U382" s="378"/>
      <c r="V382" s="354"/>
      <c r="W382" s="354"/>
      <c r="X382" s="354"/>
      <c r="Y382" s="354"/>
      <c r="Z382" s="354"/>
      <c r="AA382" s="354"/>
      <c r="AB382" s="354"/>
      <c r="AC382" s="354"/>
      <c r="AD382" s="354"/>
      <c r="AE382" s="354"/>
      <c r="AF382" s="354"/>
      <c r="AG382" s="354"/>
      <c r="AH382" s="354"/>
      <c r="AI382" s="354"/>
      <c r="AJ382" s="354"/>
      <c r="AK382" s="354"/>
      <c r="AL382" s="354"/>
      <c r="AM382" s="354"/>
      <c r="AN382" s="354"/>
    </row>
    <row r="383" spans="2:40">
      <c r="C383" s="375"/>
      <c r="D383" s="375"/>
      <c r="E383" s="354"/>
      <c r="F383" s="385"/>
      <c r="G383" s="385"/>
      <c r="H383" s="378"/>
      <c r="I383" s="378"/>
      <c r="J383" s="378"/>
      <c r="K383" s="378"/>
      <c r="L383" s="378"/>
      <c r="M383" s="378"/>
      <c r="N383" s="378"/>
      <c r="O383" s="378"/>
      <c r="P383" s="378"/>
      <c r="Q383" s="378"/>
      <c r="R383" s="378"/>
      <c r="S383" s="378"/>
      <c r="T383" s="378"/>
      <c r="U383" s="378"/>
      <c r="V383" s="354"/>
      <c r="W383" s="354"/>
      <c r="X383" s="354"/>
      <c r="Y383" s="354"/>
      <c r="Z383" s="354"/>
      <c r="AA383" s="354"/>
      <c r="AB383" s="354"/>
      <c r="AC383" s="354"/>
      <c r="AD383" s="354"/>
      <c r="AE383" s="354"/>
      <c r="AF383" s="354"/>
      <c r="AG383" s="354"/>
      <c r="AH383" s="354"/>
      <c r="AI383" s="354"/>
      <c r="AJ383" s="354"/>
      <c r="AK383" s="354"/>
      <c r="AL383" s="354"/>
      <c r="AM383" s="354"/>
      <c r="AN383" s="354"/>
    </row>
    <row r="384" spans="2:40">
      <c r="B384" s="369" t="s">
        <v>8694</v>
      </c>
      <c r="C384" s="375"/>
      <c r="D384" s="2649"/>
      <c r="E384" s="358"/>
      <c r="F384" s="358"/>
      <c r="G384" s="358"/>
      <c r="H384" s="378"/>
      <c r="I384" s="378"/>
      <c r="J384" s="378"/>
      <c r="K384" s="378"/>
      <c r="L384" s="378"/>
      <c r="M384" s="378"/>
      <c r="N384" s="378"/>
      <c r="O384" s="378"/>
      <c r="P384" s="378"/>
      <c r="Q384" s="378"/>
      <c r="R384" s="378"/>
      <c r="S384" s="378"/>
      <c r="T384" s="378"/>
      <c r="U384" s="378"/>
      <c r="V384" s="354"/>
      <c r="W384" s="354"/>
      <c r="X384" s="354"/>
      <c r="Y384" s="354"/>
      <c r="Z384" s="354"/>
      <c r="AA384" s="354"/>
      <c r="AB384" s="354"/>
      <c r="AC384" s="354"/>
      <c r="AD384" s="354"/>
      <c r="AE384" s="354"/>
      <c r="AF384" s="354"/>
      <c r="AG384" s="354"/>
      <c r="AH384" s="354"/>
      <c r="AI384" s="354"/>
      <c r="AJ384" s="354"/>
      <c r="AK384" s="354"/>
      <c r="AL384" s="354"/>
      <c r="AM384" s="354"/>
      <c r="AN384" s="354"/>
    </row>
    <row r="385" spans="2:40">
      <c r="B385" s="369" t="s">
        <v>8695</v>
      </c>
      <c r="C385" s="375"/>
      <c r="D385" s="2649"/>
      <c r="E385" s="378"/>
      <c r="F385" s="378"/>
      <c r="G385" s="378"/>
      <c r="H385" s="378"/>
      <c r="I385" s="378"/>
      <c r="J385" s="378"/>
      <c r="K385" s="378"/>
      <c r="L385" s="378"/>
      <c r="M385" s="378"/>
      <c r="N385" s="378"/>
      <c r="O385" s="378"/>
      <c r="P385" s="378"/>
      <c r="Q385" s="378"/>
      <c r="R385" s="378"/>
      <c r="S385" s="378"/>
      <c r="T385" s="378"/>
      <c r="U385" s="378"/>
      <c r="V385" s="354"/>
      <c r="W385" s="354"/>
      <c r="X385" s="354"/>
      <c r="Y385" s="354"/>
      <c r="Z385" s="354"/>
      <c r="AA385" s="354"/>
      <c r="AB385" s="354"/>
      <c r="AC385" s="354"/>
      <c r="AD385" s="354"/>
      <c r="AE385" s="354"/>
      <c r="AF385" s="354"/>
      <c r="AG385" s="354"/>
      <c r="AH385" s="354"/>
      <c r="AI385" s="354"/>
      <c r="AJ385" s="354"/>
      <c r="AK385" s="354"/>
      <c r="AL385" s="354"/>
      <c r="AM385" s="354"/>
      <c r="AN385" s="354"/>
    </row>
    <row r="386" spans="2:40">
      <c r="B386" s="2657" t="s">
        <v>8690</v>
      </c>
      <c r="C386" s="2658"/>
      <c r="D386" s="2659"/>
      <c r="E386" s="2641"/>
      <c r="F386" s="2641"/>
      <c r="G386" s="2641"/>
      <c r="H386" s="378"/>
      <c r="I386" s="378"/>
      <c r="J386" s="378"/>
      <c r="K386" s="378"/>
      <c r="L386" s="378"/>
      <c r="M386" s="378"/>
      <c r="N386" s="378"/>
      <c r="O386" s="378"/>
      <c r="P386" s="378"/>
      <c r="Q386" s="378"/>
      <c r="R386" s="378"/>
      <c r="S386" s="378"/>
      <c r="T386" s="378"/>
      <c r="U386" s="378"/>
      <c r="V386" s="354"/>
      <c r="W386" s="354"/>
      <c r="X386" s="354"/>
      <c r="Y386" s="354"/>
      <c r="Z386" s="354"/>
      <c r="AA386" s="354"/>
      <c r="AB386" s="354"/>
      <c r="AC386" s="354"/>
      <c r="AD386" s="354"/>
      <c r="AE386" s="354"/>
      <c r="AF386" s="354"/>
      <c r="AG386" s="354"/>
      <c r="AH386" s="354"/>
      <c r="AI386" s="354"/>
      <c r="AJ386" s="354"/>
      <c r="AK386" s="354"/>
      <c r="AL386" s="354"/>
      <c r="AM386" s="354"/>
      <c r="AN386" s="354"/>
    </row>
    <row r="387" spans="2:40">
      <c r="B387" s="369" t="s">
        <v>4468</v>
      </c>
      <c r="C387" s="375"/>
      <c r="D387" s="2649"/>
      <c r="E387" s="358"/>
      <c r="F387" s="358"/>
      <c r="G387" s="358"/>
      <c r="H387" s="378"/>
      <c r="I387" s="378"/>
      <c r="J387" s="378"/>
      <c r="K387" s="378"/>
      <c r="L387" s="378"/>
      <c r="M387" s="378"/>
      <c r="N387" s="378"/>
      <c r="O387" s="378"/>
      <c r="P387" s="378"/>
      <c r="Q387" s="378"/>
      <c r="R387" s="378"/>
      <c r="S387" s="378"/>
      <c r="T387" s="378"/>
      <c r="U387" s="378"/>
      <c r="V387" s="354"/>
      <c r="W387" s="354"/>
      <c r="X387" s="354"/>
      <c r="Y387" s="354"/>
      <c r="Z387" s="354"/>
      <c r="AA387" s="354"/>
      <c r="AB387" s="354"/>
      <c r="AC387" s="354"/>
      <c r="AD387" s="354"/>
      <c r="AE387" s="354"/>
      <c r="AF387" s="354"/>
      <c r="AG387" s="354"/>
      <c r="AH387" s="354"/>
      <c r="AI387" s="354"/>
      <c r="AJ387" s="354"/>
      <c r="AK387" s="354"/>
      <c r="AL387" s="354"/>
      <c r="AM387" s="354"/>
      <c r="AN387" s="354"/>
    </row>
    <row r="388" spans="2:40">
      <c r="B388" s="369" t="s">
        <v>327</v>
      </c>
      <c r="C388" s="375"/>
      <c r="D388" s="375"/>
      <c r="E388" s="354"/>
      <c r="F388" s="372"/>
      <c r="G388" s="372"/>
      <c r="H388" s="378"/>
      <c r="I388" s="378"/>
      <c r="J388" s="378"/>
      <c r="K388" s="378"/>
      <c r="L388" s="378"/>
      <c r="M388" s="378"/>
      <c r="N388" s="378"/>
      <c r="O388" s="378"/>
      <c r="P388" s="378"/>
      <c r="Q388" s="378"/>
      <c r="R388" s="378"/>
      <c r="S388" s="378"/>
      <c r="T388" s="378"/>
      <c r="U388" s="378"/>
      <c r="V388" s="354"/>
      <c r="W388" s="354"/>
      <c r="X388" s="354"/>
      <c r="Y388" s="354"/>
      <c r="Z388" s="354"/>
      <c r="AA388" s="354"/>
      <c r="AB388" s="354"/>
      <c r="AC388" s="354"/>
      <c r="AD388" s="354"/>
      <c r="AE388" s="354"/>
      <c r="AF388" s="354"/>
      <c r="AG388" s="354"/>
      <c r="AH388" s="354"/>
      <c r="AI388" s="354"/>
      <c r="AJ388" s="354"/>
      <c r="AK388" s="354"/>
      <c r="AL388" s="354"/>
      <c r="AM388" s="354"/>
      <c r="AN388" s="354"/>
    </row>
    <row r="389" spans="2:40">
      <c r="C389" s="354"/>
      <c r="D389" s="354"/>
      <c r="E389" s="354"/>
      <c r="F389" s="354"/>
      <c r="G389" s="354"/>
      <c r="H389" s="378"/>
      <c r="I389" s="378"/>
      <c r="J389" s="378"/>
      <c r="K389" s="378"/>
      <c r="L389" s="378"/>
      <c r="M389" s="378"/>
      <c r="N389" s="378"/>
      <c r="O389" s="378"/>
      <c r="P389" s="378"/>
      <c r="Q389" s="378"/>
      <c r="R389" s="378"/>
      <c r="S389" s="378"/>
      <c r="T389" s="378"/>
      <c r="U389" s="378"/>
      <c r="V389" s="354"/>
      <c r="W389" s="354"/>
      <c r="X389" s="354"/>
      <c r="Y389" s="354"/>
      <c r="Z389" s="354"/>
      <c r="AA389" s="354"/>
      <c r="AB389" s="354"/>
      <c r="AC389" s="354"/>
      <c r="AD389" s="354"/>
      <c r="AE389" s="354"/>
      <c r="AF389" s="354"/>
      <c r="AG389" s="354"/>
      <c r="AH389" s="354"/>
      <c r="AI389" s="354"/>
      <c r="AJ389" s="354"/>
      <c r="AK389" s="354"/>
      <c r="AL389" s="354"/>
      <c r="AM389" s="354"/>
      <c r="AN389" s="354"/>
    </row>
    <row r="390" spans="2:40">
      <c r="B390" s="353" t="s">
        <v>8696</v>
      </c>
      <c r="C390" s="354"/>
      <c r="D390" s="354"/>
      <c r="E390" s="378"/>
      <c r="F390" s="378"/>
      <c r="G390" s="378"/>
      <c r="H390" s="378"/>
      <c r="I390" s="378"/>
      <c r="J390" s="378"/>
      <c r="K390" s="378"/>
      <c r="L390" s="378"/>
      <c r="M390" s="378"/>
      <c r="N390" s="378"/>
      <c r="O390" s="378"/>
      <c r="P390" s="378"/>
      <c r="Q390" s="378"/>
      <c r="R390" s="378"/>
      <c r="S390" s="378"/>
      <c r="T390" s="378"/>
      <c r="U390" s="378"/>
      <c r="V390" s="354"/>
      <c r="W390" s="354"/>
      <c r="X390" s="354"/>
      <c r="Y390" s="354"/>
      <c r="Z390" s="354"/>
      <c r="AA390" s="354"/>
      <c r="AB390" s="354"/>
      <c r="AC390" s="354"/>
      <c r="AD390" s="354"/>
      <c r="AE390" s="354"/>
      <c r="AF390" s="354"/>
      <c r="AG390" s="354"/>
      <c r="AH390" s="354"/>
      <c r="AI390" s="354"/>
      <c r="AJ390" s="354"/>
      <c r="AK390" s="354"/>
      <c r="AL390" s="354"/>
      <c r="AM390" s="354"/>
      <c r="AN390" s="354"/>
    </row>
    <row r="391" spans="2:40">
      <c r="B391" s="353" t="s">
        <v>8697</v>
      </c>
      <c r="C391" s="354"/>
      <c r="D391" s="354"/>
      <c r="E391" s="378"/>
      <c r="F391" s="378"/>
      <c r="G391" s="378"/>
      <c r="H391" s="378"/>
      <c r="I391" s="378"/>
      <c r="J391" s="378"/>
      <c r="K391" s="378"/>
      <c r="L391" s="378"/>
      <c r="M391" s="378"/>
      <c r="N391" s="378"/>
      <c r="O391" s="378"/>
      <c r="P391" s="378"/>
      <c r="Q391" s="378"/>
      <c r="R391" s="378"/>
      <c r="S391" s="378"/>
      <c r="T391" s="378"/>
      <c r="U391" s="378"/>
      <c r="V391" s="354"/>
      <c r="W391" s="354"/>
      <c r="X391" s="354"/>
      <c r="Y391" s="354"/>
      <c r="Z391" s="354"/>
      <c r="AA391" s="354"/>
      <c r="AB391" s="354"/>
      <c r="AC391" s="354"/>
      <c r="AD391" s="354"/>
      <c r="AE391" s="354"/>
      <c r="AF391" s="354"/>
      <c r="AG391" s="354"/>
      <c r="AH391" s="354"/>
      <c r="AI391" s="354"/>
      <c r="AJ391" s="354"/>
      <c r="AK391" s="354"/>
      <c r="AL391" s="354"/>
      <c r="AM391" s="354"/>
      <c r="AN391" s="354"/>
    </row>
    <row r="392" spans="2:40">
      <c r="C392" s="354"/>
      <c r="D392" s="354"/>
      <c r="E392" s="354"/>
      <c r="F392" s="354"/>
      <c r="G392" s="354"/>
      <c r="H392" s="378"/>
      <c r="I392" s="378"/>
      <c r="J392" s="378"/>
      <c r="K392" s="378"/>
      <c r="L392" s="378"/>
      <c r="M392" s="378"/>
      <c r="N392" s="378"/>
      <c r="O392" s="378"/>
      <c r="P392" s="378"/>
      <c r="Q392" s="378"/>
      <c r="R392" s="378"/>
      <c r="S392" s="378"/>
      <c r="T392" s="378"/>
      <c r="U392" s="378"/>
      <c r="V392" s="354"/>
      <c r="W392" s="354"/>
      <c r="X392" s="354"/>
      <c r="Y392" s="354"/>
      <c r="Z392" s="354"/>
      <c r="AA392" s="354"/>
      <c r="AB392" s="354"/>
      <c r="AC392" s="354"/>
      <c r="AD392" s="354"/>
      <c r="AE392" s="354"/>
      <c r="AF392" s="354"/>
      <c r="AG392" s="354"/>
      <c r="AH392" s="354"/>
      <c r="AI392" s="354"/>
      <c r="AJ392" s="354"/>
      <c r="AK392" s="354"/>
      <c r="AL392" s="354"/>
      <c r="AM392" s="354"/>
      <c r="AN392" s="354"/>
    </row>
    <row r="393" spans="2:40">
      <c r="B393" s="353" t="s">
        <v>8698</v>
      </c>
      <c r="C393" s="354"/>
      <c r="D393" s="354"/>
      <c r="E393" s="378"/>
      <c r="F393" s="378"/>
      <c r="G393" s="378"/>
      <c r="H393" s="378"/>
      <c r="I393" s="378"/>
      <c r="J393" s="378"/>
      <c r="K393" s="378"/>
      <c r="L393" s="378"/>
      <c r="M393" s="378"/>
      <c r="N393" s="378"/>
      <c r="O393" s="378"/>
      <c r="P393" s="378"/>
      <c r="Q393" s="378"/>
      <c r="R393" s="378"/>
      <c r="S393" s="378"/>
      <c r="T393" s="378"/>
      <c r="U393" s="378"/>
      <c r="V393" s="354"/>
      <c r="W393" s="354"/>
      <c r="X393" s="354"/>
      <c r="Y393" s="354"/>
      <c r="Z393" s="354"/>
      <c r="AA393" s="354"/>
      <c r="AB393" s="354"/>
      <c r="AC393" s="354"/>
      <c r="AD393" s="354"/>
      <c r="AE393" s="354"/>
      <c r="AF393" s="354"/>
      <c r="AG393" s="354"/>
      <c r="AH393" s="354"/>
      <c r="AI393" s="354"/>
      <c r="AJ393" s="354"/>
      <c r="AK393" s="354"/>
      <c r="AL393" s="354"/>
      <c r="AM393" s="354"/>
      <c r="AN393" s="354"/>
    </row>
    <row r="394" spans="2:40">
      <c r="B394" s="353" t="s">
        <v>8699</v>
      </c>
      <c r="C394" s="354"/>
      <c r="D394" s="354"/>
      <c r="E394" s="378"/>
      <c r="F394" s="378"/>
      <c r="G394" s="378"/>
      <c r="H394" s="378"/>
      <c r="I394" s="378"/>
      <c r="J394" s="378"/>
      <c r="K394" s="378"/>
      <c r="L394" s="378"/>
      <c r="M394" s="378"/>
      <c r="N394" s="378"/>
      <c r="O394" s="378"/>
      <c r="P394" s="378"/>
      <c r="Q394" s="378"/>
      <c r="R394" s="378"/>
      <c r="S394" s="378"/>
      <c r="T394" s="378"/>
      <c r="U394" s="378"/>
      <c r="V394" s="354"/>
      <c r="W394" s="354"/>
      <c r="X394" s="354"/>
      <c r="Y394" s="354"/>
      <c r="Z394" s="354"/>
      <c r="AA394" s="354"/>
      <c r="AB394" s="354"/>
      <c r="AC394" s="354"/>
      <c r="AD394" s="354"/>
      <c r="AE394" s="354"/>
      <c r="AF394" s="354"/>
      <c r="AG394" s="354"/>
      <c r="AH394" s="354"/>
      <c r="AI394" s="354"/>
      <c r="AJ394" s="354"/>
      <c r="AK394" s="354"/>
      <c r="AL394" s="354"/>
      <c r="AM394" s="354"/>
      <c r="AN394" s="354"/>
    </row>
    <row r="395" spans="2:40">
      <c r="B395" s="353" t="s">
        <v>8700</v>
      </c>
      <c r="C395" s="354"/>
      <c r="D395" s="354"/>
      <c r="E395" s="378"/>
      <c r="F395" s="378"/>
      <c r="G395" s="378"/>
      <c r="H395" s="378"/>
      <c r="I395" s="378"/>
      <c r="J395" s="378"/>
      <c r="K395" s="378"/>
      <c r="L395" s="378"/>
      <c r="M395" s="378"/>
      <c r="N395" s="378"/>
      <c r="O395" s="378"/>
      <c r="P395" s="378"/>
      <c r="Q395" s="378"/>
      <c r="R395" s="378"/>
      <c r="S395" s="378"/>
      <c r="T395" s="378"/>
      <c r="U395" s="378"/>
      <c r="V395" s="354"/>
      <c r="W395" s="354"/>
      <c r="X395" s="354"/>
      <c r="Y395" s="354"/>
      <c r="Z395" s="354"/>
      <c r="AA395" s="354"/>
      <c r="AB395" s="354"/>
      <c r="AC395" s="354"/>
      <c r="AD395" s="354"/>
      <c r="AE395" s="354"/>
      <c r="AF395" s="354"/>
      <c r="AG395" s="354"/>
      <c r="AH395" s="354"/>
      <c r="AI395" s="354"/>
      <c r="AJ395" s="354"/>
      <c r="AK395" s="354"/>
      <c r="AL395" s="354"/>
      <c r="AM395" s="354"/>
      <c r="AN395" s="354"/>
    </row>
    <row r="396" spans="2:40">
      <c r="C396" s="354"/>
      <c r="D396" s="354"/>
      <c r="E396" s="354"/>
      <c r="F396" s="354"/>
      <c r="G396" s="354"/>
      <c r="H396" s="354"/>
      <c r="I396" s="354"/>
      <c r="J396" s="354"/>
      <c r="K396" s="354"/>
      <c r="L396" s="354"/>
      <c r="M396" s="354"/>
      <c r="N396" s="354"/>
      <c r="O396" s="354"/>
      <c r="P396" s="354"/>
      <c r="Q396" s="354"/>
      <c r="R396" s="354"/>
      <c r="S396" s="354"/>
      <c r="T396" s="354"/>
      <c r="U396" s="354"/>
      <c r="V396" s="354"/>
      <c r="W396" s="354"/>
      <c r="X396" s="354"/>
      <c r="Y396" s="354"/>
      <c r="Z396" s="354"/>
      <c r="AA396" s="354"/>
      <c r="AB396" s="354"/>
      <c r="AC396" s="354"/>
      <c r="AD396" s="354"/>
      <c r="AE396" s="354"/>
      <c r="AF396" s="354"/>
      <c r="AG396" s="354"/>
      <c r="AH396" s="354"/>
      <c r="AI396" s="354"/>
      <c r="AJ396" s="354"/>
      <c r="AK396" s="354"/>
      <c r="AL396" s="354"/>
      <c r="AM396" s="354"/>
      <c r="AN396" s="354"/>
    </row>
    <row r="397" spans="2:40">
      <c r="C397" s="354"/>
      <c r="D397" s="354"/>
      <c r="E397" s="354"/>
      <c r="F397" s="354"/>
      <c r="G397" s="354"/>
      <c r="H397" s="354"/>
      <c r="I397" s="354"/>
      <c r="J397" s="354"/>
      <c r="K397" s="354"/>
      <c r="L397" s="354"/>
      <c r="M397" s="354"/>
      <c r="N397" s="354"/>
      <c r="O397" s="354"/>
      <c r="P397" s="354"/>
      <c r="Q397" s="354"/>
      <c r="R397" s="354"/>
      <c r="S397" s="354"/>
      <c r="T397" s="354"/>
      <c r="U397" s="354"/>
      <c r="V397" s="354"/>
      <c r="W397" s="354"/>
      <c r="X397" s="354"/>
      <c r="Y397" s="354"/>
      <c r="Z397" s="354"/>
      <c r="AA397" s="354"/>
      <c r="AB397" s="354"/>
      <c r="AC397" s="354"/>
      <c r="AD397" s="354"/>
      <c r="AE397" s="354"/>
      <c r="AF397" s="354"/>
      <c r="AG397" s="354"/>
      <c r="AH397" s="354"/>
      <c r="AI397" s="354"/>
      <c r="AJ397" s="354"/>
      <c r="AK397" s="354"/>
      <c r="AL397" s="354"/>
      <c r="AM397" s="354"/>
      <c r="AN397" s="354"/>
    </row>
    <row r="398" spans="2:40">
      <c r="C398" s="354"/>
      <c r="D398" s="354"/>
      <c r="E398" s="354"/>
      <c r="F398" s="354"/>
      <c r="G398" s="354"/>
      <c r="H398" s="354"/>
      <c r="I398" s="354"/>
      <c r="J398" s="354"/>
      <c r="K398" s="354"/>
      <c r="L398" s="354"/>
      <c r="M398" s="354"/>
      <c r="N398" s="354"/>
      <c r="O398" s="354"/>
      <c r="P398" s="354"/>
      <c r="Q398" s="354"/>
      <c r="R398" s="354"/>
      <c r="S398" s="354"/>
      <c r="T398" s="354"/>
      <c r="U398" s="354"/>
      <c r="V398" s="354"/>
      <c r="W398" s="354"/>
      <c r="X398" s="354"/>
      <c r="Y398" s="354"/>
      <c r="Z398" s="354"/>
      <c r="AA398" s="354"/>
      <c r="AB398" s="354"/>
      <c r="AC398" s="354"/>
      <c r="AD398" s="354"/>
      <c r="AE398" s="354"/>
      <c r="AF398" s="354"/>
      <c r="AG398" s="354"/>
      <c r="AH398" s="354"/>
      <c r="AI398" s="354"/>
      <c r="AJ398" s="354"/>
      <c r="AK398" s="354"/>
      <c r="AL398" s="354"/>
      <c r="AM398" s="354"/>
      <c r="AN398" s="354"/>
    </row>
    <row r="399" spans="2:40">
      <c r="C399" s="354"/>
      <c r="D399" s="354"/>
      <c r="E399" s="354"/>
      <c r="F399" s="354"/>
      <c r="G399" s="354"/>
      <c r="H399" s="354"/>
      <c r="I399" s="354"/>
      <c r="J399" s="354"/>
      <c r="K399" s="354"/>
      <c r="L399" s="354"/>
      <c r="M399" s="354"/>
      <c r="N399" s="354"/>
      <c r="O399" s="354"/>
      <c r="P399" s="354"/>
      <c r="Q399" s="354"/>
      <c r="R399" s="354"/>
      <c r="S399" s="354"/>
      <c r="T399" s="354"/>
      <c r="U399" s="354"/>
      <c r="V399" s="354"/>
      <c r="W399" s="354"/>
      <c r="X399" s="354"/>
      <c r="Y399" s="354"/>
      <c r="Z399" s="354"/>
      <c r="AA399" s="354"/>
      <c r="AB399" s="354"/>
      <c r="AC399" s="354"/>
      <c r="AD399" s="354"/>
      <c r="AE399" s="354"/>
      <c r="AF399" s="354"/>
      <c r="AG399" s="354"/>
      <c r="AH399" s="354"/>
      <c r="AI399" s="354"/>
      <c r="AJ399" s="354"/>
      <c r="AK399" s="354"/>
      <c r="AL399" s="354"/>
      <c r="AM399" s="354"/>
      <c r="AN399" s="354"/>
    </row>
    <row r="400" spans="2:40">
      <c r="C400" s="354"/>
      <c r="D400" s="354"/>
      <c r="E400" s="354"/>
      <c r="F400" s="354"/>
      <c r="G400" s="354"/>
      <c r="H400" s="354"/>
      <c r="I400" s="354"/>
      <c r="J400" s="354"/>
      <c r="K400" s="354"/>
      <c r="L400" s="354"/>
      <c r="M400" s="354"/>
      <c r="N400" s="354"/>
      <c r="O400" s="354"/>
      <c r="P400" s="354"/>
      <c r="Q400" s="354"/>
      <c r="R400" s="354"/>
      <c r="S400" s="354"/>
      <c r="T400" s="354"/>
      <c r="U400" s="354"/>
      <c r="V400" s="354"/>
      <c r="W400" s="354"/>
      <c r="X400" s="354"/>
      <c r="Y400" s="354"/>
      <c r="Z400" s="354"/>
      <c r="AA400" s="354"/>
      <c r="AB400" s="354"/>
      <c r="AC400" s="354"/>
      <c r="AD400" s="354"/>
      <c r="AE400" s="354"/>
      <c r="AF400" s="354"/>
      <c r="AG400" s="354"/>
      <c r="AH400" s="354"/>
      <c r="AI400" s="354"/>
      <c r="AJ400" s="354"/>
      <c r="AK400" s="354"/>
      <c r="AL400" s="354"/>
      <c r="AM400" s="354"/>
      <c r="AN400" s="354"/>
    </row>
    <row r="401" spans="3:40">
      <c r="C401" s="354"/>
      <c r="D401" s="354"/>
      <c r="E401" s="354"/>
      <c r="F401" s="354"/>
      <c r="G401" s="354"/>
      <c r="H401" s="354"/>
      <c r="I401" s="354"/>
      <c r="J401" s="354"/>
      <c r="K401" s="354"/>
      <c r="L401" s="354"/>
      <c r="M401" s="354"/>
      <c r="N401" s="354"/>
      <c r="O401" s="354"/>
      <c r="P401" s="354"/>
      <c r="Q401" s="354"/>
      <c r="R401" s="354"/>
      <c r="S401" s="354"/>
      <c r="T401" s="354"/>
      <c r="U401" s="354"/>
      <c r="V401" s="354"/>
      <c r="W401" s="354"/>
      <c r="X401" s="354"/>
      <c r="Y401" s="354"/>
      <c r="Z401" s="354"/>
      <c r="AA401" s="354"/>
      <c r="AB401" s="354"/>
      <c r="AC401" s="354"/>
      <c r="AD401" s="354"/>
      <c r="AE401" s="354"/>
      <c r="AF401" s="354"/>
      <c r="AG401" s="354"/>
      <c r="AH401" s="354"/>
      <c r="AI401" s="354"/>
      <c r="AJ401" s="354"/>
      <c r="AK401" s="354"/>
      <c r="AL401" s="354"/>
      <c r="AM401" s="354"/>
      <c r="AN401" s="354"/>
    </row>
    <row r="402" spans="3:40">
      <c r="C402" s="354"/>
      <c r="D402" s="354"/>
      <c r="E402" s="354"/>
      <c r="F402" s="354"/>
      <c r="G402" s="354"/>
      <c r="H402" s="354"/>
      <c r="I402" s="354"/>
      <c r="J402" s="354"/>
      <c r="K402" s="354"/>
      <c r="L402" s="354"/>
      <c r="M402" s="354"/>
      <c r="N402" s="354"/>
      <c r="O402" s="354"/>
      <c r="P402" s="354"/>
      <c r="Q402" s="354"/>
      <c r="R402" s="354"/>
      <c r="S402" s="354"/>
      <c r="T402" s="354"/>
      <c r="U402" s="354"/>
      <c r="V402" s="354"/>
      <c r="W402" s="354"/>
      <c r="X402" s="354"/>
      <c r="Y402" s="354"/>
      <c r="Z402" s="354"/>
      <c r="AA402" s="354"/>
      <c r="AB402" s="354"/>
      <c r="AC402" s="354"/>
      <c r="AD402" s="354"/>
      <c r="AE402" s="354"/>
      <c r="AF402" s="354"/>
      <c r="AG402" s="354"/>
      <c r="AH402" s="354"/>
      <c r="AI402" s="354"/>
      <c r="AJ402" s="354"/>
      <c r="AK402" s="354"/>
      <c r="AL402" s="354"/>
      <c r="AM402" s="354"/>
      <c r="AN402" s="354"/>
    </row>
    <row r="403" spans="3:40">
      <c r="C403" s="354"/>
      <c r="D403" s="354"/>
      <c r="E403" s="354"/>
      <c r="F403" s="354"/>
      <c r="G403" s="354"/>
      <c r="H403" s="354"/>
      <c r="I403" s="354"/>
      <c r="J403" s="354"/>
      <c r="K403" s="354"/>
      <c r="L403" s="354"/>
      <c r="M403" s="354"/>
      <c r="N403" s="354"/>
      <c r="O403" s="354"/>
      <c r="P403" s="354"/>
      <c r="Q403" s="354"/>
      <c r="R403" s="354"/>
      <c r="S403" s="354"/>
      <c r="T403" s="354"/>
      <c r="U403" s="354"/>
      <c r="V403" s="354"/>
      <c r="W403" s="354"/>
      <c r="X403" s="354"/>
      <c r="Y403" s="354"/>
      <c r="Z403" s="354"/>
      <c r="AA403" s="354"/>
      <c r="AB403" s="354"/>
      <c r="AC403" s="354"/>
      <c r="AD403" s="354"/>
      <c r="AE403" s="354"/>
      <c r="AF403" s="354"/>
      <c r="AG403" s="354"/>
      <c r="AH403" s="354"/>
      <c r="AI403" s="354"/>
      <c r="AJ403" s="354"/>
      <c r="AK403" s="354"/>
      <c r="AL403" s="354"/>
      <c r="AM403" s="354"/>
      <c r="AN403" s="354"/>
    </row>
    <row r="404" spans="3:40">
      <c r="C404" s="354"/>
      <c r="D404" s="354"/>
      <c r="E404" s="354"/>
      <c r="F404" s="354"/>
      <c r="G404" s="354"/>
      <c r="H404" s="354"/>
      <c r="I404" s="354"/>
      <c r="J404" s="354"/>
      <c r="K404" s="354"/>
      <c r="L404" s="354"/>
      <c r="M404" s="354"/>
      <c r="N404" s="354"/>
      <c r="O404" s="354"/>
      <c r="P404" s="354"/>
      <c r="Q404" s="354"/>
      <c r="R404" s="354"/>
      <c r="S404" s="354"/>
      <c r="T404" s="354"/>
      <c r="U404" s="354"/>
      <c r="V404" s="354"/>
      <c r="W404" s="354"/>
      <c r="X404" s="354"/>
      <c r="Y404" s="354"/>
      <c r="Z404" s="354"/>
      <c r="AA404" s="354"/>
      <c r="AB404" s="354"/>
      <c r="AC404" s="354"/>
      <c r="AD404" s="354"/>
      <c r="AE404" s="354"/>
      <c r="AF404" s="354"/>
      <c r="AG404" s="354"/>
      <c r="AH404" s="354"/>
      <c r="AI404" s="354"/>
      <c r="AJ404" s="354"/>
      <c r="AK404" s="354"/>
      <c r="AL404" s="354"/>
      <c r="AM404" s="354"/>
      <c r="AN404" s="354"/>
    </row>
    <row r="405" spans="3:40">
      <c r="C405" s="354"/>
      <c r="D405" s="354"/>
      <c r="E405" s="354"/>
      <c r="F405" s="354"/>
      <c r="G405" s="354"/>
      <c r="H405" s="354"/>
      <c r="I405" s="354"/>
      <c r="J405" s="354"/>
      <c r="K405" s="354"/>
      <c r="L405" s="354"/>
      <c r="M405" s="354"/>
      <c r="N405" s="354"/>
      <c r="O405" s="354"/>
      <c r="P405" s="354"/>
      <c r="Q405" s="354"/>
      <c r="R405" s="354"/>
      <c r="S405" s="354"/>
      <c r="T405" s="354"/>
      <c r="U405" s="354"/>
      <c r="V405" s="354"/>
      <c r="W405" s="354"/>
      <c r="X405" s="354"/>
      <c r="Y405" s="354"/>
      <c r="Z405" s="354"/>
      <c r="AA405" s="354"/>
      <c r="AB405" s="354"/>
      <c r="AC405" s="354"/>
      <c r="AD405" s="354"/>
      <c r="AE405" s="354"/>
      <c r="AF405" s="354"/>
      <c r="AG405" s="354"/>
      <c r="AH405" s="354"/>
      <c r="AI405" s="354"/>
      <c r="AJ405" s="354"/>
      <c r="AK405" s="354"/>
      <c r="AL405" s="354"/>
      <c r="AM405" s="354"/>
      <c r="AN405" s="354"/>
    </row>
    <row r="406" spans="3:40">
      <c r="C406" s="354"/>
      <c r="D406" s="354"/>
      <c r="E406" s="354"/>
      <c r="F406" s="354"/>
      <c r="G406" s="354"/>
      <c r="H406" s="354"/>
      <c r="I406" s="354"/>
      <c r="J406" s="354"/>
      <c r="K406" s="354"/>
      <c r="L406" s="354"/>
      <c r="M406" s="354"/>
      <c r="N406" s="354"/>
      <c r="O406" s="354"/>
      <c r="P406" s="354"/>
      <c r="Q406" s="354"/>
      <c r="R406" s="354"/>
      <c r="S406" s="354"/>
      <c r="T406" s="354"/>
      <c r="U406" s="354"/>
      <c r="V406" s="354"/>
      <c r="W406" s="354"/>
      <c r="X406" s="354"/>
      <c r="Y406" s="354"/>
      <c r="Z406" s="354"/>
      <c r="AA406" s="354"/>
      <c r="AB406" s="354"/>
      <c r="AC406" s="354"/>
      <c r="AD406" s="354"/>
      <c r="AE406" s="354"/>
      <c r="AF406" s="354"/>
      <c r="AG406" s="354"/>
      <c r="AH406" s="354"/>
      <c r="AI406" s="354"/>
      <c r="AJ406" s="354"/>
      <c r="AK406" s="354"/>
      <c r="AL406" s="354"/>
      <c r="AM406" s="354"/>
      <c r="AN406" s="354"/>
    </row>
    <row r="407" spans="3:40">
      <c r="C407" s="354"/>
      <c r="D407" s="354"/>
      <c r="E407" s="354"/>
      <c r="F407" s="354"/>
      <c r="G407" s="354"/>
      <c r="H407" s="354"/>
      <c r="I407" s="354"/>
      <c r="J407" s="354"/>
      <c r="K407" s="354"/>
      <c r="L407" s="354"/>
      <c r="M407" s="354"/>
      <c r="N407" s="354"/>
      <c r="O407" s="354"/>
      <c r="P407" s="354"/>
      <c r="Q407" s="354"/>
      <c r="R407" s="354"/>
      <c r="S407" s="354"/>
      <c r="T407" s="354"/>
      <c r="U407" s="354"/>
      <c r="V407" s="354"/>
      <c r="W407" s="354"/>
      <c r="X407" s="354"/>
      <c r="Y407" s="354"/>
      <c r="Z407" s="354"/>
      <c r="AA407" s="354"/>
      <c r="AB407" s="354"/>
      <c r="AC407" s="354"/>
      <c r="AD407" s="354"/>
      <c r="AE407" s="354"/>
      <c r="AF407" s="354"/>
      <c r="AG407" s="354"/>
      <c r="AH407" s="354"/>
      <c r="AI407" s="354"/>
      <c r="AJ407" s="354"/>
      <c r="AK407" s="354"/>
      <c r="AL407" s="354"/>
      <c r="AM407" s="354"/>
      <c r="AN407" s="354"/>
    </row>
    <row r="408" spans="3:40">
      <c r="C408" s="354"/>
      <c r="D408" s="354"/>
      <c r="E408" s="354"/>
      <c r="F408" s="354"/>
      <c r="G408" s="354"/>
      <c r="H408" s="354"/>
      <c r="I408" s="354"/>
      <c r="J408" s="354"/>
      <c r="K408" s="354"/>
      <c r="L408" s="354"/>
      <c r="M408" s="354"/>
      <c r="N408" s="354"/>
      <c r="O408" s="354"/>
      <c r="P408" s="354"/>
      <c r="Q408" s="354"/>
      <c r="R408" s="354"/>
      <c r="S408" s="354"/>
      <c r="T408" s="354"/>
      <c r="U408" s="354"/>
      <c r="V408" s="354"/>
      <c r="W408" s="354"/>
      <c r="X408" s="354"/>
      <c r="Y408" s="354"/>
      <c r="Z408" s="354"/>
      <c r="AA408" s="354"/>
      <c r="AB408" s="354"/>
      <c r="AC408" s="354"/>
      <c r="AD408" s="354"/>
      <c r="AE408" s="354"/>
      <c r="AF408" s="354"/>
      <c r="AG408" s="354"/>
      <c r="AH408" s="354"/>
      <c r="AI408" s="354"/>
      <c r="AJ408" s="354"/>
      <c r="AK408" s="354"/>
      <c r="AL408" s="354"/>
      <c r="AM408" s="354"/>
      <c r="AN408" s="354"/>
    </row>
    <row r="409" spans="3:40">
      <c r="C409" s="354"/>
      <c r="D409" s="354"/>
      <c r="E409" s="354"/>
      <c r="F409" s="354"/>
      <c r="G409" s="354"/>
      <c r="H409" s="354"/>
      <c r="I409" s="354"/>
      <c r="J409" s="354"/>
      <c r="K409" s="354"/>
      <c r="L409" s="354"/>
      <c r="M409" s="354"/>
      <c r="N409" s="354"/>
      <c r="O409" s="354"/>
      <c r="P409" s="354"/>
      <c r="Q409" s="354"/>
      <c r="R409" s="354"/>
      <c r="S409" s="354"/>
      <c r="T409" s="354"/>
      <c r="U409" s="354"/>
      <c r="V409" s="354"/>
      <c r="W409" s="354"/>
      <c r="X409" s="354"/>
      <c r="Y409" s="354"/>
      <c r="Z409" s="354"/>
      <c r="AA409" s="354"/>
      <c r="AB409" s="354"/>
      <c r="AC409" s="354"/>
      <c r="AD409" s="354"/>
      <c r="AE409" s="354"/>
      <c r="AF409" s="354"/>
      <c r="AG409" s="354"/>
      <c r="AH409" s="354"/>
      <c r="AI409" s="354"/>
      <c r="AJ409" s="354"/>
      <c r="AK409" s="354"/>
      <c r="AL409" s="354"/>
      <c r="AM409" s="354"/>
      <c r="AN409" s="354"/>
    </row>
    <row r="410" spans="3:40">
      <c r="C410" s="354"/>
      <c r="D410" s="354"/>
      <c r="E410" s="354"/>
      <c r="F410" s="354"/>
      <c r="G410" s="354"/>
      <c r="H410" s="354"/>
      <c r="I410" s="354"/>
      <c r="J410" s="354"/>
      <c r="K410" s="354"/>
      <c r="L410" s="354"/>
      <c r="M410" s="354"/>
      <c r="N410" s="354"/>
      <c r="O410" s="354"/>
      <c r="P410" s="354"/>
      <c r="Q410" s="354"/>
      <c r="R410" s="354"/>
      <c r="S410" s="354"/>
      <c r="T410" s="354"/>
      <c r="U410" s="354"/>
      <c r="V410" s="354"/>
      <c r="W410" s="354"/>
      <c r="X410" s="354"/>
      <c r="Y410" s="354"/>
      <c r="Z410" s="354"/>
      <c r="AA410" s="354"/>
      <c r="AB410" s="354"/>
      <c r="AC410" s="354"/>
      <c r="AD410" s="354"/>
      <c r="AE410" s="354"/>
      <c r="AF410" s="354"/>
      <c r="AG410" s="354"/>
      <c r="AH410" s="354"/>
      <c r="AI410" s="354"/>
      <c r="AJ410" s="354"/>
      <c r="AK410" s="354"/>
      <c r="AL410" s="354"/>
      <c r="AM410" s="354"/>
      <c r="AN410" s="354"/>
    </row>
  </sheetData>
  <phoneticPr fontId="5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5">
    <pageSetUpPr fitToPage="1"/>
  </sheetPr>
  <dimension ref="A1:AR355"/>
  <sheetViews>
    <sheetView view="pageBreakPreview" zoomScale="72" zoomScaleNormal="72" workbookViewId="0">
      <pane xSplit="11" ySplit="2" topLeftCell="N3" activePane="bottomRight" state="frozen"/>
      <selection pane="topRight" activeCell="U57" sqref="U57"/>
      <selection pane="bottomLeft" activeCell="U57" sqref="U57"/>
      <selection pane="bottomRight" activeCell="X3" sqref="X3"/>
    </sheetView>
  </sheetViews>
  <sheetFormatPr defaultColWidth="9.28515625" defaultRowHeight="15"/>
  <cols>
    <col min="1" max="1" width="1.7109375" style="1" customWidth="1"/>
    <col min="2" max="2" width="48" style="1" customWidth="1"/>
    <col min="3" max="7" width="12.28515625" style="1" hidden="1" customWidth="1"/>
    <col min="8" max="8" width="14.42578125" style="1" hidden="1" customWidth="1"/>
    <col min="9" max="9" width="14" style="1" hidden="1" customWidth="1"/>
    <col min="10" max="11" width="14.42578125" style="1" hidden="1" customWidth="1"/>
    <col min="12" max="17" width="16.28515625" style="1" bestFit="1" customWidth="1"/>
    <col min="18" max="18" width="15.7109375" style="1" bestFit="1" customWidth="1"/>
    <col min="19" max="19" width="16.28515625" style="1" bestFit="1" customWidth="1"/>
    <col min="20" max="20" width="16" style="1" customWidth="1"/>
    <col min="21" max="24" width="16.28515625" style="1" bestFit="1" customWidth="1"/>
    <col min="25" max="25" width="16" style="1" customWidth="1"/>
    <col min="26" max="26" width="15.7109375" style="1" bestFit="1" customWidth="1"/>
    <col min="27" max="27" width="9.28515625" style="1"/>
    <col min="28" max="33" width="9.42578125" style="1" customWidth="1"/>
    <col min="34" max="16384" width="9.28515625" style="1"/>
  </cols>
  <sheetData>
    <row r="1" spans="1:44" ht="15.75">
      <c r="A1" s="1099"/>
      <c r="B1" s="1099"/>
      <c r="C1" s="1099"/>
      <c r="D1" s="1099"/>
      <c r="E1" s="1099"/>
      <c r="F1" s="1099"/>
      <c r="G1" s="1099"/>
      <c r="H1" s="1099"/>
      <c r="I1" s="1099"/>
      <c r="J1" s="1099"/>
      <c r="K1" s="1099"/>
      <c r="L1" s="1099"/>
      <c r="M1" s="1099"/>
      <c r="N1" s="1099"/>
      <c r="O1" s="1099"/>
      <c r="P1" s="1099"/>
      <c r="Q1" s="1099"/>
      <c r="R1" s="1099"/>
      <c r="S1" s="1099"/>
      <c r="T1" s="1099"/>
      <c r="U1" s="1513"/>
      <c r="V1" s="1099"/>
      <c r="W1" s="1099"/>
      <c r="X1" s="1099"/>
      <c r="Y1" s="1099"/>
      <c r="Z1" s="1099"/>
      <c r="AA1" s="1112">
        <f ca="1">'SOP, multiples'!J27</f>
        <v>24.325242492190259</v>
      </c>
      <c r="AB1" s="1099"/>
      <c r="AC1" s="1099"/>
      <c r="AD1" s="1099"/>
      <c r="AE1" s="1099"/>
      <c r="AF1" s="1099"/>
      <c r="AG1" s="1099"/>
      <c r="AH1" s="1099"/>
      <c r="AI1" s="1099"/>
      <c r="AJ1" s="1099"/>
      <c r="AK1" s="1099"/>
      <c r="AL1" s="1099"/>
      <c r="AM1" s="1099"/>
      <c r="AN1" s="1099"/>
      <c r="AO1" s="1099"/>
      <c r="AP1" s="1099"/>
      <c r="AQ1" s="1099"/>
      <c r="AR1" s="1099"/>
    </row>
    <row r="2" spans="1:44" ht="15.75">
      <c r="A2" s="1099"/>
      <c r="B2" s="1512" t="s">
        <v>375</v>
      </c>
      <c r="C2" s="1512">
        <v>2007</v>
      </c>
      <c r="D2" s="1512">
        <f>C2+1</f>
        <v>2008</v>
      </c>
      <c r="E2" s="1512">
        <f t="shared" ref="E2:K2" si="0">D2+1</f>
        <v>2009</v>
      </c>
      <c r="F2" s="1512">
        <f t="shared" si="0"/>
        <v>2010</v>
      </c>
      <c r="G2" s="1512">
        <f t="shared" si="0"/>
        <v>2011</v>
      </c>
      <c r="H2" s="1512">
        <f t="shared" si="0"/>
        <v>2012</v>
      </c>
      <c r="I2" s="1512">
        <f t="shared" si="0"/>
        <v>2013</v>
      </c>
      <c r="J2" s="1512">
        <f t="shared" si="0"/>
        <v>2014</v>
      </c>
      <c r="K2" s="1512">
        <f t="shared" si="0"/>
        <v>2015</v>
      </c>
      <c r="L2" s="1512">
        <f t="shared" ref="L2:U2" si="1">K2+1</f>
        <v>2016</v>
      </c>
      <c r="M2" s="1512">
        <f t="shared" si="1"/>
        <v>2017</v>
      </c>
      <c r="N2" s="1512">
        <f t="shared" si="1"/>
        <v>2018</v>
      </c>
      <c r="O2" s="1512">
        <f t="shared" si="1"/>
        <v>2019</v>
      </c>
      <c r="P2" s="1512">
        <f t="shared" si="1"/>
        <v>2020</v>
      </c>
      <c r="Q2" s="1512">
        <f t="shared" si="1"/>
        <v>2021</v>
      </c>
      <c r="R2" s="1512">
        <f t="shared" si="1"/>
        <v>2022</v>
      </c>
      <c r="S2" s="1512">
        <f t="shared" si="1"/>
        <v>2023</v>
      </c>
      <c r="T2" s="1512">
        <f t="shared" si="1"/>
        <v>2024</v>
      </c>
      <c r="U2" s="1512">
        <f t="shared" si="1"/>
        <v>2025</v>
      </c>
      <c r="V2" s="1512">
        <f>U2+1</f>
        <v>2026</v>
      </c>
      <c r="W2" s="1512">
        <f>V2+1</f>
        <v>2027</v>
      </c>
      <c r="X2" s="1512">
        <f>W2+1</f>
        <v>2028</v>
      </c>
      <c r="Y2" s="1512">
        <f>X2+1</f>
        <v>2029</v>
      </c>
      <c r="Z2" s="1512">
        <f>Y2+1</f>
        <v>2030</v>
      </c>
      <c r="AA2" s="1099"/>
      <c r="AB2" s="1099"/>
      <c r="AC2" s="1099"/>
      <c r="AD2" s="1099"/>
      <c r="AE2" s="1099"/>
      <c r="AF2" s="1099"/>
      <c r="AG2" s="1099"/>
      <c r="AH2" s="1099"/>
      <c r="AI2" s="1099"/>
      <c r="AJ2" s="1099"/>
      <c r="AK2" s="1099"/>
      <c r="AL2" s="1099"/>
      <c r="AM2" s="1099"/>
      <c r="AN2" s="1099"/>
      <c r="AO2" s="1099"/>
      <c r="AP2" s="1099"/>
      <c r="AQ2" s="1099"/>
      <c r="AR2" s="1099"/>
    </row>
    <row r="3" spans="1:44" ht="15.75">
      <c r="A3" s="1099"/>
      <c r="B3" s="1105" t="s">
        <v>376</v>
      </c>
      <c r="C3" s="1516">
        <f>AMXmobile!H18</f>
        <v>311580</v>
      </c>
      <c r="D3" s="1516">
        <f>AMXmobile!I18</f>
        <v>345655</v>
      </c>
      <c r="E3" s="1516">
        <f>'Divisional breakdown'!C53</f>
        <v>561254</v>
      </c>
      <c r="F3" s="1516">
        <f>'Divisional breakdown'!D53</f>
        <v>662872</v>
      </c>
      <c r="G3" s="1516">
        <f>'Divisional breakdown'!E53</f>
        <v>731417</v>
      </c>
      <c r="H3" s="1516">
        <f>'Divisional breakdown'!F53</f>
        <v>775070</v>
      </c>
      <c r="I3" s="1516">
        <f>'Divisional breakdown'!G53</f>
        <v>786100</v>
      </c>
      <c r="J3" s="1516">
        <f>'Divisional breakdown'!H53</f>
        <v>848262</v>
      </c>
      <c r="K3" s="1516">
        <f>'Divisional breakdown'!I53</f>
        <v>894216</v>
      </c>
      <c r="L3" s="1516">
        <f>'Divisional breakdown'!J53</f>
        <v>975413</v>
      </c>
      <c r="M3" s="1516">
        <f>'Divisional breakdown'!K53</f>
        <v>1021634</v>
      </c>
      <c r="N3" s="1516">
        <f>'Divisional breakdown'!L53</f>
        <v>1038208</v>
      </c>
      <c r="O3" s="1516">
        <f>'Divisional breakdown'!M53</f>
        <v>1007348</v>
      </c>
      <c r="P3" s="1516">
        <f>'Divisional breakdown'!N53</f>
        <v>1016887</v>
      </c>
      <c r="Q3" s="1516">
        <f>'Divisional breakdown'!O53</f>
        <v>855535</v>
      </c>
      <c r="R3" s="1516">
        <f>'Divisional breakdown'!P53</f>
        <v>844501</v>
      </c>
      <c r="S3" s="1516">
        <f>'Divisional breakdown'!Q53</f>
        <v>816013</v>
      </c>
      <c r="T3" s="1516">
        <f>'Divisional breakdown'!R53</f>
        <v>869221</v>
      </c>
      <c r="U3" s="1516">
        <f>'Divisional breakdown'!S53</f>
        <v>956143.10000000009</v>
      </c>
      <c r="V3" s="1516">
        <f>'Divisional breakdown'!T53</f>
        <v>1008730.9705000001</v>
      </c>
      <c r="W3" s="1516">
        <f>'Divisional breakdown'!U53</f>
        <v>1054123.8641725001</v>
      </c>
      <c r="X3" s="1516">
        <f>'Divisional breakdown'!V53</f>
        <v>1096288.8187394002</v>
      </c>
      <c r="Y3" s="1516">
        <f>'Divisional breakdown'!W53</f>
        <v>1140140.3714889763</v>
      </c>
      <c r="Z3" s="1516">
        <f>'Divisional breakdown'!X53</f>
        <v>1185745.9863485354</v>
      </c>
      <c r="AA3" s="1099"/>
      <c r="AB3" s="1099"/>
      <c r="AC3" s="1099"/>
      <c r="AD3" s="1099"/>
      <c r="AE3" s="1099"/>
      <c r="AF3" s="1099"/>
      <c r="AG3" s="1099"/>
      <c r="AH3" s="1099"/>
      <c r="AI3" s="1099"/>
      <c r="AJ3" s="1099"/>
      <c r="AK3" s="1099"/>
      <c r="AL3" s="1099"/>
      <c r="AM3" s="1099"/>
      <c r="AN3" s="1099"/>
      <c r="AO3" s="1099"/>
      <c r="AP3" s="1099"/>
      <c r="AQ3" s="1099"/>
      <c r="AR3" s="1099"/>
    </row>
    <row r="4" spans="1:44" ht="15.75">
      <c r="A4" s="1099"/>
      <c r="B4" s="1099" t="s">
        <v>327</v>
      </c>
      <c r="C4" s="1099"/>
      <c r="D4" s="1111"/>
      <c r="E4" s="1111"/>
      <c r="F4" s="1111">
        <f t="shared" ref="F4:T4" si="2">F3/E3-1</f>
        <v>0.18105527978419755</v>
      </c>
      <c r="G4" s="1111">
        <f t="shared" si="2"/>
        <v>0.10340608744976398</v>
      </c>
      <c r="H4" s="1111">
        <f t="shared" si="2"/>
        <v>5.9682780137732649E-2</v>
      </c>
      <c r="I4" s="1111">
        <f t="shared" si="2"/>
        <v>1.4230972686338106E-2</v>
      </c>
      <c r="J4" s="1111">
        <f t="shared" si="2"/>
        <v>7.9076453377432854E-2</v>
      </c>
      <c r="K4" s="1111">
        <f t="shared" si="2"/>
        <v>5.417429992148648E-2</v>
      </c>
      <c r="L4" s="1111">
        <f t="shared" si="2"/>
        <v>9.0802445941472687E-2</v>
      </c>
      <c r="M4" s="1111">
        <f t="shared" si="2"/>
        <v>4.7386081588004281E-2</v>
      </c>
      <c r="N4" s="1111">
        <f t="shared" si="2"/>
        <v>1.6223030948461004E-2</v>
      </c>
      <c r="O4" s="1111">
        <f t="shared" si="2"/>
        <v>-2.9724294168413268E-2</v>
      </c>
      <c r="P4" s="1111">
        <f t="shared" si="2"/>
        <v>9.469418711309352E-3</v>
      </c>
      <c r="Q4" s="1111">
        <f t="shared" si="2"/>
        <v>-0.15867249753414092</v>
      </c>
      <c r="R4" s="1111">
        <f t="shared" si="2"/>
        <v>-1.2897192984506756E-2</v>
      </c>
      <c r="S4" s="1111">
        <f t="shared" si="2"/>
        <v>-3.3733530214884344E-2</v>
      </c>
      <c r="T4" s="1111">
        <f t="shared" si="2"/>
        <v>6.5204843550286551E-2</v>
      </c>
      <c r="U4" s="1111">
        <f t="shared" ref="U4" si="3">U3/T3-1</f>
        <v>0.10000000000000009</v>
      </c>
      <c r="V4" s="1111">
        <f t="shared" ref="V4" si="4">V3/U3-1</f>
        <v>5.4999999999999938E-2</v>
      </c>
      <c r="W4" s="1111">
        <f t="shared" ref="W4" si="5">W3/V3-1</f>
        <v>4.4999999999999929E-2</v>
      </c>
      <c r="X4" s="1111">
        <f t="shared" ref="X4" si="6">X3/W3-1</f>
        <v>4.0000000000000036E-2</v>
      </c>
      <c r="Y4" s="1111">
        <f t="shared" ref="Y4" si="7">Y3/X3-1</f>
        <v>4.0000000000000036E-2</v>
      </c>
      <c r="Z4" s="1111">
        <f t="shared" ref="Z4" si="8">Z3/Y3-1</f>
        <v>4.0000000000000036E-2</v>
      </c>
      <c r="AA4" s="1099"/>
      <c r="AB4" s="1099"/>
      <c r="AC4" s="1099"/>
      <c r="AD4" s="1099"/>
      <c r="AE4" s="1099"/>
      <c r="AF4" s="1099"/>
      <c r="AG4" s="1099"/>
      <c r="AH4" s="1099"/>
      <c r="AI4" s="1099"/>
      <c r="AJ4" s="1099"/>
      <c r="AK4" s="1099"/>
      <c r="AL4" s="1099"/>
      <c r="AM4" s="1099"/>
      <c r="AN4" s="1099"/>
      <c r="AO4" s="1099"/>
      <c r="AP4" s="1099"/>
      <c r="AQ4" s="1099"/>
      <c r="AR4" s="1099"/>
    </row>
    <row r="5" spans="1:44" ht="15.75">
      <c r="A5" s="1099"/>
      <c r="B5" s="1099"/>
      <c r="C5" s="1099"/>
      <c r="D5" s="1099"/>
      <c r="E5" s="1099"/>
      <c r="F5" s="1099"/>
      <c r="G5" s="1099"/>
      <c r="H5" s="1099"/>
      <c r="I5" s="1099"/>
      <c r="J5" s="1104"/>
      <c r="K5" s="1114"/>
      <c r="L5" s="1099"/>
      <c r="M5" s="1099"/>
      <c r="N5" s="1099"/>
      <c r="O5" s="1099"/>
      <c r="P5" s="1099"/>
      <c r="Q5" s="1099"/>
      <c r="R5" s="1099"/>
      <c r="S5" s="1099"/>
      <c r="T5" s="1099"/>
      <c r="U5" s="1099"/>
      <c r="V5" s="1099"/>
      <c r="W5" s="1099"/>
      <c r="X5" s="1099"/>
      <c r="Y5" s="1099"/>
      <c r="Z5" s="1099"/>
      <c r="AA5" s="1099"/>
      <c r="AB5" s="1099"/>
      <c r="AC5" s="1099"/>
      <c r="AD5" s="1099"/>
      <c r="AE5" s="1099"/>
      <c r="AF5" s="1099"/>
      <c r="AG5" s="1099"/>
      <c r="AH5" s="1099"/>
      <c r="AI5" s="1099"/>
      <c r="AJ5" s="1099"/>
      <c r="AK5" s="1099"/>
      <c r="AL5" s="1099"/>
      <c r="AM5" s="1099"/>
      <c r="AN5" s="1099"/>
      <c r="AO5" s="1099"/>
      <c r="AP5" s="1099"/>
      <c r="AQ5" s="1099"/>
      <c r="AR5" s="1099"/>
    </row>
    <row r="6" spans="1:44" ht="15.75">
      <c r="A6" s="1099"/>
      <c r="B6" s="1105" t="s">
        <v>377</v>
      </c>
      <c r="C6" s="1516">
        <f>AMXmobile!H36</f>
        <v>126772</v>
      </c>
      <c r="D6" s="1516">
        <f>AMXmobile!I36</f>
        <v>138441</v>
      </c>
      <c r="E6" s="1516">
        <f>'Divisional breakdown'!C92</f>
        <v>228716</v>
      </c>
      <c r="F6" s="1516">
        <f>'Divisional breakdown'!D92</f>
        <v>252356</v>
      </c>
      <c r="G6" s="1516">
        <f>'Divisional breakdown'!E92</f>
        <v>259812</v>
      </c>
      <c r="H6" s="1516">
        <f>'Divisional breakdown'!F92</f>
        <v>260896</v>
      </c>
      <c r="I6" s="1516">
        <f>'Divisional breakdown'!G92</f>
        <v>255059</v>
      </c>
      <c r="J6" s="1516">
        <f>'Divisional breakdown'!H92</f>
        <v>273888</v>
      </c>
      <c r="K6" s="1516">
        <f>'Divisional breakdown'!I92</f>
        <v>265415</v>
      </c>
      <c r="L6" s="1516">
        <f>'Divisional breakdown'!J92</f>
        <v>255382</v>
      </c>
      <c r="M6" s="1516">
        <f>'Divisional breakdown'!K92</f>
        <v>277302</v>
      </c>
      <c r="N6" s="1516">
        <f>'Divisional breakdown'!L92</f>
        <v>295270</v>
      </c>
      <c r="O6" s="1516">
        <f>'Divisional breakdown'!M92</f>
        <v>313756</v>
      </c>
      <c r="P6" s="1516">
        <f>'Divisional breakdown'!N92</f>
        <v>329599</v>
      </c>
      <c r="Q6" s="1516">
        <f>'Divisional breakdown'!O92</f>
        <v>321817</v>
      </c>
      <c r="R6" s="1516">
        <f>'Divisional breakdown'!P92</f>
        <v>324348</v>
      </c>
      <c r="S6" s="1516">
        <f>'Divisional breakdown'!Q92</f>
        <v>312361</v>
      </c>
      <c r="T6" s="1516">
        <f>'Divisional breakdown'!R92</f>
        <v>343537</v>
      </c>
      <c r="U6" s="1516">
        <f>'Divisional breakdown'!S92</f>
        <v>376173.01500000001</v>
      </c>
      <c r="V6" s="1516">
        <f>'Divisional breakdown'!T92</f>
        <v>398743.39590000006</v>
      </c>
      <c r="W6" s="1516">
        <f>'Divisional breakdown'!U92</f>
        <v>418680.56569500006</v>
      </c>
      <c r="X6" s="1516">
        <f>'Divisional breakdown'!V92</f>
        <v>437521.19115127501</v>
      </c>
      <c r="Y6" s="1516">
        <f>'Divisional breakdown'!W92</f>
        <v>457209.64475308236</v>
      </c>
      <c r="Z6" s="1516">
        <f>'Divisional breakdown'!X92</f>
        <v>477784.07876697101</v>
      </c>
      <c r="AA6" s="1111">
        <f>(X6/U6)^(1/3)-1</f>
        <v>5.1648205078030029E-2</v>
      </c>
      <c r="AB6" s="1099"/>
      <c r="AC6" s="1099"/>
      <c r="AD6" s="1099"/>
      <c r="AE6" s="1099"/>
      <c r="AF6" s="1099"/>
      <c r="AG6" s="1099"/>
      <c r="AH6" s="1099"/>
      <c r="AI6" s="1099"/>
      <c r="AJ6" s="1099"/>
      <c r="AK6" s="1099"/>
      <c r="AL6" s="1099"/>
      <c r="AM6" s="1099"/>
      <c r="AN6" s="1099"/>
      <c r="AO6" s="1099"/>
      <c r="AP6" s="1099"/>
      <c r="AQ6" s="1099"/>
      <c r="AR6" s="1099"/>
    </row>
    <row r="7" spans="1:44" ht="15.75">
      <c r="A7" s="1099"/>
      <c r="B7" s="1099" t="s">
        <v>327</v>
      </c>
      <c r="C7" s="1099"/>
      <c r="D7" s="1111">
        <f t="shared" ref="D7:Z7" si="9">D6/C6-1</f>
        <v>9.2047139746947337E-2</v>
      </c>
      <c r="E7" s="1111"/>
      <c r="F7" s="1111">
        <f t="shared" si="9"/>
        <v>0.103359625037164</v>
      </c>
      <c r="G7" s="1111">
        <f t="shared" si="9"/>
        <v>2.9545562617889098E-2</v>
      </c>
      <c r="H7" s="1111">
        <f t="shared" si="9"/>
        <v>4.1722476252059604E-3</v>
      </c>
      <c r="I7" s="1111">
        <f t="shared" si="9"/>
        <v>-2.237289954617927E-2</v>
      </c>
      <c r="J7" s="1111">
        <f t="shared" si="9"/>
        <v>7.3822135270662947E-2</v>
      </c>
      <c r="K7" s="1111">
        <f t="shared" si="9"/>
        <v>-3.0936003037738025E-2</v>
      </c>
      <c r="L7" s="1111">
        <f t="shared" si="9"/>
        <v>-3.780117928527027E-2</v>
      </c>
      <c r="M7" s="1111">
        <f t="shared" si="9"/>
        <v>8.5832204305706705E-2</v>
      </c>
      <c r="N7" s="1111">
        <f t="shared" si="9"/>
        <v>6.4795782215779196E-2</v>
      </c>
      <c r="O7" s="1111">
        <f t="shared" si="9"/>
        <v>6.2607105361194737E-2</v>
      </c>
      <c r="P7" s="1111">
        <f t="shared" si="9"/>
        <v>5.0494651895103271E-2</v>
      </c>
      <c r="Q7" s="1111">
        <f t="shared" si="9"/>
        <v>-2.3610508527028284E-2</v>
      </c>
      <c r="R7" s="1111">
        <f t="shared" si="9"/>
        <v>7.8647181472699668E-3</v>
      </c>
      <c r="S7" s="1111">
        <f t="shared" si="9"/>
        <v>-3.6957218789695045E-2</v>
      </c>
      <c r="T7" s="1111">
        <f t="shared" si="9"/>
        <v>9.9807594417997025E-2</v>
      </c>
      <c r="U7" s="1111">
        <f t="shared" si="9"/>
        <v>9.4999999999999973E-2</v>
      </c>
      <c r="V7" s="1111">
        <f t="shared" si="9"/>
        <v>6.0000000000000053E-2</v>
      </c>
      <c r="W7" s="1111">
        <f t="shared" si="9"/>
        <v>5.0000000000000044E-2</v>
      </c>
      <c r="X7" s="1111">
        <f t="shared" si="9"/>
        <v>4.4999999999999929E-2</v>
      </c>
      <c r="Y7" s="1111">
        <f t="shared" si="9"/>
        <v>4.4999999999999929E-2</v>
      </c>
      <c r="Z7" s="1111">
        <f t="shared" si="9"/>
        <v>4.4999999999999929E-2</v>
      </c>
      <c r="AA7" s="1099"/>
      <c r="AB7" s="1099"/>
      <c r="AC7" s="1099"/>
      <c r="AD7" s="1099"/>
      <c r="AE7" s="1099"/>
      <c r="AF7" s="1099"/>
      <c r="AG7" s="1099"/>
      <c r="AH7" s="1099"/>
      <c r="AI7" s="1099"/>
      <c r="AJ7" s="1099"/>
      <c r="AK7" s="1099"/>
      <c r="AL7" s="1099"/>
      <c r="AM7" s="1099"/>
      <c r="AN7" s="1099"/>
      <c r="AO7" s="1099"/>
      <c r="AP7" s="1099"/>
      <c r="AQ7" s="1099"/>
      <c r="AR7" s="1099"/>
    </row>
    <row r="8" spans="1:44" ht="15.75">
      <c r="A8" s="1099"/>
      <c r="B8" s="1099" t="s">
        <v>378</v>
      </c>
      <c r="C8" s="1099"/>
      <c r="D8" s="1111"/>
      <c r="E8" s="1111"/>
      <c r="F8" s="1111"/>
      <c r="G8" s="1111"/>
      <c r="H8" s="1111"/>
      <c r="I8" s="1111"/>
      <c r="J8" s="1111"/>
      <c r="K8" s="1111"/>
      <c r="L8" s="1111"/>
      <c r="M8" s="1111"/>
      <c r="N8" s="1111"/>
      <c r="O8" s="1111"/>
      <c r="P8" s="1111">
        <f>P6/P3</f>
        <v>0.32412549280303515</v>
      </c>
      <c r="Q8" s="1111">
        <f t="shared" ref="Q8:Z8" si="10">Q6/Q3</f>
        <v>0.37615877784076629</v>
      </c>
      <c r="R8" s="1111">
        <f t="shared" si="10"/>
        <v>0.38407059316685238</v>
      </c>
      <c r="S8" s="1111">
        <f t="shared" si="10"/>
        <v>0.38278924477918858</v>
      </c>
      <c r="T8" s="1111">
        <f t="shared" si="10"/>
        <v>0.3952239994201705</v>
      </c>
      <c r="U8" s="1111">
        <f t="shared" si="10"/>
        <v>0.39342752669553333</v>
      </c>
      <c r="V8" s="1111">
        <f t="shared" si="10"/>
        <v>0.39529211213010934</v>
      </c>
      <c r="W8" s="1111">
        <f t="shared" si="10"/>
        <v>0.39718346194891369</v>
      </c>
      <c r="X8" s="1111">
        <f t="shared" si="10"/>
        <v>0.39909299782366797</v>
      </c>
      <c r="Y8" s="1111">
        <f t="shared" si="10"/>
        <v>0.40101171415935866</v>
      </c>
      <c r="Z8" s="1111">
        <f t="shared" si="10"/>
        <v>0.40293965509281704</v>
      </c>
      <c r="AA8" s="1099"/>
      <c r="AB8" s="1099"/>
      <c r="AC8" s="1099"/>
      <c r="AD8" s="1099"/>
      <c r="AE8" s="1099"/>
      <c r="AF8" s="1099"/>
      <c r="AG8" s="1099"/>
      <c r="AH8" s="1099"/>
      <c r="AI8" s="1099"/>
      <c r="AJ8" s="1099"/>
      <c r="AK8" s="1099"/>
      <c r="AL8" s="1099"/>
      <c r="AM8" s="1099"/>
      <c r="AN8" s="1099"/>
      <c r="AO8" s="1099"/>
      <c r="AP8" s="1099"/>
      <c r="AQ8" s="1099"/>
      <c r="AR8" s="1099"/>
    </row>
    <row r="9" spans="1:44" ht="15.75">
      <c r="A9" s="1099"/>
      <c r="B9" s="1099"/>
      <c r="C9" s="1099"/>
      <c r="D9" s="1099"/>
      <c r="E9" s="1099"/>
      <c r="F9" s="1104"/>
      <c r="G9" s="1104"/>
      <c r="H9" s="1111"/>
      <c r="I9" s="1104"/>
      <c r="J9" s="1111"/>
      <c r="K9" s="1104"/>
      <c r="L9" s="1104"/>
      <c r="M9" s="1104"/>
      <c r="N9" s="1104"/>
      <c r="O9" s="1104"/>
      <c r="P9" s="1104"/>
      <c r="Q9" s="1104"/>
      <c r="R9" s="1104"/>
      <c r="S9" s="1104"/>
      <c r="T9" s="1104"/>
      <c r="U9" s="1104"/>
      <c r="V9" s="1104"/>
      <c r="W9" s="1104"/>
      <c r="X9" s="1104"/>
      <c r="Y9" s="1104"/>
      <c r="Z9" s="1104"/>
      <c r="AA9" s="1099"/>
      <c r="AB9" s="1099"/>
      <c r="AC9" s="1099"/>
      <c r="AD9" s="1099"/>
      <c r="AE9" s="1099"/>
      <c r="AF9" s="1099"/>
      <c r="AG9" s="1099"/>
      <c r="AH9" s="1099"/>
      <c r="AI9" s="1099"/>
      <c r="AJ9" s="1099"/>
      <c r="AK9" s="1099"/>
      <c r="AL9" s="1099"/>
      <c r="AM9" s="1099"/>
      <c r="AN9" s="1099"/>
      <c r="AO9" s="1099"/>
      <c r="AP9" s="1099"/>
      <c r="AQ9" s="1099"/>
      <c r="AR9" s="1099"/>
    </row>
    <row r="10" spans="1:44" ht="15.75">
      <c r="A10" s="1099"/>
      <c r="B10" s="1105" t="s">
        <v>379</v>
      </c>
      <c r="C10" s="1516">
        <f>AMXmobile!H56</f>
        <v>34622</v>
      </c>
      <c r="D10" s="1516">
        <f>AMXmobile!I56</f>
        <v>57134</v>
      </c>
      <c r="E10" s="1516">
        <f>'Divisional breakdown'!C142</f>
        <v>79830</v>
      </c>
      <c r="F10" s="1516">
        <f>'Divisional breakdown'!D142</f>
        <v>81942</v>
      </c>
      <c r="G10" s="1516">
        <f>'Divisional breakdown'!E142</f>
        <v>121186</v>
      </c>
      <c r="H10" s="1516">
        <f>'Divisional breakdown'!F142</f>
        <v>130900</v>
      </c>
      <c r="I10" s="1516">
        <f>'Divisional breakdown'!G142</f>
        <v>129600</v>
      </c>
      <c r="J10" s="1516">
        <f>'Divisional breakdown'!H142</f>
        <v>149700</v>
      </c>
      <c r="K10" s="1516">
        <f>'Divisional breakdown'!I142</f>
        <v>164000</v>
      </c>
      <c r="L10" s="1516">
        <f>'Divisional breakdown'!J142</f>
        <v>154000</v>
      </c>
      <c r="M10" s="1516">
        <f>'Divisional breakdown'!K142</f>
        <v>136700</v>
      </c>
      <c r="N10" s="1516">
        <f>'Divisional breakdown'!L142</f>
        <v>151800</v>
      </c>
      <c r="O10" s="1516">
        <f>'Divisional breakdown'!M142</f>
        <v>151848</v>
      </c>
      <c r="P10" s="1516">
        <f>'Divisional breakdown'!N142</f>
        <v>129600</v>
      </c>
      <c r="Q10" s="1516">
        <f>'Divisional breakdown'!O142</f>
        <v>170000</v>
      </c>
      <c r="R10" s="1516">
        <f>'Divisional breakdown'!P142</f>
        <v>159798</v>
      </c>
      <c r="S10" s="1516">
        <f>'Divisional breakdown'!Q142</f>
        <v>156338.80599999998</v>
      </c>
      <c r="T10" s="1516">
        <f>'Divisional breakdown'!R142</f>
        <v>130835.027</v>
      </c>
      <c r="U10" s="1516">
        <f>'Divisional breakdown'!S142</f>
        <v>133860.03400000001</v>
      </c>
      <c r="V10" s="1516">
        <f>'Divisional breakdown'!T142</f>
        <v>146265.99072249999</v>
      </c>
      <c r="W10" s="1516">
        <f>'Divisional breakdown'!U142</f>
        <v>152847.9603050125</v>
      </c>
      <c r="X10" s="1516">
        <f>'Divisional breakdown'!V142</f>
        <v>150191.56816729784</v>
      </c>
      <c r="Y10" s="1516">
        <f>'Divisional breakdown'!W142</f>
        <v>148218.24829356692</v>
      </c>
      <c r="Z10" s="1516">
        <f>'Divisional breakdown'!X142</f>
        <v>148218.24829356692</v>
      </c>
      <c r="AA10" s="1099"/>
      <c r="AB10" s="1099" t="s">
        <v>380</v>
      </c>
      <c r="AC10" s="1099"/>
      <c r="AD10" s="1099"/>
      <c r="AE10" s="1099"/>
      <c r="AF10" s="1099"/>
      <c r="AG10" s="1099"/>
      <c r="AH10" s="1099"/>
      <c r="AI10" s="1099"/>
      <c r="AJ10" s="1099"/>
      <c r="AK10" s="1099"/>
      <c r="AL10" s="1099"/>
      <c r="AM10" s="1099"/>
      <c r="AN10" s="1099"/>
      <c r="AO10" s="1099"/>
      <c r="AP10" s="1099"/>
      <c r="AQ10" s="1099"/>
      <c r="AR10" s="1099"/>
    </row>
    <row r="11" spans="1:44" ht="15.75">
      <c r="A11" s="1099"/>
      <c r="B11" s="1099" t="s">
        <v>381</v>
      </c>
      <c r="C11" s="1111">
        <f t="shared" ref="C11:Z11" si="11">C10/C3</f>
        <v>0.11111753000834457</v>
      </c>
      <c r="D11" s="1111">
        <f t="shared" si="11"/>
        <v>0.16529198188945626</v>
      </c>
      <c r="E11" s="1111">
        <f t="shared" si="11"/>
        <v>0.14223506647614093</v>
      </c>
      <c r="F11" s="1111">
        <f t="shared" si="11"/>
        <v>0.12361662583424854</v>
      </c>
      <c r="G11" s="1111">
        <f t="shared" si="11"/>
        <v>0.16568660558887749</v>
      </c>
      <c r="H11" s="1111">
        <f t="shared" si="11"/>
        <v>0.16888797140903403</v>
      </c>
      <c r="I11" s="1111">
        <f t="shared" si="11"/>
        <v>0.1648645210533011</v>
      </c>
      <c r="J11" s="1111">
        <f t="shared" si="11"/>
        <v>0.17647849367294538</v>
      </c>
      <c r="K11" s="1111">
        <f t="shared" si="11"/>
        <v>0.18340087853494011</v>
      </c>
      <c r="L11" s="1111">
        <f t="shared" si="11"/>
        <v>0.15788184082024742</v>
      </c>
      <c r="M11" s="1111">
        <f t="shared" si="11"/>
        <v>0.13380525706857838</v>
      </c>
      <c r="N11" s="1111">
        <f t="shared" si="11"/>
        <v>0.14621347552706201</v>
      </c>
      <c r="O11" s="1111">
        <f t="shared" si="11"/>
        <v>0.15074035983592562</v>
      </c>
      <c r="P11" s="1111">
        <f t="shared" si="11"/>
        <v>0.12744778918404898</v>
      </c>
      <c r="Q11" s="1111">
        <f t="shared" si="11"/>
        <v>0.19870607280824279</v>
      </c>
      <c r="R11" s="1111">
        <f t="shared" si="11"/>
        <v>0.18922180080307779</v>
      </c>
      <c r="S11" s="1111">
        <f t="shared" si="11"/>
        <v>0.19158862174989857</v>
      </c>
      <c r="T11" s="1111">
        <f t="shared" si="11"/>
        <v>0.15051986433829831</v>
      </c>
      <c r="U11" s="1111">
        <f t="shared" si="11"/>
        <v>0.14000000000000001</v>
      </c>
      <c r="V11" s="1111">
        <f t="shared" si="11"/>
        <v>0.14499999999999999</v>
      </c>
      <c r="W11" s="1111">
        <f t="shared" si="11"/>
        <v>0.14499999999999999</v>
      </c>
      <c r="X11" s="1111">
        <f t="shared" si="11"/>
        <v>0.13700000000000001</v>
      </c>
      <c r="Y11" s="1111">
        <f t="shared" si="11"/>
        <v>0.13</v>
      </c>
      <c r="Z11" s="1111">
        <f t="shared" si="11"/>
        <v>0.125</v>
      </c>
      <c r="AA11" s="1099"/>
      <c r="AB11" s="1099"/>
      <c r="AC11" s="1099"/>
      <c r="AD11" s="1099"/>
      <c r="AE11" s="1099"/>
      <c r="AF11" s="1099"/>
      <c r="AG11" s="1099"/>
      <c r="AH11" s="1099"/>
      <c r="AI11" s="1099"/>
      <c r="AJ11" s="1099"/>
      <c r="AK11" s="1099"/>
      <c r="AL11" s="1099"/>
      <c r="AM11" s="1099"/>
      <c r="AN11" s="1099"/>
      <c r="AO11" s="1099"/>
      <c r="AP11" s="1099"/>
      <c r="AQ11" s="1099"/>
      <c r="AR11" s="1099"/>
    </row>
    <row r="12" spans="1:44" ht="15.75">
      <c r="A12" s="1099"/>
      <c r="B12" s="1099" t="s">
        <v>382</v>
      </c>
      <c r="C12" s="1642"/>
      <c r="D12" s="1642"/>
      <c r="E12" s="1515">
        <f>E10/Mexico!O109</f>
        <v>5913.333333333333</v>
      </c>
      <c r="F12" s="1515">
        <f>F10/Mexico!P109</f>
        <v>6487.8859857482184</v>
      </c>
      <c r="G12" s="1515">
        <f>G10/Mexico!Q109</f>
        <v>9741.6398713826366</v>
      </c>
      <c r="H12" s="1515">
        <f>H10/Mexico!R109</f>
        <v>9946.8085106382969</v>
      </c>
      <c r="I12" s="1515">
        <f>I10/Mexico!S109</f>
        <v>10156.739811912226</v>
      </c>
      <c r="J12" s="1515">
        <f>J10/Mexico!T109</f>
        <v>11315.192743764172</v>
      </c>
      <c r="K12" s="1515">
        <f>K10/Mexico!U109</f>
        <v>10340.47919293821</v>
      </c>
      <c r="L12" s="1515">
        <f>L10/Mexico!V109</f>
        <v>8239.7003745318343</v>
      </c>
      <c r="M12" s="1515">
        <f>M10/Mexico!W109</f>
        <v>7294.5570971184634</v>
      </c>
      <c r="N12" s="1515">
        <f>N10/Mexico!X109</f>
        <v>7893.9157566302647</v>
      </c>
      <c r="O12" s="1515">
        <f>O10/Mexico!Y109</f>
        <v>7892.3076923076933</v>
      </c>
      <c r="P12" s="1515">
        <f>P10/Mexico!Z109</f>
        <v>6030.7119590507218</v>
      </c>
      <c r="Q12" s="1515">
        <f>Q10/Mexico!AA109</f>
        <v>8380.3615075324778</v>
      </c>
      <c r="R12" s="1515">
        <f>R10/Mexico!AB109</f>
        <v>7946.1959224266539</v>
      </c>
      <c r="S12" s="1515">
        <f>S10/Mexico!AC109</f>
        <v>8812.7850056369789</v>
      </c>
      <c r="T12" s="1515">
        <f>T10/Mexico!AD109</f>
        <v>7149.455027322404</v>
      </c>
      <c r="U12" s="1515">
        <f>U10/Mexico!AE109</f>
        <v>6971.8767708333344</v>
      </c>
      <c r="V12" s="1515">
        <f>V10/Mexico!AF109</f>
        <v>8045.4340331408139</v>
      </c>
      <c r="W12" s="1515">
        <f>W10/Mexico!AG109</f>
        <v>8242.6260437570108</v>
      </c>
      <c r="X12" s="1515">
        <f>X10/Mexico!AH109</f>
        <v>7940.5636153786281</v>
      </c>
      <c r="Y12" s="1515">
        <f>Y10/Mexico!AI109</f>
        <v>7682.5833748331952</v>
      </c>
      <c r="Z12" s="1515">
        <f>Z10/Mexico!AJ109</f>
        <v>7531.9444851305834</v>
      </c>
      <c r="AA12" s="1099"/>
      <c r="AB12" s="1099"/>
      <c r="AC12" s="1099"/>
      <c r="AD12" s="1099"/>
      <c r="AE12" s="1099"/>
      <c r="AF12" s="1099"/>
      <c r="AG12" s="1099"/>
      <c r="AH12" s="1099"/>
      <c r="AI12" s="1099"/>
      <c r="AJ12" s="1099"/>
      <c r="AK12" s="1099"/>
      <c r="AL12" s="1099"/>
      <c r="AM12" s="1099"/>
      <c r="AN12" s="1099"/>
      <c r="AO12" s="1099"/>
      <c r="AP12" s="1099"/>
      <c r="AQ12" s="1099"/>
      <c r="AR12" s="1099"/>
    </row>
    <row r="13" spans="1:44" ht="15.75">
      <c r="A13" s="1099"/>
      <c r="B13" s="1099"/>
      <c r="C13" s="1099"/>
      <c r="D13" s="1099"/>
      <c r="E13" s="1099"/>
      <c r="F13" s="1514"/>
      <c r="G13" s="1099"/>
      <c r="H13" s="1099"/>
      <c r="I13" s="1099"/>
      <c r="J13" s="1099"/>
      <c r="K13" s="1099"/>
      <c r="L13" s="1099"/>
      <c r="M13" s="1099"/>
      <c r="N13" s="1099"/>
      <c r="O13" s="1099"/>
      <c r="P13" s="1099"/>
      <c r="Q13" s="1099"/>
      <c r="R13" s="1099"/>
      <c r="S13" s="1099"/>
      <c r="T13" s="1099"/>
      <c r="U13" s="2137">
        <v>7.5</v>
      </c>
      <c r="V13" s="2137">
        <v>7.5</v>
      </c>
      <c r="W13" s="2137">
        <f>22-U13-V13</f>
        <v>7</v>
      </c>
      <c r="X13" s="2140" t="s">
        <v>383</v>
      </c>
      <c r="Y13" s="2140" t="s">
        <v>383</v>
      </c>
      <c r="Z13" s="2140" t="s">
        <v>383</v>
      </c>
      <c r="AA13" s="1099"/>
      <c r="AB13" s="1099"/>
      <c r="AC13" s="1099"/>
      <c r="AD13" s="1099"/>
      <c r="AE13" s="1099"/>
      <c r="AF13" s="1099"/>
      <c r="AG13" s="1099"/>
      <c r="AH13" s="1099"/>
      <c r="AI13" s="1099"/>
      <c r="AJ13" s="1099"/>
      <c r="AK13" s="1099"/>
      <c r="AL13" s="1099"/>
      <c r="AM13" s="1099"/>
      <c r="AN13" s="1099"/>
      <c r="AO13" s="1099"/>
      <c r="AP13" s="1099"/>
      <c r="AQ13" s="1099"/>
      <c r="AR13" s="1099"/>
    </row>
    <row r="14" spans="1:44" ht="15.75">
      <c r="A14" s="1099"/>
      <c r="B14" s="1099"/>
      <c r="C14" s="1099"/>
      <c r="D14" s="1099"/>
      <c r="E14" s="1099"/>
      <c r="F14" s="1514"/>
      <c r="G14" s="1099"/>
      <c r="H14" s="1099"/>
      <c r="I14" s="1099"/>
      <c r="J14" s="1099"/>
      <c r="K14" s="1099"/>
      <c r="L14" s="1099"/>
      <c r="M14" s="1099"/>
      <c r="N14" s="1099"/>
      <c r="O14" s="1099"/>
      <c r="P14" s="1099"/>
      <c r="Q14" s="1099"/>
      <c r="R14" s="1099"/>
      <c r="S14" s="1099"/>
      <c r="T14" s="1099"/>
      <c r="U14" s="2138"/>
      <c r="V14" s="2028"/>
      <c r="W14" s="2141">
        <f>SUM(U12:W12)/1000</f>
        <v>23.259936847731158</v>
      </c>
      <c r="X14" s="2139" t="s">
        <v>384</v>
      </c>
      <c r="Y14" s="2140"/>
      <c r="Z14" s="2140"/>
      <c r="AA14" s="1099"/>
      <c r="AB14" s="1099"/>
      <c r="AC14" s="1099"/>
      <c r="AD14" s="1099"/>
      <c r="AE14" s="1099"/>
      <c r="AF14" s="1099"/>
      <c r="AG14" s="1099"/>
      <c r="AH14" s="1099"/>
      <c r="AI14" s="1099"/>
      <c r="AJ14" s="1099"/>
      <c r="AK14" s="1099"/>
      <c r="AL14" s="1099"/>
      <c r="AM14" s="1099"/>
      <c r="AN14" s="1099"/>
      <c r="AO14" s="1099"/>
      <c r="AP14" s="1099"/>
      <c r="AQ14" s="1099"/>
      <c r="AR14" s="1099"/>
    </row>
    <row r="15" spans="1:44" ht="15.75">
      <c r="A15" s="1099"/>
      <c r="B15" s="1105" t="s">
        <v>385</v>
      </c>
      <c r="C15" s="1516">
        <f>C6-C10</f>
        <v>92150</v>
      </c>
      <c r="D15" s="1516">
        <f>D6-D10</f>
        <v>81307</v>
      </c>
      <c r="E15" s="1516">
        <f t="shared" ref="E15:N15" si="12">E6-E10</f>
        <v>148886</v>
      </c>
      <c r="F15" s="1516">
        <f t="shared" si="12"/>
        <v>170414</v>
      </c>
      <c r="G15" s="1516">
        <f t="shared" si="12"/>
        <v>138626</v>
      </c>
      <c r="H15" s="1516">
        <f t="shared" si="12"/>
        <v>129996</v>
      </c>
      <c r="I15" s="1516">
        <f t="shared" si="12"/>
        <v>125459</v>
      </c>
      <c r="J15" s="1516">
        <f t="shared" si="12"/>
        <v>124188</v>
      </c>
      <c r="K15" s="1516">
        <f t="shared" si="12"/>
        <v>101415</v>
      </c>
      <c r="L15" s="1516">
        <f t="shared" si="12"/>
        <v>101382</v>
      </c>
      <c r="M15" s="1516">
        <f t="shared" si="12"/>
        <v>140602</v>
      </c>
      <c r="N15" s="1516">
        <f t="shared" si="12"/>
        <v>143470</v>
      </c>
      <c r="O15" s="1516">
        <f t="shared" ref="O15:U15" si="13">O6-O10</f>
        <v>161908</v>
      </c>
      <c r="P15" s="1516">
        <f t="shared" si="13"/>
        <v>199999</v>
      </c>
      <c r="Q15" s="1516">
        <f t="shared" si="13"/>
        <v>151817</v>
      </c>
      <c r="R15" s="1516">
        <f t="shared" si="13"/>
        <v>164550</v>
      </c>
      <c r="S15" s="1516">
        <f t="shared" si="13"/>
        <v>156022.19400000002</v>
      </c>
      <c r="T15" s="1516">
        <f t="shared" si="13"/>
        <v>212701.973</v>
      </c>
      <c r="U15" s="1516">
        <f t="shared" si="13"/>
        <v>242312.981</v>
      </c>
      <c r="V15" s="1516">
        <f>V6-V10</f>
        <v>252477.40517750007</v>
      </c>
      <c r="W15" s="1516">
        <f>W6-W10</f>
        <v>265832.60538998758</v>
      </c>
      <c r="X15" s="1516">
        <f>X6-X10</f>
        <v>287329.6229839772</v>
      </c>
      <c r="Y15" s="1516">
        <f>Y6-Y10</f>
        <v>308991.39645951544</v>
      </c>
      <c r="Z15" s="1516">
        <f>Z6-Z10</f>
        <v>329565.83047340409</v>
      </c>
      <c r="AA15" s="1099"/>
      <c r="AB15" s="1099"/>
      <c r="AC15" s="1099"/>
      <c r="AD15" s="1099"/>
      <c r="AE15" s="1099"/>
      <c r="AF15" s="1099"/>
      <c r="AG15" s="1099"/>
      <c r="AH15" s="1099"/>
      <c r="AI15" s="1099"/>
      <c r="AJ15" s="1099"/>
      <c r="AK15" s="1099"/>
      <c r="AL15" s="1099"/>
      <c r="AM15" s="1099"/>
      <c r="AN15" s="1099"/>
      <c r="AO15" s="1099"/>
      <c r="AP15" s="1099"/>
      <c r="AQ15" s="1099"/>
      <c r="AR15" s="1099"/>
    </row>
    <row r="16" spans="1:44" ht="15.75">
      <c r="A16" s="1099"/>
      <c r="B16" s="1099" t="s">
        <v>327</v>
      </c>
      <c r="C16" s="1099"/>
      <c r="D16" s="1111">
        <f t="shared" ref="D16:U16" si="14">D15/C15-1</f>
        <v>-0.11766684753119916</v>
      </c>
      <c r="E16" s="1111">
        <f t="shared" si="14"/>
        <v>0.83115844884204315</v>
      </c>
      <c r="F16" s="1111">
        <f t="shared" si="14"/>
        <v>0.14459385032843919</v>
      </c>
      <c r="G16" s="1111">
        <f t="shared" si="14"/>
        <v>-0.18653397021371487</v>
      </c>
      <c r="H16" s="1111">
        <f t="shared" si="14"/>
        <v>-6.2253834057103274E-2</v>
      </c>
      <c r="I16" s="1111">
        <f>I15/H15-1</f>
        <v>-3.4901073879196276E-2</v>
      </c>
      <c r="J16" s="1111">
        <f t="shared" si="14"/>
        <v>-1.0130799703488735E-2</v>
      </c>
      <c r="K16" s="1111">
        <f t="shared" si="14"/>
        <v>-0.18337520533384866</v>
      </c>
      <c r="L16" s="1111">
        <f t="shared" si="14"/>
        <v>-3.2539565153089089E-4</v>
      </c>
      <c r="M16" s="1111">
        <f t="shared" si="14"/>
        <v>0.3868536821131956</v>
      </c>
      <c r="N16" s="1111">
        <f t="shared" si="14"/>
        <v>2.03980028733588E-2</v>
      </c>
      <c r="O16" s="1111">
        <f t="shared" si="14"/>
        <v>0.12851467205687594</v>
      </c>
      <c r="P16" s="1111">
        <f t="shared" si="14"/>
        <v>0.23526323591175236</v>
      </c>
      <c r="Q16" s="1111">
        <f t="shared" si="14"/>
        <v>-0.24091120455602277</v>
      </c>
      <c r="R16" s="1111">
        <f t="shared" si="14"/>
        <v>8.3870712766027422E-2</v>
      </c>
      <c r="S16" s="1111">
        <f t="shared" si="14"/>
        <v>-5.1825013673655329E-2</v>
      </c>
      <c r="T16" s="1111">
        <f t="shared" si="14"/>
        <v>0.36328023306735435</v>
      </c>
      <c r="U16" s="1111">
        <f t="shared" si="14"/>
        <v>0.13921360287523044</v>
      </c>
      <c r="V16" s="1111">
        <f>V15/U15-1</f>
        <v>4.194750167965644E-2</v>
      </c>
      <c r="W16" s="1111">
        <f>W15/V15-1</f>
        <v>5.2896615453958518E-2</v>
      </c>
      <c r="X16" s="1111">
        <f>X15/W15-1</f>
        <v>8.0866745305575138E-2</v>
      </c>
      <c r="Y16" s="1111">
        <f>Y15/X15-1</f>
        <v>7.5389976329541808E-2</v>
      </c>
      <c r="Z16" s="1111">
        <f>Z15/Y15-1</f>
        <v>6.6585782807011995E-2</v>
      </c>
      <c r="AA16" s="1099"/>
      <c r="AB16" s="1099"/>
      <c r="AC16" s="1099"/>
      <c r="AD16" s="1099"/>
      <c r="AE16" s="1099"/>
      <c r="AF16" s="1099"/>
      <c r="AG16" s="1099"/>
      <c r="AH16" s="1099"/>
      <c r="AI16" s="1099"/>
      <c r="AJ16" s="1099"/>
      <c r="AK16" s="1099"/>
      <c r="AL16" s="1099"/>
      <c r="AM16" s="1099"/>
      <c r="AN16" s="1099"/>
      <c r="AO16" s="1099"/>
      <c r="AP16" s="1099"/>
      <c r="AQ16" s="1099"/>
      <c r="AR16" s="1099"/>
    </row>
    <row r="17" spans="1:44" ht="15.75">
      <c r="A17" s="1099"/>
      <c r="B17" s="1105"/>
      <c r="C17" s="1099"/>
      <c r="D17" s="1642"/>
      <c r="E17" s="1642"/>
      <c r="F17" s="1104"/>
      <c r="G17" s="1104"/>
      <c r="H17" s="1642"/>
      <c r="I17" s="1642"/>
      <c r="J17" s="1642"/>
      <c r="K17" s="1642"/>
      <c r="L17" s="1642"/>
      <c r="M17" s="1642"/>
      <c r="N17" s="1642"/>
      <c r="O17" s="1642"/>
      <c r="P17" s="1642"/>
      <c r="Q17" s="1642"/>
      <c r="R17" s="1642"/>
      <c r="S17" s="1642"/>
      <c r="T17" s="1642"/>
      <c r="U17" s="1515">
        <f>157000/Mexico!AE109</f>
        <v>8177.0833333333339</v>
      </c>
      <c r="V17" s="1515">
        <f>160000/Mexico!AF109</f>
        <v>8800.8800880088002</v>
      </c>
      <c r="W17" s="1642"/>
      <c r="X17" s="1642"/>
      <c r="Y17" s="1642"/>
      <c r="Z17" s="1642"/>
      <c r="AA17" s="1099"/>
      <c r="AB17" s="1099"/>
      <c r="AC17" s="1099"/>
      <c r="AD17" s="1099"/>
      <c r="AE17" s="1099"/>
      <c r="AF17" s="1099"/>
      <c r="AG17" s="1099"/>
      <c r="AH17" s="1099"/>
      <c r="AI17" s="1099"/>
      <c r="AJ17" s="1099"/>
      <c r="AK17" s="1099"/>
      <c r="AL17" s="1099"/>
      <c r="AM17" s="1099"/>
      <c r="AN17" s="1099"/>
      <c r="AO17" s="1099"/>
      <c r="AP17" s="1099"/>
      <c r="AQ17" s="1099"/>
      <c r="AR17" s="1099"/>
    </row>
    <row r="18" spans="1:44" ht="15.75">
      <c r="A18" s="1099"/>
      <c r="B18" s="1105"/>
      <c r="C18" s="1099"/>
      <c r="D18" s="1642"/>
      <c r="E18" s="1642"/>
      <c r="F18" s="1104"/>
      <c r="G18" s="1104"/>
      <c r="H18" s="1642"/>
      <c r="I18" s="1642"/>
      <c r="J18" s="1642"/>
      <c r="K18" s="1642"/>
      <c r="L18" s="1642"/>
      <c r="M18" s="1642"/>
      <c r="N18" s="1642"/>
      <c r="O18" s="1642"/>
      <c r="P18" s="1642"/>
      <c r="Q18" s="1642"/>
      <c r="R18" s="1642"/>
      <c r="S18" s="1642"/>
      <c r="T18" s="1642"/>
      <c r="U18" s="1642"/>
      <c r="V18" s="1642"/>
      <c r="W18" s="1642"/>
      <c r="X18" s="1642"/>
      <c r="Y18" s="1642"/>
      <c r="Z18" s="1642"/>
      <c r="AA18" s="1099"/>
      <c r="AB18" s="1099"/>
      <c r="AC18" s="1099"/>
      <c r="AD18" s="1099"/>
      <c r="AE18" s="1099"/>
      <c r="AF18" s="1099"/>
      <c r="AG18" s="1099"/>
      <c r="AH18" s="1099"/>
      <c r="AI18" s="1099"/>
      <c r="AJ18" s="1099"/>
      <c r="AK18" s="1099"/>
      <c r="AL18" s="1099"/>
      <c r="AM18" s="1099"/>
      <c r="AN18" s="1099"/>
      <c r="AO18" s="1099"/>
      <c r="AP18" s="1099"/>
      <c r="AQ18" s="1099"/>
      <c r="AR18" s="1099"/>
    </row>
    <row r="19" spans="1:44" ht="15.75">
      <c r="A19" s="1099"/>
      <c r="B19" s="1105"/>
      <c r="C19" s="1099"/>
      <c r="D19" s="1642"/>
      <c r="E19" s="1642"/>
      <c r="F19" s="1104"/>
      <c r="G19" s="1104"/>
      <c r="H19" s="1642"/>
      <c r="I19" s="1642"/>
      <c r="J19" s="1642"/>
      <c r="K19" s="1642"/>
      <c r="L19" s="1642"/>
      <c r="M19" s="1642"/>
      <c r="N19" s="1642"/>
      <c r="O19" s="1642"/>
      <c r="P19" s="1642"/>
      <c r="Q19" s="1642"/>
      <c r="R19" s="1642"/>
      <c r="S19" s="1642"/>
      <c r="T19" s="1642"/>
      <c r="U19" s="1642"/>
      <c r="V19" s="1642"/>
      <c r="W19" s="1642"/>
      <c r="X19" s="1642"/>
      <c r="Y19" s="1642"/>
      <c r="Z19" s="1642"/>
      <c r="AA19" s="1099"/>
      <c r="AB19" s="1099"/>
      <c r="AC19" s="1099"/>
      <c r="AD19" s="1099"/>
      <c r="AE19" s="1099"/>
      <c r="AF19" s="1099"/>
      <c r="AG19" s="1099"/>
      <c r="AH19" s="1099"/>
      <c r="AI19" s="1099"/>
      <c r="AJ19" s="1099"/>
      <c r="AK19" s="1099"/>
      <c r="AL19" s="1099"/>
      <c r="AM19" s="1099"/>
      <c r="AN19" s="1099"/>
      <c r="AO19" s="1099"/>
      <c r="AP19" s="1099"/>
      <c r="AQ19" s="1099"/>
      <c r="AR19" s="1099"/>
    </row>
    <row r="20" spans="1:44" ht="15.75">
      <c r="A20" s="1099"/>
      <c r="B20" s="1512" t="s">
        <v>386</v>
      </c>
      <c r="C20" s="1512">
        <v>2007</v>
      </c>
      <c r="D20" s="1512">
        <f>C20+1</f>
        <v>2008</v>
      </c>
      <c r="E20" s="1512">
        <f t="shared" ref="E20:K20" si="15">D20+1</f>
        <v>2009</v>
      </c>
      <c r="F20" s="1512">
        <f t="shared" si="15"/>
        <v>2010</v>
      </c>
      <c r="G20" s="1512">
        <f t="shared" si="15"/>
        <v>2011</v>
      </c>
      <c r="H20" s="1512">
        <f t="shared" si="15"/>
        <v>2012</v>
      </c>
      <c r="I20" s="1512">
        <f t="shared" si="15"/>
        <v>2013</v>
      </c>
      <c r="J20" s="1512">
        <f t="shared" si="15"/>
        <v>2014</v>
      </c>
      <c r="K20" s="1512">
        <f t="shared" si="15"/>
        <v>2015</v>
      </c>
      <c r="L20" s="1512">
        <f t="shared" ref="L20:U20" si="16">K20+1</f>
        <v>2016</v>
      </c>
      <c r="M20" s="1512">
        <f t="shared" si="16"/>
        <v>2017</v>
      </c>
      <c r="N20" s="1512">
        <f t="shared" si="16"/>
        <v>2018</v>
      </c>
      <c r="O20" s="1512">
        <f t="shared" si="16"/>
        <v>2019</v>
      </c>
      <c r="P20" s="1512">
        <f t="shared" si="16"/>
        <v>2020</v>
      </c>
      <c r="Q20" s="1512">
        <f t="shared" si="16"/>
        <v>2021</v>
      </c>
      <c r="R20" s="1512">
        <f t="shared" si="16"/>
        <v>2022</v>
      </c>
      <c r="S20" s="1512">
        <f t="shared" si="16"/>
        <v>2023</v>
      </c>
      <c r="T20" s="1512">
        <f t="shared" si="16"/>
        <v>2024</v>
      </c>
      <c r="U20" s="1512">
        <f t="shared" si="16"/>
        <v>2025</v>
      </c>
      <c r="V20" s="1512">
        <f>U20+1</f>
        <v>2026</v>
      </c>
      <c r="W20" s="1512">
        <f>V20+1</f>
        <v>2027</v>
      </c>
      <c r="X20" s="1512">
        <f>W20+1</f>
        <v>2028</v>
      </c>
      <c r="Y20" s="1512">
        <f>X20+1</f>
        <v>2029</v>
      </c>
      <c r="Z20" s="1512">
        <f>Y20+1</f>
        <v>2030</v>
      </c>
      <c r="AA20" s="1099"/>
      <c r="AB20" s="1099"/>
      <c r="AC20" s="1099"/>
      <c r="AD20" s="1099"/>
      <c r="AE20" s="1099"/>
      <c r="AF20" s="1099"/>
      <c r="AG20" s="1099"/>
      <c r="AH20" s="1099"/>
      <c r="AI20" s="1099"/>
      <c r="AJ20" s="1099"/>
      <c r="AK20" s="1099"/>
      <c r="AL20" s="1099"/>
      <c r="AM20" s="1099"/>
      <c r="AN20" s="1099"/>
      <c r="AO20" s="1099"/>
      <c r="AP20" s="1099"/>
      <c r="AQ20" s="1099"/>
      <c r="AR20" s="1099"/>
    </row>
    <row r="21" spans="1:44" ht="15.75">
      <c r="A21" s="1099"/>
      <c r="B21" s="1099" t="s">
        <v>387</v>
      </c>
      <c r="C21" s="1514">
        <f t="shared" ref="C21:Z21" si="17">C3</f>
        <v>311580</v>
      </c>
      <c r="D21" s="1514">
        <f t="shared" si="17"/>
        <v>345655</v>
      </c>
      <c r="E21" s="1514">
        <f t="shared" si="17"/>
        <v>561254</v>
      </c>
      <c r="F21" s="1514">
        <f t="shared" si="17"/>
        <v>662872</v>
      </c>
      <c r="G21" s="1514">
        <f t="shared" si="17"/>
        <v>731417</v>
      </c>
      <c r="H21" s="1514">
        <f t="shared" si="17"/>
        <v>775070</v>
      </c>
      <c r="I21" s="1514">
        <f t="shared" si="17"/>
        <v>786100</v>
      </c>
      <c r="J21" s="1514">
        <f t="shared" si="17"/>
        <v>848262</v>
      </c>
      <c r="K21" s="1514">
        <f t="shared" si="17"/>
        <v>894216</v>
      </c>
      <c r="L21" s="1514">
        <f t="shared" si="17"/>
        <v>975413</v>
      </c>
      <c r="M21" s="1514">
        <f t="shared" si="17"/>
        <v>1021634</v>
      </c>
      <c r="N21" s="1514">
        <f t="shared" si="17"/>
        <v>1038208</v>
      </c>
      <c r="O21" s="1514">
        <f t="shared" si="17"/>
        <v>1007348</v>
      </c>
      <c r="P21" s="1514">
        <f t="shared" si="17"/>
        <v>1016887</v>
      </c>
      <c r="Q21" s="1514">
        <f t="shared" si="17"/>
        <v>855535</v>
      </c>
      <c r="R21" s="1514">
        <f t="shared" si="17"/>
        <v>844501</v>
      </c>
      <c r="S21" s="1514">
        <f t="shared" si="17"/>
        <v>816013</v>
      </c>
      <c r="T21" s="1514">
        <f t="shared" si="17"/>
        <v>869221</v>
      </c>
      <c r="U21" s="1514">
        <f t="shared" si="17"/>
        <v>956143.10000000009</v>
      </c>
      <c r="V21" s="1514">
        <f t="shared" si="17"/>
        <v>1008730.9705000001</v>
      </c>
      <c r="W21" s="1514">
        <f t="shared" si="17"/>
        <v>1054123.8641725001</v>
      </c>
      <c r="X21" s="1514">
        <f t="shared" si="17"/>
        <v>1096288.8187394002</v>
      </c>
      <c r="Y21" s="1514">
        <f t="shared" si="17"/>
        <v>1140140.3714889763</v>
      </c>
      <c r="Z21" s="1514">
        <f t="shared" si="17"/>
        <v>1185745.9863485354</v>
      </c>
      <c r="AA21" s="1099"/>
      <c r="AB21" s="1099"/>
      <c r="AC21" s="1099"/>
      <c r="AD21" s="1099"/>
      <c r="AE21" s="1099"/>
      <c r="AF21" s="1099"/>
      <c r="AG21" s="1099"/>
      <c r="AH21" s="1099"/>
      <c r="AI21" s="1099"/>
      <c r="AJ21" s="1099"/>
      <c r="AK21" s="1099"/>
      <c r="AL21" s="1099"/>
      <c r="AM21" s="1099"/>
      <c r="AN21" s="1099"/>
      <c r="AO21" s="1099"/>
      <c r="AP21" s="1099"/>
      <c r="AQ21" s="1099"/>
      <c r="AR21" s="1099"/>
    </row>
    <row r="22" spans="1:44" ht="15.75">
      <c r="A22" s="1099"/>
      <c r="B22" s="1105"/>
      <c r="C22" s="1099"/>
      <c r="D22" s="1099"/>
      <c r="E22" s="1099"/>
      <c r="F22" s="1099"/>
      <c r="G22" s="1099"/>
      <c r="H22" s="1099"/>
      <c r="I22" s="1099"/>
      <c r="J22" s="1099"/>
      <c r="K22" s="1099"/>
      <c r="L22" s="1099"/>
      <c r="M22" s="1099"/>
      <c r="N22" s="1099"/>
      <c r="O22" s="1099"/>
      <c r="P22" s="1099"/>
      <c r="Q22" s="1099"/>
      <c r="R22" s="1099"/>
      <c r="S22" s="1099"/>
      <c r="T22" s="1099"/>
      <c r="U22" s="1099"/>
      <c r="V22" s="1099"/>
      <c r="W22" s="1099"/>
      <c r="X22" s="1099"/>
      <c r="Y22" s="1099"/>
      <c r="Z22" s="1099"/>
      <c r="AA22" s="1099"/>
      <c r="AB22" s="1099"/>
      <c r="AC22" s="1099"/>
      <c r="AD22" s="1099"/>
      <c r="AE22" s="1099"/>
      <c r="AF22" s="1099"/>
      <c r="AG22" s="1099"/>
      <c r="AH22" s="1099"/>
      <c r="AI22" s="1099"/>
      <c r="AJ22" s="1099"/>
      <c r="AK22" s="1099"/>
      <c r="AL22" s="1099"/>
      <c r="AM22" s="1099"/>
      <c r="AN22" s="1099"/>
      <c r="AO22" s="1099"/>
      <c r="AP22" s="1099"/>
      <c r="AQ22" s="1099"/>
      <c r="AR22" s="1099"/>
    </row>
    <row r="23" spans="1:44" ht="15.75">
      <c r="A23" s="1099"/>
      <c r="B23" s="1099" t="s">
        <v>388</v>
      </c>
      <c r="C23" s="1099"/>
      <c r="D23" s="1099"/>
      <c r="E23" s="1099"/>
      <c r="F23" s="1099"/>
      <c r="G23" s="1099"/>
      <c r="H23" s="1099"/>
      <c r="I23" s="1099"/>
      <c r="J23" s="1514">
        <f>'Divisional breakdown'!H102</f>
        <v>-5513.3875000000007</v>
      </c>
      <c r="K23" s="1514">
        <f>'Divisional breakdown'!I102</f>
        <v>-2456</v>
      </c>
      <c r="L23" s="1514">
        <f>'Divisional breakdown'!J102</f>
        <v>741</v>
      </c>
      <c r="M23" s="1514">
        <f>'Divisional breakdown'!K102</f>
        <v>0</v>
      </c>
      <c r="N23" s="1514">
        <f>'Divisional breakdown'!L102</f>
        <v>0</v>
      </c>
      <c r="O23" s="1514">
        <f>'Divisional breakdown'!M102</f>
        <v>0</v>
      </c>
      <c r="P23" s="1514">
        <f>'Divisional breakdown'!N102</f>
        <v>0</v>
      </c>
      <c r="Q23" s="1514">
        <f>'Divisional breakdown'!O102</f>
        <v>6943</v>
      </c>
      <c r="R23" s="1514">
        <f>'Divisional breakdown'!P102</f>
        <v>0</v>
      </c>
      <c r="S23" s="1514">
        <f>'Divisional breakdown'!Q102</f>
        <v>0</v>
      </c>
      <c r="T23" s="1514">
        <f>'Divisional breakdown'!R102</f>
        <v>0</v>
      </c>
      <c r="U23" s="1514">
        <f>'Divisional breakdown'!S102</f>
        <v>0</v>
      </c>
      <c r="V23" s="1514">
        <f>'Divisional breakdown'!T102</f>
        <v>0</v>
      </c>
      <c r="W23" s="1514">
        <f>'Divisional breakdown'!U102</f>
        <v>0</v>
      </c>
      <c r="X23" s="1514">
        <f>'Divisional breakdown'!V102</f>
        <v>0</v>
      </c>
      <c r="Y23" s="1514">
        <f>'Divisional breakdown'!W102</f>
        <v>0</v>
      </c>
      <c r="Z23" s="1514">
        <f>'Divisional breakdown'!X102</f>
        <v>0</v>
      </c>
      <c r="AA23" s="1099"/>
      <c r="AB23" s="1099"/>
      <c r="AC23" s="1099"/>
      <c r="AD23" s="1099"/>
      <c r="AE23" s="1099"/>
      <c r="AF23" s="1099"/>
      <c r="AG23" s="1099"/>
      <c r="AH23" s="1099"/>
      <c r="AI23" s="1099"/>
      <c r="AJ23" s="1099"/>
      <c r="AK23" s="1099"/>
      <c r="AL23" s="1099"/>
      <c r="AM23" s="1099"/>
      <c r="AN23" s="1099"/>
      <c r="AO23" s="1099"/>
      <c r="AP23" s="1099"/>
      <c r="AQ23" s="1099"/>
      <c r="AR23" s="1099"/>
    </row>
    <row r="24" spans="1:44" ht="15.75">
      <c r="A24" s="1099"/>
      <c r="B24" s="1099" t="s">
        <v>389</v>
      </c>
      <c r="C24" s="1514">
        <f t="shared" ref="C24:I24" si="18">C6</f>
        <v>126772</v>
      </c>
      <c r="D24" s="1514">
        <f t="shared" si="18"/>
        <v>138441</v>
      </c>
      <c r="E24" s="1514">
        <f t="shared" si="18"/>
        <v>228716</v>
      </c>
      <c r="F24" s="1514">
        <f t="shared" si="18"/>
        <v>252356</v>
      </c>
      <c r="G24" s="1514">
        <f t="shared" si="18"/>
        <v>259812</v>
      </c>
      <c r="H24" s="1514">
        <f t="shared" si="18"/>
        <v>260896</v>
      </c>
      <c r="I24" s="1514">
        <f t="shared" si="18"/>
        <v>255059</v>
      </c>
      <c r="J24" s="1514">
        <f>J6+J23</f>
        <v>268374.61249999999</v>
      </c>
      <c r="K24" s="1514">
        <f t="shared" ref="K24:P24" si="19">K6+K23</f>
        <v>262959</v>
      </c>
      <c r="L24" s="1514">
        <f t="shared" si="19"/>
        <v>256123</v>
      </c>
      <c r="M24" s="1514">
        <f t="shared" si="19"/>
        <v>277302</v>
      </c>
      <c r="N24" s="1514">
        <f t="shared" si="19"/>
        <v>295270</v>
      </c>
      <c r="O24" s="1514">
        <f t="shared" si="19"/>
        <v>313756</v>
      </c>
      <c r="P24" s="1514">
        <f t="shared" si="19"/>
        <v>329599</v>
      </c>
      <c r="Q24" s="1514">
        <f t="shared" ref="Q24:Z24" si="20">Q6+Q23</f>
        <v>328760</v>
      </c>
      <c r="R24" s="1514">
        <f t="shared" si="20"/>
        <v>324348</v>
      </c>
      <c r="S24" s="1514">
        <f t="shared" si="20"/>
        <v>312361</v>
      </c>
      <c r="T24" s="1514">
        <f t="shared" si="20"/>
        <v>343537</v>
      </c>
      <c r="U24" s="1514">
        <f t="shared" si="20"/>
        <v>376173.01500000001</v>
      </c>
      <c r="V24" s="1514">
        <f t="shared" si="20"/>
        <v>398743.39590000006</v>
      </c>
      <c r="W24" s="1514">
        <f t="shared" si="20"/>
        <v>418680.56569500006</v>
      </c>
      <c r="X24" s="1514">
        <f t="shared" si="20"/>
        <v>437521.19115127501</v>
      </c>
      <c r="Y24" s="1514">
        <f t="shared" si="20"/>
        <v>457209.64475308236</v>
      </c>
      <c r="Z24" s="1514">
        <f t="shared" si="20"/>
        <v>477784.07876697101</v>
      </c>
      <c r="AA24" s="1099"/>
      <c r="AB24" s="1099"/>
      <c r="AC24" s="1099"/>
      <c r="AD24" s="1099"/>
      <c r="AE24" s="1099"/>
      <c r="AF24" s="1099"/>
      <c r="AG24" s="1099"/>
      <c r="AH24" s="1099"/>
      <c r="AI24" s="1099"/>
      <c r="AJ24" s="1099"/>
      <c r="AK24" s="1099"/>
      <c r="AL24" s="1099"/>
      <c r="AM24" s="1099"/>
      <c r="AN24" s="1099"/>
      <c r="AO24" s="1099"/>
      <c r="AP24" s="1099"/>
      <c r="AQ24" s="1099"/>
      <c r="AR24" s="1099"/>
    </row>
    <row r="25" spans="1:44" ht="15.75">
      <c r="A25" s="1099"/>
      <c r="B25" s="1099"/>
      <c r="C25" s="1099"/>
      <c r="D25" s="1111"/>
      <c r="E25" s="1111"/>
      <c r="F25" s="1111"/>
      <c r="G25" s="1111"/>
      <c r="H25" s="1111"/>
      <c r="I25" s="1514"/>
      <c r="J25" s="1111"/>
      <c r="K25" s="1111"/>
      <c r="L25" s="1111"/>
      <c r="M25" s="1111"/>
      <c r="N25" s="1111"/>
      <c r="O25" s="1111"/>
      <c r="P25" s="1111"/>
      <c r="Q25" s="1111"/>
      <c r="R25" s="1111"/>
      <c r="S25" s="1111"/>
      <c r="T25" s="1111"/>
      <c r="U25" s="1111"/>
      <c r="V25" s="1111"/>
      <c r="W25" s="1111"/>
      <c r="X25" s="1111"/>
      <c r="Y25" s="1111"/>
      <c r="Z25" s="1111"/>
      <c r="AA25" s="1099"/>
      <c r="AB25" s="1099"/>
      <c r="AC25" s="1099"/>
      <c r="AD25" s="1099"/>
      <c r="AE25" s="1099"/>
      <c r="AF25" s="1099"/>
      <c r="AG25" s="1099"/>
      <c r="AH25" s="1099"/>
      <c r="AI25" s="1099"/>
      <c r="AJ25" s="1099"/>
      <c r="AK25" s="1099"/>
      <c r="AL25" s="1099"/>
      <c r="AM25" s="1099"/>
      <c r="AN25" s="1099"/>
      <c r="AO25" s="1099"/>
      <c r="AP25" s="1099"/>
      <c r="AQ25" s="1099"/>
      <c r="AR25" s="1099"/>
    </row>
    <row r="26" spans="1:44" ht="15.75">
      <c r="A26" s="1099"/>
      <c r="B26" s="1099" t="s">
        <v>390</v>
      </c>
      <c r="C26" s="1099"/>
      <c r="D26" s="1111"/>
      <c r="E26" s="1111"/>
      <c r="F26" s="1111"/>
      <c r="G26" s="1111"/>
      <c r="H26" s="1111"/>
      <c r="I26" s="1514"/>
      <c r="J26" s="1111"/>
      <c r="K26" s="1111"/>
      <c r="L26" s="1111"/>
      <c r="M26" s="1111"/>
      <c r="N26" s="1111"/>
      <c r="O26" s="1111"/>
      <c r="P26" s="1111"/>
      <c r="Q26" s="1111"/>
      <c r="R26" s="1644">
        <v>329505</v>
      </c>
      <c r="S26" s="1644">
        <v>319570</v>
      </c>
      <c r="T26" s="1644">
        <v>344228</v>
      </c>
      <c r="U26" s="1111"/>
      <c r="V26" s="1111"/>
      <c r="W26" s="1111"/>
      <c r="X26" s="1111"/>
      <c r="Y26" s="1111"/>
      <c r="Z26" s="1111"/>
      <c r="AA26" s="1099"/>
      <c r="AB26" s="1099"/>
      <c r="AC26" s="1099"/>
      <c r="AD26" s="1099"/>
      <c r="AE26" s="1099"/>
      <c r="AF26" s="1099"/>
      <c r="AG26" s="1099"/>
      <c r="AH26" s="1099"/>
      <c r="AI26" s="1099"/>
      <c r="AJ26" s="1099"/>
      <c r="AK26" s="1099"/>
      <c r="AL26" s="1099"/>
      <c r="AM26" s="1099"/>
      <c r="AN26" s="1099"/>
      <c r="AO26" s="1099"/>
      <c r="AP26" s="1099"/>
      <c r="AQ26" s="1099"/>
      <c r="AR26" s="1099"/>
    </row>
    <row r="27" spans="1:44" ht="15.75">
      <c r="A27" s="1099"/>
      <c r="B27" s="1099"/>
      <c r="C27" s="1099"/>
      <c r="D27" s="1111"/>
      <c r="E27" s="1111"/>
      <c r="F27" s="1111"/>
      <c r="G27" s="1111"/>
      <c r="H27" s="1111"/>
      <c r="I27" s="1514"/>
      <c r="J27" s="1111"/>
      <c r="K27" s="1111"/>
      <c r="L27" s="1111"/>
      <c r="M27" s="1111"/>
      <c r="N27" s="1111"/>
      <c r="O27" s="1111"/>
      <c r="P27" s="1111"/>
      <c r="Q27" s="1111"/>
      <c r="R27" s="1111"/>
      <c r="S27" s="1111"/>
      <c r="T27" s="1111"/>
      <c r="U27" s="1111"/>
      <c r="V27" s="1111"/>
      <c r="W27" s="1111"/>
      <c r="X27" s="1111"/>
      <c r="Y27" s="1111"/>
      <c r="Z27" s="1111"/>
      <c r="AA27" s="1099"/>
      <c r="AB27" s="1099"/>
      <c r="AC27" s="1099"/>
      <c r="AD27" s="1099"/>
      <c r="AE27" s="1099"/>
      <c r="AF27" s="1099"/>
      <c r="AG27" s="1099"/>
      <c r="AH27" s="1099"/>
      <c r="AI27" s="1099"/>
      <c r="AJ27" s="1099"/>
      <c r="AK27" s="1099"/>
      <c r="AL27" s="1099"/>
      <c r="AM27" s="1099"/>
      <c r="AN27" s="1099"/>
      <c r="AO27" s="1099"/>
      <c r="AP27" s="1099"/>
      <c r="AQ27" s="1099"/>
      <c r="AR27" s="1099"/>
    </row>
    <row r="28" spans="1:44" ht="15.75">
      <c r="A28" s="1099"/>
      <c r="B28" s="1099" t="s">
        <v>391</v>
      </c>
      <c r="C28" s="1514">
        <f>AMXmobile!H87</f>
        <v>40818</v>
      </c>
      <c r="D28" s="1514">
        <f>AMXmobile!I87</f>
        <v>41790</v>
      </c>
      <c r="E28" s="1514">
        <f>AMXmobile!J87+TII!E24+Telmex!E21</f>
        <v>80548</v>
      </c>
      <c r="F28" s="1514">
        <v>91207</v>
      </c>
      <c r="G28" s="1514">
        <v>100018</v>
      </c>
      <c r="H28" s="1644">
        <v>103585</v>
      </c>
      <c r="I28" s="1644">
        <v>101535</v>
      </c>
      <c r="J28" s="1644">
        <v>119175</v>
      </c>
      <c r="K28" s="1644">
        <v>125736</v>
      </c>
      <c r="L28" s="1644">
        <v>146511</v>
      </c>
      <c r="M28" s="1644">
        <v>158612</v>
      </c>
      <c r="N28" s="1644">
        <v>155713</v>
      </c>
      <c r="O28" s="1644">
        <v>158915</v>
      </c>
      <c r="P28" s="1644">
        <v>164244</v>
      </c>
      <c r="Q28" s="1644">
        <v>162627</v>
      </c>
      <c r="R28" s="1644">
        <v>158634</v>
      </c>
      <c r="S28" s="1644">
        <v>151786</v>
      </c>
      <c r="T28" s="1644">
        <v>164128</v>
      </c>
      <c r="U28" s="1645">
        <f>T28*1.11</f>
        <v>182182.08000000002</v>
      </c>
      <c r="V28" s="1645">
        <f>U28*1.03</f>
        <v>187647.54240000003</v>
      </c>
      <c r="W28" s="1645">
        <f>V28*1.025</f>
        <v>192338.73096000002</v>
      </c>
      <c r="X28" s="1645">
        <f t="shared" ref="X28:Z28" si="21">W28*1.025</f>
        <v>197147.199234</v>
      </c>
      <c r="Y28" s="1645">
        <f t="shared" si="21"/>
        <v>202075.87921484999</v>
      </c>
      <c r="Z28" s="1645">
        <f t="shared" si="21"/>
        <v>207127.77619522123</v>
      </c>
      <c r="AA28" s="1099"/>
      <c r="AB28" s="1099"/>
      <c r="AC28" s="1099"/>
      <c r="AD28" s="1099"/>
      <c r="AE28" s="1099"/>
      <c r="AF28" s="1099"/>
      <c r="AG28" s="1099"/>
      <c r="AH28" s="1099"/>
      <c r="AI28" s="1099"/>
      <c r="AJ28" s="1099"/>
      <c r="AK28" s="1099"/>
      <c r="AL28" s="1099"/>
      <c r="AM28" s="1099"/>
      <c r="AN28" s="1099"/>
      <c r="AO28" s="1099"/>
      <c r="AP28" s="1099"/>
      <c r="AQ28" s="1099"/>
      <c r="AR28" s="1099"/>
    </row>
    <row r="29" spans="1:44" ht="15.75">
      <c r="A29" s="1099"/>
      <c r="B29" s="1105"/>
      <c r="C29" s="1099"/>
      <c r="D29" s="1642"/>
      <c r="E29" s="1642"/>
      <c r="F29" s="1642"/>
      <c r="G29" s="1642"/>
      <c r="H29" s="1642"/>
      <c r="I29" s="1642"/>
      <c r="J29" s="1642"/>
      <c r="K29" s="1642"/>
      <c r="L29" s="1642"/>
      <c r="M29" s="1642"/>
      <c r="N29" s="1642"/>
      <c r="O29" s="1642"/>
      <c r="P29" s="1642"/>
      <c r="Q29" s="1642"/>
      <c r="R29" s="1642"/>
      <c r="S29" s="1642"/>
      <c r="T29" s="1642"/>
      <c r="U29" s="1642"/>
      <c r="V29" s="1642"/>
      <c r="W29" s="1642"/>
      <c r="X29" s="1642"/>
      <c r="Y29" s="1642"/>
      <c r="Z29" s="1642"/>
      <c r="AA29" s="1099"/>
      <c r="AB29" s="1099"/>
      <c r="AC29" s="1099"/>
      <c r="AD29" s="1099"/>
      <c r="AE29" s="1099"/>
      <c r="AF29" s="1099"/>
      <c r="AG29" s="1099"/>
      <c r="AH29" s="1099"/>
      <c r="AI29" s="1099"/>
      <c r="AJ29" s="1099"/>
      <c r="AK29" s="1099"/>
      <c r="AL29" s="1099"/>
      <c r="AM29" s="1099"/>
      <c r="AN29" s="1099"/>
      <c r="AO29" s="1099"/>
      <c r="AP29" s="1099"/>
      <c r="AQ29" s="1099"/>
      <c r="AR29" s="1099"/>
    </row>
    <row r="30" spans="1:44" ht="15.75">
      <c r="A30" s="1099"/>
      <c r="B30" s="1105" t="s">
        <v>392</v>
      </c>
      <c r="C30" s="1516">
        <f t="shared" ref="C30:H30" si="22">C24-C28</f>
        <v>85954</v>
      </c>
      <c r="D30" s="1516">
        <f t="shared" si="22"/>
        <v>96651</v>
      </c>
      <c r="E30" s="1516">
        <f t="shared" si="22"/>
        <v>148168</v>
      </c>
      <c r="F30" s="1516">
        <f t="shared" si="22"/>
        <v>161149</v>
      </c>
      <c r="G30" s="1516">
        <f t="shared" si="22"/>
        <v>159794</v>
      </c>
      <c r="H30" s="1516">
        <f t="shared" si="22"/>
        <v>157311</v>
      </c>
      <c r="I30" s="1516">
        <f t="shared" ref="I30:N30" si="23">I24-I28</f>
        <v>153524</v>
      </c>
      <c r="J30" s="1516">
        <f>J24-J28</f>
        <v>149199.61249999999</v>
      </c>
      <c r="K30" s="1516">
        <f t="shared" si="23"/>
        <v>137223</v>
      </c>
      <c r="L30" s="1516">
        <f t="shared" si="23"/>
        <v>109612</v>
      </c>
      <c r="M30" s="1516">
        <f t="shared" si="23"/>
        <v>118690</v>
      </c>
      <c r="N30" s="1516">
        <f t="shared" si="23"/>
        <v>139557</v>
      </c>
      <c r="O30" s="1516">
        <f t="shared" ref="O30:U30" si="24">O24-O28</f>
        <v>154841</v>
      </c>
      <c r="P30" s="1516">
        <f t="shared" si="24"/>
        <v>165355</v>
      </c>
      <c r="Q30" s="1516">
        <f t="shared" si="24"/>
        <v>166133</v>
      </c>
      <c r="R30" s="1516">
        <f>R26-R28</f>
        <v>170871</v>
      </c>
      <c r="S30" s="1516">
        <f>S26-S28</f>
        <v>167784</v>
      </c>
      <c r="T30" s="1516">
        <f>T26-T28</f>
        <v>180100</v>
      </c>
      <c r="U30" s="1516">
        <f t="shared" si="24"/>
        <v>193990.935</v>
      </c>
      <c r="V30" s="1516">
        <f>V24-V28</f>
        <v>211095.85350000003</v>
      </c>
      <c r="W30" s="1516">
        <f>W24-W28</f>
        <v>226341.83473500004</v>
      </c>
      <c r="X30" s="1516">
        <f>X24-X28</f>
        <v>240373.99191727501</v>
      </c>
      <c r="Y30" s="1516">
        <f>Y24-Y28</f>
        <v>255133.76553823237</v>
      </c>
      <c r="Z30" s="1516">
        <f>Z24-Z28</f>
        <v>270656.30257174978</v>
      </c>
      <c r="AA30" s="1099"/>
      <c r="AB30" s="1099"/>
      <c r="AC30" s="1099"/>
      <c r="AD30" s="1099"/>
      <c r="AE30" s="1099"/>
      <c r="AF30" s="1099"/>
      <c r="AG30" s="1099"/>
      <c r="AH30" s="1099"/>
      <c r="AI30" s="1099"/>
      <c r="AJ30" s="1099"/>
      <c r="AK30" s="1099"/>
      <c r="AL30" s="1099"/>
      <c r="AM30" s="1099"/>
      <c r="AN30" s="1099"/>
      <c r="AO30" s="1099"/>
      <c r="AP30" s="1099"/>
      <c r="AQ30" s="1099"/>
      <c r="AR30" s="1099"/>
    </row>
    <row r="31" spans="1:44" ht="15.75">
      <c r="A31" s="1099"/>
      <c r="B31" s="1105"/>
      <c r="C31" s="1099"/>
      <c r="D31" s="1642"/>
      <c r="E31" s="1642"/>
      <c r="F31" s="1642"/>
      <c r="G31" s="1642"/>
      <c r="H31" s="1642"/>
      <c r="I31" s="1642"/>
      <c r="J31" s="1642"/>
      <c r="K31" s="1642"/>
      <c r="L31" s="1642"/>
      <c r="M31" s="1642"/>
      <c r="N31" s="1642"/>
      <c r="O31" s="1642"/>
      <c r="P31" s="1642"/>
      <c r="Q31" s="1642"/>
      <c r="R31" s="1642"/>
      <c r="S31" s="1642"/>
      <c r="T31" s="1642"/>
      <c r="U31" s="2155" cm="1">
        <f t="array" ref="U31">_xll.VAData("AMX", "FY-"&amp;U2, "EBIT", "Consensus", "CD", "","","")</f>
        <v>191608.41609496725</v>
      </c>
      <c r="V31" s="2155" cm="1">
        <f t="array" ref="V31">_xll.VAData("AMX", "FY-"&amp;V2, "EBIT", "Consensus", "CD", "","","")</f>
        <v>206251.28782469424</v>
      </c>
      <c r="W31" s="2155" cm="1">
        <f t="array" ref="W31">_xll.VAData("AMX", "FY-"&amp;W2, "EBIT", "Consensus", "CD", "","","")</f>
        <v>225497.57664292285</v>
      </c>
      <c r="X31" s="2155" cm="1">
        <f t="array" ref="X31">_xll.VAData("AMX", "FY-"&amp;X2, "EBIT", "Consensus", "CD", "","","")</f>
        <v>240541.13969117115</v>
      </c>
      <c r="Y31" s="2155" cm="1">
        <f t="array" ref="Y31">_xll.VAData("AMX", "FY-"&amp;Y2, "EBIT", "Consensus", "CD", "","","")</f>
        <v>255109.78057176241</v>
      </c>
      <c r="Z31" s="2155" cm="1">
        <f t="array" ref="Z31">_xll.VAData("AMX", "FY-"&amp;Z2, "EBIT", "Consensus", "CD", "","","")</f>
        <v>268477.99966194842</v>
      </c>
      <c r="AA31" s="1099"/>
      <c r="AB31" s="1099"/>
      <c r="AC31" s="1099"/>
      <c r="AD31" s="1099"/>
      <c r="AE31" s="1099"/>
      <c r="AF31" s="1099"/>
      <c r="AG31" s="1099"/>
      <c r="AH31" s="1099"/>
      <c r="AI31" s="1099"/>
      <c r="AJ31" s="1099"/>
      <c r="AK31" s="1099"/>
      <c r="AL31" s="1099"/>
      <c r="AM31" s="1099"/>
      <c r="AN31" s="1099"/>
      <c r="AO31" s="1099"/>
      <c r="AP31" s="1099"/>
      <c r="AQ31" s="1099"/>
      <c r="AR31" s="1099"/>
    </row>
    <row r="32" spans="1:44" ht="15.75">
      <c r="A32" s="1099"/>
      <c r="B32" s="1099" t="s">
        <v>393</v>
      </c>
      <c r="C32" s="1514">
        <f ca="1">AMXmobile!H92+AMXmobile!H93+AMXmobile!H95+AMXmobile!H97+AMXmobile!H94</f>
        <v>-4409.4647183882844</v>
      </c>
      <c r="D32" s="1514">
        <f ca="1">AMXmobile!I92+AMXmobile!I93+AMXmobile!I95+AMXmobile!I97</f>
        <v>-16110.021698781764</v>
      </c>
      <c r="E32" s="1514">
        <f t="shared" ref="E32:N32" si="25">-E124</f>
        <v>-10804</v>
      </c>
      <c r="F32" s="1514">
        <f t="shared" si="25"/>
        <v>-12972</v>
      </c>
      <c r="G32" s="1514">
        <f t="shared" si="25"/>
        <v>-14677</v>
      </c>
      <c r="H32" s="1514">
        <f t="shared" si="25"/>
        <v>-19138</v>
      </c>
      <c r="I32" s="1514">
        <f t="shared" si="25"/>
        <v>-24104</v>
      </c>
      <c r="J32" s="1514">
        <f t="shared" si="25"/>
        <v>-27177</v>
      </c>
      <c r="K32" s="1514">
        <f t="shared" si="25"/>
        <v>-26319</v>
      </c>
      <c r="L32" s="1514">
        <f t="shared" si="25"/>
        <v>-29669</v>
      </c>
      <c r="M32" s="1514">
        <f t="shared" si="25"/>
        <v>-27375</v>
      </c>
      <c r="N32" s="1514">
        <f t="shared" si="25"/>
        <v>-21125</v>
      </c>
      <c r="O32" s="1514">
        <f t="shared" ref="O32:U32" si="26">-O124</f>
        <v>-31627</v>
      </c>
      <c r="P32" s="1514">
        <f t="shared" si="26"/>
        <v>-33600</v>
      </c>
      <c r="Q32" s="1514">
        <f t="shared" si="26"/>
        <v>-32190</v>
      </c>
      <c r="R32" s="1514">
        <f t="shared" si="26"/>
        <v>-36435</v>
      </c>
      <c r="S32" s="1514">
        <f>-S124</f>
        <v>-34917</v>
      </c>
      <c r="T32" s="1514">
        <f t="shared" si="26"/>
        <v>-47012</v>
      </c>
      <c r="U32" s="1514">
        <f t="shared" si="26"/>
        <v>-52368.674999999996</v>
      </c>
      <c r="V32" s="1514">
        <f>-V124</f>
        <v>-46986.932818344721</v>
      </c>
      <c r="W32" s="1514">
        <f>-W124</f>
        <v>-43170.458812053905</v>
      </c>
      <c r="X32" s="1514">
        <f>-X124</f>
        <v>-40736.457253861503</v>
      </c>
      <c r="Y32" s="1514">
        <f>-Y124</f>
        <v>-36212.99814044527</v>
      </c>
      <c r="Z32" s="1514">
        <f>-Z124</f>
        <v>-31249.389839654221</v>
      </c>
      <c r="AA32" s="1099"/>
      <c r="AB32" s="1099"/>
      <c r="AC32" s="1099"/>
      <c r="AD32" s="1099"/>
      <c r="AH32" s="1099"/>
      <c r="AI32" s="1099"/>
      <c r="AJ32" s="1099"/>
      <c r="AK32" s="1099"/>
      <c r="AL32" s="1099"/>
      <c r="AM32" s="1099"/>
      <c r="AN32" s="1099"/>
      <c r="AO32" s="1099"/>
      <c r="AP32" s="1099"/>
      <c r="AQ32" s="1099"/>
      <c r="AR32" s="1099"/>
    </row>
    <row r="33" spans="1:44" ht="15.75">
      <c r="A33" s="1099"/>
      <c r="B33" s="1099" t="s">
        <v>394</v>
      </c>
      <c r="C33" s="1514"/>
      <c r="D33" s="1514"/>
      <c r="E33" s="1514">
        <v>-8112</v>
      </c>
      <c r="F33" s="1514">
        <v>-12001</v>
      </c>
      <c r="G33" s="1514">
        <v>7649</v>
      </c>
      <c r="H33" s="1644">
        <v>-7810</v>
      </c>
      <c r="I33" s="1644">
        <v>-4355</v>
      </c>
      <c r="J33" s="1644">
        <v>-4372</v>
      </c>
      <c r="K33" s="1644">
        <v>21431</v>
      </c>
      <c r="L33" s="1644">
        <v>-16226</v>
      </c>
      <c r="M33" s="1644">
        <v>-1944</v>
      </c>
      <c r="N33" s="1644">
        <v>-10176</v>
      </c>
      <c r="O33" s="1644">
        <v>-7075</v>
      </c>
      <c r="P33" s="1644">
        <v>1291</v>
      </c>
      <c r="Q33" s="1644">
        <v>-14250</v>
      </c>
      <c r="R33" s="1644">
        <v>-19116</v>
      </c>
      <c r="S33" s="1644">
        <v>-26815</v>
      </c>
      <c r="T33" s="1644">
        <v>5619</v>
      </c>
      <c r="U33" s="1645">
        <v>0</v>
      </c>
      <c r="V33" s="1645">
        <v>0</v>
      </c>
      <c r="W33" s="1645">
        <v>0</v>
      </c>
      <c r="X33" s="1645">
        <v>0</v>
      </c>
      <c r="Y33" s="1645">
        <v>0</v>
      </c>
      <c r="Z33" s="1645">
        <v>0</v>
      </c>
      <c r="AA33" s="1099"/>
      <c r="AB33" s="1099"/>
      <c r="AC33" s="1099"/>
      <c r="AD33" s="1099"/>
      <c r="AH33" s="1099"/>
      <c r="AI33" s="1099"/>
      <c r="AJ33" s="1099"/>
      <c r="AK33" s="1099"/>
      <c r="AL33" s="1099"/>
      <c r="AM33" s="1099"/>
      <c r="AN33" s="1099"/>
      <c r="AO33" s="1099"/>
      <c r="AP33" s="1099"/>
      <c r="AQ33" s="1099"/>
      <c r="AR33" s="1099"/>
    </row>
    <row r="34" spans="1:44" ht="15.75">
      <c r="A34" s="1099"/>
      <c r="B34" s="1099" t="s">
        <v>395</v>
      </c>
      <c r="C34" s="1514"/>
      <c r="D34" s="1514"/>
      <c r="E34" s="1514">
        <v>11711</v>
      </c>
      <c r="F34" s="1514">
        <v>5734</v>
      </c>
      <c r="G34" s="1514">
        <v>-23239</v>
      </c>
      <c r="H34" s="1644">
        <v>7395</v>
      </c>
      <c r="I34" s="1644">
        <f>-19610+640</f>
        <v>-18970</v>
      </c>
      <c r="J34" s="1644">
        <v>-28615</v>
      </c>
      <c r="K34" s="1644">
        <v>-78998</v>
      </c>
      <c r="L34" s="1644">
        <v>-40427</v>
      </c>
      <c r="M34" s="1644">
        <v>-13819</v>
      </c>
      <c r="N34" s="1644">
        <v>-7262</v>
      </c>
      <c r="O34" s="1644">
        <v>5226</v>
      </c>
      <c r="P34" s="1644">
        <v>-65366</v>
      </c>
      <c r="Q34" s="1644">
        <v>-17046</v>
      </c>
      <c r="R34" s="1644">
        <v>20762</v>
      </c>
      <c r="S34" s="1644">
        <v>14654</v>
      </c>
      <c r="T34" s="1644">
        <v>-70698</v>
      </c>
      <c r="U34" s="1645">
        <v>-15000</v>
      </c>
      <c r="V34" s="1645">
        <v>-10000</v>
      </c>
      <c r="W34" s="1645">
        <v>-7500</v>
      </c>
      <c r="X34" s="1645">
        <v>-5000</v>
      </c>
      <c r="Y34" s="1645">
        <v>-5000</v>
      </c>
      <c r="Z34" s="1645">
        <v>-5000</v>
      </c>
      <c r="AA34" s="1099"/>
      <c r="AB34" s="1099"/>
      <c r="AC34" s="1099"/>
      <c r="AD34" s="1099"/>
      <c r="AH34" s="1099"/>
      <c r="AI34" s="1099"/>
      <c r="AJ34" s="1099"/>
      <c r="AK34" s="1099"/>
      <c r="AL34" s="1099"/>
      <c r="AM34" s="1099"/>
      <c r="AN34" s="1099"/>
      <c r="AO34" s="1099"/>
      <c r="AP34" s="1099"/>
      <c r="AQ34" s="1099"/>
      <c r="AR34" s="1099"/>
    </row>
    <row r="35" spans="1:44" ht="15.75">
      <c r="A35" s="1099"/>
      <c r="B35" s="1099"/>
      <c r="C35" s="1099"/>
      <c r="D35" s="1642"/>
      <c r="E35" s="1642"/>
      <c r="F35" s="1642"/>
      <c r="G35" s="1642"/>
      <c r="H35" s="1642"/>
      <c r="I35" s="1514"/>
      <c r="J35" s="1514"/>
      <c r="K35" s="1642"/>
      <c r="L35" s="1642"/>
      <c r="M35" s="1642"/>
      <c r="N35" s="1642"/>
      <c r="O35" s="1642"/>
      <c r="P35" s="1642"/>
      <c r="Q35" s="1642"/>
      <c r="R35" s="1642"/>
      <c r="S35" s="1642"/>
      <c r="T35" s="1642"/>
      <c r="U35" s="1642"/>
      <c r="V35" s="1642"/>
      <c r="W35" s="1642"/>
      <c r="X35" s="1642"/>
      <c r="Y35" s="1642"/>
      <c r="Z35" s="1642"/>
      <c r="AA35" s="1099"/>
      <c r="AB35" s="1099"/>
      <c r="AC35" s="1099"/>
      <c r="AD35" s="1099"/>
      <c r="AE35" s="1099"/>
      <c r="AF35" s="1099"/>
      <c r="AG35" s="1099"/>
      <c r="AH35" s="1099"/>
      <c r="AI35" s="1099"/>
      <c r="AJ35" s="1099"/>
      <c r="AK35" s="1099"/>
      <c r="AL35" s="1099"/>
      <c r="AM35" s="1099"/>
      <c r="AN35" s="1099"/>
      <c r="AO35" s="1099"/>
      <c r="AP35" s="1099"/>
      <c r="AQ35" s="1099"/>
      <c r="AR35" s="1099"/>
    </row>
    <row r="36" spans="1:44" ht="15.75">
      <c r="A36" s="1099"/>
      <c r="B36" s="1105" t="s">
        <v>396</v>
      </c>
      <c r="C36" s="1516">
        <f ca="1">C30+C32</f>
        <v>81544.535281611723</v>
      </c>
      <c r="D36" s="1516">
        <f ca="1">D30+D32</f>
        <v>80540.978301218231</v>
      </c>
      <c r="E36" s="1516">
        <f>E30+SUM(E32:E34)</f>
        <v>140963</v>
      </c>
      <c r="F36" s="1516">
        <f t="shared" ref="F36:N36" si="27">F30+SUM(F32:F34)</f>
        <v>141910</v>
      </c>
      <c r="G36" s="1516">
        <f t="shared" si="27"/>
        <v>129527</v>
      </c>
      <c r="H36" s="1516">
        <f t="shared" si="27"/>
        <v>137758</v>
      </c>
      <c r="I36" s="1516">
        <f>I30+SUM(I32:I34)</f>
        <v>106095</v>
      </c>
      <c r="J36" s="1516">
        <f>J30+SUM(J32:J34)</f>
        <v>89035.612499999988</v>
      </c>
      <c r="K36" s="1516">
        <f t="shared" si="27"/>
        <v>53337</v>
      </c>
      <c r="L36" s="1516">
        <f t="shared" si="27"/>
        <v>23290</v>
      </c>
      <c r="M36" s="1516">
        <f t="shared" si="27"/>
        <v>75552</v>
      </c>
      <c r="N36" s="1516">
        <f t="shared" si="27"/>
        <v>100994</v>
      </c>
      <c r="O36" s="1516">
        <f t="shared" ref="O36:U36" si="28">O30+SUM(O32:O34)</f>
        <v>121365</v>
      </c>
      <c r="P36" s="1516">
        <f t="shared" si="28"/>
        <v>67680</v>
      </c>
      <c r="Q36" s="1516">
        <f t="shared" si="28"/>
        <v>102647</v>
      </c>
      <c r="R36" s="1516">
        <f t="shared" si="28"/>
        <v>136082</v>
      </c>
      <c r="S36" s="1516">
        <f t="shared" si="28"/>
        <v>120706</v>
      </c>
      <c r="T36" s="1516">
        <f t="shared" si="28"/>
        <v>68009</v>
      </c>
      <c r="U36" s="1516">
        <f t="shared" si="28"/>
        <v>126622.26000000001</v>
      </c>
      <c r="V36" s="1516">
        <f>V30+SUM(V32:V34)</f>
        <v>154108.92068165529</v>
      </c>
      <c r="W36" s="1516">
        <f>W30+SUM(W32:W34)</f>
        <v>175671.37592294614</v>
      </c>
      <c r="X36" s="1516">
        <f>X30+SUM(X32:X34)</f>
        <v>194637.53466341351</v>
      </c>
      <c r="Y36" s="1516">
        <f>Y30+SUM(Y32:Y34)</f>
        <v>213920.7673977871</v>
      </c>
      <c r="Z36" s="1516">
        <f>Z30+SUM(Z32:Z34)</f>
        <v>234406.91273209557</v>
      </c>
      <c r="AA36" s="1099"/>
      <c r="AB36" s="1099"/>
      <c r="AC36" s="1099"/>
      <c r="AD36" s="1099"/>
      <c r="AE36" s="1099"/>
      <c r="AF36" s="1099"/>
      <c r="AG36" s="1099"/>
      <c r="AH36" s="1099"/>
      <c r="AI36" s="1099"/>
      <c r="AJ36" s="1099"/>
      <c r="AK36" s="1099"/>
      <c r="AL36" s="1099"/>
      <c r="AM36" s="1099"/>
      <c r="AN36" s="1099"/>
      <c r="AO36" s="1099"/>
      <c r="AP36" s="1099"/>
      <c r="AQ36" s="1099"/>
      <c r="AR36" s="1099"/>
    </row>
    <row r="37" spans="1:44" ht="15.75">
      <c r="A37" s="1099"/>
      <c r="B37" s="1105"/>
      <c r="C37" s="1099"/>
      <c r="D37" s="1642"/>
      <c r="E37" s="1642"/>
      <c r="F37" s="1642"/>
      <c r="G37" s="1642"/>
      <c r="H37" s="1642"/>
      <c r="I37" s="1642"/>
      <c r="J37" s="1642"/>
      <c r="K37" s="1642"/>
      <c r="L37" s="1642"/>
      <c r="M37" s="1642"/>
      <c r="N37" s="1642"/>
      <c r="O37" s="1642"/>
      <c r="P37" s="1642"/>
      <c r="Q37" s="1642"/>
      <c r="R37" s="1642"/>
      <c r="S37" s="1642"/>
      <c r="T37" s="1642"/>
      <c r="U37" s="1642"/>
      <c r="V37" s="1642"/>
      <c r="W37" s="1642"/>
      <c r="X37" s="1642"/>
      <c r="Y37" s="1642"/>
      <c r="Z37" s="1642"/>
      <c r="AA37" s="1099"/>
      <c r="AB37" s="1099"/>
      <c r="AC37" s="1099"/>
      <c r="AD37" s="1099"/>
      <c r="AE37" s="1099"/>
      <c r="AF37" s="1099"/>
      <c r="AG37" s="1099"/>
      <c r="AH37" s="1099"/>
      <c r="AI37" s="1099"/>
      <c r="AJ37" s="1099"/>
      <c r="AK37" s="1099"/>
      <c r="AL37" s="1099"/>
      <c r="AM37" s="1099"/>
      <c r="AN37" s="1099"/>
      <c r="AO37" s="1099"/>
      <c r="AP37" s="1099"/>
      <c r="AQ37" s="1099"/>
      <c r="AR37" s="1099"/>
    </row>
    <row r="38" spans="1:44" ht="15.75">
      <c r="A38" s="1099"/>
      <c r="B38" s="1099" t="s">
        <v>397</v>
      </c>
      <c r="C38" s="1515">
        <f>AMXmobile!H102</f>
        <v>-22454</v>
      </c>
      <c r="D38" s="1515">
        <f>AMXmobile!I102</f>
        <v>-19888</v>
      </c>
      <c r="E38" s="1515">
        <f t="shared" ref="E38:N38" si="29">-E134</f>
        <v>-36235</v>
      </c>
      <c r="F38" s="1515">
        <f t="shared" si="29"/>
        <v>-36652</v>
      </c>
      <c r="G38" s="1515">
        <f t="shared" si="29"/>
        <v>-41476</v>
      </c>
      <c r="H38" s="1515">
        <f t="shared" si="29"/>
        <v>-46379</v>
      </c>
      <c r="I38" s="1515">
        <f>-I134</f>
        <v>-31488</v>
      </c>
      <c r="J38" s="1515">
        <f>-J134</f>
        <v>-37886</v>
      </c>
      <c r="K38" s="1515">
        <f t="shared" si="29"/>
        <v>-19180</v>
      </c>
      <c r="L38" s="1515">
        <f t="shared" si="29"/>
        <v>-11399</v>
      </c>
      <c r="M38" s="1515">
        <f t="shared" si="29"/>
        <v>-30691</v>
      </c>
      <c r="N38" s="1515">
        <f t="shared" si="29"/>
        <v>-46477</v>
      </c>
      <c r="O38" s="1515">
        <f t="shared" ref="O38:U38" si="30">-O134</f>
        <v>-51034</v>
      </c>
      <c r="P38" s="1515">
        <f t="shared" si="30"/>
        <v>-16366</v>
      </c>
      <c r="Q38" s="1515">
        <f t="shared" si="30"/>
        <v>-28145</v>
      </c>
      <c r="R38" s="1515">
        <f t="shared" si="30"/>
        <v>-46044</v>
      </c>
      <c r="S38" s="1515">
        <f>-S134</f>
        <v>-34544</v>
      </c>
      <c r="T38" s="1515">
        <f t="shared" si="30"/>
        <v>-29832</v>
      </c>
      <c r="U38" s="1515">
        <f t="shared" si="30"/>
        <v>-42486.678</v>
      </c>
      <c r="V38" s="1515">
        <f>-V134</f>
        <v>-49232.676204496587</v>
      </c>
      <c r="W38" s="1515">
        <f>-W134</f>
        <v>-54951.412776883844</v>
      </c>
      <c r="X38" s="1515">
        <f>-X134</f>
        <v>-59891.260399024046</v>
      </c>
      <c r="Y38" s="1515">
        <f>-Y134</f>
        <v>-65676.230219336125</v>
      </c>
      <c r="Z38" s="1515">
        <f>-Z134</f>
        <v>-71822.073819628669</v>
      </c>
      <c r="AA38" s="1099"/>
      <c r="AB38" s="1099"/>
      <c r="AC38" s="1099"/>
      <c r="AD38" s="1099"/>
      <c r="AE38" s="1099"/>
      <c r="AF38" s="1099"/>
      <c r="AG38" s="1099"/>
      <c r="AH38" s="1099"/>
      <c r="AI38" s="1099"/>
      <c r="AJ38" s="1099"/>
      <c r="AK38" s="1099"/>
      <c r="AL38" s="1099"/>
      <c r="AM38" s="1099"/>
      <c r="AN38" s="1099"/>
      <c r="AO38" s="1099"/>
      <c r="AP38" s="1099"/>
      <c r="AQ38" s="1099"/>
      <c r="AR38" s="1099"/>
    </row>
    <row r="39" spans="1:44" ht="15.75">
      <c r="A39" s="1099"/>
      <c r="B39" s="1105" t="s">
        <v>398</v>
      </c>
      <c r="C39" s="1650"/>
      <c r="D39" s="1650"/>
      <c r="E39" s="1650"/>
      <c r="F39" s="1650"/>
      <c r="G39" s="1650"/>
      <c r="H39" s="1650"/>
      <c r="I39" s="1650"/>
      <c r="J39" s="1650"/>
      <c r="K39" s="1650"/>
      <c r="L39" s="1650"/>
      <c r="M39" s="1650"/>
      <c r="N39" s="1650"/>
      <c r="O39" s="1650"/>
      <c r="P39" s="1650"/>
      <c r="Q39" s="1650"/>
      <c r="R39" s="1650"/>
      <c r="S39" s="1650">
        <f>S36+S38</f>
        <v>86162</v>
      </c>
      <c r="T39" s="1650">
        <f>T36+T38</f>
        <v>38177</v>
      </c>
      <c r="U39" s="1650">
        <f t="shared" ref="U39:Z39" si="31">U36+U38</f>
        <v>84135.582000000009</v>
      </c>
      <c r="V39" s="1650">
        <f t="shared" si="31"/>
        <v>104876.2444771587</v>
      </c>
      <c r="W39" s="1650">
        <f t="shared" si="31"/>
        <v>120719.96314606231</v>
      </c>
      <c r="X39" s="1650">
        <f t="shared" si="31"/>
        <v>134746.27426438947</v>
      </c>
      <c r="Y39" s="1650">
        <f t="shared" si="31"/>
        <v>148244.53717845096</v>
      </c>
      <c r="Z39" s="1650">
        <f t="shared" si="31"/>
        <v>162584.83891246689</v>
      </c>
      <c r="AA39" s="1099"/>
      <c r="AB39" s="1099"/>
      <c r="AC39" s="1099"/>
      <c r="AD39" s="1099"/>
      <c r="AE39" s="1099"/>
      <c r="AF39" s="1099"/>
      <c r="AG39" s="1099"/>
      <c r="AH39" s="1099"/>
      <c r="AI39" s="1099"/>
      <c r="AJ39" s="1099"/>
      <c r="AK39" s="1099"/>
      <c r="AL39" s="1099"/>
      <c r="AM39" s="1099"/>
      <c r="AN39" s="1099"/>
      <c r="AO39" s="1099"/>
      <c r="AP39" s="1099"/>
      <c r="AQ39" s="1099"/>
      <c r="AR39" s="1099"/>
    </row>
    <row r="40" spans="1:44" ht="15.75">
      <c r="A40" s="1099"/>
      <c r="B40" s="1099"/>
      <c r="C40" s="1515"/>
      <c r="D40" s="1515"/>
      <c r="E40" s="1515"/>
      <c r="F40" s="1515"/>
      <c r="G40" s="1515"/>
      <c r="H40" s="1515"/>
      <c r="I40" s="1515"/>
      <c r="J40" s="1515"/>
      <c r="K40" s="1515"/>
      <c r="L40" s="1515"/>
      <c r="M40" s="1515"/>
      <c r="N40" s="1515"/>
      <c r="O40" s="1515"/>
      <c r="P40" s="1515"/>
      <c r="Q40" s="1515"/>
      <c r="R40" s="1515"/>
      <c r="S40" s="1515"/>
      <c r="T40" s="1515"/>
      <c r="U40" s="1515"/>
      <c r="V40" s="1515"/>
      <c r="W40" s="1515"/>
      <c r="X40" s="1515"/>
      <c r="Y40" s="1515"/>
      <c r="Z40" s="1515"/>
      <c r="AA40" s="1099"/>
      <c r="AB40" s="1099"/>
      <c r="AC40" s="1099"/>
      <c r="AD40" s="1099"/>
      <c r="AE40" s="1099"/>
      <c r="AF40" s="1099"/>
      <c r="AG40" s="1099"/>
      <c r="AH40" s="1099"/>
      <c r="AI40" s="1099"/>
      <c r="AJ40" s="1099"/>
      <c r="AK40" s="1099"/>
      <c r="AL40" s="1099"/>
      <c r="AM40" s="1099"/>
      <c r="AN40" s="1099"/>
      <c r="AO40" s="1099"/>
      <c r="AP40" s="1099"/>
      <c r="AQ40" s="1099"/>
      <c r="AR40" s="1099"/>
    </row>
    <row r="41" spans="1:44" ht="15.75">
      <c r="A41" s="1099"/>
      <c r="B41" s="1099" t="s">
        <v>399</v>
      </c>
      <c r="C41" s="1514">
        <f>AMXmobile!H103</f>
        <v>58</v>
      </c>
      <c r="D41" s="1514">
        <f>AMXmobile!I103</f>
        <v>109</v>
      </c>
      <c r="E41" s="1514">
        <v>1797</v>
      </c>
      <c r="F41" s="1514">
        <v>1652</v>
      </c>
      <c r="G41" s="1514">
        <v>68</v>
      </c>
      <c r="H41" s="1514">
        <v>761</v>
      </c>
      <c r="I41" s="1514">
        <v>369</v>
      </c>
      <c r="J41" s="1514">
        <f t="shared" ref="J41:P41" si="32">J218+J208</f>
        <v>-2659</v>
      </c>
      <c r="K41" s="1514">
        <f t="shared" si="32"/>
        <v>-1427</v>
      </c>
      <c r="L41" s="1514">
        <f t="shared" si="32"/>
        <v>190</v>
      </c>
      <c r="M41" s="1514">
        <f t="shared" si="32"/>
        <v>91</v>
      </c>
      <c r="N41" s="1514">
        <f t="shared" si="32"/>
        <v>0</v>
      </c>
      <c r="O41" s="1514">
        <f t="shared" si="32"/>
        <v>-18</v>
      </c>
      <c r="P41" s="1514">
        <f t="shared" si="32"/>
        <v>-287</v>
      </c>
      <c r="Q41" s="1514">
        <f>Q218+Q208+Q230</f>
        <v>114</v>
      </c>
      <c r="R41" s="1644">
        <v>-1811</v>
      </c>
      <c r="S41" s="1644">
        <v>-5372</v>
      </c>
      <c r="T41" s="1644">
        <v>-5179</v>
      </c>
      <c r="U41" s="1514">
        <f t="shared" ref="U41:Z41" si="33">U238</f>
        <v>-5200</v>
      </c>
      <c r="V41" s="1514">
        <f t="shared" si="33"/>
        <v>-5200</v>
      </c>
      <c r="W41" s="1514">
        <f t="shared" si="33"/>
        <v>-5200</v>
      </c>
      <c r="X41" s="1514">
        <f t="shared" si="33"/>
        <v>-5200</v>
      </c>
      <c r="Y41" s="1514">
        <f t="shared" si="33"/>
        <v>-5200</v>
      </c>
      <c r="Z41" s="1514">
        <f t="shared" si="33"/>
        <v>-5200</v>
      </c>
      <c r="AA41" s="1099"/>
      <c r="AB41" s="1099"/>
      <c r="AC41" s="1099"/>
      <c r="AD41" s="1099"/>
      <c r="AE41" s="1099"/>
      <c r="AF41" s="1099"/>
      <c r="AG41" s="1099"/>
      <c r="AH41" s="1099"/>
      <c r="AI41" s="1099"/>
      <c r="AJ41" s="1099"/>
      <c r="AK41" s="1099"/>
      <c r="AL41" s="1099"/>
      <c r="AM41" s="1099"/>
      <c r="AN41" s="1099"/>
      <c r="AO41" s="1099"/>
      <c r="AP41" s="1099"/>
      <c r="AQ41" s="1099"/>
      <c r="AR41" s="1099"/>
    </row>
    <row r="42" spans="1:44" ht="15.75">
      <c r="A42" s="1099"/>
      <c r="B42" s="1099" t="s">
        <v>400</v>
      </c>
      <c r="C42" s="1514">
        <f>AMXmobile!H104</f>
        <v>-110</v>
      </c>
      <c r="D42" s="1514">
        <f>AMXmobile!I104</f>
        <v>-90</v>
      </c>
      <c r="E42" s="1514">
        <v>-14280</v>
      </c>
      <c r="F42" s="1514">
        <v>-7782</v>
      </c>
      <c r="G42" s="1514">
        <v>-5421</v>
      </c>
      <c r="H42" s="1644">
        <v>-699</v>
      </c>
      <c r="I42" s="1644">
        <v>-350</v>
      </c>
      <c r="J42" s="1644">
        <f>-TKA!E19*(1-'SOP, multiples'!$I$17)</f>
        <v>-2100</v>
      </c>
      <c r="K42" s="1644">
        <v>-1906</v>
      </c>
      <c r="L42" s="1644">
        <v>-3429</v>
      </c>
      <c r="M42" s="1644">
        <v>-2829</v>
      </c>
      <c r="N42" s="1644">
        <v>-1951</v>
      </c>
      <c r="O42" s="1644">
        <v>-2583</v>
      </c>
      <c r="P42" s="1644">
        <v>-4174</v>
      </c>
      <c r="Q42" s="1644">
        <v>-3903</v>
      </c>
      <c r="R42" s="1644">
        <v>-5347</v>
      </c>
      <c r="S42" s="1644">
        <v>-4679</v>
      </c>
      <c r="T42" s="1644">
        <v>-4689</v>
      </c>
      <c r="U42" s="1514">
        <f>-TKA!P19*(1-'SOP, multiples'!$I$17)-800</f>
        <v>-4718.2584194348856</v>
      </c>
      <c r="V42" s="1514">
        <f>-TKA!Q19*(1-'SOP, multiples'!$I$17)-800</f>
        <v>-4515.7510565972098</v>
      </c>
      <c r="W42" s="1514">
        <f>-TKA!R19*(1-'SOP, multiples'!$I$17)-800</f>
        <v>-4696.2974159074183</v>
      </c>
      <c r="X42" s="1514">
        <f>-TKA!S19*(1-'SOP, multiples'!$I$17)-800</f>
        <v>-4882.5793291673999</v>
      </c>
      <c r="Y42" s="1514">
        <f>-TKA!T19*(1-'SOP, multiples'!$I$17)-800</f>
        <v>-5074.7539999914234</v>
      </c>
      <c r="Z42" s="1514">
        <f>-TKA!U19*(1-'SOP, multiples'!$I$17)-800</f>
        <v>-5272.9826259167321</v>
      </c>
      <c r="AA42" s="1099"/>
      <c r="AB42" s="1099"/>
      <c r="AC42" s="1099"/>
      <c r="AD42" s="1099"/>
      <c r="AE42" s="1099"/>
      <c r="AF42" s="1099"/>
      <c r="AG42" s="1099"/>
      <c r="AH42" s="1099"/>
      <c r="AI42" s="1099"/>
      <c r="AJ42" s="1099"/>
      <c r="AK42" s="1099"/>
      <c r="AL42" s="1099"/>
      <c r="AM42" s="1099"/>
      <c r="AN42" s="1099"/>
      <c r="AO42" s="1099"/>
      <c r="AP42" s="1099"/>
      <c r="AQ42" s="1099"/>
      <c r="AR42" s="1099"/>
    </row>
    <row r="43" spans="1:44" ht="15.75">
      <c r="A43" s="1099"/>
      <c r="B43" s="1105"/>
      <c r="C43" s="1099"/>
      <c r="D43" s="1514"/>
      <c r="E43" s="1642"/>
      <c r="F43" s="1642"/>
      <c r="G43" s="1642"/>
      <c r="H43" s="1642"/>
      <c r="I43" s="1642"/>
      <c r="J43" s="1642"/>
      <c r="K43" s="1642"/>
      <c r="L43" s="1642"/>
      <c r="M43" s="1642"/>
      <c r="N43" s="1642"/>
      <c r="O43" s="1642"/>
      <c r="P43" s="1642"/>
      <c r="Q43" s="1642"/>
      <c r="R43" s="1642"/>
      <c r="S43" s="1642"/>
      <c r="T43" s="1642"/>
      <c r="U43" s="1642"/>
      <c r="V43" s="1642"/>
      <c r="W43" s="1642"/>
      <c r="X43" s="1642"/>
      <c r="Y43" s="1642"/>
      <c r="Z43" s="1642"/>
      <c r="AA43" s="1099"/>
      <c r="AB43" s="1099"/>
      <c r="AC43" s="1099"/>
      <c r="AD43" s="1099"/>
      <c r="AE43" s="1099"/>
      <c r="AF43" s="1099"/>
      <c r="AG43" s="1099"/>
      <c r="AH43" s="1099"/>
      <c r="AI43" s="1099"/>
      <c r="AJ43" s="1099"/>
      <c r="AK43" s="1099"/>
      <c r="AL43" s="1099"/>
      <c r="AM43" s="1099"/>
      <c r="AN43" s="1099"/>
      <c r="AO43" s="1099"/>
      <c r="AP43" s="1099"/>
      <c r="AQ43" s="1099"/>
      <c r="AR43" s="1099"/>
    </row>
    <row r="44" spans="1:44" ht="15.75">
      <c r="A44" s="1099"/>
      <c r="B44" s="1105" t="s">
        <v>51</v>
      </c>
      <c r="C44" s="1516">
        <f ca="1">C36+SUM(C41:C42)</f>
        <v>81492.535281611723</v>
      </c>
      <c r="D44" s="1516">
        <f ca="1">D36+SUM(D41:D42)</f>
        <v>80559.978301218231</v>
      </c>
      <c r="E44" s="1516">
        <f>E36+SUM(E38:E42)</f>
        <v>92245</v>
      </c>
      <c r="F44" s="1516">
        <f t="shared" ref="F44:N44" si="34">F36+SUM(F38:F42)</f>
        <v>99128</v>
      </c>
      <c r="G44" s="1516">
        <f t="shared" si="34"/>
        <v>82698</v>
      </c>
      <c r="H44" s="1516">
        <f t="shared" si="34"/>
        <v>91441</v>
      </c>
      <c r="I44" s="1516">
        <f t="shared" si="34"/>
        <v>74626</v>
      </c>
      <c r="J44" s="1516">
        <f t="shared" si="34"/>
        <v>46390.612499999988</v>
      </c>
      <c r="K44" s="1516">
        <f t="shared" si="34"/>
        <v>30824</v>
      </c>
      <c r="L44" s="1516">
        <f t="shared" si="34"/>
        <v>8652</v>
      </c>
      <c r="M44" s="1516">
        <f t="shared" si="34"/>
        <v>42123</v>
      </c>
      <c r="N44" s="1516">
        <f t="shared" si="34"/>
        <v>52566</v>
      </c>
      <c r="O44" s="1516">
        <f t="shared" ref="O44:Q44" si="35">O36+SUM(O38:O42)</f>
        <v>67730</v>
      </c>
      <c r="P44" s="1516">
        <f t="shared" si="35"/>
        <v>46853</v>
      </c>
      <c r="Q44" s="1516">
        <f t="shared" si="35"/>
        <v>70713</v>
      </c>
      <c r="R44" s="1643">
        <f>R36+SUM(R38:R42)-6719</f>
        <v>76161</v>
      </c>
      <c r="S44" s="1516">
        <f>S36+S38+S41+S42</f>
        <v>76111</v>
      </c>
      <c r="T44" s="1516">
        <f>T36+T38+T41+T42</f>
        <v>28309</v>
      </c>
      <c r="U44" s="1516">
        <f t="shared" ref="U44:Z44" si="36">U36+U38+U41+U42</f>
        <v>74217.32358056512</v>
      </c>
      <c r="V44" s="1516">
        <f t="shared" si="36"/>
        <v>95160.493420561499</v>
      </c>
      <c r="W44" s="1516">
        <f t="shared" si="36"/>
        <v>110823.66573015488</v>
      </c>
      <c r="X44" s="1516">
        <f t="shared" si="36"/>
        <v>124663.69493522207</v>
      </c>
      <c r="Y44" s="1516">
        <f t="shared" si="36"/>
        <v>137969.78317845953</v>
      </c>
      <c r="Z44" s="1516">
        <f t="shared" si="36"/>
        <v>152111.85628655014</v>
      </c>
      <c r="AA44" s="1099"/>
      <c r="AB44" s="1099"/>
      <c r="AC44" s="1099"/>
      <c r="AD44" s="1099"/>
      <c r="AE44" s="1099"/>
      <c r="AF44" s="1099"/>
      <c r="AG44" s="1099"/>
      <c r="AH44" s="1099"/>
      <c r="AI44" s="1099"/>
      <c r="AJ44" s="1099"/>
      <c r="AK44" s="1099"/>
      <c r="AL44" s="1099"/>
      <c r="AM44" s="1099"/>
      <c r="AN44" s="1099"/>
      <c r="AO44" s="1099"/>
      <c r="AP44" s="1099"/>
      <c r="AQ44" s="1099"/>
      <c r="AR44" s="1099"/>
    </row>
    <row r="45" spans="1:44" ht="15.75">
      <c r="A45" s="1099"/>
      <c r="B45" s="1105" t="s">
        <v>401</v>
      </c>
      <c r="C45" s="1105"/>
      <c r="D45" s="1516"/>
      <c r="E45" s="1642"/>
      <c r="F45" s="1642"/>
      <c r="G45" s="1642"/>
      <c r="H45" s="1642"/>
      <c r="I45" s="1642"/>
      <c r="J45" s="1642"/>
      <c r="K45" s="1642"/>
      <c r="L45" s="2136">
        <f t="shared" ref="L45:Z45" si="37">L44/L148</f>
        <v>0.13129282153615029</v>
      </c>
      <c r="M45" s="2136">
        <f t="shared" si="37"/>
        <v>0.63886613886613886</v>
      </c>
      <c r="N45" s="2136">
        <f t="shared" si="37"/>
        <v>0.79582150562052911</v>
      </c>
      <c r="O45" s="2136">
        <f t="shared" si="37"/>
        <v>1.0259012420478644</v>
      </c>
      <c r="P45" s="2136">
        <f t="shared" si="37"/>
        <v>0.70523213778905403</v>
      </c>
      <c r="Q45" s="2136">
        <f t="shared" si="37"/>
        <v>1.0750086959179723</v>
      </c>
      <c r="R45" s="2136">
        <f t="shared" si="37"/>
        <v>1.189834891719894</v>
      </c>
      <c r="S45" s="2136">
        <f t="shared" si="37"/>
        <v>1.2102338420600234</v>
      </c>
      <c r="T45" s="2136">
        <f t="shared" si="37"/>
        <v>0.45863102470635886</v>
      </c>
      <c r="U45" s="2136">
        <f t="shared" si="37"/>
        <v>1.2242032755557133</v>
      </c>
      <c r="V45" s="2136">
        <f t="shared" si="37"/>
        <v>1.5986643161791096</v>
      </c>
      <c r="W45" s="2136">
        <f t="shared" si="37"/>
        <v>1.9066437114865356</v>
      </c>
      <c r="X45" s="2136">
        <f t="shared" si="37"/>
        <v>2.1947833615355998</v>
      </c>
      <c r="Y45" s="2136">
        <f t="shared" si="37"/>
        <v>2.48482274972462</v>
      </c>
      <c r="Z45" s="2136">
        <f t="shared" si="37"/>
        <v>2.8013233201942938</v>
      </c>
      <c r="AA45" s="1099"/>
      <c r="AB45" s="1099"/>
      <c r="AC45" s="1099"/>
      <c r="AD45" s="1099"/>
      <c r="AE45" s="1099"/>
      <c r="AF45" s="1099"/>
      <c r="AG45" s="1099"/>
      <c r="AH45" s="1099"/>
      <c r="AI45" s="1099"/>
      <c r="AJ45" s="1099"/>
      <c r="AK45" s="1099"/>
      <c r="AL45" s="1099"/>
      <c r="AM45" s="1099"/>
      <c r="AN45" s="1099"/>
      <c r="AO45" s="1099"/>
      <c r="AP45" s="1099"/>
      <c r="AQ45" s="1099"/>
      <c r="AR45" s="1099"/>
    </row>
    <row r="46" spans="1:44" ht="15.75">
      <c r="A46" s="1099"/>
      <c r="B46" s="1105"/>
      <c r="C46" s="1099"/>
      <c r="D46" s="1514"/>
      <c r="E46" s="1642"/>
      <c r="F46" s="1642"/>
      <c r="G46" s="1642"/>
      <c r="H46" s="1642"/>
      <c r="I46" s="1642"/>
      <c r="J46" s="1642"/>
      <c r="K46" s="1642"/>
      <c r="L46" s="1642"/>
      <c r="M46" s="1642"/>
      <c r="N46" s="1642"/>
      <c r="O46" s="1642"/>
      <c r="P46" s="1642"/>
      <c r="Q46" s="1642"/>
      <c r="R46" s="1642"/>
      <c r="S46" s="1642"/>
      <c r="T46" s="1642"/>
      <c r="U46" s="1642"/>
      <c r="V46" s="1642"/>
      <c r="W46" s="1642"/>
      <c r="X46" s="1642"/>
      <c r="Y46" s="1642"/>
      <c r="Z46" s="1642"/>
      <c r="AA46" s="1099"/>
      <c r="AB46" s="1099"/>
      <c r="AC46" s="1099"/>
      <c r="AD46" s="1099"/>
      <c r="AE46" s="1099"/>
      <c r="AF46" s="1099"/>
      <c r="AG46" s="1099"/>
      <c r="AH46" s="1099"/>
      <c r="AI46" s="1099"/>
      <c r="AJ46" s="1099"/>
      <c r="AK46" s="1099"/>
      <c r="AL46" s="1099"/>
      <c r="AM46" s="1099"/>
      <c r="AN46" s="1099"/>
      <c r="AO46" s="1099"/>
      <c r="AP46" s="1099"/>
      <c r="AQ46" s="1099"/>
      <c r="AR46" s="1099"/>
    </row>
    <row r="47" spans="1:44" ht="15.75">
      <c r="A47" s="1099"/>
      <c r="B47" s="1099" t="s">
        <v>402</v>
      </c>
      <c r="C47" s="1514">
        <f ca="1">C44-C34-C33</f>
        <v>81492.535281611723</v>
      </c>
      <c r="D47" s="1514">
        <f t="shared" ref="D47:P47" ca="1" si="38">D44-D34-D33</f>
        <v>80559.978301218231</v>
      </c>
      <c r="E47" s="1514">
        <f t="shared" si="38"/>
        <v>88646</v>
      </c>
      <c r="F47" s="1514">
        <f t="shared" si="38"/>
        <v>105395</v>
      </c>
      <c r="G47" s="1514">
        <f t="shared" si="38"/>
        <v>98288</v>
      </c>
      <c r="H47" s="1514">
        <f t="shared" si="38"/>
        <v>91856</v>
      </c>
      <c r="I47" s="1514">
        <f t="shared" si="38"/>
        <v>97951</v>
      </c>
      <c r="J47" s="1514">
        <f t="shared" si="38"/>
        <v>79377.612499999988</v>
      </c>
      <c r="K47" s="1514">
        <f t="shared" si="38"/>
        <v>88391</v>
      </c>
      <c r="L47" s="1514">
        <f t="shared" si="38"/>
        <v>65305</v>
      </c>
      <c r="M47" s="1514">
        <f>M44-M34-M33</f>
        <v>57886</v>
      </c>
      <c r="N47" s="1514">
        <f t="shared" si="38"/>
        <v>70004</v>
      </c>
      <c r="O47" s="1514">
        <f t="shared" si="38"/>
        <v>69579</v>
      </c>
      <c r="P47" s="1514">
        <f t="shared" si="38"/>
        <v>110928</v>
      </c>
      <c r="Q47" s="1514">
        <f t="shared" ref="Q47:Z47" si="39">Q44-Q34-Q33</f>
        <v>102009</v>
      </c>
      <c r="R47" s="1514">
        <f t="shared" si="39"/>
        <v>74515</v>
      </c>
      <c r="S47" s="1514">
        <f t="shared" si="39"/>
        <v>88272</v>
      </c>
      <c r="T47" s="1514">
        <f t="shared" si="39"/>
        <v>93388</v>
      </c>
      <c r="U47" s="1514">
        <f t="shared" si="39"/>
        <v>89217.32358056512</v>
      </c>
      <c r="V47" s="1514">
        <f t="shared" si="39"/>
        <v>105160.4934205615</v>
      </c>
      <c r="W47" s="1514">
        <f t="shared" si="39"/>
        <v>118323.66573015488</v>
      </c>
      <c r="X47" s="1514">
        <f t="shared" si="39"/>
        <v>129663.69493522207</v>
      </c>
      <c r="Y47" s="1514">
        <f t="shared" si="39"/>
        <v>142969.78317845953</v>
      </c>
      <c r="Z47" s="1514">
        <f t="shared" si="39"/>
        <v>157111.85628655014</v>
      </c>
      <c r="AA47" s="1099"/>
      <c r="AB47" s="1099"/>
      <c r="AC47" s="1099"/>
      <c r="AD47" s="1099"/>
      <c r="AE47" s="1099"/>
      <c r="AF47" s="1099"/>
      <c r="AG47" s="1099"/>
      <c r="AH47" s="1099"/>
      <c r="AI47" s="1099"/>
      <c r="AJ47" s="1099"/>
      <c r="AK47" s="1099"/>
      <c r="AL47" s="1099"/>
      <c r="AM47" s="1099"/>
      <c r="AN47" s="1099"/>
      <c r="AO47" s="1099"/>
      <c r="AP47" s="1099"/>
      <c r="AQ47" s="1099"/>
      <c r="AR47" s="1099"/>
    </row>
    <row r="48" spans="1:44" ht="15.75">
      <c r="A48" s="1099"/>
      <c r="B48" s="1099" t="s">
        <v>403</v>
      </c>
      <c r="C48" s="1646">
        <f ca="1">AMXmobile!H109</f>
        <v>0.82633286318758814</v>
      </c>
      <c r="D48" s="1646">
        <f ca="1">AMXmobile!I109</f>
        <v>0.88256154747948412</v>
      </c>
      <c r="E48" s="1646">
        <f t="shared" ref="E48:Z48" si="40">(E44-E33-E34)/E148</f>
        <v>1.3527544636044559</v>
      </c>
      <c r="F48" s="1646">
        <f t="shared" si="40"/>
        <v>1.4518133920232326</v>
      </c>
      <c r="G48" s="1646">
        <f t="shared" si="40"/>
        <v>1.2471447625693906</v>
      </c>
      <c r="H48" s="1646">
        <f t="shared" si="40"/>
        <v>1.2020755223157908</v>
      </c>
      <c r="I48" s="1646">
        <f t="shared" si="40"/>
        <v>1.3389149363697255</v>
      </c>
      <c r="J48" s="1646">
        <f t="shared" si="40"/>
        <v>1.1451887425339757</v>
      </c>
      <c r="K48" s="1646">
        <f t="shared" si="40"/>
        <v>1.3177738684477309</v>
      </c>
      <c r="L48" s="1646">
        <f t="shared" si="40"/>
        <v>0.99099372519860085</v>
      </c>
      <c r="M48" s="1646">
        <f t="shared" si="40"/>
        <v>0.87793854460521126</v>
      </c>
      <c r="N48" s="1646">
        <f t="shared" si="40"/>
        <v>1.0598236251466637</v>
      </c>
      <c r="O48" s="1646">
        <f t="shared" si="40"/>
        <v>1.0539079066949408</v>
      </c>
      <c r="P48" s="1646">
        <f t="shared" si="40"/>
        <v>1.6696901069443619</v>
      </c>
      <c r="Q48" s="1646">
        <f t="shared" si="40"/>
        <v>1.5507836191633284</v>
      </c>
      <c r="R48" s="1646">
        <f t="shared" si="40"/>
        <v>1.1641200477476386</v>
      </c>
      <c r="S48" s="1646">
        <f t="shared" si="40"/>
        <v>1.4036047576082615</v>
      </c>
      <c r="T48" s="1646">
        <f t="shared" si="40"/>
        <v>1.5129688132847308</v>
      </c>
      <c r="U48" s="1646">
        <f t="shared" si="40"/>
        <v>1.4716259559680844</v>
      </c>
      <c r="V48" s="1646">
        <f t="shared" si="40"/>
        <v>1.7666609562463083</v>
      </c>
      <c r="W48" s="1646">
        <f t="shared" si="40"/>
        <v>2.0356759695510518</v>
      </c>
      <c r="X48" s="1646">
        <f t="shared" si="40"/>
        <v>2.2828115305496843</v>
      </c>
      <c r="Y48" s="1646">
        <f t="shared" si="40"/>
        <v>2.574872276964602</v>
      </c>
      <c r="Z48" s="1646">
        <f t="shared" si="40"/>
        <v>2.8934043515018444</v>
      </c>
      <c r="AA48" s="1099"/>
      <c r="AB48" s="1099"/>
      <c r="AC48" s="1099"/>
      <c r="AD48" s="1099"/>
      <c r="AE48" s="1099"/>
      <c r="AF48" s="1099"/>
      <c r="AG48" s="1099"/>
      <c r="AH48" s="1099"/>
      <c r="AI48" s="1099"/>
      <c r="AJ48" s="1099"/>
      <c r="AK48" s="1099"/>
      <c r="AL48" s="1099"/>
      <c r="AM48" s="1099"/>
      <c r="AN48" s="1099"/>
      <c r="AO48" s="1099"/>
      <c r="AP48" s="1099"/>
      <c r="AQ48" s="1099"/>
      <c r="AR48" s="1099"/>
    </row>
    <row r="50" spans="1:44" ht="15.75">
      <c r="A50" s="1099"/>
      <c r="B50" s="1099" t="s">
        <v>404</v>
      </c>
      <c r="C50" s="1646">
        <f>AMXmobile!H111</f>
        <v>0.26</v>
      </c>
      <c r="D50" s="1646">
        <f>AMXmobile!I111</f>
        <v>0.8</v>
      </c>
      <c r="E50" s="1646">
        <f>AMXmobile!J111</f>
        <v>0.32</v>
      </c>
      <c r="F50" s="1646">
        <f t="shared" ref="F50:K50" si="41">F161</f>
        <v>0.18</v>
      </c>
      <c r="G50" s="1646">
        <f t="shared" si="41"/>
        <v>0.2</v>
      </c>
      <c r="H50" s="1646">
        <f t="shared" si="41"/>
        <v>0.22</v>
      </c>
      <c r="I50" s="1646">
        <f t="shared" si="41"/>
        <v>0.22</v>
      </c>
      <c r="J50" s="1646">
        <f t="shared" si="41"/>
        <v>0.24</v>
      </c>
      <c r="K50" s="1646">
        <f t="shared" si="41"/>
        <v>0.56000000000000005</v>
      </c>
      <c r="L50" s="1646">
        <f t="shared" ref="L50:U50" si="42">L161</f>
        <v>0.28000000000000003</v>
      </c>
      <c r="M50" s="1646">
        <f t="shared" si="42"/>
        <v>0.3</v>
      </c>
      <c r="N50" s="1646">
        <f t="shared" si="42"/>
        <v>0.32</v>
      </c>
      <c r="O50" s="1646">
        <f t="shared" si="42"/>
        <v>0.35</v>
      </c>
      <c r="P50" s="1646">
        <f t="shared" si="42"/>
        <v>0.38</v>
      </c>
      <c r="Q50" s="1646">
        <f t="shared" si="42"/>
        <v>0.4</v>
      </c>
      <c r="R50" s="1646">
        <f t="shared" si="42"/>
        <v>0.441</v>
      </c>
      <c r="S50" s="1646">
        <f t="shared" si="42"/>
        <v>0.46</v>
      </c>
      <c r="T50" s="1646">
        <f t="shared" si="42"/>
        <v>0.48</v>
      </c>
      <c r="U50" s="1646">
        <f t="shared" si="42"/>
        <v>0.52</v>
      </c>
      <c r="V50" s="1646">
        <f>V161</f>
        <v>0.62</v>
      </c>
      <c r="W50" s="1646">
        <f>W161</f>
        <v>0.7</v>
      </c>
      <c r="X50" s="1646">
        <f>X161</f>
        <v>0.78</v>
      </c>
      <c r="Y50" s="1646">
        <f>Y161</f>
        <v>0.88</v>
      </c>
      <c r="Z50" s="1646">
        <f>Z161</f>
        <v>0.99</v>
      </c>
      <c r="AA50" s="1099"/>
      <c r="AB50" s="1099"/>
      <c r="AC50" s="1099"/>
      <c r="AD50" s="1099"/>
      <c r="AE50" s="1099"/>
      <c r="AF50" s="1099"/>
      <c r="AG50" s="1099"/>
      <c r="AH50" s="1099"/>
      <c r="AI50" s="1099"/>
      <c r="AJ50" s="1099"/>
      <c r="AK50" s="1099"/>
      <c r="AL50" s="1099"/>
      <c r="AM50" s="1099"/>
      <c r="AN50" s="1099"/>
      <c r="AO50" s="1099"/>
      <c r="AP50" s="1099"/>
      <c r="AQ50" s="1099"/>
      <c r="AR50" s="1099"/>
    </row>
    <row r="51" spans="1:44" ht="15.75">
      <c r="A51" s="1099"/>
      <c r="B51" s="1099"/>
      <c r="C51" s="1099"/>
      <c r="D51" s="1099"/>
      <c r="E51" s="1099"/>
      <c r="F51" s="1099"/>
      <c r="G51" s="1099"/>
      <c r="H51" s="1099"/>
      <c r="I51" s="1099"/>
      <c r="J51" s="1099"/>
      <c r="K51" s="1099"/>
      <c r="L51" s="1099"/>
      <c r="M51" s="1099"/>
      <c r="N51" s="1099"/>
      <c r="O51" s="1513"/>
      <c r="P51" s="1099"/>
      <c r="Q51" s="1099"/>
      <c r="R51" s="1099"/>
      <c r="S51" s="1099"/>
      <c r="T51" s="1099"/>
      <c r="U51" s="1099"/>
      <c r="V51" s="1099"/>
      <c r="W51" s="1099"/>
      <c r="X51" s="1099"/>
      <c r="Y51" s="1099"/>
      <c r="Z51" s="1099"/>
      <c r="AA51" s="1099"/>
      <c r="AB51" s="1099"/>
      <c r="AC51" s="1099"/>
      <c r="AD51" s="1099"/>
      <c r="AE51" s="1099"/>
      <c r="AF51" s="1099"/>
      <c r="AG51" s="1099"/>
      <c r="AH51" s="1099"/>
      <c r="AI51" s="1099"/>
      <c r="AJ51" s="1099"/>
      <c r="AK51" s="1099"/>
      <c r="AL51" s="1099"/>
      <c r="AM51" s="1099"/>
      <c r="AN51" s="1099"/>
      <c r="AO51" s="1099"/>
      <c r="AP51" s="1099"/>
      <c r="AQ51" s="1099"/>
      <c r="AR51" s="1099"/>
    </row>
    <row r="52" spans="1:44" ht="15.75">
      <c r="A52" s="1099"/>
      <c r="B52" s="1099"/>
      <c r="C52" s="1099"/>
      <c r="D52" s="1099"/>
      <c r="E52" s="1099"/>
      <c r="F52" s="1099"/>
      <c r="G52" s="1099"/>
      <c r="H52" s="1099"/>
      <c r="I52" s="1099"/>
      <c r="J52" s="1099"/>
      <c r="K52" s="1099"/>
      <c r="L52" s="1099"/>
      <c r="M52" s="1099"/>
      <c r="N52" s="1099"/>
      <c r="O52" s="1513"/>
      <c r="P52" s="1099"/>
      <c r="Q52" s="1099"/>
      <c r="R52" s="1099"/>
      <c r="S52" s="1099"/>
      <c r="T52" s="1099"/>
      <c r="U52" s="1099"/>
      <c r="V52" s="1099"/>
      <c r="W52" s="1099"/>
      <c r="X52" s="1099"/>
      <c r="Y52" s="1099"/>
      <c r="Z52" s="1099"/>
      <c r="AA52" s="1099"/>
      <c r="AB52" s="1099"/>
      <c r="AC52" s="1099"/>
      <c r="AD52" s="1099"/>
      <c r="AE52" s="1099"/>
      <c r="AF52" s="1099"/>
      <c r="AG52" s="1099"/>
      <c r="AH52" s="1099"/>
      <c r="AI52" s="1099"/>
      <c r="AJ52" s="1099"/>
      <c r="AK52" s="1099"/>
      <c r="AL52" s="1099"/>
      <c r="AM52" s="1099"/>
      <c r="AN52" s="1099"/>
      <c r="AO52" s="1099"/>
      <c r="AP52" s="1099"/>
      <c r="AQ52" s="1099"/>
      <c r="AR52" s="1099"/>
    </row>
    <row r="53" spans="1:44" ht="15.75">
      <c r="A53" s="1099"/>
      <c r="B53" s="1099"/>
      <c r="C53" s="1099"/>
      <c r="D53" s="1099"/>
      <c r="E53" s="1099"/>
      <c r="F53" s="1099"/>
      <c r="G53" s="1099"/>
      <c r="H53" s="1099"/>
      <c r="I53" s="1099"/>
      <c r="J53" s="1099"/>
      <c r="K53" s="1099"/>
      <c r="L53" s="1099"/>
      <c r="M53" s="1099"/>
      <c r="N53" s="2066">
        <f t="shared" ref="N53:S53" si="43">N57/N32</f>
        <v>1.4612544378698225</v>
      </c>
      <c r="O53" s="2066">
        <f t="shared" si="43"/>
        <v>0.88680557751288458</v>
      </c>
      <c r="P53" s="2066">
        <f t="shared" si="43"/>
        <v>0.84050595238095238</v>
      </c>
      <c r="Q53" s="2066">
        <f t="shared" si="43"/>
        <v>0.74196955576265922</v>
      </c>
      <c r="R53" s="2066">
        <f t="shared" si="43"/>
        <v>0.73781202140798685</v>
      </c>
      <c r="S53" s="2066">
        <f t="shared" si="43"/>
        <v>0.83145330354841485</v>
      </c>
      <c r="T53" s="2066">
        <f>T57/T32</f>
        <v>0.66115283331915253</v>
      </c>
      <c r="U53" s="1514"/>
      <c r="V53" s="1514"/>
      <c r="W53" s="1514"/>
      <c r="X53" s="1514"/>
      <c r="Y53" s="1514"/>
      <c r="Z53" s="1514"/>
      <c r="AA53" s="1099"/>
      <c r="AB53" s="1099"/>
      <c r="AC53" s="1099"/>
      <c r="AD53" s="1099"/>
      <c r="AE53" s="1099"/>
      <c r="AF53" s="1099"/>
      <c r="AG53" s="1099"/>
      <c r="AH53" s="1099"/>
      <c r="AI53" s="1099"/>
      <c r="AJ53" s="1099"/>
      <c r="AK53" s="1099"/>
      <c r="AL53" s="1099"/>
      <c r="AM53" s="1099"/>
      <c r="AN53" s="1099"/>
      <c r="AO53" s="1099"/>
      <c r="AP53" s="1099"/>
      <c r="AQ53" s="1099"/>
      <c r="AR53" s="1099"/>
    </row>
    <row r="54" spans="1:44" ht="15.75">
      <c r="A54" s="1099"/>
      <c r="B54" s="1512" t="s">
        <v>405</v>
      </c>
      <c r="C54" s="1512">
        <v>2007</v>
      </c>
      <c r="D54" s="1512">
        <f>C54+1</f>
        <v>2008</v>
      </c>
      <c r="E54" s="1512">
        <f t="shared" ref="E54:K54" si="44">D54+1</f>
        <v>2009</v>
      </c>
      <c r="F54" s="1512">
        <f t="shared" si="44"/>
        <v>2010</v>
      </c>
      <c r="G54" s="1512">
        <f t="shared" si="44"/>
        <v>2011</v>
      </c>
      <c r="H54" s="1512">
        <f t="shared" si="44"/>
        <v>2012</v>
      </c>
      <c r="I54" s="1512">
        <f t="shared" si="44"/>
        <v>2013</v>
      </c>
      <c r="J54" s="1512">
        <f t="shared" si="44"/>
        <v>2014</v>
      </c>
      <c r="K54" s="1512">
        <f t="shared" si="44"/>
        <v>2015</v>
      </c>
      <c r="L54" s="1512">
        <f t="shared" ref="L54:U54" si="45">K54+1</f>
        <v>2016</v>
      </c>
      <c r="M54" s="1512">
        <f t="shared" si="45"/>
        <v>2017</v>
      </c>
      <c r="N54" s="1512">
        <f t="shared" si="45"/>
        <v>2018</v>
      </c>
      <c r="O54" s="1512">
        <f t="shared" si="45"/>
        <v>2019</v>
      </c>
      <c r="P54" s="1512">
        <f t="shared" si="45"/>
        <v>2020</v>
      </c>
      <c r="Q54" s="1512">
        <f t="shared" si="45"/>
        <v>2021</v>
      </c>
      <c r="R54" s="1512">
        <f t="shared" si="45"/>
        <v>2022</v>
      </c>
      <c r="S54" s="1512">
        <f t="shared" si="45"/>
        <v>2023</v>
      </c>
      <c r="T54" s="1512">
        <f t="shared" si="45"/>
        <v>2024</v>
      </c>
      <c r="U54" s="1512">
        <f t="shared" si="45"/>
        <v>2025</v>
      </c>
      <c r="V54" s="1512">
        <f>U54+1</f>
        <v>2026</v>
      </c>
      <c r="W54" s="1512">
        <f>V54+1</f>
        <v>2027</v>
      </c>
      <c r="X54" s="1512">
        <f>W54+1</f>
        <v>2028</v>
      </c>
      <c r="Y54" s="1512">
        <f>X54+1</f>
        <v>2029</v>
      </c>
      <c r="Z54" s="1512">
        <f>Y54+1</f>
        <v>2030</v>
      </c>
      <c r="AA54" s="1099"/>
      <c r="AB54" s="1099"/>
      <c r="AC54" s="1099"/>
      <c r="AD54" s="1099"/>
      <c r="AE54" s="1099"/>
      <c r="AF54" s="1099"/>
      <c r="AG54" s="1099"/>
      <c r="AH54" s="1099"/>
      <c r="AI54" s="1099"/>
      <c r="AJ54" s="1099"/>
      <c r="AK54" s="1099"/>
      <c r="AL54" s="1099"/>
      <c r="AM54" s="1099"/>
      <c r="AN54" s="1099"/>
      <c r="AO54" s="1099"/>
      <c r="AP54" s="1099"/>
      <c r="AQ54" s="1099"/>
      <c r="AR54" s="1099"/>
    </row>
    <row r="55" spans="1:44" ht="15.75">
      <c r="A55" s="1099"/>
      <c r="B55" s="1099" t="s">
        <v>109</v>
      </c>
      <c r="C55" s="1099"/>
      <c r="D55" s="1099"/>
      <c r="E55" s="1514">
        <f>'Divisional breakdown'!C104</f>
        <v>228716</v>
      </c>
      <c r="F55" s="1514">
        <f>'Divisional breakdown'!D104</f>
        <v>252356</v>
      </c>
      <c r="G55" s="1514">
        <f>'Divisional breakdown'!E104</f>
        <v>259812</v>
      </c>
      <c r="H55" s="1514">
        <f>'Divisional breakdown'!F104</f>
        <v>260896</v>
      </c>
      <c r="I55" s="1514">
        <f>'Divisional breakdown'!G104</f>
        <v>255059</v>
      </c>
      <c r="J55" s="1514">
        <f>'Divisional breakdown'!H104</f>
        <v>268374.61249999999</v>
      </c>
      <c r="K55" s="1514">
        <f>'Divisional breakdown'!I104</f>
        <v>262959</v>
      </c>
      <c r="L55" s="1514">
        <f>'Divisional breakdown'!J104</f>
        <v>256123</v>
      </c>
      <c r="M55" s="1514">
        <f>'Divisional breakdown'!K104</f>
        <v>277302</v>
      </c>
      <c r="N55" s="1514">
        <f>'Divisional breakdown'!L104</f>
        <v>295270</v>
      </c>
      <c r="O55" s="1514">
        <f>'Divisional breakdown'!M104</f>
        <v>313756</v>
      </c>
      <c r="P55" s="1514">
        <f>'Divisional breakdown'!N104</f>
        <v>329599</v>
      </c>
      <c r="Q55" s="1514">
        <f>'Divisional breakdown'!O104</f>
        <v>328760</v>
      </c>
      <c r="R55" s="1514">
        <f>'Divisional breakdown'!P104</f>
        <v>324348</v>
      </c>
      <c r="S55" s="1514">
        <f>'Divisional breakdown'!Q104</f>
        <v>312361</v>
      </c>
      <c r="T55" s="1514">
        <f>'Divisional breakdown'!R104</f>
        <v>343537</v>
      </c>
      <c r="U55" s="1514">
        <f>'Divisional breakdown'!S104</f>
        <v>376173.01500000001</v>
      </c>
      <c r="V55" s="1514">
        <f>'Divisional breakdown'!T104</f>
        <v>398743.39590000006</v>
      </c>
      <c r="W55" s="1514">
        <f>'Divisional breakdown'!U104</f>
        <v>418680.56569500006</v>
      </c>
      <c r="X55" s="1514">
        <f>'Divisional breakdown'!V104</f>
        <v>437521.19115127501</v>
      </c>
      <c r="Y55" s="1514">
        <f>'Divisional breakdown'!W104</f>
        <v>457209.64475308236</v>
      </c>
      <c r="Z55" s="1514">
        <f>'Divisional breakdown'!X104</f>
        <v>477784.07876697101</v>
      </c>
      <c r="AA55" s="1099"/>
      <c r="AB55" s="1099"/>
      <c r="AC55" s="1099"/>
      <c r="AD55" s="1099"/>
      <c r="AE55" s="1099"/>
      <c r="AF55" s="1099"/>
      <c r="AG55" s="1099"/>
      <c r="AH55" s="1099"/>
      <c r="AI55" s="1099"/>
      <c r="AJ55" s="1099"/>
      <c r="AK55" s="1099"/>
      <c r="AL55" s="1099"/>
      <c r="AM55" s="1099"/>
      <c r="AN55" s="1099"/>
      <c r="AO55" s="1099"/>
      <c r="AP55" s="1099"/>
      <c r="AQ55" s="1099"/>
      <c r="AR55" s="1099"/>
    </row>
    <row r="56" spans="1:44" ht="15.75">
      <c r="A56" s="1099"/>
      <c r="B56" s="1099" t="s">
        <v>406</v>
      </c>
      <c r="C56" s="1099"/>
      <c r="D56" s="1099"/>
      <c r="E56" s="1514">
        <f t="shared" ref="E56:N56" si="46">-E10</f>
        <v>-79830</v>
      </c>
      <c r="F56" s="1514">
        <f t="shared" si="46"/>
        <v>-81942</v>
      </c>
      <c r="G56" s="1514">
        <f t="shared" si="46"/>
        <v>-121186</v>
      </c>
      <c r="H56" s="1514">
        <f t="shared" si="46"/>
        <v>-130900</v>
      </c>
      <c r="I56" s="1514">
        <f t="shared" si="46"/>
        <v>-129600</v>
      </c>
      <c r="J56" s="1514">
        <f t="shared" si="46"/>
        <v>-149700</v>
      </c>
      <c r="K56" s="1514">
        <f t="shared" si="46"/>
        <v>-164000</v>
      </c>
      <c r="L56" s="1514">
        <f t="shared" si="46"/>
        <v>-154000</v>
      </c>
      <c r="M56" s="1514">
        <f t="shared" si="46"/>
        <v>-136700</v>
      </c>
      <c r="N56" s="1514">
        <f t="shared" si="46"/>
        <v>-151800</v>
      </c>
      <c r="O56" s="1514">
        <f t="shared" ref="O56:U56" si="47">-O10</f>
        <v>-151848</v>
      </c>
      <c r="P56" s="1514">
        <f t="shared" si="47"/>
        <v>-129600</v>
      </c>
      <c r="Q56" s="1514">
        <f t="shared" si="47"/>
        <v>-170000</v>
      </c>
      <c r="R56" s="1514">
        <f t="shared" si="47"/>
        <v>-159798</v>
      </c>
      <c r="S56" s="1514">
        <f t="shared" si="47"/>
        <v>-156338.80599999998</v>
      </c>
      <c r="T56" s="1514">
        <f t="shared" si="47"/>
        <v>-130835.027</v>
      </c>
      <c r="U56" s="1514">
        <f t="shared" si="47"/>
        <v>-133860.03400000001</v>
      </c>
      <c r="V56" s="1514">
        <f>-V10</f>
        <v>-146265.99072249999</v>
      </c>
      <c r="W56" s="1514">
        <f>-W10</f>
        <v>-152847.9603050125</v>
      </c>
      <c r="X56" s="1514">
        <f>-X10</f>
        <v>-150191.56816729784</v>
      </c>
      <c r="Y56" s="1514">
        <f>-Y10</f>
        <v>-148218.24829356692</v>
      </c>
      <c r="Z56" s="1514">
        <f>-Z10</f>
        <v>-148218.24829356692</v>
      </c>
      <c r="AA56" s="1099"/>
      <c r="AB56" s="1099"/>
      <c r="AC56" s="1099"/>
      <c r="AD56" s="1099"/>
      <c r="AE56" s="1099"/>
      <c r="AF56" s="1099"/>
      <c r="AG56" s="1099"/>
      <c r="AH56" s="1099"/>
      <c r="AI56" s="1099"/>
      <c r="AJ56" s="1099"/>
      <c r="AK56" s="1099"/>
      <c r="AL56" s="1099"/>
      <c r="AM56" s="1099"/>
      <c r="AN56" s="1099"/>
      <c r="AO56" s="1099"/>
      <c r="AP56" s="1099"/>
      <c r="AQ56" s="1099"/>
      <c r="AR56" s="1099"/>
    </row>
    <row r="57" spans="1:44" ht="15.75">
      <c r="A57" s="1099"/>
      <c r="B57" s="1099" t="s">
        <v>407</v>
      </c>
      <c r="C57" s="1099"/>
      <c r="D57" s="1099"/>
      <c r="E57" s="1514">
        <f t="shared" ref="E57:M57" si="48">-E124+E33</f>
        <v>-18916</v>
      </c>
      <c r="F57" s="1514">
        <f t="shared" si="48"/>
        <v>-24973</v>
      </c>
      <c r="G57" s="1514">
        <f t="shared" si="48"/>
        <v>-7028</v>
      </c>
      <c r="H57" s="1514">
        <f t="shared" si="48"/>
        <v>-26948</v>
      </c>
      <c r="I57" s="1514">
        <f t="shared" si="48"/>
        <v>-28459</v>
      </c>
      <c r="J57" s="1514">
        <f t="shared" si="48"/>
        <v>-31549</v>
      </c>
      <c r="K57" s="1514">
        <f t="shared" si="48"/>
        <v>-4888</v>
      </c>
      <c r="L57" s="1514">
        <f t="shared" si="48"/>
        <v>-45895</v>
      </c>
      <c r="M57" s="1514">
        <f t="shared" si="48"/>
        <v>-29319</v>
      </c>
      <c r="N57" s="1644">
        <v>-30869</v>
      </c>
      <c r="O57" s="1644">
        <v>-28047</v>
      </c>
      <c r="P57" s="1644">
        <v>-28241</v>
      </c>
      <c r="Q57" s="1644">
        <v>-23884</v>
      </c>
      <c r="R57" s="1644">
        <v>-26882.181</v>
      </c>
      <c r="S57" s="1644">
        <v>-29031.855</v>
      </c>
      <c r="T57" s="1644">
        <v>-31082.116999999998</v>
      </c>
      <c r="U57" s="1514">
        <f>T57/T124*U124</f>
        <v>-34623.697853419864</v>
      </c>
      <c r="V57" s="1514">
        <f t="shared" ref="V57:Z57" si="49">U57/U124*V124</f>
        <v>-31065.54376182528</v>
      </c>
      <c r="W57" s="1514">
        <f t="shared" si="49"/>
        <v>-28542.27115927721</v>
      </c>
      <c r="X57" s="1514">
        <f t="shared" si="49"/>
        <v>-26933.024132775074</v>
      </c>
      <c r="Y57" s="1514">
        <f t="shared" si="49"/>
        <v>-23942.326323536588</v>
      </c>
      <c r="Z57" s="1514">
        <f t="shared" si="49"/>
        <v>-20660.622631982122</v>
      </c>
      <c r="AA57" s="1099"/>
      <c r="AB57" s="1099"/>
      <c r="AC57" s="1099"/>
      <c r="AD57" s="1099"/>
      <c r="AE57" s="1099"/>
      <c r="AF57" s="1099"/>
      <c r="AG57" s="1099"/>
      <c r="AH57" s="1099"/>
      <c r="AI57" s="1099"/>
      <c r="AJ57" s="1099"/>
      <c r="AK57" s="1099"/>
      <c r="AL57" s="1099"/>
      <c r="AM57" s="1099"/>
      <c r="AN57" s="1099"/>
      <c r="AO57" s="1099"/>
      <c r="AP57" s="1099"/>
      <c r="AQ57" s="1099"/>
      <c r="AR57" s="1099"/>
    </row>
    <row r="58" spans="1:44" ht="15.75">
      <c r="A58" s="1099"/>
      <c r="B58" s="1099" t="s">
        <v>397</v>
      </c>
      <c r="C58" s="1099"/>
      <c r="D58" s="1099"/>
      <c r="E58" s="1514">
        <f t="shared" ref="E58:M58" si="50">E38</f>
        <v>-36235</v>
      </c>
      <c r="F58" s="1514">
        <f t="shared" si="50"/>
        <v>-36652</v>
      </c>
      <c r="G58" s="1514">
        <f>G38-13000</f>
        <v>-54476</v>
      </c>
      <c r="H58" s="1514">
        <f>H38+13000</f>
        <v>-33379</v>
      </c>
      <c r="I58" s="1514">
        <f t="shared" si="50"/>
        <v>-31488</v>
      </c>
      <c r="J58" s="1514">
        <f t="shared" si="50"/>
        <v>-37886</v>
      </c>
      <c r="K58" s="1514">
        <f t="shared" si="50"/>
        <v>-19180</v>
      </c>
      <c r="L58" s="1514">
        <f t="shared" si="50"/>
        <v>-11399</v>
      </c>
      <c r="M58" s="1514">
        <f t="shared" si="50"/>
        <v>-30691</v>
      </c>
      <c r="N58" s="1644">
        <v>-33713</v>
      </c>
      <c r="O58" s="1644">
        <v>-42294</v>
      </c>
      <c r="P58" s="1644">
        <v>-60715</v>
      </c>
      <c r="Q58" s="1644">
        <v>-60535</v>
      </c>
      <c r="R58" s="1644">
        <v>-62015.057000000001</v>
      </c>
      <c r="S58" s="1644">
        <v>-49466.055999999997</v>
      </c>
      <c r="T58" s="1644">
        <v>-48089</v>
      </c>
      <c r="U58" s="1514">
        <f>U38*1</f>
        <v>-42486.678</v>
      </c>
      <c r="V58" s="1514">
        <f t="shared" ref="V58:Z58" si="51">V38*1</f>
        <v>-49232.676204496587</v>
      </c>
      <c r="W58" s="1514">
        <f t="shared" si="51"/>
        <v>-54951.412776883844</v>
      </c>
      <c r="X58" s="1514">
        <f t="shared" si="51"/>
        <v>-59891.260399024046</v>
      </c>
      <c r="Y58" s="1514">
        <f t="shared" si="51"/>
        <v>-65676.230219336125</v>
      </c>
      <c r="Z58" s="1514">
        <f t="shared" si="51"/>
        <v>-71822.073819628669</v>
      </c>
      <c r="AA58" s="1099"/>
      <c r="AB58" s="1099"/>
      <c r="AC58" s="1099"/>
      <c r="AD58" s="1099"/>
      <c r="AE58" s="1099"/>
      <c r="AF58" s="1099"/>
      <c r="AG58" s="1099"/>
      <c r="AH58" s="1099"/>
      <c r="AI58" s="1099"/>
      <c r="AJ58" s="1099"/>
      <c r="AK58" s="1099"/>
      <c r="AL58" s="1099"/>
      <c r="AM58" s="1099"/>
      <c r="AN58" s="1099"/>
      <c r="AO58" s="1099"/>
      <c r="AP58" s="1099"/>
      <c r="AQ58" s="1099"/>
      <c r="AR58" s="1099"/>
    </row>
    <row r="59" spans="1:44" ht="15.75">
      <c r="A59" s="1099"/>
      <c r="B59" s="1099" t="s">
        <v>408</v>
      </c>
      <c r="C59" s="1099"/>
      <c r="D59" s="1099"/>
      <c r="E59" s="1099"/>
      <c r="F59" s="1514">
        <f t="shared" ref="F59:K59" si="52">-F168</f>
        <v>-12900.93374855513</v>
      </c>
      <c r="G59" s="1514">
        <f t="shared" si="52"/>
        <v>-13858.199999999999</v>
      </c>
      <c r="H59" s="1514">
        <f t="shared" si="52"/>
        <v>-16937.8</v>
      </c>
      <c r="I59" s="1514">
        <f t="shared" si="52"/>
        <v>-16684.580000000002</v>
      </c>
      <c r="J59" s="1514">
        <f t="shared" si="52"/>
        <v>-16914</v>
      </c>
      <c r="K59" s="1514">
        <f t="shared" si="52"/>
        <v>-38165.68</v>
      </c>
      <c r="L59" s="1514">
        <f>-L168</f>
        <v>-18479.72</v>
      </c>
      <c r="M59" s="1514">
        <f>-M168</f>
        <v>-19739.399999999998</v>
      </c>
      <c r="N59" s="1514">
        <f>-N168</f>
        <v>-21142.400000000001</v>
      </c>
      <c r="O59" s="1514">
        <f>-O168</f>
        <v>-23112.25</v>
      </c>
      <c r="P59" s="1514">
        <f t="shared" ref="P59:Z59" si="53">-P175</f>
        <v>-7717.5076923076922</v>
      </c>
      <c r="Q59" s="1514">
        <f t="shared" si="53"/>
        <v>-26747.024259600003</v>
      </c>
      <c r="R59" s="1514">
        <f t="shared" si="53"/>
        <v>-28528.486207955997</v>
      </c>
      <c r="S59" s="1514">
        <f t="shared" si="53"/>
        <v>-29131.339080000002</v>
      </c>
      <c r="T59" s="1514">
        <f t="shared" si="53"/>
        <v>-29976</v>
      </c>
      <c r="U59" s="1514">
        <f t="shared" si="53"/>
        <v>-31720</v>
      </c>
      <c r="V59" s="1514">
        <f t="shared" si="53"/>
        <v>-37355</v>
      </c>
      <c r="W59" s="1514">
        <f t="shared" si="53"/>
        <v>-41160</v>
      </c>
      <c r="X59" s="1514">
        <f t="shared" si="53"/>
        <v>-44811</v>
      </c>
      <c r="Y59" s="1514">
        <f t="shared" si="53"/>
        <v>-49412</v>
      </c>
      <c r="Z59" s="1514">
        <f t="shared" si="53"/>
        <v>-54351</v>
      </c>
      <c r="AA59" s="1099"/>
      <c r="AB59" s="1099"/>
      <c r="AC59" s="1965">
        <v>56</v>
      </c>
      <c r="AD59" s="1099"/>
      <c r="AE59" s="1099"/>
      <c r="AF59" s="1099"/>
      <c r="AG59" s="1099"/>
      <c r="AH59" s="1099"/>
      <c r="AI59" s="1099"/>
      <c r="AJ59" s="1099"/>
      <c r="AK59" s="1099"/>
      <c r="AL59" s="1099"/>
      <c r="AM59" s="1099"/>
      <c r="AN59" s="1099"/>
      <c r="AO59" s="1099"/>
      <c r="AP59" s="1099"/>
      <c r="AQ59" s="1099"/>
      <c r="AR59" s="1099"/>
    </row>
    <row r="60" spans="1:44" ht="15.75">
      <c r="A60" s="1099"/>
      <c r="B60" s="1099" t="s">
        <v>409</v>
      </c>
      <c r="C60" s="1099"/>
      <c r="D60" s="1099"/>
      <c r="E60" s="1099"/>
      <c r="F60" s="1514"/>
      <c r="G60" s="1514">
        <f>TII!G388*TII!G314/'FX inputs'!M4*'FX inputs'!M3</f>
        <v>0</v>
      </c>
      <c r="H60" s="1514">
        <f>TII!H388*TII!H314/'FX inputs'!N4*'FX inputs'!N3</f>
        <v>0</v>
      </c>
      <c r="I60" s="1514">
        <f>TII!I388*TII!I314/'FX inputs'!O4*'FX inputs'!O3</f>
        <v>0</v>
      </c>
      <c r="J60" s="1514">
        <f ca="1">TII!J388*TII!J314/'FX inputs'!P4*'FX inputs'!P3</f>
        <v>0</v>
      </c>
      <c r="K60" s="1514">
        <f ca="1">TII!K388*TII!K314/'FX inputs'!Q4*'FX inputs'!Q3</f>
        <v>0</v>
      </c>
      <c r="L60" s="1514">
        <f ca="1">TII!L388*TII!L314/'FX inputs'!R4*'FX inputs'!R3</f>
        <v>0</v>
      </c>
      <c r="M60" s="1514">
        <f ca="1">TII!M388*TII!M314/'FX inputs'!S4*'FX inputs'!S3</f>
        <v>0</v>
      </c>
      <c r="N60" s="1514">
        <f ca="1">TII!N388*TII!N314/'FX inputs'!T4*'FX inputs'!T3</f>
        <v>0</v>
      </c>
      <c r="O60" s="1514">
        <f ca="1">TII!O388*TII!O314/'FX inputs'!U4*'FX inputs'!U3</f>
        <v>0</v>
      </c>
      <c r="P60" s="1514">
        <f ca="1">TII!P388*TII!P314/'FX inputs'!V4*'FX inputs'!V3</f>
        <v>0</v>
      </c>
      <c r="Q60" s="1514">
        <f>TII!Q388*TII!Q314/'FX inputs'!W4*'FX inputs'!W3</f>
        <v>0</v>
      </c>
      <c r="R60" s="1514">
        <f>TII!R388*TII!R314/'FX inputs'!X4*'FX inputs'!X3</f>
        <v>0</v>
      </c>
      <c r="S60" s="1514">
        <f>TII!S388*TII!S314/'FX inputs'!Y4*'FX inputs'!Y3</f>
        <v>0</v>
      </c>
      <c r="T60" s="1514">
        <f>TII!T388*TII!T314/'FX inputs'!Z4*'FX inputs'!Z3</f>
        <v>0</v>
      </c>
      <c r="U60" s="1514">
        <f>TII!U388*TII!U314/'FX inputs'!AA4*'FX inputs'!AA3</f>
        <v>0</v>
      </c>
      <c r="V60" s="1514">
        <f>TII!V388*TII!V314/'FX inputs'!AB4*'FX inputs'!AB3</f>
        <v>0</v>
      </c>
      <c r="W60" s="1514">
        <f>TII!W388*TII!W314/'FX inputs'!AC4*'FX inputs'!AC3</f>
        <v>0</v>
      </c>
      <c r="X60" s="1514">
        <f>TII!X388*TII!X314/'FX inputs'!AD4*'FX inputs'!AD3</f>
        <v>0</v>
      </c>
      <c r="Y60" s="1514">
        <f>TII!Y388*TII!Y314/'FX inputs'!AE4*'FX inputs'!AE3</f>
        <v>0</v>
      </c>
      <c r="Z60" s="1514">
        <f>TII!Z388*TII!Z314/'FX inputs'!AF4*'FX inputs'!AF3</f>
        <v>0</v>
      </c>
      <c r="AA60" s="1099"/>
      <c r="AB60" s="1099"/>
      <c r="AC60" s="1965">
        <v>70</v>
      </c>
      <c r="AD60" s="1099"/>
      <c r="AE60" s="1099"/>
      <c r="AF60" s="1099"/>
      <c r="AG60" s="1099"/>
      <c r="AH60" s="1099"/>
      <c r="AI60" s="1099"/>
      <c r="AJ60" s="1099"/>
      <c r="AK60" s="1099"/>
      <c r="AL60" s="1099"/>
      <c r="AM60" s="1099"/>
      <c r="AN60" s="1099"/>
      <c r="AO60" s="1099"/>
      <c r="AP60" s="1099"/>
      <c r="AQ60" s="1099"/>
      <c r="AR60" s="1099"/>
    </row>
    <row r="61" spans="1:44" ht="15.75">
      <c r="A61" s="1099"/>
      <c r="B61" s="1099" t="s">
        <v>410</v>
      </c>
      <c r="C61" s="1099"/>
      <c r="D61" s="1099"/>
      <c r="E61" s="1099"/>
      <c r="F61" s="1514">
        <f>AMXmobile!K157</f>
        <v>4352.2330765497545</v>
      </c>
      <c r="G61" s="1514">
        <f>AMXmobile!L157</f>
        <v>3730.4051811987169</v>
      </c>
      <c r="H61" s="1514">
        <f>AMXmobile!M157</f>
        <v>2426.0738549036646</v>
      </c>
      <c r="I61" s="1514">
        <f>AMXmobile!N157</f>
        <v>-14867.644578254753</v>
      </c>
      <c r="J61" s="1514">
        <f>AMXmobile!O157</f>
        <v>-10099.088775875793</v>
      </c>
      <c r="K61" s="1514">
        <f>AMXmobile!P157</f>
        <v>-372.01419272715975</v>
      </c>
      <c r="L61" s="1514">
        <f>AMXmobile!Q157</f>
        <v>-604.76254834427164</v>
      </c>
      <c r="M61" s="1514">
        <f>AMXmobile!R157</f>
        <v>-1948.9366984606058</v>
      </c>
      <c r="N61" s="1514">
        <f>AMXmobile!S157</f>
        <v>-1010.8648432514219</v>
      </c>
      <c r="O61" s="1514">
        <f>AMXmobile!T157</f>
        <v>11203.131406128394</v>
      </c>
      <c r="P61" s="1514">
        <f>AMXmobile!U157</f>
        <v>-3916.9179916531511</v>
      </c>
      <c r="Q61" s="1514">
        <f ca="1">AMXmobile!V157</f>
        <v>-182.79234472831922</v>
      </c>
      <c r="R61" s="1514">
        <f ca="1">AMXmobile!W157</f>
        <v>1397.4075878249278</v>
      </c>
      <c r="S61" s="1644">
        <f>2832.978-19201.698-6960.151+10098.156-13345.04</f>
        <v>-26575.754999999997</v>
      </c>
      <c r="T61" s="1644">
        <f>-3055.411-13570.782-2947.081-10838.831-28056.827</f>
        <v>-58468.932000000001</v>
      </c>
      <c r="U61" s="1645">
        <v>0</v>
      </c>
      <c r="V61" s="1645">
        <v>0</v>
      </c>
      <c r="W61" s="1645">
        <v>0</v>
      </c>
      <c r="X61" s="1645">
        <v>0</v>
      </c>
      <c r="Y61" s="1645">
        <v>0</v>
      </c>
      <c r="Z61" s="1645">
        <v>0</v>
      </c>
      <c r="AA61" s="1099"/>
      <c r="AB61" s="1112">
        <f>'New ints'!CH615</f>
        <v>1.4401258791871969</v>
      </c>
      <c r="AC61" s="1965">
        <v>71</v>
      </c>
      <c r="AD61" s="1099"/>
      <c r="AE61" s="1099"/>
      <c r="AF61" s="1099"/>
      <c r="AG61" s="1099"/>
      <c r="AH61" s="1099"/>
      <c r="AI61" s="1099"/>
      <c r="AJ61" s="1099"/>
      <c r="AK61" s="1099"/>
      <c r="AL61" s="1099"/>
      <c r="AM61" s="1099"/>
      <c r="AN61" s="1099"/>
      <c r="AO61" s="1099"/>
      <c r="AP61" s="1099"/>
      <c r="AQ61" s="1099"/>
      <c r="AR61" s="1099"/>
    </row>
    <row r="62" spans="1:44" ht="15.75">
      <c r="A62" s="1099"/>
      <c r="B62" s="1099" t="s">
        <v>411</v>
      </c>
      <c r="C62" s="1099"/>
      <c r="D62" s="1099"/>
      <c r="E62" s="1513"/>
      <c r="F62" s="1514">
        <f>AMXmobile!K160</f>
        <v>-17980</v>
      </c>
      <c r="G62" s="1514">
        <f>AMXmobile!L160</f>
        <v>-52595</v>
      </c>
      <c r="H62" s="1514">
        <f t="shared" ref="H62:N62" si="54">H152</f>
        <v>-17419.233999999997</v>
      </c>
      <c r="I62" s="1514">
        <f t="shared" si="54"/>
        <v>-68444.639999999999</v>
      </c>
      <c r="J62" s="1514">
        <f t="shared" si="54"/>
        <v>-34625.381249999999</v>
      </c>
      <c r="K62" s="1514">
        <f t="shared" si="54"/>
        <v>-32834.32</v>
      </c>
      <c r="L62" s="1514">
        <f t="shared" si="54"/>
        <v>-7021</v>
      </c>
      <c r="M62" s="1514">
        <f t="shared" si="54"/>
        <v>-1233</v>
      </c>
      <c r="N62" s="1514">
        <f t="shared" si="54"/>
        <v>-511</v>
      </c>
      <c r="O62" s="1514">
        <f t="shared" ref="O62:U62" si="55">O152</f>
        <v>-375.17999999999995</v>
      </c>
      <c r="P62" s="1514">
        <f t="shared" si="55"/>
        <v>-5458.46</v>
      </c>
      <c r="Q62" s="1514">
        <f t="shared" si="55"/>
        <v>-36736.888713700457</v>
      </c>
      <c r="R62" s="1514">
        <f t="shared" si="55"/>
        <v>-27047.95</v>
      </c>
      <c r="S62" s="1514">
        <f>S152</f>
        <v>-12474.768</v>
      </c>
      <c r="T62" s="1514">
        <f t="shared" si="55"/>
        <v>-22746.633000000002</v>
      </c>
      <c r="U62" s="1514">
        <f t="shared" si="55"/>
        <v>-10260</v>
      </c>
      <c r="V62" s="1514">
        <f>V152</f>
        <v>-20284.789500000003</v>
      </c>
      <c r="W62" s="1514">
        <f>W152</f>
        <v>-20804.639691599998</v>
      </c>
      <c r="X62" s="1514">
        <f>X152</f>
        <v>-22069.561784849284</v>
      </c>
      <c r="Y62" s="1514">
        <f>Y152</f>
        <v>-23376.758905951898</v>
      </c>
      <c r="Z62" s="1514">
        <f>Z152</f>
        <v>-24721.76410636475</v>
      </c>
      <c r="AA62" s="1099"/>
      <c r="AB62" s="1513"/>
      <c r="AC62" s="1965">
        <v>61</v>
      </c>
      <c r="AD62" s="1099"/>
      <c r="AE62" s="1099"/>
      <c r="AF62" s="1099"/>
      <c r="AG62" s="1099"/>
      <c r="AH62" s="1099"/>
      <c r="AI62" s="1099"/>
      <c r="AJ62" s="1099"/>
      <c r="AK62" s="1099"/>
      <c r="AL62" s="1099"/>
      <c r="AM62" s="1099"/>
      <c r="AN62" s="1099"/>
      <c r="AO62" s="1099"/>
      <c r="AP62" s="1099"/>
      <c r="AQ62" s="1099"/>
      <c r="AR62" s="1099"/>
    </row>
    <row r="63" spans="1:44" ht="15.75">
      <c r="A63" s="1099"/>
      <c r="B63" s="1099" t="s">
        <v>412</v>
      </c>
      <c r="C63" s="1099"/>
      <c r="D63" s="1099"/>
      <c r="E63" s="1099"/>
      <c r="F63" s="1515">
        <f>Telmex!F69/2</f>
        <v>-170</v>
      </c>
      <c r="G63" s="1515">
        <f>Telmex!G69</f>
        <v>-1360</v>
      </c>
      <c r="H63" s="1515">
        <f>Telmex!H69*0</f>
        <v>0</v>
      </c>
      <c r="I63" s="1515">
        <f>Telmex!I69*0</f>
        <v>0</v>
      </c>
      <c r="J63" s="1515">
        <f>Telmex!J69*0</f>
        <v>0</v>
      </c>
      <c r="K63" s="1298">
        <f>Telmex!K69*0</f>
        <v>0</v>
      </c>
      <c r="L63" s="1515">
        <f>Telmex!L69*0</f>
        <v>0</v>
      </c>
      <c r="M63" s="1515">
        <f>Telmex!M69*0</f>
        <v>0</v>
      </c>
      <c r="N63" s="1515">
        <f>Telmex!N69*0</f>
        <v>0</v>
      </c>
      <c r="O63" s="1515">
        <f>Telmex!O69*0</f>
        <v>0</v>
      </c>
      <c r="P63" s="1515">
        <f>Telmex!P69*0</f>
        <v>0</v>
      </c>
      <c r="Q63" s="1515">
        <f>Telmex!Q69*0</f>
        <v>0</v>
      </c>
      <c r="R63" s="1515">
        <f>Telmex!R69*0</f>
        <v>0</v>
      </c>
      <c r="S63" s="1515">
        <f>Telmex!S69*0</f>
        <v>0</v>
      </c>
      <c r="T63" s="1515">
        <f>Telmex!T69*0</f>
        <v>0</v>
      </c>
      <c r="U63" s="1515">
        <f>Telmex!U69*0</f>
        <v>0</v>
      </c>
      <c r="V63" s="1515">
        <f>Telmex!V69*0</f>
        <v>0</v>
      </c>
      <c r="W63" s="1515">
        <f>Telmex!W69*0</f>
        <v>0</v>
      </c>
      <c r="X63" s="1515">
        <f>Telmex!X69*0</f>
        <v>0</v>
      </c>
      <c r="Y63" s="1515">
        <f>Telmex!Y69*0</f>
        <v>0</v>
      </c>
      <c r="Z63" s="1515">
        <f>Telmex!Z69*0</f>
        <v>0</v>
      </c>
      <c r="AA63" s="1099"/>
      <c r="AB63" s="1099"/>
      <c r="AC63" s="1965">
        <v>68</v>
      </c>
      <c r="AD63" s="1099"/>
      <c r="AE63" s="1099"/>
      <c r="AF63" s="1099"/>
      <c r="AG63" s="1099"/>
      <c r="AH63" s="1099"/>
      <c r="AI63" s="1099"/>
      <c r="AJ63" s="1099"/>
      <c r="AK63" s="1099"/>
      <c r="AL63" s="1099"/>
      <c r="AM63" s="1099"/>
      <c r="AN63" s="1099"/>
      <c r="AO63" s="1099"/>
      <c r="AP63" s="1099"/>
      <c r="AQ63" s="1099"/>
      <c r="AR63" s="1099"/>
    </row>
    <row r="64" spans="1:44" ht="15.75">
      <c r="A64" s="1099"/>
      <c r="B64" s="1099" t="s">
        <v>413</v>
      </c>
      <c r="C64" s="1099"/>
      <c r="D64" s="1099"/>
      <c r="E64" s="1099"/>
      <c r="F64" s="1515">
        <f>TII!F54/2</f>
        <v>-250</v>
      </c>
      <c r="G64" s="1515">
        <f>TII!G54</f>
        <v>0</v>
      </c>
      <c r="H64" s="1515">
        <f>TII!H54</f>
        <v>0</v>
      </c>
      <c r="I64" s="1515">
        <f>TII!I54</f>
        <v>0</v>
      </c>
      <c r="J64" s="1515">
        <f>TII!J54</f>
        <v>0</v>
      </c>
      <c r="K64" s="1298">
        <f>TII!K54</f>
        <v>0</v>
      </c>
      <c r="L64" s="1515">
        <f>TII!L54</f>
        <v>0</v>
      </c>
      <c r="M64" s="1515">
        <f>TII!M54</f>
        <v>0</v>
      </c>
      <c r="N64" s="1515">
        <f>TII!N54</f>
        <v>0</v>
      </c>
      <c r="O64" s="1515">
        <f>TII!O54</f>
        <v>0</v>
      </c>
      <c r="P64" s="1515">
        <f>TII!P54</f>
        <v>0</v>
      </c>
      <c r="Q64" s="1515">
        <f>TII!Q54</f>
        <v>0</v>
      </c>
      <c r="R64" s="1515">
        <f>TII!R54</f>
        <v>0</v>
      </c>
      <c r="S64" s="1515">
        <f>TII!S54</f>
        <v>0</v>
      </c>
      <c r="T64" s="1515">
        <f>TII!T54</f>
        <v>0</v>
      </c>
      <c r="U64" s="1515">
        <f>TII!U54</f>
        <v>0</v>
      </c>
      <c r="V64" s="1515">
        <f>TII!V54</f>
        <v>0</v>
      </c>
      <c r="W64" s="1515">
        <f>TII!W54</f>
        <v>0</v>
      </c>
      <c r="X64" s="1515">
        <f>TII!X54</f>
        <v>0</v>
      </c>
      <c r="Y64" s="1515">
        <f>TII!Y54</f>
        <v>0</v>
      </c>
      <c r="Z64" s="1515">
        <f>TII!Z54</f>
        <v>0</v>
      </c>
      <c r="AA64" s="1099"/>
      <c r="AB64" s="1099"/>
      <c r="AC64" s="1965">
        <v>62</v>
      </c>
      <c r="AD64" s="1099"/>
      <c r="AE64" s="1099"/>
      <c r="AF64" s="1099"/>
      <c r="AG64" s="1099"/>
      <c r="AH64" s="1099"/>
      <c r="AI64" s="1099"/>
      <c r="AJ64" s="1099"/>
      <c r="AK64" s="1099"/>
      <c r="AL64" s="1099"/>
      <c r="AM64" s="1099"/>
      <c r="AN64" s="1099"/>
      <c r="AO64" s="1099"/>
      <c r="AP64" s="1099"/>
      <c r="AQ64" s="1099"/>
      <c r="AR64" s="1099"/>
    </row>
    <row r="65" spans="1:44" ht="15.75">
      <c r="A65" s="1099"/>
      <c r="B65" s="1099" t="s">
        <v>414</v>
      </c>
      <c r="C65" s="1099"/>
      <c r="D65" s="1099"/>
      <c r="E65" s="1099"/>
      <c r="F65" s="1515">
        <f>AMXmobile!K163</f>
        <v>-7372.5814941200033</v>
      </c>
      <c r="G65" s="1515">
        <f>AMXmobile!L163</f>
        <v>-7372.5814941200033</v>
      </c>
      <c r="H65" s="1515">
        <f>AMXmobile!M163</f>
        <v>-2075.5994637548347</v>
      </c>
      <c r="I65" s="1515">
        <f>-'Spectrum - old'!C221*'FX inputs'!O3-40*13</f>
        <v>-1059.9554050540428</v>
      </c>
      <c r="J65" s="1515">
        <f>-'Spectrum - old'!D221*'FX inputs'!P3</f>
        <v>-19006.700999999997</v>
      </c>
      <c r="K65" s="1298">
        <f>-'Spectrum - old'!E221*'FX inputs'!Q3</f>
        <v>-19507.462000000003</v>
      </c>
      <c r="L65" s="1515">
        <f>-'Spectrum - old'!F221*'FX inputs'!R3</f>
        <v>-3434.9189189189192</v>
      </c>
      <c r="M65" s="1515">
        <f>-'Spectrum - old'!G221*'FX inputs'!S3-1000*'FX inputs'!T3</f>
        <v>-28998.493887087694</v>
      </c>
      <c r="N65" s="1515">
        <f>-'Spectrum - old'!H226-'Spectrum - old'!H227</f>
        <v>-29200</v>
      </c>
      <c r="O65" s="1515">
        <v>-17100</v>
      </c>
      <c r="P65" s="1515">
        <f>-'Spectrum - old'!J221*'FX inputs'!V3-'Spectrum - old'!J226-'Spectrum - old'!J227</f>
        <v>-17828.962</v>
      </c>
      <c r="Q65" s="1515">
        <f>-'Spectrum - old'!K221*'FX inputs'!W3-'Spectrum - old'!K226-'Spectrum - old'!K227</f>
        <v>23167</v>
      </c>
      <c r="R65" s="1515">
        <f>-'Spectrum - old'!L221*'FX inputs'!X3-'Spectrum - old'!L226-'Spectrum - old'!L227</f>
        <v>3011</v>
      </c>
      <c r="S65" s="1298"/>
      <c r="T65" s="1515"/>
      <c r="U65" s="1515"/>
      <c r="V65" s="1515"/>
      <c r="W65" s="1515"/>
      <c r="X65" s="1515"/>
      <c r="Y65" s="1515"/>
      <c r="Z65" s="1515"/>
      <c r="AA65" s="1099"/>
      <c r="AB65" s="1099"/>
      <c r="AC65" s="1965">
        <v>63</v>
      </c>
      <c r="AD65" s="1099"/>
      <c r="AE65" s="1099"/>
      <c r="AF65" s="1099"/>
      <c r="AG65" s="1099"/>
      <c r="AH65" s="1099"/>
      <c r="AI65" s="1099"/>
      <c r="AJ65" s="1099"/>
      <c r="AK65" s="1099"/>
      <c r="AL65" s="1099"/>
      <c r="AM65" s="1099"/>
      <c r="AN65" s="1099"/>
      <c r="AO65" s="1099"/>
      <c r="AP65" s="1099"/>
      <c r="AQ65" s="1099"/>
      <c r="AR65" s="1099"/>
    </row>
    <row r="66" spans="1:44" ht="15.75">
      <c r="A66" s="1099"/>
      <c r="B66" s="1099" t="s">
        <v>415</v>
      </c>
      <c r="C66" s="1099"/>
      <c r="D66" s="1099"/>
      <c r="E66" s="1099"/>
      <c r="F66" s="1515"/>
      <c r="G66" s="1515"/>
      <c r="H66" s="1515">
        <f>H213+H223</f>
        <v>1429.1726639400001</v>
      </c>
      <c r="I66" s="1515">
        <f t="shared" ref="I66:N66" si="56">I213+I223</f>
        <v>82.818193864295992</v>
      </c>
      <c r="J66" s="1515" t="e">
        <f t="shared" si="56"/>
        <v>#REF!</v>
      </c>
      <c r="K66" s="1298">
        <f t="shared" si="56"/>
        <v>368.26920000000001</v>
      </c>
      <c r="L66" s="1515">
        <f t="shared" si="56"/>
        <v>1373.5523970000002</v>
      </c>
      <c r="M66" s="1515">
        <f t="shared" si="56"/>
        <v>1377.226962</v>
      </c>
      <c r="N66" s="1515">
        <f t="shared" si="56"/>
        <v>1413.237699</v>
      </c>
      <c r="O66" s="1515">
        <f>O213+O223</f>
        <v>1413.9726119999998</v>
      </c>
      <c r="P66" s="1515">
        <f>P213+P223</f>
        <v>1579.3280369999998</v>
      </c>
      <c r="Q66" s="1515">
        <f t="shared" ref="Q66:Z66" si="57">Q213+Q223+Q234</f>
        <v>1490.8093151793644</v>
      </c>
      <c r="R66" s="1515">
        <f t="shared" si="57"/>
        <v>4445.795669791356</v>
      </c>
      <c r="S66" s="1515">
        <f t="shared" si="57"/>
        <v>3977.5344590960876</v>
      </c>
      <c r="T66" s="1515">
        <f t="shared" si="57"/>
        <v>3007.6136841469774</v>
      </c>
      <c r="U66" s="1515">
        <f t="shared" si="57"/>
        <v>3206.0583591661116</v>
      </c>
      <c r="V66" s="1515">
        <f t="shared" si="57"/>
        <v>3083.5813904690722</v>
      </c>
      <c r="W66" s="1515">
        <f t="shared" si="57"/>
        <v>3194.0547975447862</v>
      </c>
      <c r="X66" s="1515">
        <f t="shared" si="57"/>
        <v>3307.7137083473426</v>
      </c>
      <c r="Y66" s="1515">
        <f t="shared" si="57"/>
        <v>3424.6413536629825</v>
      </c>
      <c r="Z66" s="1515">
        <f t="shared" si="57"/>
        <v>3544.9230193079093</v>
      </c>
      <c r="AA66" s="1099"/>
      <c r="AB66" s="1099"/>
      <c r="AC66" s="1965">
        <v>66</v>
      </c>
      <c r="AD66" s="1099"/>
      <c r="AE66" s="1099"/>
      <c r="AF66" s="1099"/>
      <c r="AG66" s="1099"/>
      <c r="AH66" s="1099"/>
      <c r="AI66" s="1099"/>
      <c r="AJ66" s="1099"/>
      <c r="AK66" s="1099"/>
      <c r="AL66" s="1099"/>
      <c r="AM66" s="1099"/>
      <c r="AN66" s="1099"/>
      <c r="AO66" s="1099"/>
      <c r="AP66" s="1099"/>
      <c r="AQ66" s="1099"/>
      <c r="AR66" s="1099"/>
    </row>
    <row r="67" spans="1:44" ht="15.75">
      <c r="A67" s="1099"/>
      <c r="B67" s="1099" t="s">
        <v>416</v>
      </c>
      <c r="C67" s="1099"/>
      <c r="D67" s="1099"/>
      <c r="E67" s="1099"/>
      <c r="F67" s="1515"/>
      <c r="G67" s="1515"/>
      <c r="H67" s="1515"/>
      <c r="I67" s="1515"/>
      <c r="J67" s="1515"/>
      <c r="K67" s="1298"/>
      <c r="L67" s="1515"/>
      <c r="M67" s="1515"/>
      <c r="N67" s="1515"/>
      <c r="O67" s="1515"/>
      <c r="P67" s="1515"/>
      <c r="Q67" s="1515">
        <f>(6250-1350)*'FX inputs'!W3</f>
        <v>99399.053280849374</v>
      </c>
      <c r="R67" s="1515"/>
      <c r="S67" s="1515"/>
      <c r="T67" s="1647">
        <f>250*'FX inputs'!Z3</f>
        <v>4575</v>
      </c>
      <c r="U67" s="1647">
        <f>(250+150)*'FX inputs'!AA3</f>
        <v>7680</v>
      </c>
      <c r="V67" s="1515"/>
      <c r="W67" s="1515"/>
      <c r="X67" s="1515"/>
      <c r="Y67" s="1515"/>
      <c r="Z67" s="1515"/>
      <c r="AA67" s="1099"/>
      <c r="AB67" s="1099"/>
      <c r="AC67" s="1099"/>
      <c r="AD67" s="1099"/>
      <c r="AE67" s="1099"/>
      <c r="AF67" s="1099"/>
      <c r="AG67" s="1099"/>
      <c r="AH67" s="1099"/>
      <c r="AI67" s="1099"/>
      <c r="AJ67" s="1099"/>
      <c r="AK67" s="1099"/>
      <c r="AL67" s="1099"/>
      <c r="AM67" s="1099"/>
      <c r="AN67" s="1099"/>
      <c r="AO67" s="1099"/>
      <c r="AP67" s="1099"/>
      <c r="AQ67" s="1099"/>
      <c r="AR67" s="1099"/>
    </row>
    <row r="68" spans="1:44" ht="15.75">
      <c r="A68" s="1099"/>
      <c r="B68" s="1099" t="s">
        <v>417</v>
      </c>
      <c r="C68" s="1099"/>
      <c r="D68" s="1099"/>
      <c r="E68" s="1099"/>
      <c r="F68" s="1515"/>
      <c r="G68" s="1515"/>
      <c r="H68" s="1515"/>
      <c r="I68" s="1515"/>
      <c r="J68" s="1515">
        <f>Towers!I222</f>
        <v>18300</v>
      </c>
      <c r="K68" s="1298"/>
      <c r="L68" s="1515"/>
      <c r="M68" s="1515"/>
      <c r="N68" s="1515"/>
      <c r="O68" s="1515"/>
      <c r="P68" s="1515"/>
      <c r="Q68" s="1515"/>
      <c r="R68" s="1515"/>
      <c r="S68" s="1647">
        <f>415*19</f>
        <v>7885</v>
      </c>
      <c r="T68" s="1515"/>
      <c r="U68" s="1515"/>
      <c r="V68" s="1515"/>
      <c r="W68" s="1515"/>
      <c r="X68" s="1515"/>
      <c r="Y68" s="1515"/>
      <c r="Z68" s="1515"/>
      <c r="AA68" s="1099"/>
      <c r="AB68" s="1099"/>
      <c r="AC68" s="1099"/>
      <c r="AD68" s="1099"/>
      <c r="AE68" s="1099"/>
      <c r="AF68" s="1099"/>
      <c r="AG68" s="1099"/>
      <c r="AH68" s="1099"/>
      <c r="AI68" s="1099"/>
      <c r="AJ68" s="1099"/>
      <c r="AK68" s="1099"/>
      <c r="AL68" s="1099"/>
      <c r="AM68" s="1099"/>
      <c r="AN68" s="1099"/>
      <c r="AO68" s="1099"/>
      <c r="AP68" s="1099"/>
      <c r="AQ68" s="1099"/>
      <c r="AR68" s="1099"/>
    </row>
    <row r="69" spans="1:44" ht="15.75">
      <c r="A69" s="1099"/>
      <c r="B69" s="1099" t="s">
        <v>418</v>
      </c>
      <c r="C69" s="1099"/>
      <c r="D69" s="1099"/>
      <c r="E69" s="1099"/>
      <c r="F69" s="1515">
        <f>-228*23*(1-TII!J408-TII!K408)/'FX inputs'!L4*'FX inputs'!L3</f>
        <v>-32964.473211428573</v>
      </c>
      <c r="G69" s="1515"/>
      <c r="H69" s="1515">
        <f>-84900-H70-H71</f>
        <v>-10474.195600000006</v>
      </c>
      <c r="I69" s="1515"/>
      <c r="J69" s="1515"/>
      <c r="K69" s="1298"/>
      <c r="L69" s="1515"/>
      <c r="M69" s="1515"/>
      <c r="N69" s="1515"/>
      <c r="O69" s="1515"/>
      <c r="P69" s="1515"/>
      <c r="Q69" s="1515"/>
      <c r="R69" s="1515"/>
      <c r="S69" s="1515"/>
      <c r="T69" s="1515"/>
      <c r="U69" s="1515"/>
      <c r="V69" s="1515"/>
      <c r="W69" s="1515"/>
      <c r="X69" s="1515"/>
      <c r="Y69" s="1515"/>
      <c r="Z69" s="1515"/>
      <c r="AA69" s="1099"/>
      <c r="AB69" s="1099"/>
      <c r="AC69" s="1099"/>
      <c r="AD69" s="1099"/>
      <c r="AE69" s="1099"/>
      <c r="AF69" s="1099"/>
      <c r="AG69" s="1099"/>
      <c r="AH69" s="1099"/>
      <c r="AI69" s="1099"/>
      <c r="AJ69" s="1099"/>
      <c r="AK69" s="1099"/>
      <c r="AL69" s="1099"/>
      <c r="AM69" s="1099"/>
      <c r="AN69" s="1099"/>
      <c r="AO69" s="1099"/>
      <c r="AP69" s="1099"/>
      <c r="AQ69" s="1099"/>
      <c r="AR69" s="1099"/>
    </row>
    <row r="70" spans="1:44" ht="15.75">
      <c r="A70" s="1099"/>
      <c r="B70" s="1099" t="s">
        <v>419</v>
      </c>
      <c r="C70" s="1099"/>
      <c r="D70" s="1099"/>
      <c r="E70" s="1099"/>
      <c r="F70" s="1515"/>
      <c r="G70" s="1515">
        <f>-10.5*Telmex!G283*0.3-10000</f>
        <v>-66769.299999999988</v>
      </c>
      <c r="H70" s="1515">
        <f>-Telmex!H283*0.027*10.2</f>
        <v>-4925.8043999999991</v>
      </c>
      <c r="I70" s="1515"/>
      <c r="J70" s="1515"/>
      <c r="K70" s="1298"/>
      <c r="L70" s="1515"/>
      <c r="M70" s="1515"/>
      <c r="N70" s="1515"/>
      <c r="O70" s="1515"/>
      <c r="P70" s="1515"/>
      <c r="Q70" s="1515"/>
      <c r="R70" s="1515"/>
      <c r="S70" s="1515"/>
      <c r="T70" s="1515"/>
      <c r="U70" s="1515"/>
      <c r="V70" s="1515"/>
      <c r="W70" s="1515"/>
      <c r="X70" s="1515"/>
      <c r="Y70" s="1515"/>
      <c r="Z70" s="1515"/>
      <c r="AA70" s="1099"/>
      <c r="AB70" s="1099"/>
      <c r="AC70" s="1099"/>
      <c r="AD70" s="1099"/>
      <c r="AE70" s="1099"/>
      <c r="AF70" s="1099"/>
      <c r="AG70" s="1099"/>
      <c r="AH70" s="1099"/>
      <c r="AI70" s="1099"/>
      <c r="AJ70" s="1099"/>
      <c r="AK70" s="1099"/>
      <c r="AL70" s="1099"/>
      <c r="AM70" s="1099"/>
      <c r="AN70" s="1099"/>
      <c r="AO70" s="1099"/>
      <c r="AP70" s="1099"/>
      <c r="AQ70" s="1099"/>
      <c r="AR70" s="1099"/>
    </row>
    <row r="71" spans="1:44" ht="15.75">
      <c r="A71" s="1099"/>
      <c r="B71" s="1099" t="s">
        <v>420</v>
      </c>
      <c r="C71" s="1099"/>
      <c r="D71" s="1099"/>
      <c r="E71" s="1099"/>
      <c r="F71" s="1515"/>
      <c r="G71" s="1515"/>
      <c r="H71" s="1515">
        <f>-53200-15000-1300</f>
        <v>-69500</v>
      </c>
      <c r="I71" s="1515">
        <v>-16700</v>
      </c>
      <c r="J71" s="1515">
        <f>5700-'SOP, multiples'!AF23-'SOP, multiples'!AF17-TKA!E17+(1000*50.8%*'FX inputs'!P24)</f>
        <v>-42615.327661956813</v>
      </c>
      <c r="K71" s="1298">
        <v>56000</v>
      </c>
      <c r="L71" s="1515">
        <v>6110</v>
      </c>
      <c r="M71" s="1515"/>
      <c r="N71" s="1515"/>
      <c r="O71" s="1515">
        <f>-6300-315*'New ints'!BH352-905*'New ints'!BH352</f>
        <v>-29675.199999999997</v>
      </c>
      <c r="P71" s="1515"/>
      <c r="Q71" s="1515"/>
      <c r="R71" s="1647">
        <f>-3700*'FX inputs'!X17-200*'FX inputs'!X17</f>
        <v>-15199.418604651162</v>
      </c>
      <c r="S71" s="1515"/>
      <c r="T71" s="1647">
        <f>-'New Chile'!L60*1000*'FX inputs'!Z21</f>
        <v>-21492.369636037987</v>
      </c>
      <c r="U71" s="1515"/>
      <c r="V71" s="1515"/>
      <c r="W71" s="1515"/>
      <c r="X71" s="1515"/>
      <c r="Y71" s="1515"/>
      <c r="Z71" s="1515"/>
      <c r="AA71" s="1099"/>
      <c r="AB71" s="1099"/>
      <c r="AC71" s="1099"/>
      <c r="AD71" s="1099"/>
      <c r="AE71" s="1099"/>
      <c r="AF71" s="1099"/>
      <c r="AG71" s="1099"/>
      <c r="AH71" s="1099"/>
      <c r="AI71" s="1099"/>
      <c r="AJ71" s="1099"/>
      <c r="AK71" s="1099"/>
      <c r="AL71" s="1099"/>
      <c r="AM71" s="1099"/>
      <c r="AN71" s="1099"/>
      <c r="AO71" s="1099"/>
      <c r="AP71" s="1099"/>
      <c r="AQ71" s="1099"/>
      <c r="AR71" s="1099"/>
    </row>
    <row r="72" spans="1:44" ht="15.75">
      <c r="A72" s="1099"/>
      <c r="B72" s="1099" t="s">
        <v>421</v>
      </c>
      <c r="C72" s="1099"/>
      <c r="D72" s="1099"/>
      <c r="E72" s="1099"/>
      <c r="F72" s="1515"/>
      <c r="G72" s="1515"/>
      <c r="H72" s="1515"/>
      <c r="I72" s="1515"/>
      <c r="J72" s="1515"/>
      <c r="K72" s="1298"/>
      <c r="L72" s="1515"/>
      <c r="M72" s="1515"/>
      <c r="N72" s="1515"/>
      <c r="O72" s="1515"/>
      <c r="P72" s="1515"/>
      <c r="Q72" s="1515"/>
      <c r="R72" s="1647">
        <f>Working!C7269-Working!C7274</f>
        <v>44741</v>
      </c>
      <c r="S72" s="1515"/>
      <c r="T72" s="1515"/>
      <c r="U72" s="1515"/>
      <c r="V72" s="1515"/>
      <c r="W72" s="1515"/>
      <c r="X72" s="1515"/>
      <c r="Y72" s="1515"/>
      <c r="Z72" s="1515"/>
      <c r="AA72" s="1099"/>
      <c r="AB72" s="1099"/>
      <c r="AC72" s="1099"/>
      <c r="AD72" s="1099"/>
      <c r="AE72" s="1099"/>
      <c r="AF72" s="1099"/>
      <c r="AG72" s="1099"/>
      <c r="AH72" s="1099"/>
      <c r="AI72" s="1099"/>
      <c r="AJ72" s="1099"/>
      <c r="AK72" s="1099"/>
      <c r="AL72" s="1099"/>
      <c r="AM72" s="1099"/>
      <c r="AN72" s="1099"/>
      <c r="AO72" s="1099"/>
      <c r="AP72" s="1099"/>
      <c r="AQ72" s="1099"/>
      <c r="AR72" s="1099"/>
    </row>
    <row r="73" spans="1:44" ht="15.75">
      <c r="A73" s="1099"/>
      <c r="B73" s="1099" t="s">
        <v>422</v>
      </c>
      <c r="C73" s="1099"/>
      <c r="D73" s="1099"/>
      <c r="E73" s="1099"/>
      <c r="F73" s="1515"/>
      <c r="G73" s="1515"/>
      <c r="H73" s="1515"/>
      <c r="I73" s="1515"/>
      <c r="J73" s="1515"/>
      <c r="K73" s="1298"/>
      <c r="L73" s="1515"/>
      <c r="M73" s="1515"/>
      <c r="N73" s="1515"/>
      <c r="O73" s="1515">
        <v>-116000</v>
      </c>
      <c r="P73" s="1648"/>
      <c r="Q73" s="1648"/>
      <c r="R73" s="1648"/>
      <c r="S73" s="1648"/>
      <c r="T73" s="1515"/>
      <c r="U73" s="1515"/>
      <c r="V73" s="1515"/>
      <c r="W73" s="1515"/>
      <c r="X73" s="1515"/>
      <c r="Y73" s="1515"/>
      <c r="Z73" s="1515"/>
      <c r="AA73" s="1099"/>
      <c r="AB73" s="1099"/>
      <c r="AC73" s="1099"/>
      <c r="AD73" s="1099"/>
      <c r="AE73" s="1099"/>
      <c r="AF73" s="1099"/>
      <c r="AG73" s="1099"/>
      <c r="AH73" s="1099"/>
      <c r="AI73" s="1099"/>
      <c r="AJ73" s="1099"/>
      <c r="AK73" s="1099"/>
      <c r="AL73" s="1099"/>
      <c r="AM73" s="1099"/>
      <c r="AN73" s="1099"/>
      <c r="AO73" s="1099"/>
      <c r="AP73" s="1099"/>
      <c r="AQ73" s="1099"/>
      <c r="AR73" s="1099"/>
    </row>
    <row r="74" spans="1:44" ht="15.75">
      <c r="A74" s="1099"/>
      <c r="B74" s="1099" t="s">
        <v>423</v>
      </c>
      <c r="C74" s="1099"/>
      <c r="D74" s="1099"/>
      <c r="E74" s="1099"/>
      <c r="F74" s="1515"/>
      <c r="G74" s="1515"/>
      <c r="H74" s="1515"/>
      <c r="I74" s="1515"/>
      <c r="J74" s="1515"/>
      <c r="K74" s="1298"/>
      <c r="L74" s="1515"/>
      <c r="M74" s="1515"/>
      <c r="N74" s="1515"/>
      <c r="O74" s="1649">
        <v>-26765</v>
      </c>
      <c r="P74" s="1649">
        <v>-29623</v>
      </c>
      <c r="Q74" s="1649">
        <v>-30545</v>
      </c>
      <c r="R74" s="1649">
        <v>-33794</v>
      </c>
      <c r="S74" s="1649">
        <v>-39498</v>
      </c>
      <c r="T74" s="1649">
        <v>-45285.61</v>
      </c>
      <c r="U74" s="1647">
        <f t="shared" ref="U74:Z74" si="58">T74*1.05</f>
        <v>-47549.890500000001</v>
      </c>
      <c r="V74" s="1647">
        <f t="shared" si="58"/>
        <v>-49927.385025000003</v>
      </c>
      <c r="W74" s="1647">
        <f t="shared" si="58"/>
        <v>-52423.754276250009</v>
      </c>
      <c r="X74" s="1647">
        <f t="shared" si="58"/>
        <v>-55044.941990062514</v>
      </c>
      <c r="Y74" s="1647">
        <f t="shared" si="58"/>
        <v>-57797.18908956564</v>
      </c>
      <c r="Z74" s="1647">
        <f t="shared" si="58"/>
        <v>-60687.048544043922</v>
      </c>
      <c r="AA74" s="1099"/>
      <c r="AB74" s="1099"/>
      <c r="AC74" s="1099"/>
      <c r="AD74" s="1099"/>
      <c r="AE74" s="1099"/>
      <c r="AF74" s="1099"/>
      <c r="AG74" s="1099"/>
      <c r="AH74" s="1099"/>
      <c r="AI74" s="1099"/>
      <c r="AJ74" s="1099"/>
      <c r="AK74" s="1099"/>
      <c r="AL74" s="1099"/>
      <c r="AM74" s="1099"/>
      <c r="AN74" s="1099"/>
      <c r="AO74" s="1099"/>
      <c r="AP74" s="1099"/>
      <c r="AQ74" s="1099"/>
      <c r="AR74" s="1099"/>
    </row>
    <row r="75" spans="1:44" ht="15.75">
      <c r="A75" s="1099"/>
      <c r="B75" s="1099" t="s">
        <v>424</v>
      </c>
      <c r="C75" s="1099"/>
      <c r="D75" s="1099"/>
      <c r="E75" s="1099"/>
      <c r="F75" s="1515"/>
      <c r="G75" s="1515">
        <v>-30000</v>
      </c>
      <c r="H75" s="1515">
        <v>5000</v>
      </c>
      <c r="I75" s="1515">
        <v>-15000</v>
      </c>
      <c r="J75" s="1515">
        <v>-5000</v>
      </c>
      <c r="K75" s="1298">
        <v>-145000</v>
      </c>
      <c r="L75" s="1515">
        <v>-100000</v>
      </c>
      <c r="M75" s="1515">
        <v>20000</v>
      </c>
      <c r="N75" s="1515">
        <v>20000</v>
      </c>
      <c r="O75" s="1515">
        <v>-5000</v>
      </c>
      <c r="P75" s="1298">
        <v>-78062</v>
      </c>
      <c r="Q75" s="1647">
        <v>-5000</v>
      </c>
      <c r="R75" s="1649">
        <v>-4558.6459999999997</v>
      </c>
      <c r="S75" s="1649">
        <v>-5228.7870000000003</v>
      </c>
      <c r="T75" s="1649">
        <v>3070.8290000000002</v>
      </c>
      <c r="U75" s="1647">
        <v>-5000</v>
      </c>
      <c r="V75" s="1647">
        <v>-5000</v>
      </c>
      <c r="W75" s="1647">
        <v>-5000</v>
      </c>
      <c r="X75" s="1647">
        <v>-5000</v>
      </c>
      <c r="Y75" s="1647">
        <v>-5000</v>
      </c>
      <c r="Z75" s="1647">
        <v>-5000</v>
      </c>
      <c r="AA75" s="1099"/>
      <c r="AB75" s="1099"/>
      <c r="AC75" s="1099"/>
      <c r="AD75" s="1099"/>
      <c r="AE75" s="1099"/>
      <c r="AF75" s="1099"/>
      <c r="AG75" s="1099"/>
      <c r="AH75" s="1099"/>
      <c r="AI75" s="1099"/>
      <c r="AJ75" s="1099"/>
      <c r="AK75" s="1099"/>
      <c r="AL75" s="1099"/>
      <c r="AM75" s="1099"/>
      <c r="AN75" s="1099"/>
      <c r="AO75" s="1099"/>
      <c r="AP75" s="1099"/>
      <c r="AQ75" s="1099"/>
      <c r="AR75" s="1099"/>
    </row>
    <row r="76" spans="1:44" ht="15.75">
      <c r="A76" s="1099"/>
      <c r="B76" s="1099" t="s">
        <v>425</v>
      </c>
      <c r="C76" s="1099"/>
      <c r="D76" s="1099"/>
      <c r="E76" s="1099"/>
      <c r="F76" s="1515"/>
      <c r="G76" s="1515"/>
      <c r="H76" s="1515"/>
      <c r="I76" s="1515"/>
      <c r="J76" s="1515"/>
      <c r="K76" s="1298">
        <f>(1-'SOP, multiples'!$I$17)*TKA!F18</f>
        <v>-243.32373936000005</v>
      </c>
      <c r="L76" s="1515">
        <f>(1-'SOP, multiples'!$I$17)*TKA!G18</f>
        <v>-286.74153144000007</v>
      </c>
      <c r="M76" s="1515">
        <f>(1-'SOP, multiples'!$I$17)*TKA!H18</f>
        <v>-1170.7558636800002</v>
      </c>
      <c r="N76" s="1515">
        <f>(1-'SOP, multiples'!$I$17)*TKA!I18</f>
        <v>-1279.6163332992003</v>
      </c>
      <c r="O76" s="1515">
        <f>(1-'SOP, multiples'!$I$17)*TKA!J18</f>
        <v>-1239.4863416033281</v>
      </c>
      <c r="P76" s="1515">
        <f>(1-'SOP, multiples'!$I$17)*TKA!K18</f>
        <v>-1437.3419257764406</v>
      </c>
      <c r="Q76" s="1515">
        <f>(1-'SOP, multiples'!$I$17)*TKA!L18</f>
        <v>-1436.1664166875505</v>
      </c>
      <c r="R76" s="1515">
        <f>(1-'SOP, multiples'!$I$17)*TKA!M18</f>
        <v>-1288.9039066907999</v>
      </c>
      <c r="S76" s="1515">
        <f>(1-'SOP, multiples'!$I$17)*TKA!N18</f>
        <v>-1192.8798789349896</v>
      </c>
      <c r="T76" s="1515">
        <f>(1-'SOP, multiples'!$I$17)*TKA!O18</f>
        <v>-1255.1463258286651</v>
      </c>
      <c r="U76" s="1515">
        <f>(1-'SOP, multiples'!$I$17)*TKA!P18</f>
        <v>-1405.3980863632</v>
      </c>
      <c r="V76" s="1515">
        <f>(1-'SOP, multiples'!$I$17)*TKA!Q18</f>
        <v>-1320.807168229029</v>
      </c>
      <c r="W76" s="1515">
        <f>(1-'SOP, multiples'!$I$17)*TKA!R18</f>
        <v>-1373.1314522011803</v>
      </c>
      <c r="X76" s="1515">
        <f>(1-'SOP, multiples'!$I$17)*TKA!S18</f>
        <v>-1427.0203846649183</v>
      </c>
      <c r="Y76" s="1515">
        <f>(1-'SOP, multiples'!$I$17)*TKA!T18</f>
        <v>-1482.5156218463337</v>
      </c>
      <c r="Z76" s="1515">
        <f>(1-'SOP, multiples'!$I$17)*TKA!U18</f>
        <v>-1539.6598603611399</v>
      </c>
      <c r="AA76" s="1099"/>
      <c r="AB76" s="1099"/>
      <c r="AC76" s="1099"/>
      <c r="AD76" s="1099"/>
      <c r="AE76" s="1099"/>
      <c r="AF76" s="1099"/>
      <c r="AG76" s="1099"/>
      <c r="AH76" s="1099"/>
      <c r="AI76" s="1099"/>
      <c r="AJ76" s="1099"/>
      <c r="AK76" s="1099"/>
      <c r="AL76" s="1099"/>
      <c r="AM76" s="1099"/>
      <c r="AN76" s="1099"/>
      <c r="AO76" s="1099"/>
      <c r="AP76" s="1099"/>
      <c r="AQ76" s="1099"/>
      <c r="AR76" s="1099"/>
    </row>
    <row r="77" spans="1:44" ht="15.75">
      <c r="A77" s="1099"/>
      <c r="B77" s="1099" t="s">
        <v>426</v>
      </c>
      <c r="C77" s="1099"/>
      <c r="D77" s="1099"/>
      <c r="E77" s="1099"/>
      <c r="F77" s="1670">
        <v>0</v>
      </c>
      <c r="G77" s="1099"/>
      <c r="H77" s="1099"/>
      <c r="I77" s="1099"/>
      <c r="J77" s="1099"/>
      <c r="K77" s="1099"/>
      <c r="L77" s="1099"/>
      <c r="M77" s="1099"/>
      <c r="N77" s="1099"/>
      <c r="O77" s="1099"/>
      <c r="P77" s="1099"/>
      <c r="Q77" s="1099"/>
      <c r="R77" s="1099"/>
      <c r="S77" s="1099"/>
      <c r="T77" s="1099"/>
      <c r="U77" s="1099"/>
      <c r="V77" s="1099"/>
      <c r="W77" s="1099"/>
      <c r="X77" s="1099"/>
      <c r="Y77" s="1099"/>
      <c r="Z77" s="1099"/>
      <c r="AA77" s="1099"/>
      <c r="AB77" s="1099"/>
      <c r="AC77" s="1099"/>
      <c r="AD77" s="1099"/>
      <c r="AE77" s="1099"/>
      <c r="AF77" s="1099"/>
      <c r="AG77" s="1099"/>
      <c r="AH77" s="1099"/>
      <c r="AI77" s="1099"/>
      <c r="AJ77" s="1099"/>
      <c r="AK77" s="1099"/>
      <c r="AL77" s="1099"/>
      <c r="AM77" s="1099"/>
      <c r="AN77" s="1099"/>
      <c r="AO77" s="1099"/>
      <c r="AP77" s="1099"/>
      <c r="AQ77" s="1099"/>
      <c r="AR77" s="1099"/>
    </row>
    <row r="78" spans="1:44" ht="15.75">
      <c r="A78" s="1099"/>
      <c r="B78" s="1099" t="s">
        <v>42</v>
      </c>
      <c r="C78" s="1099"/>
      <c r="D78" s="1099"/>
      <c r="E78" s="1099"/>
      <c r="F78" s="1670"/>
      <c r="G78" s="1099"/>
      <c r="H78" s="1099"/>
      <c r="I78" s="1099"/>
      <c r="J78" s="1099"/>
      <c r="K78" s="1099"/>
      <c r="L78" s="1514">
        <f t="shared" ref="L78:S78" ca="1" si="59">-(L80-K80)-SUM(L55:L77)</f>
        <v>29858.590601703196</v>
      </c>
      <c r="M78" s="1514">
        <f t="shared" ca="1" si="59"/>
        <v>-33647.640512771708</v>
      </c>
      <c r="N78" s="1514">
        <f t="shared" ca="1" si="59"/>
        <v>-960.35652244937955</v>
      </c>
      <c r="O78" s="1514">
        <f t="shared" ca="1" si="59"/>
        <v>6993.0123234749335</v>
      </c>
      <c r="P78" s="1514">
        <f t="shared" ca="1" si="59"/>
        <v>60652.861572737304</v>
      </c>
      <c r="Q78" s="1514">
        <f t="shared" ca="1" si="59"/>
        <v>43186.009138687587</v>
      </c>
      <c r="R78" s="1514">
        <f t="shared" ca="1" si="59"/>
        <v>-35219.560538318314</v>
      </c>
      <c r="S78" s="1514">
        <f t="shared" si="59"/>
        <v>21830.711499838879</v>
      </c>
      <c r="T78" s="1514">
        <f>-(T84-S84)-SUM(T55:T77)</f>
        <v>-64559.607722280314</v>
      </c>
      <c r="U78" s="1666">
        <v>-30000</v>
      </c>
      <c r="V78" s="1666">
        <v>-30000</v>
      </c>
      <c r="W78" s="1666">
        <v>-30000</v>
      </c>
      <c r="X78" s="1666">
        <v>-30000</v>
      </c>
      <c r="Y78" s="1666">
        <v>-30000</v>
      </c>
      <c r="Z78" s="1666">
        <v>-30000</v>
      </c>
      <c r="AA78" s="1099"/>
      <c r="AB78" s="1099"/>
      <c r="AC78" s="1099"/>
      <c r="AD78" s="1099"/>
      <c r="AE78" s="1099"/>
      <c r="AF78" s="1099"/>
      <c r="AG78" s="1099"/>
      <c r="AH78" s="1099"/>
      <c r="AI78" s="1099"/>
      <c r="AJ78" s="1099"/>
      <c r="AK78" s="1099"/>
      <c r="AL78" s="1099"/>
      <c r="AM78" s="1099"/>
      <c r="AN78" s="1099"/>
      <c r="AO78" s="1099"/>
      <c r="AP78" s="1099"/>
      <c r="AQ78" s="1099"/>
      <c r="AR78" s="1099"/>
    </row>
    <row r="79" spans="1:44" ht="15.75">
      <c r="A79" s="1099"/>
      <c r="B79" s="1451" t="s">
        <v>427</v>
      </c>
      <c r="C79" s="1451"/>
      <c r="D79" s="1451"/>
      <c r="E79" s="1451"/>
      <c r="F79" s="1671">
        <f t="shared" ref="F79:K79" si="60">SUM(F55:F77)</f>
        <v>41503.244622446044</v>
      </c>
      <c r="G79" s="1671">
        <f t="shared" si="60"/>
        <v>-91102.676312921278</v>
      </c>
      <c r="H79" s="1671">
        <f t="shared" si="60"/>
        <v>-42808.386944911181</v>
      </c>
      <c r="I79" s="1671">
        <f t="shared" si="60"/>
        <v>-67162.001789444505</v>
      </c>
      <c r="J79" s="1671" t="e">
        <f t="shared" ca="1" si="60"/>
        <v>#REF!</v>
      </c>
      <c r="K79" s="1671">
        <f t="shared" ca="1" si="60"/>
        <v>-104863.53073208717</v>
      </c>
      <c r="L79" s="1671">
        <f t="shared" ref="L79:Z79" ca="1" si="61">SUM(L55:L78)</f>
        <v>-47656</v>
      </c>
      <c r="M79" s="1671">
        <f t="shared" ca="1" si="61"/>
        <v>15231</v>
      </c>
      <c r="N79" s="1671">
        <f t="shared" ca="1" si="61"/>
        <v>46197</v>
      </c>
      <c r="O79" s="1671">
        <f t="shared" ca="1" si="61"/>
        <v>-108090</v>
      </c>
      <c r="P79" s="1671">
        <f t="shared" ca="1" si="61"/>
        <v>29231</v>
      </c>
      <c r="Q79" s="1671">
        <f t="shared" ca="1" si="61"/>
        <v>140936</v>
      </c>
      <c r="R79" s="1671">
        <f t="shared" ca="1" si="61"/>
        <v>-16389</v>
      </c>
      <c r="S79" s="1671">
        <f t="shared" si="61"/>
        <v>-2884</v>
      </c>
      <c r="T79" s="1671">
        <f t="shared" si="61"/>
        <v>-99600</v>
      </c>
      <c r="U79" s="1671">
        <f>SUM(U55:U78)</f>
        <v>50153.374919383044</v>
      </c>
      <c r="V79" s="1671">
        <f t="shared" si="61"/>
        <v>31374.784908418238</v>
      </c>
      <c r="W79" s="1671">
        <f t="shared" si="61"/>
        <v>34771.450831320137</v>
      </c>
      <c r="X79" s="1671">
        <f t="shared" si="61"/>
        <v>45460.528000948703</v>
      </c>
      <c r="Y79" s="1671">
        <f t="shared" si="61"/>
        <v>55729.017652941853</v>
      </c>
      <c r="Z79" s="1671">
        <f t="shared" si="61"/>
        <v>64328.584530331354</v>
      </c>
      <c r="AA79" s="1099"/>
      <c r="AB79" s="1099"/>
      <c r="AC79" s="1099"/>
      <c r="AD79" s="1099"/>
      <c r="AE79" s="1099"/>
      <c r="AF79" s="1099"/>
      <c r="AG79" s="1099"/>
      <c r="AH79" s="1099"/>
      <c r="AI79" s="1099"/>
      <c r="AJ79" s="1099"/>
      <c r="AK79" s="1099"/>
      <c r="AL79" s="1099"/>
      <c r="AM79" s="1099"/>
      <c r="AN79" s="1099"/>
      <c r="AO79" s="1099"/>
      <c r="AP79" s="1099"/>
      <c r="AQ79" s="1099"/>
      <c r="AR79" s="1099"/>
    </row>
    <row r="80" spans="1:44" ht="15.75">
      <c r="A80" s="1099"/>
      <c r="B80" s="1105" t="s">
        <v>428</v>
      </c>
      <c r="C80" s="1099"/>
      <c r="D80" s="1099"/>
      <c r="E80" s="1650">
        <f t="shared" ref="E80:P80" si="62">E118</f>
        <v>217473</v>
      </c>
      <c r="F80" s="1650">
        <f t="shared" si="62"/>
        <v>207053</v>
      </c>
      <c r="G80" s="1650">
        <f t="shared" si="62"/>
        <v>332062</v>
      </c>
      <c r="H80" s="1650">
        <f t="shared" si="62"/>
        <v>372183</v>
      </c>
      <c r="I80" s="1650">
        <f t="shared" si="62"/>
        <v>442155</v>
      </c>
      <c r="J80" s="1650">
        <f t="shared" si="62"/>
        <v>512396</v>
      </c>
      <c r="K80" s="1650">
        <f t="shared" si="62"/>
        <v>582069</v>
      </c>
      <c r="L80" s="1650">
        <f t="shared" si="62"/>
        <v>629725</v>
      </c>
      <c r="M80" s="1650">
        <f t="shared" si="62"/>
        <v>614494</v>
      </c>
      <c r="N80" s="1650">
        <f t="shared" si="62"/>
        <v>568297</v>
      </c>
      <c r="O80" s="1650">
        <f t="shared" si="62"/>
        <v>676387</v>
      </c>
      <c r="P80" s="1650">
        <f t="shared" si="62"/>
        <v>647156</v>
      </c>
      <c r="Q80" s="1650">
        <f>Q118</f>
        <v>506220</v>
      </c>
      <c r="R80" s="1650">
        <f>R118</f>
        <v>522609</v>
      </c>
      <c r="S80" s="1650">
        <f>S118</f>
        <v>525493</v>
      </c>
      <c r="T80" s="1650">
        <f>T118</f>
        <v>698249</v>
      </c>
      <c r="U80" s="1516">
        <f t="shared" ref="U80:Z80" si="63">T80-U79</f>
        <v>648095.62508061691</v>
      </c>
      <c r="V80" s="1516">
        <f t="shared" si="63"/>
        <v>616720.84017219872</v>
      </c>
      <c r="W80" s="1516">
        <f t="shared" si="63"/>
        <v>581949.38934087858</v>
      </c>
      <c r="X80" s="1516">
        <f t="shared" si="63"/>
        <v>536488.86133992986</v>
      </c>
      <c r="Y80" s="1516">
        <f t="shared" si="63"/>
        <v>480759.843686988</v>
      </c>
      <c r="Z80" s="1516">
        <f t="shared" si="63"/>
        <v>416431.25915665663</v>
      </c>
      <c r="AA80" s="1099"/>
      <c r="AB80" s="1099"/>
      <c r="AC80" s="1099"/>
      <c r="AD80" s="1099"/>
      <c r="AE80" s="1099"/>
      <c r="AF80" s="1099"/>
      <c r="AG80" s="1099"/>
      <c r="AH80" s="1099"/>
      <c r="AI80" s="1099"/>
      <c r="AJ80" s="1099"/>
      <c r="AK80" s="1099"/>
      <c r="AL80" s="1099"/>
      <c r="AM80" s="1099"/>
      <c r="AN80" s="1099"/>
      <c r="AO80" s="1099"/>
      <c r="AP80" s="1099"/>
      <c r="AQ80" s="1099"/>
      <c r="AR80" s="1099"/>
    </row>
    <row r="81" spans="1:44" ht="15.75">
      <c r="A81" s="1099"/>
      <c r="B81" s="1099" t="s">
        <v>429</v>
      </c>
      <c r="C81" s="1099"/>
      <c r="D81" s="1099"/>
      <c r="E81" s="1646">
        <f t="shared" ref="E81:U81" si="64">E80/E24</f>
        <v>0.95084296682348413</v>
      </c>
      <c r="F81" s="1646">
        <f t="shared" si="64"/>
        <v>0.82047979838006624</v>
      </c>
      <c r="G81" s="1646">
        <f t="shared" si="64"/>
        <v>1.2780856927316675</v>
      </c>
      <c r="H81" s="1646">
        <f t="shared" si="64"/>
        <v>1.4265569422298541</v>
      </c>
      <c r="I81" s="1646">
        <f t="shared" si="64"/>
        <v>1.7335400828827841</v>
      </c>
      <c r="J81" s="1646">
        <f t="shared" si="64"/>
        <v>1.9092565992992352</v>
      </c>
      <c r="K81" s="1646">
        <f t="shared" si="64"/>
        <v>2.2135351898965236</v>
      </c>
      <c r="L81" s="1646">
        <f t="shared" si="64"/>
        <v>2.458681961401358</v>
      </c>
      <c r="M81" s="1646">
        <f t="shared" si="64"/>
        <v>2.2159739201303994</v>
      </c>
      <c r="N81" s="1646">
        <f t="shared" si="64"/>
        <v>1.9246689470653977</v>
      </c>
      <c r="O81" s="1646">
        <f t="shared" si="64"/>
        <v>2.1557739134869136</v>
      </c>
      <c r="P81" s="1646">
        <f t="shared" si="64"/>
        <v>1.9634646949778367</v>
      </c>
      <c r="Q81" s="1646">
        <f t="shared" si="64"/>
        <v>1.5397858620270106</v>
      </c>
      <c r="R81" s="1646">
        <f t="shared" si="64"/>
        <v>1.6112601280106553</v>
      </c>
      <c r="S81" s="1646">
        <f t="shared" si="64"/>
        <v>1.6823258985596794</v>
      </c>
      <c r="T81" s="1646">
        <f t="shared" si="64"/>
        <v>2.0325292472135463</v>
      </c>
      <c r="U81" s="1646">
        <f t="shared" si="64"/>
        <v>1.7228658070558753</v>
      </c>
      <c r="V81" s="1646">
        <f>V80/V24</f>
        <v>1.546660951663422</v>
      </c>
      <c r="W81" s="1646">
        <f>W80/W24</f>
        <v>1.3899603588593994</v>
      </c>
      <c r="X81" s="1646">
        <f>X80/X24</f>
        <v>1.2262008611016886</v>
      </c>
      <c r="Y81" s="1646">
        <f>Y80/Y24</f>
        <v>1.0515085348792763</v>
      </c>
      <c r="Z81" s="1646">
        <f>Z80/Z24</f>
        <v>0.87158881524757148</v>
      </c>
      <c r="AA81" s="1099"/>
      <c r="AB81" s="1514"/>
      <c r="AC81" s="1099"/>
      <c r="AD81" s="1099"/>
      <c r="AE81" s="1099"/>
      <c r="AF81" s="1099"/>
      <c r="AG81" s="1099"/>
      <c r="AH81" s="1099"/>
      <c r="AI81" s="1099"/>
      <c r="AJ81" s="1099"/>
      <c r="AK81" s="1099"/>
      <c r="AL81" s="1099"/>
      <c r="AM81" s="1099"/>
      <c r="AN81" s="1099"/>
      <c r="AO81" s="1099"/>
      <c r="AP81" s="1099"/>
      <c r="AQ81" s="1099"/>
      <c r="AR81" s="1099"/>
    </row>
    <row r="82" spans="1:44" ht="15.75">
      <c r="A82" s="1099"/>
      <c r="B82" s="1099" t="s">
        <v>430</v>
      </c>
      <c r="C82" s="1099"/>
      <c r="D82" s="1099"/>
      <c r="E82" s="1651"/>
      <c r="F82" s="1515">
        <f>F79-(E80-F80)</f>
        <v>31083.244622446044</v>
      </c>
      <c r="G82" s="1515">
        <f>G79-(F80-G80)</f>
        <v>33906.323687078722</v>
      </c>
      <c r="H82" s="1515">
        <f t="shared" ref="H82:U82" si="65">H79-(G80-H80)</f>
        <v>-2687.3869449111808</v>
      </c>
      <c r="I82" s="1515">
        <f t="shared" si="65"/>
        <v>2809.9982105554955</v>
      </c>
      <c r="J82" s="1515" t="e">
        <f t="shared" ca="1" si="65"/>
        <v>#REF!</v>
      </c>
      <c r="K82" s="1515">
        <f t="shared" ca="1" si="65"/>
        <v>-35190.530732087165</v>
      </c>
      <c r="L82" s="1515">
        <f t="shared" ca="1" si="65"/>
        <v>0</v>
      </c>
      <c r="M82" s="1515">
        <f t="shared" ca="1" si="65"/>
        <v>0</v>
      </c>
      <c r="N82" s="1515">
        <f t="shared" ca="1" si="65"/>
        <v>0</v>
      </c>
      <c r="O82" s="1515">
        <f t="shared" ca="1" si="65"/>
        <v>0</v>
      </c>
      <c r="P82" s="1515">
        <f ca="1">P79-(O80-P80)</f>
        <v>0</v>
      </c>
      <c r="Q82" s="1515">
        <f ca="1">Q79-(P80-Q80)</f>
        <v>0</v>
      </c>
      <c r="R82" s="1515">
        <f t="shared" ca="1" si="65"/>
        <v>0</v>
      </c>
      <c r="S82" s="1515">
        <f t="shared" si="65"/>
        <v>0</v>
      </c>
      <c r="T82" s="1515">
        <f t="shared" si="65"/>
        <v>73156</v>
      </c>
      <c r="U82" s="1515">
        <f t="shared" si="65"/>
        <v>0</v>
      </c>
      <c r="V82" s="1515">
        <f>V79-(U80-V80)</f>
        <v>4.3655745685100555E-11</v>
      </c>
      <c r="W82" s="1515">
        <f>W79-(V80-W80)</f>
        <v>0</v>
      </c>
      <c r="X82" s="1515">
        <f>X79-(W80-X80)</f>
        <v>0</v>
      </c>
      <c r="Y82" s="1515">
        <f>Y79-(X80-Y80)</f>
        <v>0</v>
      </c>
      <c r="Z82" s="1515">
        <f>Z79-(Y80-Z80)</f>
        <v>0</v>
      </c>
      <c r="AA82" s="1099"/>
      <c r="AB82" s="1514"/>
      <c r="AC82" s="1099"/>
      <c r="AD82" s="1099"/>
      <c r="AE82" s="1099"/>
      <c r="AF82" s="1099"/>
      <c r="AG82" s="1099"/>
      <c r="AH82" s="1099"/>
      <c r="AI82" s="1099"/>
      <c r="AJ82" s="1099"/>
      <c r="AK82" s="1099"/>
      <c r="AL82" s="1099"/>
      <c r="AM82" s="1099"/>
      <c r="AN82" s="1099"/>
      <c r="AO82" s="1099"/>
      <c r="AP82" s="1099"/>
      <c r="AQ82" s="1099"/>
      <c r="AR82" s="1099"/>
    </row>
    <row r="83" spans="1:44" ht="15.75">
      <c r="A83" s="1099"/>
      <c r="B83" s="1099"/>
      <c r="C83" s="1099"/>
      <c r="D83" s="1099"/>
      <c r="E83" s="1099"/>
      <c r="F83" s="1514"/>
      <c r="G83" s="1514"/>
      <c r="H83" s="1514"/>
      <c r="I83" s="1514"/>
      <c r="J83" s="1514"/>
      <c r="K83" s="1514"/>
      <c r="L83" s="1514"/>
      <c r="M83" s="1514"/>
      <c r="N83" s="1514"/>
      <c r="O83" s="1514"/>
      <c r="P83" s="1514"/>
      <c r="Q83" s="1514"/>
      <c r="R83" s="1514"/>
      <c r="S83" s="1514"/>
      <c r="T83" s="1514"/>
      <c r="U83" s="1514"/>
      <c r="V83" s="1514"/>
      <c r="W83" s="1514"/>
      <c r="X83" s="1514"/>
      <c r="Y83" s="1514"/>
      <c r="Z83" s="1514"/>
      <c r="AA83" s="1099"/>
      <c r="AB83" s="1099"/>
      <c r="AC83" s="1099"/>
      <c r="AD83" s="1099"/>
      <c r="AE83" s="1099"/>
      <c r="AF83" s="1099"/>
      <c r="AG83" s="1099"/>
      <c r="AH83" s="1099"/>
      <c r="AI83" s="1099"/>
      <c r="AJ83" s="1099"/>
      <c r="AK83" s="1099"/>
      <c r="AL83" s="1099"/>
      <c r="AM83" s="1099"/>
      <c r="AN83" s="1099"/>
      <c r="AO83" s="1099"/>
      <c r="AP83" s="1099"/>
      <c r="AQ83" s="1099"/>
      <c r="AR83" s="1099"/>
    </row>
    <row r="84" spans="1:44" ht="15.75">
      <c r="A84" s="1099"/>
      <c r="B84" s="1099" t="s">
        <v>431</v>
      </c>
      <c r="C84" s="1099"/>
      <c r="D84" s="1099"/>
      <c r="E84" s="1099"/>
      <c r="F84" s="1514"/>
      <c r="G84" s="1514"/>
      <c r="H84" s="1514"/>
      <c r="I84" s="1514"/>
      <c r="J84" s="1514"/>
      <c r="K84" s="1514"/>
      <c r="L84" s="1514"/>
      <c r="M84" s="1514"/>
      <c r="N84" s="1514"/>
      <c r="O84" s="1514"/>
      <c r="P84" s="1514"/>
      <c r="Q84" s="1514"/>
      <c r="R84" s="1514">
        <f>'New ints'!BX593</f>
        <v>388500</v>
      </c>
      <c r="S84" s="1514">
        <f>'New ints'!CC593</f>
        <v>385400</v>
      </c>
      <c r="T84" s="1514">
        <f>'New ints'!CH593</f>
        <v>485000</v>
      </c>
      <c r="U84" s="1514">
        <f t="shared" ref="U84:Z84" si="66">T84-U79</f>
        <v>434846.62508061697</v>
      </c>
      <c r="V84" s="1514">
        <f t="shared" si="66"/>
        <v>403471.84017219872</v>
      </c>
      <c r="W84" s="1514">
        <f t="shared" si="66"/>
        <v>368700.38934087858</v>
      </c>
      <c r="X84" s="1514">
        <f t="shared" si="66"/>
        <v>323239.86133992986</v>
      </c>
      <c r="Y84" s="1514">
        <f t="shared" si="66"/>
        <v>267510.843686988</v>
      </c>
      <c r="Z84" s="1514">
        <f t="shared" si="66"/>
        <v>203182.25915665663</v>
      </c>
      <c r="AA84" s="1099"/>
      <c r="AB84" s="1099"/>
      <c r="AC84" s="1099"/>
      <c r="AD84" s="1099"/>
      <c r="AE84" s="1099"/>
      <c r="AF84" s="1099"/>
      <c r="AG84" s="1099"/>
      <c r="AH84" s="1099"/>
      <c r="AI84" s="1099"/>
      <c r="AJ84" s="1099"/>
      <c r="AK84" s="1099"/>
      <c r="AL84" s="1099"/>
      <c r="AM84" s="1099"/>
      <c r="AN84" s="1099"/>
      <c r="AO84" s="1099"/>
      <c r="AP84" s="1099"/>
      <c r="AQ84" s="1099"/>
      <c r="AR84" s="1099"/>
    </row>
    <row r="85" spans="1:44" ht="15.75">
      <c r="A85" s="1099"/>
      <c r="B85" s="1099" t="s">
        <v>432</v>
      </c>
      <c r="C85" s="1099"/>
      <c r="D85" s="1099"/>
      <c r="E85" s="1099"/>
      <c r="F85" s="1514"/>
      <c r="G85" s="1514"/>
      <c r="H85" s="1514"/>
      <c r="I85" s="1514"/>
      <c r="J85" s="1514"/>
      <c r="K85" s="1514"/>
      <c r="L85" s="1514"/>
      <c r="M85" s="1514"/>
      <c r="N85" s="1514"/>
      <c r="O85" s="1514"/>
      <c r="P85" s="1514"/>
      <c r="Q85" s="1514"/>
      <c r="R85" s="1513">
        <f ca="1">'New ints'!BX615</f>
        <v>1.2983774090823608</v>
      </c>
      <c r="S85" s="1513">
        <f>'New ints'!CC615</f>
        <v>1.4671309637281846</v>
      </c>
      <c r="T85" s="1513">
        <f>'New ints'!CH615</f>
        <v>1.4401258791871969</v>
      </c>
      <c r="U85" s="1513">
        <f>U84/U87</f>
        <v>1.3757896128091673</v>
      </c>
      <c r="V85" s="1513">
        <f t="shared" ref="V85:Z85" si="67">V84/V87</f>
        <v>1.2129722692200307</v>
      </c>
      <c r="W85" s="1513">
        <f t="shared" si="67"/>
        <v>1.06574167044498</v>
      </c>
      <c r="X85" s="1513">
        <f t="shared" si="67"/>
        <v>0.90410458885358758</v>
      </c>
      <c r="Y85" s="1513">
        <f t="shared" si="67"/>
        <v>0.72454208070465531</v>
      </c>
      <c r="Z85" s="1513">
        <f t="shared" si="67"/>
        <v>0.53330285097885344</v>
      </c>
      <c r="AA85" s="1099"/>
      <c r="AB85" s="1099"/>
      <c r="AC85" s="1099"/>
      <c r="AD85" s="1099"/>
      <c r="AE85" s="1099"/>
      <c r="AF85" s="1099"/>
      <c r="AG85" s="1099"/>
      <c r="AH85" s="1099"/>
      <c r="AI85" s="1099"/>
      <c r="AJ85" s="1099"/>
      <c r="AK85" s="1099"/>
      <c r="AL85" s="1099"/>
      <c r="AM85" s="1099"/>
      <c r="AN85" s="1099"/>
      <c r="AO85" s="1099"/>
      <c r="AP85" s="1099"/>
      <c r="AQ85" s="1099"/>
      <c r="AR85" s="1099"/>
    </row>
    <row r="86" spans="1:44" ht="15.75">
      <c r="A86" s="1099"/>
      <c r="B86" s="1099"/>
      <c r="C86" s="1099"/>
      <c r="D86" s="1099"/>
      <c r="E86" s="1099"/>
      <c r="F86" s="1514"/>
      <c r="G86" s="1514"/>
      <c r="H86" s="1514"/>
      <c r="I86" s="1514"/>
      <c r="J86" s="1514"/>
      <c r="K86" s="1514"/>
      <c r="L86" s="1514"/>
      <c r="M86" s="1514"/>
      <c r="N86" s="1514"/>
      <c r="O86" s="1514"/>
      <c r="P86" s="1514"/>
      <c r="Q86" s="1514"/>
      <c r="R86" s="1514"/>
      <c r="S86" s="1514"/>
      <c r="T86" s="2155"/>
      <c r="U86" s="2156" t="s">
        <v>433</v>
      </c>
      <c r="V86" s="2155"/>
      <c r="W86" s="1514"/>
      <c r="X86" s="1514"/>
      <c r="Y86" s="1514"/>
      <c r="Z86" s="1514"/>
      <c r="AA86" s="1099"/>
      <c r="AB86" s="1099"/>
      <c r="AC86" s="1099"/>
      <c r="AD86" s="1099"/>
      <c r="AE86" s="1099"/>
      <c r="AF86" s="1099"/>
      <c r="AG86" s="1099"/>
      <c r="AH86" s="1099"/>
      <c r="AI86" s="1099"/>
      <c r="AJ86" s="1099"/>
      <c r="AK86" s="1099"/>
      <c r="AL86" s="1099"/>
      <c r="AM86" s="1099"/>
      <c r="AN86" s="1099"/>
      <c r="AO86" s="1099"/>
      <c r="AP86" s="1099"/>
      <c r="AQ86" s="1099"/>
      <c r="AR86" s="1099"/>
    </row>
    <row r="87" spans="1:44" ht="15.75">
      <c r="A87" s="1099"/>
      <c r="B87" s="1099" t="s">
        <v>434</v>
      </c>
      <c r="C87" s="1099"/>
      <c r="D87" s="1099"/>
      <c r="E87" s="1099"/>
      <c r="F87" s="1514"/>
      <c r="G87" s="1514"/>
      <c r="H87" s="1514"/>
      <c r="I87" s="1514"/>
      <c r="J87" s="1514"/>
      <c r="K87" s="1514"/>
      <c r="L87" s="1514"/>
      <c r="M87" s="1514"/>
      <c r="N87" s="1514"/>
      <c r="O87" s="1514"/>
      <c r="P87" s="1514"/>
      <c r="Q87" s="1514"/>
      <c r="R87" s="1514">
        <f t="shared" ref="R87:S87" ca="1" si="68">R84/R85</f>
        <v>299219.62388006708</v>
      </c>
      <c r="S87" s="1514">
        <f t="shared" si="68"/>
        <v>262689.56863990164</v>
      </c>
      <c r="T87" s="1514">
        <f>T84/T85</f>
        <v>336776.11590018275</v>
      </c>
      <c r="U87" s="1514">
        <f t="shared" ref="U87:Z87" si="69">U24-U88</f>
        <v>316070.58305428096</v>
      </c>
      <c r="V87" s="1514">
        <f t="shared" si="69"/>
        <v>332630.72075970913</v>
      </c>
      <c r="W87" s="1514">
        <f t="shared" si="69"/>
        <v>345956.62304068002</v>
      </c>
      <c r="X87" s="1514">
        <f t="shared" si="69"/>
        <v>357524.85423152294</v>
      </c>
      <c r="Y87" s="1514">
        <f t="shared" si="69"/>
        <v>369213.67414135509</v>
      </c>
      <c r="Z87" s="1514">
        <f t="shared" si="69"/>
        <v>380988.51109407103</v>
      </c>
      <c r="AA87" s="1099"/>
      <c r="AB87" s="1099"/>
      <c r="AC87" s="1099"/>
      <c r="AD87" s="1099"/>
      <c r="AE87" s="1099"/>
      <c r="AF87" s="1099"/>
      <c r="AG87" s="1099"/>
      <c r="AH87" s="1099"/>
      <c r="AI87" s="1099"/>
      <c r="AJ87" s="1099"/>
      <c r="AK87" s="1099"/>
      <c r="AL87" s="1099"/>
      <c r="AM87" s="1099"/>
      <c r="AN87" s="1099"/>
      <c r="AO87" s="1099"/>
      <c r="AP87" s="1099"/>
      <c r="AQ87" s="1099"/>
      <c r="AR87" s="1099"/>
    </row>
    <row r="88" spans="1:44" ht="15.75">
      <c r="A88" s="1099"/>
      <c r="B88" s="1099" t="s">
        <v>435</v>
      </c>
      <c r="C88" s="1099"/>
      <c r="D88" s="1099"/>
      <c r="E88" s="1099"/>
      <c r="F88" s="1514"/>
      <c r="G88" s="1514"/>
      <c r="H88" s="1514"/>
      <c r="I88" s="1514"/>
      <c r="J88" s="1514"/>
      <c r="K88" s="1514"/>
      <c r="L88" s="1514"/>
      <c r="M88" s="1514"/>
      <c r="N88" s="1514"/>
      <c r="O88" s="1514"/>
      <c r="P88" s="1514"/>
      <c r="Q88" s="1514"/>
      <c r="R88" s="1514">
        <f ca="1">R24-R87</f>
        <v>25128.376119932916</v>
      </c>
      <c r="S88" s="1514">
        <f>S24-S87</f>
        <v>49671.431360098359</v>
      </c>
      <c r="T88" s="1645">
        <f>S88*1.1</f>
        <v>54638.574496108202</v>
      </c>
      <c r="U88" s="1645">
        <f>T88*1.1</f>
        <v>60102.431945719029</v>
      </c>
      <c r="V88" s="1645">
        <f t="shared" ref="V88:Z88" si="70">U88*1.1</f>
        <v>66112.675140290943</v>
      </c>
      <c r="W88" s="1645">
        <f t="shared" si="70"/>
        <v>72723.942654320039</v>
      </c>
      <c r="X88" s="1645">
        <f t="shared" si="70"/>
        <v>79996.336919752051</v>
      </c>
      <c r="Y88" s="1645">
        <f t="shared" si="70"/>
        <v>87995.970611727258</v>
      </c>
      <c r="Z88" s="1645">
        <f t="shared" si="70"/>
        <v>96795.567672899997</v>
      </c>
      <c r="AA88" s="1099"/>
      <c r="AB88" s="1099"/>
      <c r="AC88" s="1099"/>
      <c r="AD88" s="1099"/>
      <c r="AE88" s="1099"/>
      <c r="AF88" s="1099"/>
      <c r="AG88" s="1099"/>
      <c r="AH88" s="1099"/>
      <c r="AI88" s="1099"/>
      <c r="AJ88" s="1099"/>
      <c r="AK88" s="1099"/>
      <c r="AL88" s="1099"/>
      <c r="AM88" s="1099"/>
      <c r="AN88" s="1099"/>
      <c r="AO88" s="1099"/>
      <c r="AP88" s="1099"/>
      <c r="AQ88" s="1099"/>
      <c r="AR88" s="1099"/>
    </row>
    <row r="89" spans="1:44" ht="15.75">
      <c r="A89" s="1099"/>
      <c r="B89" s="1099"/>
      <c r="C89" s="1099"/>
      <c r="D89" s="1099"/>
      <c r="E89" s="1099"/>
      <c r="F89" s="1514"/>
      <c r="G89" s="1514"/>
      <c r="H89" s="1514"/>
      <c r="I89" s="1514"/>
      <c r="J89" s="1514"/>
      <c r="K89" s="1514"/>
      <c r="L89" s="1514"/>
      <c r="M89" s="1514"/>
      <c r="N89" s="1514"/>
      <c r="O89" s="1514"/>
      <c r="P89" s="1514"/>
      <c r="Q89" s="1514"/>
      <c r="R89" s="1514"/>
      <c r="S89" s="1514"/>
      <c r="T89" s="1514"/>
      <c r="U89" s="1514"/>
      <c r="V89" s="1514"/>
      <c r="W89" s="1514"/>
      <c r="X89" s="1514"/>
      <c r="Y89" s="1514"/>
      <c r="Z89" s="1514"/>
      <c r="AA89" s="1099"/>
      <c r="AB89" s="1099"/>
      <c r="AC89" s="1099"/>
      <c r="AD89" s="1099"/>
      <c r="AE89" s="1099"/>
      <c r="AF89" s="1099"/>
      <c r="AG89" s="1099"/>
      <c r="AH89" s="1099"/>
      <c r="AI89" s="1099"/>
      <c r="AJ89" s="1099"/>
      <c r="AK89" s="1099"/>
      <c r="AL89" s="1099"/>
      <c r="AM89" s="1099"/>
      <c r="AN89" s="1099"/>
      <c r="AO89" s="1099"/>
      <c r="AP89" s="1099"/>
      <c r="AQ89" s="1099"/>
      <c r="AR89" s="1099"/>
    </row>
    <row r="90" spans="1:44" ht="15.75" hidden="1">
      <c r="A90" s="1099"/>
      <c r="B90" s="1099"/>
      <c r="C90" s="1099"/>
      <c r="D90" s="1099"/>
      <c r="E90" s="1099"/>
      <c r="F90" s="1514"/>
      <c r="G90" s="1514"/>
      <c r="H90" s="1514"/>
      <c r="I90" s="1514"/>
      <c r="J90" s="1514"/>
      <c r="K90" s="1514"/>
      <c r="L90" s="1514"/>
      <c r="M90" s="1514"/>
      <c r="N90" s="1514"/>
      <c r="O90" s="1514"/>
      <c r="P90" s="1514"/>
      <c r="Q90" s="1514">
        <f>SUM('New ints'!BP519:BS519)</f>
        <v>313458</v>
      </c>
      <c r="R90" s="1514">
        <f ca="1">SUM('New ints'!BU519:BX519)</f>
        <v>292836.65700000001</v>
      </c>
      <c r="S90" s="1514">
        <f>SUM('New ints'!BZ519:CC519)</f>
        <v>272861.80299999996</v>
      </c>
      <c r="T90" s="1514">
        <f>SUM('New ints'!CE519:CH519)</f>
        <v>298686.39</v>
      </c>
      <c r="U90" s="1514">
        <f t="shared" ref="U90:Z90" si="71">U6-U91</f>
        <v>324594.81350000005</v>
      </c>
      <c r="V90" s="1514">
        <f t="shared" si="71"/>
        <v>342007.37425000011</v>
      </c>
      <c r="W90" s="1514">
        <f t="shared" si="71"/>
        <v>359107.74296250008</v>
      </c>
      <c r="X90" s="1514">
        <f t="shared" si="71"/>
        <v>374969.72728215001</v>
      </c>
      <c r="Y90" s="1514">
        <f t="shared" si="71"/>
        <v>391530.60769050114</v>
      </c>
      <c r="Z90" s="1514">
        <f t="shared" si="71"/>
        <v>408821.08985126071</v>
      </c>
      <c r="AA90" s="1099"/>
      <c r="AB90" s="1099"/>
      <c r="AC90" s="1099"/>
      <c r="AD90" s="1099"/>
      <c r="AE90" s="1099"/>
      <c r="AF90" s="1099"/>
      <c r="AG90" s="1099"/>
      <c r="AH90" s="1099"/>
      <c r="AI90" s="1099"/>
      <c r="AJ90" s="1099"/>
      <c r="AK90" s="1099"/>
      <c r="AL90" s="1099"/>
      <c r="AM90" s="1099"/>
      <c r="AN90" s="1099"/>
      <c r="AO90" s="1099"/>
      <c r="AP90" s="1099"/>
      <c r="AQ90" s="1099"/>
      <c r="AR90" s="1099"/>
    </row>
    <row r="91" spans="1:44" ht="15.75" hidden="1">
      <c r="A91" s="1099"/>
      <c r="B91" s="1099"/>
      <c r="C91" s="1099"/>
      <c r="D91" s="1099"/>
      <c r="E91" s="1099"/>
      <c r="F91" s="1514"/>
      <c r="G91" s="1514"/>
      <c r="H91" s="1514"/>
      <c r="I91" s="1514"/>
      <c r="J91" s="1514"/>
      <c r="K91" s="1514"/>
      <c r="L91" s="1514"/>
      <c r="M91" s="1514"/>
      <c r="N91" s="1514"/>
      <c r="O91" s="1514"/>
      <c r="P91" s="1514"/>
      <c r="Q91" s="1514">
        <f>Q24-Q90</f>
        <v>15302</v>
      </c>
      <c r="R91" s="1514">
        <f ca="1">R24-R90</f>
        <v>31511.342999999993</v>
      </c>
      <c r="S91" s="1514">
        <f>S24-S90</f>
        <v>39499.197000000044</v>
      </c>
      <c r="T91" s="1514">
        <f>T24-T90</f>
        <v>44850.609999999986</v>
      </c>
      <c r="U91" s="1645">
        <f>T91*1.15</f>
        <v>51578.201499999981</v>
      </c>
      <c r="V91" s="1645">
        <f>U91*1.1</f>
        <v>56736.021649999981</v>
      </c>
      <c r="W91" s="1645">
        <f>V91*1.05</f>
        <v>59572.822732499983</v>
      </c>
      <c r="X91" s="1645">
        <f t="shared" ref="X91:Z91" si="72">W91*1.05</f>
        <v>62551.463869124986</v>
      </c>
      <c r="Y91" s="1645">
        <f t="shared" si="72"/>
        <v>65679.037062581236</v>
      </c>
      <c r="Z91" s="1645">
        <f t="shared" si="72"/>
        <v>68962.988915710303</v>
      </c>
      <c r="AA91" s="1099"/>
      <c r="AB91" s="1099"/>
      <c r="AC91" s="1099"/>
      <c r="AD91" s="1099"/>
      <c r="AE91" s="1099"/>
      <c r="AF91" s="1099"/>
      <c r="AG91" s="1099"/>
      <c r="AH91" s="1099"/>
      <c r="AI91" s="1099"/>
      <c r="AJ91" s="1099"/>
      <c r="AK91" s="1099"/>
      <c r="AL91" s="1099"/>
      <c r="AM91" s="1099"/>
      <c r="AN91" s="1099"/>
      <c r="AO91" s="1099"/>
      <c r="AP91" s="1099"/>
      <c r="AQ91" s="1099"/>
      <c r="AR91" s="1099"/>
    </row>
    <row r="92" spans="1:44" ht="15.75">
      <c r="A92" s="1099"/>
      <c r="B92" s="1099"/>
      <c r="C92" s="1099"/>
      <c r="D92" s="1099"/>
      <c r="E92" s="1099"/>
      <c r="F92" s="1514"/>
      <c r="G92" s="1514"/>
      <c r="H92" s="1514"/>
      <c r="I92" s="1514"/>
      <c r="J92" s="1514"/>
      <c r="K92" s="1514"/>
      <c r="L92" s="1514"/>
      <c r="M92" s="1514"/>
      <c r="N92" s="1514"/>
      <c r="O92" s="1514"/>
      <c r="P92" s="1514"/>
      <c r="Q92" s="1514"/>
      <c r="R92" s="1514"/>
      <c r="S92" s="1514"/>
      <c r="T92" s="1514"/>
      <c r="U92" s="1514"/>
      <c r="V92" s="1514"/>
      <c r="W92" s="1514"/>
      <c r="X92" s="1514"/>
      <c r="Y92" s="1514"/>
      <c r="Z92" s="1514"/>
      <c r="AA92" s="1099"/>
      <c r="AB92" s="1099"/>
      <c r="AC92" s="1099"/>
      <c r="AD92" s="1099"/>
      <c r="AE92" s="1099"/>
      <c r="AF92" s="1099"/>
      <c r="AG92" s="1099"/>
      <c r="AH92" s="1099"/>
      <c r="AI92" s="1099"/>
      <c r="AJ92" s="1099"/>
      <c r="AK92" s="1099"/>
      <c r="AL92" s="1099"/>
      <c r="AM92" s="1099"/>
      <c r="AN92" s="1099"/>
      <c r="AO92" s="1099"/>
      <c r="AP92" s="1099"/>
      <c r="AQ92" s="1099"/>
      <c r="AR92" s="1099"/>
    </row>
    <row r="93" spans="1:44" ht="15.75">
      <c r="A93" s="1099"/>
      <c r="B93" s="1099"/>
      <c r="C93" s="1099"/>
      <c r="D93" s="1099"/>
      <c r="E93" s="1099"/>
      <c r="F93" s="1514"/>
      <c r="G93" s="1514"/>
      <c r="H93" s="1514"/>
      <c r="I93" s="1514"/>
      <c r="J93" s="1514"/>
      <c r="K93" s="1514"/>
      <c r="L93" s="1514"/>
      <c r="M93" s="1514"/>
      <c r="N93" s="1514"/>
      <c r="O93" s="1514"/>
      <c r="P93" s="1514"/>
      <c r="Q93" s="1514"/>
      <c r="R93" s="1514"/>
      <c r="S93" s="1514"/>
      <c r="T93" s="1514"/>
      <c r="U93" s="1514"/>
      <c r="V93" s="1514"/>
      <c r="W93" s="1514"/>
      <c r="X93" s="1514"/>
      <c r="Y93" s="1514"/>
      <c r="Z93" s="1514"/>
      <c r="AA93" s="1099"/>
      <c r="AB93" s="1099"/>
      <c r="AC93" s="1099"/>
      <c r="AD93" s="1099"/>
      <c r="AE93" s="1099"/>
      <c r="AF93" s="1099"/>
      <c r="AG93" s="1099"/>
      <c r="AH93" s="1099"/>
      <c r="AI93" s="1099"/>
      <c r="AJ93" s="1099"/>
      <c r="AK93" s="1099"/>
      <c r="AL93" s="1099"/>
      <c r="AM93" s="1099"/>
      <c r="AN93" s="1099"/>
      <c r="AO93" s="1099"/>
      <c r="AP93" s="1099"/>
      <c r="AQ93" s="1099"/>
      <c r="AR93" s="1099"/>
    </row>
    <row r="94" spans="1:44" ht="15.75">
      <c r="A94" s="1099"/>
      <c r="B94" s="1512" t="s">
        <v>436</v>
      </c>
      <c r="C94" s="1512">
        <v>2007</v>
      </c>
      <c r="D94" s="1512">
        <f>C94+1</f>
        <v>2008</v>
      </c>
      <c r="E94" s="1512">
        <f t="shared" ref="E94:K94" si="73">D94+1</f>
        <v>2009</v>
      </c>
      <c r="F94" s="1512">
        <f t="shared" si="73"/>
        <v>2010</v>
      </c>
      <c r="G94" s="1512">
        <f t="shared" si="73"/>
        <v>2011</v>
      </c>
      <c r="H94" s="1512">
        <f t="shared" si="73"/>
        <v>2012</v>
      </c>
      <c r="I94" s="1512">
        <f t="shared" si="73"/>
        <v>2013</v>
      </c>
      <c r="J94" s="1512">
        <f t="shared" si="73"/>
        <v>2014</v>
      </c>
      <c r="K94" s="1512">
        <f t="shared" si="73"/>
        <v>2015</v>
      </c>
      <c r="L94" s="1512">
        <f t="shared" ref="L94:U94" si="74">K94+1</f>
        <v>2016</v>
      </c>
      <c r="M94" s="1512">
        <f t="shared" si="74"/>
        <v>2017</v>
      </c>
      <c r="N94" s="1512">
        <f t="shared" si="74"/>
        <v>2018</v>
      </c>
      <c r="O94" s="1512">
        <f t="shared" si="74"/>
        <v>2019</v>
      </c>
      <c r="P94" s="1512">
        <f t="shared" si="74"/>
        <v>2020</v>
      </c>
      <c r="Q94" s="1512">
        <f t="shared" si="74"/>
        <v>2021</v>
      </c>
      <c r="R94" s="1512">
        <f t="shared" si="74"/>
        <v>2022</v>
      </c>
      <c r="S94" s="1512">
        <f t="shared" si="74"/>
        <v>2023</v>
      </c>
      <c r="T94" s="1512">
        <f t="shared" si="74"/>
        <v>2024</v>
      </c>
      <c r="U94" s="1512">
        <f t="shared" si="74"/>
        <v>2025</v>
      </c>
      <c r="V94" s="1512">
        <f>U94+1</f>
        <v>2026</v>
      </c>
      <c r="W94" s="1512">
        <f>V94+1</f>
        <v>2027</v>
      </c>
      <c r="X94" s="1512">
        <f>W94+1</f>
        <v>2028</v>
      </c>
      <c r="Y94" s="1512">
        <f>X94+1</f>
        <v>2029</v>
      </c>
      <c r="Z94" s="1512">
        <f>Y94+1</f>
        <v>2030</v>
      </c>
      <c r="AA94" s="1099"/>
      <c r="AB94" s="1099"/>
      <c r="AC94" s="1099"/>
      <c r="AD94" s="1099"/>
      <c r="AE94" s="1099"/>
      <c r="AF94" s="1099"/>
      <c r="AG94" s="1099"/>
      <c r="AH94" s="1099"/>
      <c r="AI94" s="1099"/>
      <c r="AJ94" s="1099"/>
      <c r="AK94" s="1099"/>
      <c r="AL94" s="1099"/>
      <c r="AM94" s="1099"/>
      <c r="AN94" s="1099"/>
      <c r="AO94" s="1099"/>
      <c r="AP94" s="1099"/>
      <c r="AQ94" s="1099"/>
      <c r="AR94" s="1099"/>
    </row>
    <row r="95" spans="1:44" ht="15.75">
      <c r="A95" s="1099"/>
      <c r="B95" s="1099" t="s">
        <v>437</v>
      </c>
      <c r="C95" s="1099"/>
      <c r="D95" s="1099"/>
      <c r="E95" s="1515">
        <v>59767</v>
      </c>
      <c r="F95" s="1515">
        <v>114069</v>
      </c>
      <c r="G95" s="1515">
        <v>64503</v>
      </c>
      <c r="H95" s="1649">
        <v>45487</v>
      </c>
      <c r="I95" s="1649">
        <v>48164</v>
      </c>
      <c r="J95" s="1649">
        <f>72678+1000+21000</f>
        <v>94678</v>
      </c>
      <c r="K95" s="1649">
        <f>45160+56347</f>
        <v>101507</v>
      </c>
      <c r="L95" s="1649">
        <v>78076</v>
      </c>
      <c r="M95" s="1649">
        <v>83391</v>
      </c>
      <c r="N95" s="1649">
        <v>70626</v>
      </c>
      <c r="O95" s="1649">
        <v>67464</v>
      </c>
      <c r="P95" s="1649">
        <v>90554</v>
      </c>
      <c r="Q95" s="1649">
        <v>156383</v>
      </c>
      <c r="R95" s="1649">
        <v>122129</v>
      </c>
      <c r="S95" s="1649">
        <v>100353</v>
      </c>
      <c r="T95" s="1649">
        <v>83336</v>
      </c>
      <c r="U95" s="1515">
        <f t="shared" ref="U95:Z95" si="75">IF(U80&gt;0,U3*0.07,-U80+U105+U109)</f>
        <v>66930.017000000007</v>
      </c>
      <c r="V95" s="1515">
        <f t="shared" si="75"/>
        <v>70611.167935000005</v>
      </c>
      <c r="W95" s="1515">
        <f t="shared" si="75"/>
        <v>73788.67049207502</v>
      </c>
      <c r="X95" s="1515">
        <f t="shared" si="75"/>
        <v>76740.217311758024</v>
      </c>
      <c r="Y95" s="1515">
        <f t="shared" si="75"/>
        <v>79809.826004228351</v>
      </c>
      <c r="Z95" s="1515">
        <f t="shared" si="75"/>
        <v>83002.219044397483</v>
      </c>
      <c r="AA95" s="1099"/>
      <c r="AB95" s="1099"/>
      <c r="AC95" s="1099"/>
      <c r="AD95" s="1099"/>
      <c r="AE95" s="1099"/>
      <c r="AF95" s="1099"/>
      <c r="AG95" s="1099"/>
      <c r="AH95" s="1099"/>
      <c r="AI95" s="1099"/>
      <c r="AJ95" s="1099"/>
      <c r="AK95" s="1099"/>
      <c r="AL95" s="1099"/>
      <c r="AM95" s="1099"/>
      <c r="AN95" s="1099"/>
      <c r="AO95" s="1099"/>
      <c r="AP95" s="1099"/>
      <c r="AQ95" s="1099"/>
      <c r="AR95" s="1099"/>
    </row>
    <row r="96" spans="1:44" ht="15.75">
      <c r="A96" s="1099"/>
      <c r="B96" s="1099" t="s">
        <v>438</v>
      </c>
      <c r="C96" s="1099"/>
      <c r="D96" s="1099"/>
      <c r="E96" s="2273">
        <f>108338+12624+23756</f>
        <v>144718</v>
      </c>
      <c r="F96" s="2273">
        <f>98486+13206+26082</f>
        <v>137774</v>
      </c>
      <c r="G96" s="2273">
        <f>247884-G95</f>
        <v>183381</v>
      </c>
      <c r="H96" s="2276">
        <f>207803-H95</f>
        <v>162316</v>
      </c>
      <c r="I96" s="2276">
        <f>236698-I95</f>
        <v>188534</v>
      </c>
      <c r="J96" s="2276">
        <f>287245-73678</f>
        <v>213567</v>
      </c>
      <c r="K96" s="2276">
        <f>351332-73678</f>
        <v>277654</v>
      </c>
      <c r="L96" s="2273">
        <f t="shared" ref="L96:S96" si="76">L97-L95</f>
        <v>265009</v>
      </c>
      <c r="M96" s="2273">
        <f t="shared" si="76"/>
        <v>258844</v>
      </c>
      <c r="N96" s="2273">
        <f t="shared" si="76"/>
        <v>256335</v>
      </c>
      <c r="O96" s="2273">
        <f t="shared" si="76"/>
        <v>263380</v>
      </c>
      <c r="P96" s="2273">
        <f t="shared" si="76"/>
        <v>258451</v>
      </c>
      <c r="Q96" s="2273">
        <f t="shared" si="76"/>
        <v>247135</v>
      </c>
      <c r="R96" s="2273">
        <f t="shared" si="76"/>
        <v>238874</v>
      </c>
      <c r="S96" s="2273">
        <f t="shared" si="76"/>
        <v>239814</v>
      </c>
      <c r="T96" s="2273">
        <f t="shared" ref="T96:Z96" si="77">S96-T61</f>
        <v>298282.93200000003</v>
      </c>
      <c r="U96" s="2273">
        <f t="shared" si="77"/>
        <v>298282.93200000003</v>
      </c>
      <c r="V96" s="2273">
        <f t="shared" si="77"/>
        <v>298282.93200000003</v>
      </c>
      <c r="W96" s="2273">
        <f t="shared" si="77"/>
        <v>298282.93200000003</v>
      </c>
      <c r="X96" s="2273">
        <f t="shared" si="77"/>
        <v>298282.93200000003</v>
      </c>
      <c r="Y96" s="2273">
        <f t="shared" si="77"/>
        <v>298282.93200000003</v>
      </c>
      <c r="Z96" s="2273">
        <f t="shared" si="77"/>
        <v>298282.93200000003</v>
      </c>
      <c r="AA96" s="1099"/>
      <c r="AB96" s="1099"/>
      <c r="AC96" s="1099"/>
      <c r="AD96" s="1099"/>
      <c r="AE96" s="1099"/>
      <c r="AF96" s="1099"/>
      <c r="AG96" s="1099"/>
      <c r="AH96" s="1099"/>
      <c r="AI96" s="1099"/>
      <c r="AJ96" s="1099"/>
      <c r="AK96" s="1099"/>
      <c r="AL96" s="1099"/>
      <c r="AM96" s="1099"/>
      <c r="AN96" s="1099"/>
      <c r="AO96" s="1099"/>
      <c r="AP96" s="1099"/>
      <c r="AQ96" s="1099"/>
      <c r="AR96" s="1099"/>
    </row>
    <row r="97" spans="1:44" ht="15.75">
      <c r="A97" s="1099"/>
      <c r="B97" s="1105" t="s">
        <v>439</v>
      </c>
      <c r="C97" s="1099"/>
      <c r="D97" s="1099"/>
      <c r="E97" s="1650">
        <f t="shared" ref="E97:K97" si="78">E95+E96</f>
        <v>204485</v>
      </c>
      <c r="F97" s="1650">
        <f t="shared" si="78"/>
        <v>251843</v>
      </c>
      <c r="G97" s="1650">
        <f t="shared" si="78"/>
        <v>247884</v>
      </c>
      <c r="H97" s="1650">
        <f t="shared" si="78"/>
        <v>207803</v>
      </c>
      <c r="I97" s="1650">
        <f t="shared" si="78"/>
        <v>236698</v>
      </c>
      <c r="J97" s="1650">
        <f t="shared" si="78"/>
        <v>308245</v>
      </c>
      <c r="K97" s="1652">
        <f t="shared" si="78"/>
        <v>379161</v>
      </c>
      <c r="L97" s="1653">
        <v>343085</v>
      </c>
      <c r="M97" s="1653">
        <v>342235</v>
      </c>
      <c r="N97" s="1653">
        <v>326961</v>
      </c>
      <c r="O97" s="1653">
        <v>330844</v>
      </c>
      <c r="P97" s="1653">
        <v>349005</v>
      </c>
      <c r="Q97" s="1653">
        <v>403518</v>
      </c>
      <c r="R97" s="1653">
        <v>361003</v>
      </c>
      <c r="S97" s="1653">
        <v>340167</v>
      </c>
      <c r="T97" s="1653">
        <v>369685</v>
      </c>
      <c r="U97" s="1650">
        <f t="shared" ref="U97:Z97" si="79">U95+U96</f>
        <v>365212.94900000002</v>
      </c>
      <c r="V97" s="1650">
        <f t="shared" si="79"/>
        <v>368894.09993500006</v>
      </c>
      <c r="W97" s="1650">
        <f t="shared" si="79"/>
        <v>372071.60249207506</v>
      </c>
      <c r="X97" s="1650">
        <f t="shared" si="79"/>
        <v>375023.14931175805</v>
      </c>
      <c r="Y97" s="1650">
        <f t="shared" si="79"/>
        <v>378092.75800422835</v>
      </c>
      <c r="Z97" s="1650">
        <f t="shared" si="79"/>
        <v>381285.1510443975</v>
      </c>
      <c r="AA97" s="1099"/>
      <c r="AB97" s="1099"/>
      <c r="AC97" s="1099"/>
      <c r="AD97" s="1099"/>
      <c r="AE97" s="1099"/>
      <c r="AF97" s="1099"/>
      <c r="AG97" s="1099"/>
      <c r="AH97" s="1099"/>
      <c r="AI97" s="1099"/>
      <c r="AJ97" s="1099"/>
      <c r="AK97" s="1099"/>
      <c r="AL97" s="1099"/>
      <c r="AM97" s="1099"/>
      <c r="AN97" s="1099"/>
      <c r="AO97" s="1099"/>
      <c r="AP97" s="1099"/>
      <c r="AQ97" s="1099"/>
      <c r="AR97" s="1099"/>
    </row>
    <row r="98" spans="1:44" ht="15.75">
      <c r="A98" s="1099"/>
      <c r="B98" s="1099"/>
      <c r="C98" s="1099"/>
      <c r="D98" s="1099"/>
      <c r="E98" s="1651"/>
      <c r="F98" s="1515"/>
      <c r="G98" s="1515"/>
      <c r="H98" s="1515"/>
      <c r="I98" s="1515"/>
      <c r="J98" s="1515"/>
      <c r="K98" s="1298"/>
      <c r="L98" s="1515"/>
      <c r="M98" s="1515"/>
      <c r="N98" s="1515"/>
      <c r="O98" s="1515"/>
      <c r="P98" s="1515"/>
      <c r="Q98" s="1515"/>
      <c r="R98" s="1515"/>
      <c r="S98" s="1515"/>
      <c r="T98" s="1515"/>
      <c r="U98" s="1515"/>
      <c r="V98" s="1515"/>
      <c r="W98" s="1515"/>
      <c r="X98" s="1515"/>
      <c r="Y98" s="1515"/>
      <c r="Z98" s="1515"/>
      <c r="AA98" s="1099"/>
      <c r="AB98" s="1099"/>
      <c r="AC98" s="1099"/>
      <c r="AD98" s="1099"/>
      <c r="AE98" s="1099"/>
      <c r="AF98" s="1099"/>
      <c r="AG98" s="1099"/>
      <c r="AH98" s="1099"/>
      <c r="AI98" s="1099"/>
      <c r="AJ98" s="1099"/>
      <c r="AK98" s="1099"/>
      <c r="AL98" s="1099"/>
      <c r="AM98" s="1099"/>
      <c r="AN98" s="1099"/>
      <c r="AO98" s="1099"/>
      <c r="AP98" s="1099"/>
      <c r="AQ98" s="1099"/>
      <c r="AR98" s="1099"/>
    </row>
    <row r="99" spans="1:44" ht="15.75">
      <c r="A99" s="1099"/>
      <c r="B99" s="1099" t="s">
        <v>440</v>
      </c>
      <c r="C99" s="1099"/>
      <c r="D99" s="1099"/>
      <c r="E99" s="1515">
        <v>418733</v>
      </c>
      <c r="F99" s="1515">
        <v>411820</v>
      </c>
      <c r="G99" s="1515">
        <v>497163</v>
      </c>
      <c r="H99" s="1649">
        <v>500434</v>
      </c>
      <c r="I99" s="1649">
        <v>501107</v>
      </c>
      <c r="J99" s="1649">
        <f>605408-21000</f>
        <v>584408</v>
      </c>
      <c r="K99" s="1649">
        <v>573529</v>
      </c>
      <c r="L99" s="1649">
        <v>701190</v>
      </c>
      <c r="M99" s="1649">
        <v>676343</v>
      </c>
      <c r="N99" s="1649">
        <v>629088</v>
      </c>
      <c r="O99" s="1649">
        <v>639343</v>
      </c>
      <c r="P99" s="1649">
        <v>615777</v>
      </c>
      <c r="Q99" s="1649">
        <v>731197</v>
      </c>
      <c r="R99" s="1649">
        <v>657226</v>
      </c>
      <c r="S99" s="1649">
        <v>628651</v>
      </c>
      <c r="T99" s="1515">
        <f t="shared" ref="T99:Z99" si="80">S99+T10-T28</f>
        <v>595358.027</v>
      </c>
      <c r="U99" s="1515">
        <f t="shared" si="80"/>
        <v>547035.98099999991</v>
      </c>
      <c r="V99" s="1515">
        <f t="shared" si="80"/>
        <v>505654.4293224999</v>
      </c>
      <c r="W99" s="1515">
        <f t="shared" si="80"/>
        <v>466163.65866751241</v>
      </c>
      <c r="X99" s="1515">
        <f t="shared" si="80"/>
        <v>419208.02760081022</v>
      </c>
      <c r="Y99" s="1515">
        <f t="shared" si="80"/>
        <v>365350.39667952713</v>
      </c>
      <c r="Z99" s="1515">
        <f t="shared" si="80"/>
        <v>306440.86877787282</v>
      </c>
      <c r="AA99" s="1099"/>
      <c r="AB99" s="1099"/>
      <c r="AC99" s="1099"/>
      <c r="AD99" s="1099"/>
      <c r="AE99" s="1099"/>
      <c r="AF99" s="1099"/>
      <c r="AG99" s="1099"/>
      <c r="AH99" s="1099"/>
      <c r="AI99" s="1099"/>
      <c r="AJ99" s="1099"/>
      <c r="AK99" s="1099"/>
      <c r="AL99" s="1099"/>
      <c r="AM99" s="1099"/>
      <c r="AN99" s="1099"/>
      <c r="AO99" s="1099"/>
      <c r="AP99" s="1099"/>
      <c r="AQ99" s="1099"/>
      <c r="AR99" s="1099"/>
    </row>
    <row r="100" spans="1:44" ht="15.75">
      <c r="A100" s="1099"/>
      <c r="B100" s="1099" t="s">
        <v>441</v>
      </c>
      <c r="C100" s="1099"/>
      <c r="D100" s="1099"/>
      <c r="E100" s="1515">
        <v>50370</v>
      </c>
      <c r="F100" s="1515">
        <v>49054</v>
      </c>
      <c r="G100" s="1515">
        <v>52045</v>
      </c>
      <c r="H100" s="1649">
        <v>45196</v>
      </c>
      <c r="I100" s="1649">
        <v>38220</v>
      </c>
      <c r="J100" s="1649">
        <v>92679</v>
      </c>
      <c r="K100" s="1649">
        <v>101750</v>
      </c>
      <c r="L100" s="1649">
        <v>128598</v>
      </c>
      <c r="M100" s="1649">
        <v>123242</v>
      </c>
      <c r="N100" s="1649">
        <v>100338</v>
      </c>
      <c r="O100" s="1649">
        <v>125169</v>
      </c>
      <c r="P100" s="1649">
        <v>133457</v>
      </c>
      <c r="Q100" s="1649">
        <v>143226</v>
      </c>
      <c r="R100" s="1649">
        <v>128893</v>
      </c>
      <c r="S100" s="1649">
        <v>121499</v>
      </c>
      <c r="T100" s="1515">
        <f t="shared" ref="T100:Z100" si="81">S100-T65</f>
        <v>121499</v>
      </c>
      <c r="U100" s="1515">
        <f t="shared" si="81"/>
        <v>121499</v>
      </c>
      <c r="V100" s="1515">
        <f t="shared" si="81"/>
        <v>121499</v>
      </c>
      <c r="W100" s="1515">
        <f t="shared" si="81"/>
        <v>121499</v>
      </c>
      <c r="X100" s="1515">
        <f t="shared" si="81"/>
        <v>121499</v>
      </c>
      <c r="Y100" s="1515">
        <f t="shared" si="81"/>
        <v>121499</v>
      </c>
      <c r="Z100" s="1515">
        <f t="shared" si="81"/>
        <v>121499</v>
      </c>
      <c r="AA100" s="1099"/>
      <c r="AB100" s="1099"/>
      <c r="AC100" s="1099"/>
      <c r="AD100" s="1099"/>
      <c r="AE100" s="1099"/>
      <c r="AF100" s="1099"/>
      <c r="AG100" s="1099"/>
      <c r="AH100" s="1099"/>
      <c r="AI100" s="1099"/>
      <c r="AJ100" s="1099"/>
      <c r="AK100" s="1099"/>
      <c r="AL100" s="1099"/>
      <c r="AM100" s="1099"/>
      <c r="AN100" s="1099"/>
      <c r="AO100" s="1099"/>
      <c r="AP100" s="1099"/>
      <c r="AQ100" s="1099"/>
      <c r="AR100" s="1099"/>
    </row>
    <row r="101" spans="1:44" ht="15.75">
      <c r="A101" s="1099"/>
      <c r="B101" s="1099" t="s">
        <v>442</v>
      </c>
      <c r="C101" s="1099"/>
      <c r="D101" s="1099"/>
      <c r="E101" s="1515">
        <v>67818</v>
      </c>
      <c r="F101" s="1515">
        <v>70919</v>
      </c>
      <c r="G101" s="1515">
        <v>104675</v>
      </c>
      <c r="H101" s="1649">
        <v>99706</v>
      </c>
      <c r="I101" s="1649">
        <v>92486</v>
      </c>
      <c r="J101" s="1649">
        <v>127752</v>
      </c>
      <c r="K101" s="1649">
        <v>137114</v>
      </c>
      <c r="L101" s="1649">
        <v>152633</v>
      </c>
      <c r="M101" s="1649">
        <v>151463</v>
      </c>
      <c r="N101" s="1649">
        <v>145566</v>
      </c>
      <c r="O101" s="1649">
        <v>152900</v>
      </c>
      <c r="P101" s="1649">
        <v>143053</v>
      </c>
      <c r="Q101" s="1649">
        <v>136578</v>
      </c>
      <c r="R101" s="1649">
        <v>141121</v>
      </c>
      <c r="S101" s="1649">
        <v>146079</v>
      </c>
      <c r="T101" s="1515">
        <f t="shared" ref="T101:Z101" si="82">T115-(T97+T99+T100+T102)</f>
        <v>271801.34000000008</v>
      </c>
      <c r="U101" s="1515">
        <f t="shared" si="82"/>
        <v>280836.88582231244</v>
      </c>
      <c r="V101" s="1515">
        <f t="shared" si="82"/>
        <v>319332.85439876118</v>
      </c>
      <c r="W101" s="1515">
        <f t="shared" si="82"/>
        <v>363518.60542916856</v>
      </c>
      <c r="X101" s="1515">
        <f t="shared" si="82"/>
        <v>413031.68298696005</v>
      </c>
      <c r="Y101" s="1515">
        <f t="shared" si="82"/>
        <v>466191.81252782582</v>
      </c>
      <c r="Z101" s="1515">
        <f t="shared" si="82"/>
        <v>523265.88282750081</v>
      </c>
      <c r="AA101" s="1099"/>
      <c r="AB101" s="1099"/>
      <c r="AC101" s="1099"/>
      <c r="AD101" s="1099"/>
      <c r="AE101" s="1099"/>
      <c r="AF101" s="1099"/>
      <c r="AG101" s="1099"/>
      <c r="AH101" s="1099"/>
      <c r="AI101" s="1099"/>
      <c r="AJ101" s="1099"/>
      <c r="AK101" s="1099"/>
      <c r="AL101" s="1099"/>
      <c r="AM101" s="1099"/>
      <c r="AN101" s="1099"/>
      <c r="AO101" s="1099"/>
      <c r="AP101" s="1099"/>
      <c r="AQ101" s="1099"/>
      <c r="AR101" s="1099"/>
    </row>
    <row r="102" spans="1:44" ht="15.75">
      <c r="A102" s="1099"/>
      <c r="B102" s="1099" t="s">
        <v>41</v>
      </c>
      <c r="C102" s="1099"/>
      <c r="D102" s="1099"/>
      <c r="E102" s="1651">
        <f>49262+17663</f>
        <v>66925</v>
      </c>
      <c r="F102" s="1515">
        <f>50539+57295</f>
        <v>107834</v>
      </c>
      <c r="G102" s="1515">
        <f>973777-G101-G100-G99-G97</f>
        <v>72010</v>
      </c>
      <c r="H102" s="1649">
        <f>1002569-H101-H100-H99-H97</f>
        <v>149430</v>
      </c>
      <c r="I102" s="1649">
        <f>1035158-I101-I100-I99-I97</f>
        <v>166647</v>
      </c>
      <c r="J102" s="1649">
        <f>1256307-605408-92679-127752-287245</f>
        <v>143223</v>
      </c>
      <c r="K102" s="1649">
        <f>1296487-K101-K100-K99-K97</f>
        <v>104933</v>
      </c>
      <c r="L102" s="1649">
        <f>1515898-L101-L100-L99-L97</f>
        <v>190392</v>
      </c>
      <c r="M102" s="1649">
        <f>1486212-M101-M100-M99-M97</f>
        <v>192929</v>
      </c>
      <c r="N102" s="1649">
        <f>1382637-N101-N100-N99-N97</f>
        <v>180684</v>
      </c>
      <c r="O102" s="1515">
        <f>O103-O101-O100-O99-O97</f>
        <v>283678</v>
      </c>
      <c r="P102" s="1515">
        <f>P103-P101-P100-P99-P97</f>
        <v>265385</v>
      </c>
      <c r="Q102" s="1515">
        <f>Q103-Q101-Q100-Q99-Q97</f>
        <v>272868</v>
      </c>
      <c r="R102" s="1515">
        <f>R103-R101-R100-R99-R97</f>
        <v>329855</v>
      </c>
      <c r="S102" s="1515">
        <f>S103-S101-S100-S99-S97</f>
        <v>327790</v>
      </c>
      <c r="T102" s="1515">
        <f t="shared" ref="T102:Z102" si="83">S102</f>
        <v>327790</v>
      </c>
      <c r="U102" s="1515">
        <f t="shared" si="83"/>
        <v>327790</v>
      </c>
      <c r="V102" s="1515">
        <f t="shared" si="83"/>
        <v>327790</v>
      </c>
      <c r="W102" s="1515">
        <f t="shared" si="83"/>
        <v>327790</v>
      </c>
      <c r="X102" s="1515">
        <f t="shared" si="83"/>
        <v>327790</v>
      </c>
      <c r="Y102" s="1515">
        <f t="shared" si="83"/>
        <v>327790</v>
      </c>
      <c r="Z102" s="1515">
        <f t="shared" si="83"/>
        <v>327790</v>
      </c>
      <c r="AA102" s="1099"/>
      <c r="AB102" s="1099"/>
      <c r="AC102" s="1099"/>
      <c r="AD102" s="1099"/>
      <c r="AE102" s="1099"/>
      <c r="AF102" s="1099"/>
      <c r="AG102" s="1099"/>
      <c r="AH102" s="1099"/>
      <c r="AI102" s="1099"/>
      <c r="AJ102" s="1099"/>
      <c r="AK102" s="1099"/>
      <c r="AL102" s="1099"/>
      <c r="AM102" s="1099"/>
      <c r="AN102" s="1099"/>
      <c r="AO102" s="1099"/>
      <c r="AP102" s="1099"/>
      <c r="AQ102" s="1099"/>
      <c r="AR102" s="1099"/>
    </row>
    <row r="103" spans="1:44" ht="15.75">
      <c r="A103" s="1099"/>
      <c r="B103" s="1105" t="s">
        <v>443</v>
      </c>
      <c r="C103" s="1099"/>
      <c r="D103" s="1099"/>
      <c r="E103" s="1650">
        <f t="shared" ref="E103:N103" si="84">E97+SUM(E99:E102)</f>
        <v>808331</v>
      </c>
      <c r="F103" s="1650">
        <f t="shared" si="84"/>
        <v>891470</v>
      </c>
      <c r="G103" s="1650">
        <f t="shared" si="84"/>
        <v>973777</v>
      </c>
      <c r="H103" s="1650">
        <f t="shared" si="84"/>
        <v>1002569</v>
      </c>
      <c r="I103" s="1650">
        <f t="shared" si="84"/>
        <v>1035158</v>
      </c>
      <c r="J103" s="1650">
        <f t="shared" si="84"/>
        <v>1256307</v>
      </c>
      <c r="K103" s="1650">
        <f t="shared" si="84"/>
        <v>1296487</v>
      </c>
      <c r="L103" s="1650">
        <f t="shared" si="84"/>
        <v>1515898</v>
      </c>
      <c r="M103" s="1650">
        <f t="shared" si="84"/>
        <v>1486212</v>
      </c>
      <c r="N103" s="1650">
        <f t="shared" si="84"/>
        <v>1382637</v>
      </c>
      <c r="O103" s="1653">
        <v>1531934</v>
      </c>
      <c r="P103" s="1653">
        <v>1506677</v>
      </c>
      <c r="Q103" s="1653">
        <v>1687387</v>
      </c>
      <c r="R103" s="1653">
        <v>1618098</v>
      </c>
      <c r="S103" s="1653">
        <v>1564186</v>
      </c>
      <c r="T103" s="1650">
        <f t="shared" ref="T103:Z103" si="85">T97+SUM(T99:T102)</f>
        <v>1686133.3670000001</v>
      </c>
      <c r="U103" s="1650">
        <f t="shared" si="85"/>
        <v>1642374.8158223124</v>
      </c>
      <c r="V103" s="1650">
        <f t="shared" si="85"/>
        <v>1643170.3836562613</v>
      </c>
      <c r="W103" s="1650">
        <f t="shared" si="85"/>
        <v>1651042.866588756</v>
      </c>
      <c r="X103" s="1650">
        <f t="shared" si="85"/>
        <v>1656551.8598995283</v>
      </c>
      <c r="Y103" s="1650">
        <f t="shared" si="85"/>
        <v>1658923.9672115813</v>
      </c>
      <c r="Z103" s="1650">
        <f t="shared" si="85"/>
        <v>1660280.902649771</v>
      </c>
      <c r="AA103" s="1099"/>
      <c r="AB103" s="1099"/>
      <c r="AC103" s="1099"/>
      <c r="AD103" s="1099"/>
      <c r="AE103" s="1099"/>
      <c r="AF103" s="1099"/>
      <c r="AG103" s="1099"/>
      <c r="AH103" s="1099"/>
      <c r="AI103" s="1099"/>
      <c r="AJ103" s="1099"/>
      <c r="AK103" s="1099"/>
      <c r="AL103" s="1099"/>
      <c r="AM103" s="1099"/>
      <c r="AN103" s="1099"/>
      <c r="AO103" s="1099"/>
      <c r="AP103" s="1099"/>
      <c r="AQ103" s="1099"/>
      <c r="AR103" s="1099"/>
    </row>
    <row r="104" spans="1:44" ht="15.75">
      <c r="A104" s="1099"/>
      <c r="B104" s="1099"/>
      <c r="C104" s="1099"/>
      <c r="D104" s="1099"/>
      <c r="E104" s="1651"/>
      <c r="F104" s="1515"/>
      <c r="G104" s="1515"/>
      <c r="H104" s="1515"/>
      <c r="I104" s="1515"/>
      <c r="J104" s="1515"/>
      <c r="K104" s="1515"/>
      <c r="L104" s="1515"/>
      <c r="M104" s="1515"/>
      <c r="N104" s="1515"/>
      <c r="O104" s="1515"/>
      <c r="P104" s="1515"/>
      <c r="Q104" s="1515"/>
      <c r="R104" s="1515"/>
      <c r="S104" s="1515"/>
      <c r="T104" s="1515"/>
      <c r="U104" s="1515"/>
      <c r="V104" s="1515"/>
      <c r="W104" s="1515"/>
      <c r="X104" s="1515"/>
      <c r="Y104" s="1515"/>
      <c r="Z104" s="1515"/>
      <c r="AA104" s="1099"/>
      <c r="AB104" s="1099"/>
      <c r="AC104" s="1099"/>
      <c r="AD104" s="1099"/>
      <c r="AE104" s="1099"/>
      <c r="AF104" s="1099"/>
      <c r="AG104" s="1099"/>
      <c r="AH104" s="1099"/>
      <c r="AI104" s="1099"/>
      <c r="AJ104" s="1099"/>
      <c r="AK104" s="1099"/>
      <c r="AL104" s="1099"/>
      <c r="AM104" s="1099"/>
      <c r="AN104" s="1099"/>
      <c r="AO104" s="1099"/>
      <c r="AP104" s="1099"/>
      <c r="AQ104" s="1099"/>
      <c r="AR104" s="1099"/>
    </row>
    <row r="105" spans="1:44" ht="15.75">
      <c r="A105" s="1099"/>
      <c r="B105" s="1099" t="s">
        <v>444</v>
      </c>
      <c r="C105